="7">
        <f>Load!E15979</f>
        <v>11</v>
      </c>
      <c r="G15978" s="18">
        <f>SUM(Load!F15979:AU15979)</f>
        <v>7318.9032199999983</v>
      </c>
      <c r="R15978" s="17">
        <f t="shared" si="750"/>
        <v>7471.9547399999974</v>
      </c>
      <c r="S15978" s="6">
        <f t="shared" si="751"/>
        <v>0</v>
      </c>
    </row>
    <row r="15979" spans="3:19" x14ac:dyDescent="0.25">
      <c r="C15979" s="7">
        <f>Load!C15980</f>
        <v>2016</v>
      </c>
      <c r="D15979" s="12">
        <f>Load!D15980</f>
        <v>42670</v>
      </c>
      <c r="E15979" s="8">
        <f t="shared" si="749"/>
        <v>10</v>
      </c>
      <c r="F15979" s="7">
        <f>Load!E15980</f>
        <v>12</v>
      </c>
      <c r="G15979" s="18">
        <f>SUM(Load!F15980:AU15980)</f>
        <v>7390.8527400000003</v>
      </c>
      <c r="R15979" s="17">
        <f t="shared" si="750"/>
        <v>7471.9547399999974</v>
      </c>
      <c r="S15979" s="6">
        <f t="shared" si="751"/>
        <v>0</v>
      </c>
    </row>
    <row r="15980" spans="3:19" x14ac:dyDescent="0.25">
      <c r="C15980" s="7">
        <f>Load!C15981</f>
        <v>2016</v>
      </c>
      <c r="D15980" s="12">
        <f>Load!D15981</f>
        <v>42670</v>
      </c>
      <c r="E15980" s="8">
        <f t="shared" si="749"/>
        <v>10</v>
      </c>
      <c r="F15980" s="7">
        <f>Load!E15981</f>
        <v>13</v>
      </c>
      <c r="G15980" s="18">
        <f>SUM(Load!F15981:AU15981)</f>
        <v>7383.4680000000017</v>
      </c>
      <c r="R15980" s="17">
        <f t="shared" si="750"/>
        <v>7471.9547399999974</v>
      </c>
      <c r="S15980" s="6">
        <f t="shared" si="751"/>
        <v>0</v>
      </c>
    </row>
    <row r="15981" spans="3:19" x14ac:dyDescent="0.25">
      <c r="C15981" s="7">
        <f>Load!C15982</f>
        <v>2016</v>
      </c>
      <c r="D15981" s="12">
        <f>Load!D15982</f>
        <v>42670</v>
      </c>
      <c r="E15981" s="8">
        <f t="shared" si="749"/>
        <v>10</v>
      </c>
      <c r="F15981" s="7">
        <f>Load!E15982</f>
        <v>14</v>
      </c>
      <c r="G15981" s="18">
        <f>SUM(Load!F15982:AU15982)</f>
        <v>7375.6025299999992</v>
      </c>
      <c r="R15981" s="17">
        <f t="shared" si="750"/>
        <v>7471.9547399999974</v>
      </c>
      <c r="S15981" s="6">
        <f t="shared" si="751"/>
        <v>0</v>
      </c>
    </row>
    <row r="15982" spans="3:19" x14ac:dyDescent="0.25">
      <c r="C15982" s="7">
        <f>Load!C15983</f>
        <v>2016</v>
      </c>
      <c r="D15982" s="12">
        <f>Load!D15983</f>
        <v>42670</v>
      </c>
      <c r="E15982" s="8">
        <f t="shared" si="749"/>
        <v>10</v>
      </c>
      <c r="F15982" s="7">
        <f>Load!E15983</f>
        <v>15</v>
      </c>
      <c r="G15982" s="18">
        <f>SUM(Load!F15983:AU15983)</f>
        <v>7335.8607199999988</v>
      </c>
      <c r="R15982" s="17">
        <f t="shared" si="750"/>
        <v>7471.9547399999974</v>
      </c>
      <c r="S15982" s="6">
        <f t="shared" si="751"/>
        <v>0</v>
      </c>
    </row>
    <row r="15983" spans="3:19" x14ac:dyDescent="0.25">
      <c r="C15983" s="7">
        <f>Load!C15984</f>
        <v>2016</v>
      </c>
      <c r="D15983" s="12">
        <f>Load!D15984</f>
        <v>42670</v>
      </c>
      <c r="E15983" s="8">
        <f t="shared" si="749"/>
        <v>10</v>
      </c>
      <c r="F15983" s="7">
        <f>Load!E15984</f>
        <v>16</v>
      </c>
      <c r="G15983" s="18">
        <f>SUM(Load!F15984:AU15984)</f>
        <v>7366.3385900000012</v>
      </c>
      <c r="R15983" s="17">
        <f t="shared" si="750"/>
        <v>7471.9547399999974</v>
      </c>
      <c r="S15983" s="6">
        <f t="shared" si="751"/>
        <v>0</v>
      </c>
    </row>
    <row r="15984" spans="3:19" x14ac:dyDescent="0.25">
      <c r="C15984" s="7">
        <f>Load!C15985</f>
        <v>2016</v>
      </c>
      <c r="D15984" s="12">
        <f>Load!D15985</f>
        <v>42670</v>
      </c>
      <c r="E15984" s="8">
        <f t="shared" si="749"/>
        <v>10</v>
      </c>
      <c r="F15984" s="7">
        <f>Load!E15985</f>
        <v>17</v>
      </c>
      <c r="G15984" s="18">
        <f>SUM(Load!F15985:AU15985)</f>
        <v>7390.8277000000016</v>
      </c>
      <c r="R15984" s="17">
        <f t="shared" si="750"/>
        <v>7471.9547399999974</v>
      </c>
      <c r="S15984" s="6">
        <f t="shared" si="751"/>
        <v>0</v>
      </c>
    </row>
    <row r="15985" spans="3:19" x14ac:dyDescent="0.25">
      <c r="C15985" s="7">
        <f>Load!C15986</f>
        <v>2016</v>
      </c>
      <c r="D15985" s="12">
        <f>Load!D15986</f>
        <v>42670</v>
      </c>
      <c r="E15985" s="8">
        <f t="shared" si="749"/>
        <v>10</v>
      </c>
      <c r="F15985" s="7">
        <f>Load!E15986</f>
        <v>18</v>
      </c>
      <c r="G15985" s="18">
        <f>SUM(Load!F15986:AU15986)</f>
        <v>7388.1669599999987</v>
      </c>
      <c r="R15985" s="17">
        <f t="shared" si="750"/>
        <v>7471.9547399999974</v>
      </c>
      <c r="S15985" s="6">
        <f t="shared" si="751"/>
        <v>0</v>
      </c>
    </row>
    <row r="15986" spans="3:19" x14ac:dyDescent="0.25">
      <c r="C15986" s="7">
        <f>Load!C15987</f>
        <v>2016</v>
      </c>
      <c r="D15986" s="12">
        <f>Load!D15987</f>
        <v>42670</v>
      </c>
      <c r="E15986" s="8">
        <f t="shared" si="749"/>
        <v>10</v>
      </c>
      <c r="F15986" s="7">
        <f>Load!E15987</f>
        <v>19</v>
      </c>
      <c r="G15986" s="18">
        <f>SUM(Load!F15987:AU15987)</f>
        <v>7393.5779799999991</v>
      </c>
      <c r="R15986" s="17">
        <f t="shared" si="750"/>
        <v>7471.9547399999974</v>
      </c>
      <c r="S15986" s="6">
        <f t="shared" si="751"/>
        <v>0</v>
      </c>
    </row>
    <row r="15987" spans="3:19" x14ac:dyDescent="0.25">
      <c r="C15987" s="7">
        <f>Load!C15988</f>
        <v>2016</v>
      </c>
      <c r="D15987" s="12">
        <f>Load!D15988</f>
        <v>42670</v>
      </c>
      <c r="E15987" s="8">
        <f t="shared" si="749"/>
        <v>10</v>
      </c>
      <c r="F15987" s="7">
        <f>Load!E15988</f>
        <v>20</v>
      </c>
      <c r="G15987" s="18">
        <f>SUM(Load!F15988:AU15988)</f>
        <v>7332.2190399999999</v>
      </c>
      <c r="R15987" s="17">
        <f t="shared" si="750"/>
        <v>7471.9547399999974</v>
      </c>
      <c r="S15987" s="6">
        <f t="shared" si="751"/>
        <v>0</v>
      </c>
    </row>
    <row r="15988" spans="3:19" x14ac:dyDescent="0.25">
      <c r="C15988" s="7">
        <f>Load!C15989</f>
        <v>2016</v>
      </c>
      <c r="D15988" s="12">
        <f>Load!D15989</f>
        <v>42670</v>
      </c>
      <c r="E15988" s="8">
        <f t="shared" si="749"/>
        <v>10</v>
      </c>
      <c r="F15988" s="7">
        <f>Load!E15989</f>
        <v>21</v>
      </c>
      <c r="G15988" s="18">
        <f>SUM(Load!F15989:AU15989)</f>
        <v>7225.6518299999998</v>
      </c>
      <c r="R15988" s="17">
        <f t="shared" si="750"/>
        <v>7471.9547399999974</v>
      </c>
      <c r="S15988" s="6">
        <f t="shared" si="751"/>
        <v>0</v>
      </c>
    </row>
    <row r="15989" spans="3:19" x14ac:dyDescent="0.25">
      <c r="C15989" s="7">
        <f>Load!C15990</f>
        <v>2016</v>
      </c>
      <c r="D15989" s="12">
        <f>Load!D15990</f>
        <v>42670</v>
      </c>
      <c r="E15989" s="8">
        <f t="shared" si="749"/>
        <v>10</v>
      </c>
      <c r="F15989" s="7">
        <f>Load!E15990</f>
        <v>22</v>
      </c>
      <c r="G15989" s="18">
        <f>SUM(Load!F15990:AU15990)</f>
        <v>7082.6723699999993</v>
      </c>
      <c r="R15989" s="17">
        <f t="shared" si="750"/>
        <v>7471.9547399999974</v>
      </c>
      <c r="S15989" s="6">
        <f t="shared" si="751"/>
        <v>0</v>
      </c>
    </row>
    <row r="15990" spans="3:19" x14ac:dyDescent="0.25">
      <c r="C15990" s="7">
        <f>Load!C15991</f>
        <v>2016</v>
      </c>
      <c r="D15990" s="12">
        <f>Load!D15991</f>
        <v>42670</v>
      </c>
      <c r="E15990" s="8">
        <f t="shared" si="749"/>
        <v>10</v>
      </c>
      <c r="F15990" s="7">
        <f>Load!E15991</f>
        <v>23</v>
      </c>
      <c r="G15990" s="18">
        <f>SUM(Load!F15991:AU15991)</f>
        <v>6855.5961699999998</v>
      </c>
      <c r="R15990" s="17">
        <f t="shared" si="750"/>
        <v>7471.9547399999974</v>
      </c>
      <c r="S15990" s="6">
        <f t="shared" si="751"/>
        <v>0</v>
      </c>
    </row>
    <row r="15991" spans="3:19" x14ac:dyDescent="0.25">
      <c r="C15991" s="7">
        <f>Load!C15992</f>
        <v>2016</v>
      </c>
      <c r="D15991" s="12">
        <f>Load!D15992</f>
        <v>42670</v>
      </c>
      <c r="E15991" s="8">
        <f t="shared" si="749"/>
        <v>10</v>
      </c>
      <c r="F15991" s="7">
        <f>Load!E15992</f>
        <v>24</v>
      </c>
      <c r="G15991" s="18">
        <f>SUM(Load!F15992:AU15992)</f>
        <v>6488.8107499999987</v>
      </c>
      <c r="R15991" s="17">
        <f t="shared" si="750"/>
        <v>7471.9547399999974</v>
      </c>
      <c r="S15991" s="6">
        <f t="shared" si="751"/>
        <v>0</v>
      </c>
    </row>
    <row r="15992" spans="3:19" x14ac:dyDescent="0.25">
      <c r="C15992" s="7">
        <f>Load!C15993</f>
        <v>2016</v>
      </c>
      <c r="D15992" s="12">
        <f>Load!D15993</f>
        <v>42671</v>
      </c>
      <c r="E15992" s="8">
        <f t="shared" si="749"/>
        <v>10</v>
      </c>
      <c r="F15992" s="7">
        <f>Load!E15993</f>
        <v>1</v>
      </c>
      <c r="G15992" s="18">
        <f>SUM(Load!F15993:AU15993)</f>
        <v>6338.6121399999993</v>
      </c>
      <c r="R15992" s="17">
        <f t="shared" si="750"/>
        <v>7471.9547399999974</v>
      </c>
      <c r="S15992" s="6">
        <f t="shared" si="751"/>
        <v>0</v>
      </c>
    </row>
    <row r="15993" spans="3:19" x14ac:dyDescent="0.25">
      <c r="C15993" s="7">
        <f>Load!C15994</f>
        <v>2016</v>
      </c>
      <c r="D15993" s="12">
        <f>Load!D15994</f>
        <v>42671</v>
      </c>
      <c r="E15993" s="8">
        <f t="shared" si="749"/>
        <v>10</v>
      </c>
      <c r="F15993" s="7">
        <f>Load!E15994</f>
        <v>2</v>
      </c>
      <c r="G15993" s="18">
        <f>SUM(Load!F15994:AU15994)</f>
        <v>6135.1177500000013</v>
      </c>
      <c r="R15993" s="17">
        <f t="shared" si="750"/>
        <v>7471.9547399999974</v>
      </c>
      <c r="S15993" s="6">
        <f t="shared" si="751"/>
        <v>0</v>
      </c>
    </row>
    <row r="15994" spans="3:19" x14ac:dyDescent="0.25">
      <c r="C15994" s="7">
        <f>Load!C15995</f>
        <v>2016</v>
      </c>
      <c r="D15994" s="12">
        <f>Load!D15995</f>
        <v>42671</v>
      </c>
      <c r="E15994" s="8">
        <f t="shared" si="749"/>
        <v>10</v>
      </c>
      <c r="F15994" s="7">
        <f>Load!E15995</f>
        <v>3</v>
      </c>
      <c r="G15994" s="18">
        <f>SUM(Load!F15995:AU15995)</f>
        <v>6074.4587199999987</v>
      </c>
      <c r="R15994" s="17">
        <f t="shared" si="750"/>
        <v>7471.9547399999974</v>
      </c>
      <c r="S15994" s="6">
        <f t="shared" si="751"/>
        <v>0</v>
      </c>
    </row>
    <row r="15995" spans="3:19" x14ac:dyDescent="0.25">
      <c r="C15995" s="7">
        <f>Load!C15996</f>
        <v>2016</v>
      </c>
      <c r="D15995" s="12">
        <f>Load!D15996</f>
        <v>42671</v>
      </c>
      <c r="E15995" s="8">
        <f t="shared" si="749"/>
        <v>10</v>
      </c>
      <c r="F15995" s="7">
        <f>Load!E15996</f>
        <v>4</v>
      </c>
      <c r="G15995" s="18">
        <f>SUM(Load!F15996:AU15996)</f>
        <v>6087.7044800000003</v>
      </c>
      <c r="R15995" s="17">
        <f t="shared" si="750"/>
        <v>7471.9547399999974</v>
      </c>
      <c r="S15995" s="6">
        <f t="shared" si="751"/>
        <v>0</v>
      </c>
    </row>
    <row r="15996" spans="3:19" x14ac:dyDescent="0.25">
      <c r="C15996" s="7">
        <f>Load!C15997</f>
        <v>2016</v>
      </c>
      <c r="D15996" s="12">
        <f>Load!D15997</f>
        <v>42671</v>
      </c>
      <c r="E15996" s="8">
        <f t="shared" si="749"/>
        <v>10</v>
      </c>
      <c r="F15996" s="7">
        <f>Load!E15997</f>
        <v>5</v>
      </c>
      <c r="G15996" s="18">
        <f>SUM(Load!F15997:AU15997)</f>
        <v>6123.5480299999999</v>
      </c>
      <c r="R15996" s="17">
        <f t="shared" si="750"/>
        <v>7471.9547399999974</v>
      </c>
      <c r="S15996" s="6">
        <f t="shared" si="751"/>
        <v>0</v>
      </c>
    </row>
    <row r="15997" spans="3:19" x14ac:dyDescent="0.25">
      <c r="C15997" s="7">
        <f>Load!C15998</f>
        <v>2016</v>
      </c>
      <c r="D15997" s="12">
        <f>Load!D15998</f>
        <v>42671</v>
      </c>
      <c r="E15997" s="8">
        <f t="shared" si="749"/>
        <v>10</v>
      </c>
      <c r="F15997" s="7">
        <f>Load!E15998</f>
        <v>6</v>
      </c>
      <c r="G15997" s="18">
        <f>SUM(Load!F15998:AU15998)</f>
        <v>6297.0771300000006</v>
      </c>
      <c r="R15997" s="17">
        <f t="shared" si="750"/>
        <v>7471.9547399999974</v>
      </c>
      <c r="S15997" s="6">
        <f t="shared" si="751"/>
        <v>0</v>
      </c>
    </row>
    <row r="15998" spans="3:19" x14ac:dyDescent="0.25">
      <c r="C15998" s="7">
        <f>Load!C15999</f>
        <v>2016</v>
      </c>
      <c r="D15998" s="12">
        <f>Load!D15999</f>
        <v>42671</v>
      </c>
      <c r="E15998" s="8">
        <f t="shared" si="749"/>
        <v>10</v>
      </c>
      <c r="F15998" s="7">
        <f>Load!E15999</f>
        <v>7</v>
      </c>
      <c r="G15998" s="18">
        <f>SUM(Load!F15999:AU15999)</f>
        <v>6706.2755400000005</v>
      </c>
      <c r="R15998" s="17">
        <f t="shared" si="750"/>
        <v>7471.9547399999974</v>
      </c>
      <c r="S15998" s="6">
        <f t="shared" si="751"/>
        <v>0</v>
      </c>
    </row>
    <row r="15999" spans="3:19" x14ac:dyDescent="0.25">
      <c r="C15999" s="7">
        <f>Load!C16000</f>
        <v>2016</v>
      </c>
      <c r="D15999" s="12">
        <f>Load!D16000</f>
        <v>42671</v>
      </c>
      <c r="E15999" s="8">
        <f t="shared" si="749"/>
        <v>10</v>
      </c>
      <c r="F15999" s="7">
        <f>Load!E16000</f>
        <v>8</v>
      </c>
      <c r="G15999" s="18">
        <f>SUM(Load!F16000:AU16000)</f>
        <v>7168.2198599999983</v>
      </c>
      <c r="R15999" s="17">
        <f t="shared" si="750"/>
        <v>7471.9547399999974</v>
      </c>
      <c r="S15999" s="6">
        <f t="shared" si="751"/>
        <v>0</v>
      </c>
    </row>
    <row r="16000" spans="3:19" x14ac:dyDescent="0.25">
      <c r="C16000" s="7">
        <f>Load!C16001</f>
        <v>2016</v>
      </c>
      <c r="D16000" s="12">
        <f>Load!D16001</f>
        <v>42671</v>
      </c>
      <c r="E16000" s="8">
        <f t="shared" si="749"/>
        <v>10</v>
      </c>
      <c r="F16000" s="7">
        <f>Load!E16001</f>
        <v>9</v>
      </c>
      <c r="G16000" s="18">
        <f>SUM(Load!F16001:AU16001)</f>
        <v>7342.5970200000011</v>
      </c>
      <c r="R16000" s="17">
        <f t="shared" si="750"/>
        <v>7471.9547399999974</v>
      </c>
      <c r="S16000" s="6">
        <f t="shared" si="751"/>
        <v>0</v>
      </c>
    </row>
    <row r="16001" spans="3:19" x14ac:dyDescent="0.25">
      <c r="C16001" s="7">
        <f>Load!C16002</f>
        <v>2016</v>
      </c>
      <c r="D16001" s="12">
        <f>Load!D16002</f>
        <v>42671</v>
      </c>
      <c r="E16001" s="8">
        <f t="shared" si="749"/>
        <v>10</v>
      </c>
      <c r="F16001" s="7">
        <f>Load!E16002</f>
        <v>10</v>
      </c>
      <c r="G16001" s="18">
        <f>SUM(Load!F16002:AU16002)</f>
        <v>7353.4254099999989</v>
      </c>
      <c r="R16001" s="17">
        <f t="shared" si="750"/>
        <v>7471.9547399999974</v>
      </c>
      <c r="S16001" s="6">
        <f t="shared" si="751"/>
        <v>0</v>
      </c>
    </row>
    <row r="16002" spans="3:19" x14ac:dyDescent="0.25">
      <c r="C16002" s="7">
        <f>Load!C16003</f>
        <v>2016</v>
      </c>
      <c r="D16002" s="12">
        <f>Load!D16003</f>
        <v>42671</v>
      </c>
      <c r="E16002" s="8">
        <f t="shared" si="749"/>
        <v>10</v>
      </c>
      <c r="F16002" s="7">
        <f>Load!E16003</f>
        <v>11</v>
      </c>
      <c r="G16002" s="18">
        <f>SUM(Load!F16003:AU16003)</f>
        <v>7338.0196099999976</v>
      </c>
      <c r="R16002" s="17">
        <f t="shared" si="750"/>
        <v>7471.9547399999974</v>
      </c>
      <c r="S16002" s="6">
        <f t="shared" si="751"/>
        <v>0</v>
      </c>
    </row>
    <row r="16003" spans="3:19" x14ac:dyDescent="0.25">
      <c r="C16003" s="7">
        <f>Load!C16004</f>
        <v>2016</v>
      </c>
      <c r="D16003" s="12">
        <f>Load!D16004</f>
        <v>42671</v>
      </c>
      <c r="E16003" s="8">
        <f t="shared" si="749"/>
        <v>10</v>
      </c>
      <c r="F16003" s="7">
        <f>Load!E16004</f>
        <v>12</v>
      </c>
      <c r="G16003" s="18">
        <f>SUM(Load!F16004:AU16004)</f>
        <v>7340.8933599999991</v>
      </c>
      <c r="R16003" s="17">
        <f t="shared" si="750"/>
        <v>7471.9547399999974</v>
      </c>
      <c r="S16003" s="6">
        <f t="shared" si="751"/>
        <v>0</v>
      </c>
    </row>
    <row r="16004" spans="3:19" x14ac:dyDescent="0.25">
      <c r="C16004" s="7">
        <f>Load!C16005</f>
        <v>2016</v>
      </c>
      <c r="D16004" s="12">
        <f>Load!D16005</f>
        <v>42671</v>
      </c>
      <c r="E16004" s="8">
        <f t="shared" si="749"/>
        <v>10</v>
      </c>
      <c r="F16004" s="7">
        <f>Load!E16005</f>
        <v>13</v>
      </c>
      <c r="G16004" s="18">
        <f>SUM(Load!F16005:AU16005)</f>
        <v>7364.1136999999999</v>
      </c>
      <c r="R16004" s="17">
        <f t="shared" si="750"/>
        <v>7471.9547399999974</v>
      </c>
      <c r="S16004" s="6">
        <f t="shared" si="751"/>
        <v>0</v>
      </c>
    </row>
    <row r="16005" spans="3:19" x14ac:dyDescent="0.25">
      <c r="C16005" s="7">
        <f>Load!C16006</f>
        <v>2016</v>
      </c>
      <c r="D16005" s="12">
        <f>Load!D16006</f>
        <v>42671</v>
      </c>
      <c r="E16005" s="8">
        <f t="shared" si="749"/>
        <v>10</v>
      </c>
      <c r="F16005" s="7">
        <f>Load!E16006</f>
        <v>14</v>
      </c>
      <c r="G16005" s="18">
        <f>SUM(Load!F16006:AU16006)</f>
        <v>7390.5582900000018</v>
      </c>
      <c r="R16005" s="17">
        <f t="shared" si="750"/>
        <v>7471.9547399999974</v>
      </c>
      <c r="S16005" s="6">
        <f t="shared" si="751"/>
        <v>0</v>
      </c>
    </row>
    <row r="16006" spans="3:19" x14ac:dyDescent="0.25">
      <c r="C16006" s="7">
        <f>Load!C16007</f>
        <v>2016</v>
      </c>
      <c r="D16006" s="12">
        <f>Load!D16007</f>
        <v>42671</v>
      </c>
      <c r="E16006" s="8">
        <f t="shared" si="749"/>
        <v>10</v>
      </c>
      <c r="F16006" s="7">
        <f>Load!E16007</f>
        <v>15</v>
      </c>
      <c r="G16006" s="18">
        <f>SUM(Load!F16007:AU16007)</f>
        <v>7388.8925699999991</v>
      </c>
      <c r="R16006" s="17">
        <f t="shared" si="750"/>
        <v>7471.9547399999974</v>
      </c>
      <c r="S16006" s="6">
        <f t="shared" si="751"/>
        <v>0</v>
      </c>
    </row>
    <row r="16007" spans="3:19" x14ac:dyDescent="0.25">
      <c r="C16007" s="7">
        <f>Load!C16008</f>
        <v>2016</v>
      </c>
      <c r="D16007" s="12">
        <f>Load!D16008</f>
        <v>42671</v>
      </c>
      <c r="E16007" s="8">
        <f t="shared" si="749"/>
        <v>10</v>
      </c>
      <c r="F16007" s="7">
        <f>Load!E16008</f>
        <v>16</v>
      </c>
      <c r="G16007" s="18">
        <f>SUM(Load!F16008:AU16008)</f>
        <v>7365.203779999998</v>
      </c>
      <c r="R16007" s="17">
        <f t="shared" si="750"/>
        <v>7471.9547399999974</v>
      </c>
      <c r="S16007" s="6">
        <f t="shared" si="751"/>
        <v>0</v>
      </c>
    </row>
    <row r="16008" spans="3:19" x14ac:dyDescent="0.25">
      <c r="C16008" s="7">
        <f>Load!C16009</f>
        <v>2016</v>
      </c>
      <c r="D16008" s="12">
        <f>Load!D16009</f>
        <v>42671</v>
      </c>
      <c r="E16008" s="8">
        <f t="shared" si="749"/>
        <v>10</v>
      </c>
      <c r="F16008" s="7">
        <f>Load!E16009</f>
        <v>17</v>
      </c>
      <c r="G16008" s="18">
        <f>SUM(Load!F16009:AU16009)</f>
        <v>7277.5287200000002</v>
      </c>
      <c r="R16008" s="17">
        <f t="shared" si="750"/>
        <v>7471.9547399999974</v>
      </c>
      <c r="S16008" s="6">
        <f t="shared" si="751"/>
        <v>0</v>
      </c>
    </row>
    <row r="16009" spans="3:19" x14ac:dyDescent="0.25">
      <c r="C16009" s="7">
        <f>Load!C16010</f>
        <v>2016</v>
      </c>
      <c r="D16009" s="12">
        <f>Load!D16010</f>
        <v>42671</v>
      </c>
      <c r="E16009" s="8">
        <f t="shared" si="749"/>
        <v>10</v>
      </c>
      <c r="F16009" s="7">
        <f>Load!E16010</f>
        <v>18</v>
      </c>
      <c r="G16009" s="18">
        <f>SUM(Load!F16010:AU16010)</f>
        <v>7306.944770000001</v>
      </c>
      <c r="R16009" s="17">
        <f t="shared" si="750"/>
        <v>7471.9547399999974</v>
      </c>
      <c r="S16009" s="6">
        <f t="shared" si="751"/>
        <v>0</v>
      </c>
    </row>
    <row r="16010" spans="3:19" x14ac:dyDescent="0.25">
      <c r="C16010" s="7">
        <f>Load!C16011</f>
        <v>2016</v>
      </c>
      <c r="D16010" s="12">
        <f>Load!D16011</f>
        <v>42671</v>
      </c>
      <c r="E16010" s="8">
        <f t="shared" ref="E16010:E16073" si="752">MONTH(D16010)</f>
        <v>10</v>
      </c>
      <c r="F16010" s="7">
        <f>Load!E16011</f>
        <v>19</v>
      </c>
      <c r="G16010" s="18">
        <f>SUM(Load!F16011:AU16011)</f>
        <v>7325.6473899999983</v>
      </c>
      <c r="R16010" s="17">
        <f t="shared" ref="R16010:R16073" si="753">INDEX($K$9:$P$20,MATCH(E16010,$J$9:$J$20,0),MATCH(C16010,$K$8:$P$8,0))</f>
        <v>7471.9547399999974</v>
      </c>
      <c r="S16010" s="6">
        <f t="shared" ref="S16010:S16073" si="754">IF(G16010&gt;=R16010,1,0)</f>
        <v>0</v>
      </c>
    </row>
    <row r="16011" spans="3:19" x14ac:dyDescent="0.25">
      <c r="C16011" s="7">
        <f>Load!C16012</f>
        <v>2016</v>
      </c>
      <c r="D16011" s="12">
        <f>Load!D16012</f>
        <v>42671</v>
      </c>
      <c r="E16011" s="8">
        <f t="shared" si="752"/>
        <v>10</v>
      </c>
      <c r="F16011" s="7">
        <f>Load!E16012</f>
        <v>20</v>
      </c>
      <c r="G16011" s="18">
        <f>SUM(Load!F16012:AU16012)</f>
        <v>7232.6460999999981</v>
      </c>
      <c r="R16011" s="17">
        <f t="shared" si="753"/>
        <v>7471.9547399999974</v>
      </c>
      <c r="S16011" s="6">
        <f t="shared" si="754"/>
        <v>0</v>
      </c>
    </row>
    <row r="16012" spans="3:19" x14ac:dyDescent="0.25">
      <c r="C16012" s="7">
        <f>Load!C16013</f>
        <v>2016</v>
      </c>
      <c r="D16012" s="12">
        <f>Load!D16013</f>
        <v>42671</v>
      </c>
      <c r="E16012" s="8">
        <f t="shared" si="752"/>
        <v>10</v>
      </c>
      <c r="F16012" s="7">
        <f>Load!E16013</f>
        <v>21</v>
      </c>
      <c r="G16012" s="18">
        <f>SUM(Load!F16013:AU16013)</f>
        <v>7179.4712</v>
      </c>
      <c r="R16012" s="17">
        <f t="shared" si="753"/>
        <v>7471.9547399999974</v>
      </c>
      <c r="S16012" s="6">
        <f t="shared" si="754"/>
        <v>0</v>
      </c>
    </row>
    <row r="16013" spans="3:19" x14ac:dyDescent="0.25">
      <c r="C16013" s="7">
        <f>Load!C16014</f>
        <v>2016</v>
      </c>
      <c r="D16013" s="12">
        <f>Load!D16014</f>
        <v>42671</v>
      </c>
      <c r="E16013" s="8">
        <f t="shared" si="752"/>
        <v>10</v>
      </c>
      <c r="F16013" s="7">
        <f>Load!E16014</f>
        <v>22</v>
      </c>
      <c r="G16013" s="18">
        <f>SUM(Load!F16014:AU16014)</f>
        <v>7062.3541400000013</v>
      </c>
      <c r="R16013" s="17">
        <f t="shared" si="753"/>
        <v>7471.9547399999974</v>
      </c>
      <c r="S16013" s="6">
        <f t="shared" si="754"/>
        <v>0</v>
      </c>
    </row>
    <row r="16014" spans="3:19" x14ac:dyDescent="0.25">
      <c r="C16014" s="7">
        <f>Load!C16015</f>
        <v>2016</v>
      </c>
      <c r="D16014" s="12">
        <f>Load!D16015</f>
        <v>42671</v>
      </c>
      <c r="E16014" s="8">
        <f t="shared" si="752"/>
        <v>10</v>
      </c>
      <c r="F16014" s="7">
        <f>Load!E16015</f>
        <v>23</v>
      </c>
      <c r="G16014" s="18">
        <f>SUM(Load!F16015:AU16015)</f>
        <v>6846.7892099999972</v>
      </c>
      <c r="R16014" s="17">
        <f t="shared" si="753"/>
        <v>7471.9547399999974</v>
      </c>
      <c r="S16014" s="6">
        <f t="shared" si="754"/>
        <v>0</v>
      </c>
    </row>
    <row r="16015" spans="3:19" x14ac:dyDescent="0.25">
      <c r="C16015" s="7">
        <f>Load!C16016</f>
        <v>2016</v>
      </c>
      <c r="D16015" s="12">
        <f>Load!D16016</f>
        <v>42671</v>
      </c>
      <c r="E16015" s="8">
        <f t="shared" si="752"/>
        <v>10</v>
      </c>
      <c r="F16015" s="7">
        <f>Load!E16016</f>
        <v>24</v>
      </c>
      <c r="G16015" s="18">
        <f>SUM(Load!F16016:AU16016)</f>
        <v>6568.5345899999993</v>
      </c>
      <c r="R16015" s="17">
        <f t="shared" si="753"/>
        <v>7471.9547399999974</v>
      </c>
      <c r="S16015" s="6">
        <f t="shared" si="754"/>
        <v>0</v>
      </c>
    </row>
    <row r="16016" spans="3:19" x14ac:dyDescent="0.25">
      <c r="C16016" s="7">
        <f>Load!C16017</f>
        <v>2016</v>
      </c>
      <c r="D16016" s="12">
        <f>Load!D16017</f>
        <v>42672</v>
      </c>
      <c r="E16016" s="8">
        <f t="shared" si="752"/>
        <v>10</v>
      </c>
      <c r="F16016" s="7">
        <f>Load!E16017</f>
        <v>1</v>
      </c>
      <c r="G16016" s="18">
        <f>SUM(Load!F16017:AU16017)</f>
        <v>6235.737619999999</v>
      </c>
      <c r="R16016" s="17">
        <f t="shared" si="753"/>
        <v>7471.9547399999974</v>
      </c>
      <c r="S16016" s="6">
        <f t="shared" si="754"/>
        <v>0</v>
      </c>
    </row>
    <row r="16017" spans="3:19" x14ac:dyDescent="0.25">
      <c r="C16017" s="7">
        <f>Load!C16018</f>
        <v>2016</v>
      </c>
      <c r="D16017" s="12">
        <f>Load!D16018</f>
        <v>42672</v>
      </c>
      <c r="E16017" s="8">
        <f t="shared" si="752"/>
        <v>10</v>
      </c>
      <c r="F16017" s="7">
        <f>Load!E16018</f>
        <v>2</v>
      </c>
      <c r="G16017" s="18">
        <f>SUM(Load!F16018:AU16018)</f>
        <v>6194.73956</v>
      </c>
      <c r="R16017" s="17">
        <f t="shared" si="753"/>
        <v>7471.9547399999974</v>
      </c>
      <c r="S16017" s="6">
        <f t="shared" si="754"/>
        <v>0</v>
      </c>
    </row>
    <row r="16018" spans="3:19" x14ac:dyDescent="0.25">
      <c r="C16018" s="7">
        <f>Load!C16019</f>
        <v>2016</v>
      </c>
      <c r="D16018" s="12">
        <f>Load!D16019</f>
        <v>42672</v>
      </c>
      <c r="E16018" s="8">
        <f t="shared" si="752"/>
        <v>10</v>
      </c>
      <c r="F16018" s="7">
        <f>Load!E16019</f>
        <v>3</v>
      </c>
      <c r="G16018" s="18">
        <f>SUM(Load!F16019:AU16019)</f>
        <v>6086.2625900000012</v>
      </c>
      <c r="R16018" s="17">
        <f t="shared" si="753"/>
        <v>7471.9547399999974</v>
      </c>
      <c r="S16018" s="6">
        <f t="shared" si="754"/>
        <v>0</v>
      </c>
    </row>
    <row r="16019" spans="3:19" x14ac:dyDescent="0.25">
      <c r="C16019" s="7">
        <f>Load!C16020</f>
        <v>2016</v>
      </c>
      <c r="D16019" s="12">
        <f>Load!D16020</f>
        <v>42672</v>
      </c>
      <c r="E16019" s="8">
        <f t="shared" si="752"/>
        <v>10</v>
      </c>
      <c r="F16019" s="7">
        <f>Load!E16020</f>
        <v>4</v>
      </c>
      <c r="G16019" s="18">
        <f>SUM(Load!F16020:AU16020)</f>
        <v>6046.5495499999988</v>
      </c>
      <c r="R16019" s="17">
        <f t="shared" si="753"/>
        <v>7471.9547399999974</v>
      </c>
      <c r="S16019" s="6">
        <f t="shared" si="754"/>
        <v>0</v>
      </c>
    </row>
    <row r="16020" spans="3:19" x14ac:dyDescent="0.25">
      <c r="C16020" s="7">
        <f>Load!C16021</f>
        <v>2016</v>
      </c>
      <c r="D16020" s="12">
        <f>Load!D16021</f>
        <v>42672</v>
      </c>
      <c r="E16020" s="8">
        <f t="shared" si="752"/>
        <v>10</v>
      </c>
      <c r="F16020" s="7">
        <f>Load!E16021</f>
        <v>5</v>
      </c>
      <c r="G16020" s="18">
        <f>SUM(Load!F16021:AU16021)</f>
        <v>5997.5361700000003</v>
      </c>
      <c r="R16020" s="17">
        <f t="shared" si="753"/>
        <v>7471.9547399999974</v>
      </c>
      <c r="S16020" s="6">
        <f t="shared" si="754"/>
        <v>0</v>
      </c>
    </row>
    <row r="16021" spans="3:19" x14ac:dyDescent="0.25">
      <c r="C16021" s="7">
        <f>Load!C16022</f>
        <v>2016</v>
      </c>
      <c r="D16021" s="12">
        <f>Load!D16022</f>
        <v>42672</v>
      </c>
      <c r="E16021" s="8">
        <f t="shared" si="752"/>
        <v>10</v>
      </c>
      <c r="F16021" s="7">
        <f>Load!E16022</f>
        <v>6</v>
      </c>
      <c r="G16021" s="18">
        <f>SUM(Load!F16022:AU16022)</f>
        <v>6054.09328</v>
      </c>
      <c r="R16021" s="17">
        <f t="shared" si="753"/>
        <v>7471.9547399999974</v>
      </c>
      <c r="S16021" s="6">
        <f t="shared" si="754"/>
        <v>0</v>
      </c>
    </row>
    <row r="16022" spans="3:19" x14ac:dyDescent="0.25">
      <c r="C16022" s="7">
        <f>Load!C16023</f>
        <v>2016</v>
      </c>
      <c r="D16022" s="12">
        <f>Load!D16023</f>
        <v>42672</v>
      </c>
      <c r="E16022" s="8">
        <f t="shared" si="752"/>
        <v>10</v>
      </c>
      <c r="F16022" s="7">
        <f>Load!E16023</f>
        <v>7</v>
      </c>
      <c r="G16022" s="18">
        <f>SUM(Load!F16023:AU16023)</f>
        <v>6295.0676700000013</v>
      </c>
      <c r="R16022" s="17">
        <f t="shared" si="753"/>
        <v>7471.9547399999974</v>
      </c>
      <c r="S16022" s="6">
        <f t="shared" si="754"/>
        <v>0</v>
      </c>
    </row>
    <row r="16023" spans="3:19" x14ac:dyDescent="0.25">
      <c r="C16023" s="7">
        <f>Load!C16024</f>
        <v>2016</v>
      </c>
      <c r="D16023" s="12">
        <f>Load!D16024</f>
        <v>42672</v>
      </c>
      <c r="E16023" s="8">
        <f t="shared" si="752"/>
        <v>10</v>
      </c>
      <c r="F16023" s="7">
        <f>Load!E16024</f>
        <v>8</v>
      </c>
      <c r="G16023" s="18">
        <f>SUM(Load!F16024:AU16024)</f>
        <v>6543.8718600000011</v>
      </c>
      <c r="R16023" s="17">
        <f t="shared" si="753"/>
        <v>7471.9547399999974</v>
      </c>
      <c r="S16023" s="6">
        <f t="shared" si="754"/>
        <v>0</v>
      </c>
    </row>
    <row r="16024" spans="3:19" x14ac:dyDescent="0.25">
      <c r="C16024" s="7">
        <f>Load!C16025</f>
        <v>2016</v>
      </c>
      <c r="D16024" s="12">
        <f>Load!D16025</f>
        <v>42672</v>
      </c>
      <c r="E16024" s="8">
        <f t="shared" si="752"/>
        <v>10</v>
      </c>
      <c r="F16024" s="7">
        <f>Load!E16025</f>
        <v>9</v>
      </c>
      <c r="G16024" s="18">
        <f>SUM(Load!F16025:AU16025)</f>
        <v>6846.4347500000013</v>
      </c>
      <c r="R16024" s="17">
        <f t="shared" si="753"/>
        <v>7471.9547399999974</v>
      </c>
      <c r="S16024" s="6">
        <f t="shared" si="754"/>
        <v>0</v>
      </c>
    </row>
    <row r="16025" spans="3:19" x14ac:dyDescent="0.25">
      <c r="C16025" s="7">
        <f>Load!C16026</f>
        <v>2016</v>
      </c>
      <c r="D16025" s="12">
        <f>Load!D16026</f>
        <v>42672</v>
      </c>
      <c r="E16025" s="8">
        <f t="shared" si="752"/>
        <v>10</v>
      </c>
      <c r="F16025" s="7">
        <f>Load!E16026</f>
        <v>10</v>
      </c>
      <c r="G16025" s="18">
        <f>SUM(Load!F16026:AU16026)</f>
        <v>6927.7489499999974</v>
      </c>
      <c r="R16025" s="17">
        <f t="shared" si="753"/>
        <v>7471.9547399999974</v>
      </c>
      <c r="S16025" s="6">
        <f t="shared" si="754"/>
        <v>0</v>
      </c>
    </row>
    <row r="16026" spans="3:19" x14ac:dyDescent="0.25">
      <c r="C16026" s="7">
        <f>Load!C16027</f>
        <v>2016</v>
      </c>
      <c r="D16026" s="12">
        <f>Load!D16027</f>
        <v>42672</v>
      </c>
      <c r="E16026" s="8">
        <f t="shared" si="752"/>
        <v>10</v>
      </c>
      <c r="F16026" s="7">
        <f>Load!E16027</f>
        <v>11</v>
      </c>
      <c r="G16026" s="18">
        <f>SUM(Load!F16027:AU16027)</f>
        <v>7019.6368100000027</v>
      </c>
      <c r="R16026" s="17">
        <f t="shared" si="753"/>
        <v>7471.9547399999974</v>
      </c>
      <c r="S16026" s="6">
        <f t="shared" si="754"/>
        <v>0</v>
      </c>
    </row>
    <row r="16027" spans="3:19" x14ac:dyDescent="0.25">
      <c r="C16027" s="7">
        <f>Load!C16028</f>
        <v>2016</v>
      </c>
      <c r="D16027" s="12">
        <f>Load!D16028</f>
        <v>42672</v>
      </c>
      <c r="E16027" s="8">
        <f t="shared" si="752"/>
        <v>10</v>
      </c>
      <c r="F16027" s="7">
        <f>Load!E16028</f>
        <v>12</v>
      </c>
      <c r="G16027" s="18">
        <f>SUM(Load!F16028:AU16028)</f>
        <v>7055.3005699999994</v>
      </c>
      <c r="R16027" s="17">
        <f t="shared" si="753"/>
        <v>7471.9547399999974</v>
      </c>
      <c r="S16027" s="6">
        <f t="shared" si="754"/>
        <v>0</v>
      </c>
    </row>
    <row r="16028" spans="3:19" x14ac:dyDescent="0.25">
      <c r="C16028" s="7">
        <f>Load!C16029</f>
        <v>2016</v>
      </c>
      <c r="D16028" s="12">
        <f>Load!D16029</f>
        <v>42672</v>
      </c>
      <c r="E16028" s="8">
        <f t="shared" si="752"/>
        <v>10</v>
      </c>
      <c r="F16028" s="7">
        <f>Load!E16029</f>
        <v>13</v>
      </c>
      <c r="G16028" s="18">
        <f>SUM(Load!F16029:AU16029)</f>
        <v>7074.4010899999994</v>
      </c>
      <c r="R16028" s="17">
        <f t="shared" si="753"/>
        <v>7471.9547399999974</v>
      </c>
      <c r="S16028" s="6">
        <f t="shared" si="754"/>
        <v>0</v>
      </c>
    </row>
    <row r="16029" spans="3:19" x14ac:dyDescent="0.25">
      <c r="C16029" s="7">
        <f>Load!C16030</f>
        <v>2016</v>
      </c>
      <c r="D16029" s="12">
        <f>Load!D16030</f>
        <v>42672</v>
      </c>
      <c r="E16029" s="8">
        <f t="shared" si="752"/>
        <v>10</v>
      </c>
      <c r="F16029" s="7">
        <f>Load!E16030</f>
        <v>14</v>
      </c>
      <c r="G16029" s="18">
        <f>SUM(Load!F16030:AU16030)</f>
        <v>7061.4586199999985</v>
      </c>
      <c r="R16029" s="17">
        <f t="shared" si="753"/>
        <v>7471.9547399999974</v>
      </c>
      <c r="S16029" s="6">
        <f t="shared" si="754"/>
        <v>0</v>
      </c>
    </row>
    <row r="16030" spans="3:19" x14ac:dyDescent="0.25">
      <c r="C16030" s="7">
        <f>Load!C16031</f>
        <v>2016</v>
      </c>
      <c r="D16030" s="12">
        <f>Load!D16031</f>
        <v>42672</v>
      </c>
      <c r="E16030" s="8">
        <f t="shared" si="752"/>
        <v>10</v>
      </c>
      <c r="F16030" s="7">
        <f>Load!E16031</f>
        <v>15</v>
      </c>
      <c r="G16030" s="18">
        <f>SUM(Load!F16031:AU16031)</f>
        <v>7041.0834599999998</v>
      </c>
      <c r="R16030" s="17">
        <f t="shared" si="753"/>
        <v>7471.9547399999974</v>
      </c>
      <c r="S16030" s="6">
        <f t="shared" si="754"/>
        <v>0</v>
      </c>
    </row>
    <row r="16031" spans="3:19" x14ac:dyDescent="0.25">
      <c r="C16031" s="7">
        <f>Load!C16032</f>
        <v>2016</v>
      </c>
      <c r="D16031" s="12">
        <f>Load!D16032</f>
        <v>42672</v>
      </c>
      <c r="E16031" s="8">
        <f t="shared" si="752"/>
        <v>10</v>
      </c>
      <c r="F16031" s="7">
        <f>Load!E16032</f>
        <v>16</v>
      </c>
      <c r="G16031" s="18">
        <f>SUM(Load!F16032:AU16032)</f>
        <v>7003.6907999999994</v>
      </c>
      <c r="R16031" s="17">
        <f t="shared" si="753"/>
        <v>7471.9547399999974</v>
      </c>
      <c r="S16031" s="6">
        <f t="shared" si="754"/>
        <v>0</v>
      </c>
    </row>
    <row r="16032" spans="3:19" x14ac:dyDescent="0.25">
      <c r="C16032" s="7">
        <f>Load!C16033</f>
        <v>2016</v>
      </c>
      <c r="D16032" s="12">
        <f>Load!D16033</f>
        <v>42672</v>
      </c>
      <c r="E16032" s="8">
        <f t="shared" si="752"/>
        <v>10</v>
      </c>
      <c r="F16032" s="7">
        <f>Load!E16033</f>
        <v>17</v>
      </c>
      <c r="G16032" s="18">
        <f>SUM(Load!F16033:AU16033)</f>
        <v>6998.8327599999993</v>
      </c>
      <c r="R16032" s="17">
        <f t="shared" si="753"/>
        <v>7471.9547399999974</v>
      </c>
      <c r="S16032" s="6">
        <f t="shared" si="754"/>
        <v>0</v>
      </c>
    </row>
    <row r="16033" spans="3:19" x14ac:dyDescent="0.25">
      <c r="C16033" s="7">
        <f>Load!C16034</f>
        <v>2016</v>
      </c>
      <c r="D16033" s="12">
        <f>Load!D16034</f>
        <v>42672</v>
      </c>
      <c r="E16033" s="8">
        <f t="shared" si="752"/>
        <v>10</v>
      </c>
      <c r="F16033" s="7">
        <f>Load!E16034</f>
        <v>18</v>
      </c>
      <c r="G16033" s="18">
        <f>SUM(Load!F16034:AU16034)</f>
        <v>7158.8092199999992</v>
      </c>
      <c r="R16033" s="17">
        <f t="shared" si="753"/>
        <v>7471.9547399999974</v>
      </c>
      <c r="S16033" s="6">
        <f t="shared" si="754"/>
        <v>0</v>
      </c>
    </row>
    <row r="16034" spans="3:19" x14ac:dyDescent="0.25">
      <c r="C16034" s="7">
        <f>Load!C16035</f>
        <v>2016</v>
      </c>
      <c r="D16034" s="12">
        <f>Load!D16035</f>
        <v>42672</v>
      </c>
      <c r="E16034" s="8">
        <f t="shared" si="752"/>
        <v>10</v>
      </c>
      <c r="F16034" s="7">
        <f>Load!E16035</f>
        <v>19</v>
      </c>
      <c r="G16034" s="18">
        <f>SUM(Load!F16035:AU16035)</f>
        <v>7284.4143400000021</v>
      </c>
      <c r="R16034" s="17">
        <f t="shared" si="753"/>
        <v>7471.9547399999974</v>
      </c>
      <c r="S16034" s="6">
        <f t="shared" si="754"/>
        <v>0</v>
      </c>
    </row>
    <row r="16035" spans="3:19" x14ac:dyDescent="0.25">
      <c r="C16035" s="7">
        <f>Load!C16036</f>
        <v>2016</v>
      </c>
      <c r="D16035" s="12">
        <f>Load!D16036</f>
        <v>42672</v>
      </c>
      <c r="E16035" s="8">
        <f t="shared" si="752"/>
        <v>10</v>
      </c>
      <c r="F16035" s="7">
        <f>Load!E16036</f>
        <v>20</v>
      </c>
      <c r="G16035" s="18">
        <f>SUM(Load!F16036:AU16036)</f>
        <v>7213.1229600000006</v>
      </c>
      <c r="R16035" s="17">
        <f t="shared" si="753"/>
        <v>7471.9547399999974</v>
      </c>
      <c r="S16035" s="6">
        <f t="shared" si="754"/>
        <v>0</v>
      </c>
    </row>
    <row r="16036" spans="3:19" x14ac:dyDescent="0.25">
      <c r="C16036" s="7">
        <f>Load!C16037</f>
        <v>2016</v>
      </c>
      <c r="D16036" s="12">
        <f>Load!D16037</f>
        <v>42672</v>
      </c>
      <c r="E16036" s="8">
        <f t="shared" si="752"/>
        <v>10</v>
      </c>
      <c r="F16036" s="7">
        <f>Load!E16037</f>
        <v>21</v>
      </c>
      <c r="G16036" s="18">
        <f>SUM(Load!F16037:AU16037)</f>
        <v>7076.3333299999977</v>
      </c>
      <c r="R16036" s="17">
        <f t="shared" si="753"/>
        <v>7471.9547399999974</v>
      </c>
      <c r="S16036" s="6">
        <f t="shared" si="754"/>
        <v>0</v>
      </c>
    </row>
    <row r="16037" spans="3:19" x14ac:dyDescent="0.25">
      <c r="C16037" s="7">
        <f>Load!C16038</f>
        <v>2016</v>
      </c>
      <c r="D16037" s="12">
        <f>Load!D16038</f>
        <v>42672</v>
      </c>
      <c r="E16037" s="8">
        <f t="shared" si="752"/>
        <v>10</v>
      </c>
      <c r="F16037" s="7">
        <f>Load!E16038</f>
        <v>22</v>
      </c>
      <c r="G16037" s="18">
        <f>SUM(Load!F16038:AU16038)</f>
        <v>6954.0664899999992</v>
      </c>
      <c r="R16037" s="17">
        <f t="shared" si="753"/>
        <v>7471.9547399999974</v>
      </c>
      <c r="S16037" s="6">
        <f t="shared" si="754"/>
        <v>0</v>
      </c>
    </row>
    <row r="16038" spans="3:19" x14ac:dyDescent="0.25">
      <c r="C16038" s="7">
        <f>Load!C16039</f>
        <v>2016</v>
      </c>
      <c r="D16038" s="12">
        <f>Load!D16039</f>
        <v>42672</v>
      </c>
      <c r="E16038" s="8">
        <f t="shared" si="752"/>
        <v>10</v>
      </c>
      <c r="F16038" s="7">
        <f>Load!E16039</f>
        <v>23</v>
      </c>
      <c r="G16038" s="18">
        <f>SUM(Load!F16039:AU16039)</f>
        <v>6726.3028299999978</v>
      </c>
      <c r="R16038" s="17">
        <f t="shared" si="753"/>
        <v>7471.9547399999974</v>
      </c>
      <c r="S16038" s="6">
        <f t="shared" si="754"/>
        <v>0</v>
      </c>
    </row>
    <row r="16039" spans="3:19" x14ac:dyDescent="0.25">
      <c r="C16039" s="7">
        <f>Load!C16040</f>
        <v>2016</v>
      </c>
      <c r="D16039" s="12">
        <f>Load!D16040</f>
        <v>42672</v>
      </c>
      <c r="E16039" s="8">
        <f t="shared" si="752"/>
        <v>10</v>
      </c>
      <c r="F16039" s="7">
        <f>Load!E16040</f>
        <v>24</v>
      </c>
      <c r="G16039" s="18">
        <f>SUM(Load!F16040:AU16040)</f>
        <v>6465.3634800000018</v>
      </c>
      <c r="R16039" s="17">
        <f t="shared" si="753"/>
        <v>7471.9547399999974</v>
      </c>
      <c r="S16039" s="6">
        <f t="shared" si="754"/>
        <v>0</v>
      </c>
    </row>
    <row r="16040" spans="3:19" x14ac:dyDescent="0.25">
      <c r="C16040" s="7">
        <f>Load!C16041</f>
        <v>2016</v>
      </c>
      <c r="D16040" s="12">
        <f>Load!D16041</f>
        <v>42673</v>
      </c>
      <c r="E16040" s="8">
        <f t="shared" si="752"/>
        <v>10</v>
      </c>
      <c r="F16040" s="7">
        <f>Load!E16041</f>
        <v>1</v>
      </c>
      <c r="G16040" s="18">
        <f>SUM(Load!F16041:AU16041)</f>
        <v>6074.4349999999995</v>
      </c>
      <c r="R16040" s="17">
        <f t="shared" si="753"/>
        <v>7471.9547399999974</v>
      </c>
      <c r="S16040" s="6">
        <f t="shared" si="754"/>
        <v>0</v>
      </c>
    </row>
    <row r="16041" spans="3:19" x14ac:dyDescent="0.25">
      <c r="C16041" s="7">
        <f>Load!C16042</f>
        <v>2016</v>
      </c>
      <c r="D16041" s="12">
        <f>Load!D16042</f>
        <v>42673</v>
      </c>
      <c r="E16041" s="8">
        <f t="shared" si="752"/>
        <v>10</v>
      </c>
      <c r="F16041" s="7">
        <f>Load!E16042</f>
        <v>2</v>
      </c>
      <c r="G16041" s="18">
        <f>SUM(Load!F16042:AU16042)</f>
        <v>6132.100629999999</v>
      </c>
      <c r="R16041" s="17">
        <f t="shared" si="753"/>
        <v>7471.9547399999974</v>
      </c>
      <c r="S16041" s="6">
        <f t="shared" si="754"/>
        <v>0</v>
      </c>
    </row>
    <row r="16042" spans="3:19" x14ac:dyDescent="0.25">
      <c r="C16042" s="7">
        <f>Load!C16043</f>
        <v>2016</v>
      </c>
      <c r="D16042" s="12">
        <f>Load!D16043</f>
        <v>42673</v>
      </c>
      <c r="E16042" s="8">
        <f t="shared" si="752"/>
        <v>10</v>
      </c>
      <c r="F16042" s="7">
        <f>Load!E16043</f>
        <v>3</v>
      </c>
      <c r="G16042" s="18">
        <f>SUM(Load!F16043:AU16043)</f>
        <v>6064.6020600000011</v>
      </c>
      <c r="R16042" s="17">
        <f t="shared" si="753"/>
        <v>7471.9547399999974</v>
      </c>
      <c r="S16042" s="6">
        <f t="shared" si="754"/>
        <v>0</v>
      </c>
    </row>
    <row r="16043" spans="3:19" x14ac:dyDescent="0.25">
      <c r="C16043" s="7">
        <f>Load!C16044</f>
        <v>2016</v>
      </c>
      <c r="D16043" s="12">
        <f>Load!D16044</f>
        <v>42673</v>
      </c>
      <c r="E16043" s="8">
        <f t="shared" si="752"/>
        <v>10</v>
      </c>
      <c r="F16043" s="7">
        <f>Load!E16044</f>
        <v>4</v>
      </c>
      <c r="G16043" s="18">
        <f>SUM(Load!F16044:AU16044)</f>
        <v>5980.1188299999976</v>
      </c>
      <c r="R16043" s="17">
        <f t="shared" si="753"/>
        <v>7471.9547399999974</v>
      </c>
      <c r="S16043" s="6">
        <f t="shared" si="754"/>
        <v>0</v>
      </c>
    </row>
    <row r="16044" spans="3:19" x14ac:dyDescent="0.25">
      <c r="C16044" s="7">
        <f>Load!C16045</f>
        <v>2016</v>
      </c>
      <c r="D16044" s="12">
        <f>Load!D16045</f>
        <v>42673</v>
      </c>
      <c r="E16044" s="8">
        <f t="shared" si="752"/>
        <v>10</v>
      </c>
      <c r="F16044" s="7">
        <f>Load!E16045</f>
        <v>5</v>
      </c>
      <c r="G16044" s="18">
        <f>SUM(Load!F16045:AU16045)</f>
        <v>5964.550299999999</v>
      </c>
      <c r="R16044" s="17">
        <f t="shared" si="753"/>
        <v>7471.9547399999974</v>
      </c>
      <c r="S16044" s="6">
        <f t="shared" si="754"/>
        <v>0</v>
      </c>
    </row>
    <row r="16045" spans="3:19" x14ac:dyDescent="0.25">
      <c r="C16045" s="7">
        <f>Load!C16046</f>
        <v>2016</v>
      </c>
      <c r="D16045" s="12">
        <f>Load!D16046</f>
        <v>42673</v>
      </c>
      <c r="E16045" s="8">
        <f t="shared" si="752"/>
        <v>10</v>
      </c>
      <c r="F16045" s="7">
        <f>Load!E16046</f>
        <v>6</v>
      </c>
      <c r="G16045" s="18">
        <f>SUM(Load!F16046:AU16046)</f>
        <v>6004.5523100000009</v>
      </c>
      <c r="R16045" s="17">
        <f t="shared" si="753"/>
        <v>7471.9547399999974</v>
      </c>
      <c r="S16045" s="6">
        <f t="shared" si="754"/>
        <v>0</v>
      </c>
    </row>
    <row r="16046" spans="3:19" x14ac:dyDescent="0.25">
      <c r="C16046" s="7">
        <f>Load!C16047</f>
        <v>2016</v>
      </c>
      <c r="D16046" s="12">
        <f>Load!D16047</f>
        <v>42673</v>
      </c>
      <c r="E16046" s="8">
        <f t="shared" si="752"/>
        <v>10</v>
      </c>
      <c r="F16046" s="7">
        <f>Load!E16047</f>
        <v>7</v>
      </c>
      <c r="G16046" s="18">
        <f>SUM(Load!F16047:AU16047)</f>
        <v>6111.6766399999997</v>
      </c>
      <c r="R16046" s="17">
        <f t="shared" si="753"/>
        <v>7471.9547399999974</v>
      </c>
      <c r="S16046" s="6">
        <f t="shared" si="754"/>
        <v>0</v>
      </c>
    </row>
    <row r="16047" spans="3:19" x14ac:dyDescent="0.25">
      <c r="C16047" s="7">
        <f>Load!C16048</f>
        <v>2016</v>
      </c>
      <c r="D16047" s="12">
        <f>Load!D16048</f>
        <v>42673</v>
      </c>
      <c r="E16047" s="8">
        <f t="shared" si="752"/>
        <v>10</v>
      </c>
      <c r="F16047" s="7">
        <f>Load!E16048</f>
        <v>8</v>
      </c>
      <c r="G16047" s="18">
        <f>SUM(Load!F16048:AU16048)</f>
        <v>6364.0657500000016</v>
      </c>
      <c r="R16047" s="17">
        <f t="shared" si="753"/>
        <v>7471.9547399999974</v>
      </c>
      <c r="S16047" s="6">
        <f t="shared" si="754"/>
        <v>0</v>
      </c>
    </row>
    <row r="16048" spans="3:19" x14ac:dyDescent="0.25">
      <c r="C16048" s="7">
        <f>Load!C16049</f>
        <v>2016</v>
      </c>
      <c r="D16048" s="12">
        <f>Load!D16049</f>
        <v>42673</v>
      </c>
      <c r="E16048" s="8">
        <f t="shared" si="752"/>
        <v>10</v>
      </c>
      <c r="F16048" s="7">
        <f>Load!E16049</f>
        <v>9</v>
      </c>
      <c r="G16048" s="18">
        <f>SUM(Load!F16049:AU16049)</f>
        <v>6620.0840399999997</v>
      </c>
      <c r="R16048" s="17">
        <f t="shared" si="753"/>
        <v>7471.9547399999974</v>
      </c>
      <c r="S16048" s="6">
        <f t="shared" si="754"/>
        <v>0</v>
      </c>
    </row>
    <row r="16049" spans="3:19" x14ac:dyDescent="0.25">
      <c r="C16049" s="7">
        <f>Load!C16050</f>
        <v>2016</v>
      </c>
      <c r="D16049" s="12">
        <f>Load!D16050</f>
        <v>42673</v>
      </c>
      <c r="E16049" s="8">
        <f t="shared" si="752"/>
        <v>10</v>
      </c>
      <c r="F16049" s="7">
        <f>Load!E16050</f>
        <v>10</v>
      </c>
      <c r="G16049" s="18">
        <f>SUM(Load!F16050:AU16050)</f>
        <v>6730.4456900000005</v>
      </c>
      <c r="R16049" s="17">
        <f t="shared" si="753"/>
        <v>7471.9547399999974</v>
      </c>
      <c r="S16049" s="6">
        <f t="shared" si="754"/>
        <v>0</v>
      </c>
    </row>
    <row r="16050" spans="3:19" x14ac:dyDescent="0.25">
      <c r="C16050" s="7">
        <f>Load!C16051</f>
        <v>2016</v>
      </c>
      <c r="D16050" s="12">
        <f>Load!D16051</f>
        <v>42673</v>
      </c>
      <c r="E16050" s="8">
        <f t="shared" si="752"/>
        <v>10</v>
      </c>
      <c r="F16050" s="7">
        <f>Load!E16051</f>
        <v>11</v>
      </c>
      <c r="G16050" s="18">
        <f>SUM(Load!F16051:AU16051)</f>
        <v>6855.7421699999977</v>
      </c>
      <c r="R16050" s="17">
        <f t="shared" si="753"/>
        <v>7471.9547399999974</v>
      </c>
      <c r="S16050" s="6">
        <f t="shared" si="754"/>
        <v>0</v>
      </c>
    </row>
    <row r="16051" spans="3:19" x14ac:dyDescent="0.25">
      <c r="C16051" s="7">
        <f>Load!C16052</f>
        <v>2016</v>
      </c>
      <c r="D16051" s="12">
        <f>Load!D16052</f>
        <v>42673</v>
      </c>
      <c r="E16051" s="8">
        <f t="shared" si="752"/>
        <v>10</v>
      </c>
      <c r="F16051" s="7">
        <f>Load!E16052</f>
        <v>12</v>
      </c>
      <c r="G16051" s="18">
        <f>SUM(Load!F16052:AU16052)</f>
        <v>6941.7052700000022</v>
      </c>
      <c r="R16051" s="17">
        <f t="shared" si="753"/>
        <v>7471.9547399999974</v>
      </c>
      <c r="S16051" s="6">
        <f t="shared" si="754"/>
        <v>0</v>
      </c>
    </row>
    <row r="16052" spans="3:19" x14ac:dyDescent="0.25">
      <c r="C16052" s="7">
        <f>Load!C16053</f>
        <v>2016</v>
      </c>
      <c r="D16052" s="12">
        <f>Load!D16053</f>
        <v>42673</v>
      </c>
      <c r="E16052" s="8">
        <f t="shared" si="752"/>
        <v>10</v>
      </c>
      <c r="F16052" s="7">
        <f>Load!E16053</f>
        <v>13</v>
      </c>
      <c r="G16052" s="18">
        <f>SUM(Load!F16053:AU16053)</f>
        <v>6964.7097700000013</v>
      </c>
      <c r="R16052" s="17">
        <f t="shared" si="753"/>
        <v>7471.9547399999974</v>
      </c>
      <c r="S16052" s="6">
        <f t="shared" si="754"/>
        <v>0</v>
      </c>
    </row>
    <row r="16053" spans="3:19" x14ac:dyDescent="0.25">
      <c r="C16053" s="7">
        <f>Load!C16054</f>
        <v>2016</v>
      </c>
      <c r="D16053" s="12">
        <f>Load!D16054</f>
        <v>42673</v>
      </c>
      <c r="E16053" s="8">
        <f t="shared" si="752"/>
        <v>10</v>
      </c>
      <c r="F16053" s="7">
        <f>Load!E16054</f>
        <v>14</v>
      </c>
      <c r="G16053" s="18">
        <f>SUM(Load!F16054:AU16054)</f>
        <v>6933.8324400000001</v>
      </c>
      <c r="R16053" s="17">
        <f t="shared" si="753"/>
        <v>7471.9547399999974</v>
      </c>
      <c r="S16053" s="6">
        <f t="shared" si="754"/>
        <v>0</v>
      </c>
    </row>
    <row r="16054" spans="3:19" x14ac:dyDescent="0.25">
      <c r="C16054" s="7">
        <f>Load!C16055</f>
        <v>2016</v>
      </c>
      <c r="D16054" s="12">
        <f>Load!D16055</f>
        <v>42673</v>
      </c>
      <c r="E16054" s="8">
        <f t="shared" si="752"/>
        <v>10</v>
      </c>
      <c r="F16054" s="7">
        <f>Load!E16055</f>
        <v>15</v>
      </c>
      <c r="G16054" s="18">
        <f>SUM(Load!F16055:AU16055)</f>
        <v>6866.8744999999999</v>
      </c>
      <c r="R16054" s="17">
        <f t="shared" si="753"/>
        <v>7471.9547399999974</v>
      </c>
      <c r="S16054" s="6">
        <f t="shared" si="754"/>
        <v>0</v>
      </c>
    </row>
    <row r="16055" spans="3:19" x14ac:dyDescent="0.25">
      <c r="C16055" s="7">
        <f>Load!C16056</f>
        <v>2016</v>
      </c>
      <c r="D16055" s="12">
        <f>Load!D16056</f>
        <v>42673</v>
      </c>
      <c r="E16055" s="8">
        <f t="shared" si="752"/>
        <v>10</v>
      </c>
      <c r="F16055" s="7">
        <f>Load!E16056</f>
        <v>16</v>
      </c>
      <c r="G16055" s="18">
        <f>SUM(Load!F16056:AU16056)</f>
        <v>6819.5551299999997</v>
      </c>
      <c r="R16055" s="17">
        <f t="shared" si="753"/>
        <v>7471.9547399999974</v>
      </c>
      <c r="S16055" s="6">
        <f t="shared" si="754"/>
        <v>0</v>
      </c>
    </row>
    <row r="16056" spans="3:19" x14ac:dyDescent="0.25">
      <c r="C16056" s="7">
        <f>Load!C16057</f>
        <v>2016</v>
      </c>
      <c r="D16056" s="12">
        <f>Load!D16057</f>
        <v>42673</v>
      </c>
      <c r="E16056" s="8">
        <f t="shared" si="752"/>
        <v>10</v>
      </c>
      <c r="F16056" s="7">
        <f>Load!E16057</f>
        <v>17</v>
      </c>
      <c r="G16056" s="18">
        <f>SUM(Load!F16057:AU16057)</f>
        <v>6887.820990000002</v>
      </c>
      <c r="R16056" s="17">
        <f t="shared" si="753"/>
        <v>7471.9547399999974</v>
      </c>
      <c r="S16056" s="6">
        <f t="shared" si="754"/>
        <v>0</v>
      </c>
    </row>
    <row r="16057" spans="3:19" x14ac:dyDescent="0.25">
      <c r="C16057" s="7">
        <f>Load!C16058</f>
        <v>2016</v>
      </c>
      <c r="D16057" s="12">
        <f>Load!D16058</f>
        <v>42673</v>
      </c>
      <c r="E16057" s="8">
        <f t="shared" si="752"/>
        <v>10</v>
      </c>
      <c r="F16057" s="7">
        <f>Load!E16058</f>
        <v>18</v>
      </c>
      <c r="G16057" s="18">
        <f>SUM(Load!F16058:AU16058)</f>
        <v>6999.3286799999987</v>
      </c>
      <c r="R16057" s="17">
        <f t="shared" si="753"/>
        <v>7471.9547399999974</v>
      </c>
      <c r="S16057" s="6">
        <f t="shared" si="754"/>
        <v>0</v>
      </c>
    </row>
    <row r="16058" spans="3:19" x14ac:dyDescent="0.25">
      <c r="C16058" s="7">
        <f>Load!C16059</f>
        <v>2016</v>
      </c>
      <c r="D16058" s="12">
        <f>Load!D16059</f>
        <v>42673</v>
      </c>
      <c r="E16058" s="8">
        <f t="shared" si="752"/>
        <v>10</v>
      </c>
      <c r="F16058" s="7">
        <f>Load!E16059</f>
        <v>19</v>
      </c>
      <c r="G16058" s="18">
        <f>SUM(Load!F16059:AU16059)</f>
        <v>7139.1440799999991</v>
      </c>
      <c r="R16058" s="17">
        <f t="shared" si="753"/>
        <v>7471.9547399999974</v>
      </c>
      <c r="S16058" s="6">
        <f t="shared" si="754"/>
        <v>0</v>
      </c>
    </row>
    <row r="16059" spans="3:19" x14ac:dyDescent="0.25">
      <c r="C16059" s="7">
        <f>Load!C16060</f>
        <v>2016</v>
      </c>
      <c r="D16059" s="12">
        <f>Load!D16060</f>
        <v>42673</v>
      </c>
      <c r="E16059" s="8">
        <f t="shared" si="752"/>
        <v>10</v>
      </c>
      <c r="F16059" s="7">
        <f>Load!E16060</f>
        <v>20</v>
      </c>
      <c r="G16059" s="18">
        <f>SUM(Load!F16060:AU16060)</f>
        <v>7145.884939999999</v>
      </c>
      <c r="R16059" s="17">
        <f t="shared" si="753"/>
        <v>7471.9547399999974</v>
      </c>
      <c r="S16059" s="6">
        <f t="shared" si="754"/>
        <v>0</v>
      </c>
    </row>
    <row r="16060" spans="3:19" x14ac:dyDescent="0.25">
      <c r="C16060" s="7">
        <f>Load!C16061</f>
        <v>2016</v>
      </c>
      <c r="D16060" s="12">
        <f>Load!D16061</f>
        <v>42673</v>
      </c>
      <c r="E16060" s="8">
        <f t="shared" si="752"/>
        <v>10</v>
      </c>
      <c r="F16060" s="7">
        <f>Load!E16061</f>
        <v>21</v>
      </c>
      <c r="G16060" s="18">
        <f>SUM(Load!F16061:AU16061)</f>
        <v>7043.7525100000003</v>
      </c>
      <c r="R16060" s="17">
        <f t="shared" si="753"/>
        <v>7471.9547399999974</v>
      </c>
      <c r="S16060" s="6">
        <f t="shared" si="754"/>
        <v>0</v>
      </c>
    </row>
    <row r="16061" spans="3:19" x14ac:dyDescent="0.25">
      <c r="C16061" s="7">
        <f>Load!C16062</f>
        <v>2016</v>
      </c>
      <c r="D16061" s="12">
        <f>Load!D16062</f>
        <v>42673</v>
      </c>
      <c r="E16061" s="8">
        <f t="shared" si="752"/>
        <v>10</v>
      </c>
      <c r="F16061" s="7">
        <f>Load!E16062</f>
        <v>22</v>
      </c>
      <c r="G16061" s="18">
        <f>SUM(Load!F16062:AU16062)</f>
        <v>6900.7533300000014</v>
      </c>
      <c r="R16061" s="17">
        <f t="shared" si="753"/>
        <v>7471.9547399999974</v>
      </c>
      <c r="S16061" s="6">
        <f t="shared" si="754"/>
        <v>0</v>
      </c>
    </row>
    <row r="16062" spans="3:19" x14ac:dyDescent="0.25">
      <c r="C16062" s="7">
        <f>Load!C16063</f>
        <v>2016</v>
      </c>
      <c r="D16062" s="12">
        <f>Load!D16063</f>
        <v>42673</v>
      </c>
      <c r="E16062" s="8">
        <f t="shared" si="752"/>
        <v>10</v>
      </c>
      <c r="F16062" s="7">
        <f>Load!E16063</f>
        <v>23</v>
      </c>
      <c r="G16062" s="18">
        <f>SUM(Load!F16063:AU16063)</f>
        <v>6603.8231799999985</v>
      </c>
      <c r="R16062" s="17">
        <f t="shared" si="753"/>
        <v>7471.9547399999974</v>
      </c>
      <c r="S16062" s="6">
        <f t="shared" si="754"/>
        <v>0</v>
      </c>
    </row>
    <row r="16063" spans="3:19" x14ac:dyDescent="0.25">
      <c r="C16063" s="7">
        <f>Load!C16064</f>
        <v>2016</v>
      </c>
      <c r="D16063" s="12">
        <f>Load!D16064</f>
        <v>42673</v>
      </c>
      <c r="E16063" s="8">
        <f t="shared" si="752"/>
        <v>10</v>
      </c>
      <c r="F16063" s="7">
        <f>Load!E16064</f>
        <v>24</v>
      </c>
      <c r="G16063" s="18">
        <f>SUM(Load!F16064:AU16064)</f>
        <v>6274.2097999999987</v>
      </c>
      <c r="R16063" s="17">
        <f t="shared" si="753"/>
        <v>7471.9547399999974</v>
      </c>
      <c r="S16063" s="6">
        <f t="shared" si="754"/>
        <v>0</v>
      </c>
    </row>
    <row r="16064" spans="3:19" x14ac:dyDescent="0.25">
      <c r="C16064" s="7">
        <f>Load!C16065</f>
        <v>2016</v>
      </c>
      <c r="D16064" s="12">
        <f>Load!D16065</f>
        <v>42674</v>
      </c>
      <c r="E16064" s="8">
        <f t="shared" si="752"/>
        <v>10</v>
      </c>
      <c r="F16064" s="7">
        <f>Load!E16065</f>
        <v>1</v>
      </c>
      <c r="G16064" s="18">
        <f>SUM(Load!F16065:AU16065)</f>
        <v>6230.3717500000002</v>
      </c>
      <c r="R16064" s="17">
        <f t="shared" si="753"/>
        <v>7471.9547399999974</v>
      </c>
      <c r="S16064" s="6">
        <f t="shared" si="754"/>
        <v>0</v>
      </c>
    </row>
    <row r="16065" spans="3:19" x14ac:dyDescent="0.25">
      <c r="C16065" s="7">
        <f>Load!C16066</f>
        <v>2016</v>
      </c>
      <c r="D16065" s="12">
        <f>Load!D16066</f>
        <v>42674</v>
      </c>
      <c r="E16065" s="8">
        <f t="shared" si="752"/>
        <v>10</v>
      </c>
      <c r="F16065" s="7">
        <f>Load!E16066</f>
        <v>2</v>
      </c>
      <c r="G16065" s="18">
        <f>SUM(Load!F16066:AU16066)</f>
        <v>5970.5619399999996</v>
      </c>
      <c r="R16065" s="17">
        <f t="shared" si="753"/>
        <v>7471.9547399999974</v>
      </c>
      <c r="S16065" s="6">
        <f t="shared" si="754"/>
        <v>0</v>
      </c>
    </row>
    <row r="16066" spans="3:19" x14ac:dyDescent="0.25">
      <c r="C16066" s="7">
        <f>Load!C16067</f>
        <v>2016</v>
      </c>
      <c r="D16066" s="12">
        <f>Load!D16067</f>
        <v>42674</v>
      </c>
      <c r="E16066" s="8">
        <f t="shared" si="752"/>
        <v>10</v>
      </c>
      <c r="F16066" s="7">
        <f>Load!E16067</f>
        <v>3</v>
      </c>
      <c r="G16066" s="18">
        <f>SUM(Load!F16067:AU16067)</f>
        <v>5914.3944599999986</v>
      </c>
      <c r="R16066" s="17">
        <f t="shared" si="753"/>
        <v>7471.9547399999974</v>
      </c>
      <c r="S16066" s="6">
        <f t="shared" si="754"/>
        <v>0</v>
      </c>
    </row>
    <row r="16067" spans="3:19" x14ac:dyDescent="0.25">
      <c r="C16067" s="7">
        <f>Load!C16068</f>
        <v>2016</v>
      </c>
      <c r="D16067" s="12">
        <f>Load!D16068</f>
        <v>42674</v>
      </c>
      <c r="E16067" s="8">
        <f t="shared" si="752"/>
        <v>10</v>
      </c>
      <c r="F16067" s="7">
        <f>Load!E16068</f>
        <v>4</v>
      </c>
      <c r="G16067" s="18">
        <f>SUM(Load!F16068:AU16068)</f>
        <v>5910.4555899999996</v>
      </c>
      <c r="R16067" s="17">
        <f t="shared" si="753"/>
        <v>7471.9547399999974</v>
      </c>
      <c r="S16067" s="6">
        <f t="shared" si="754"/>
        <v>0</v>
      </c>
    </row>
    <row r="16068" spans="3:19" x14ac:dyDescent="0.25">
      <c r="C16068" s="7">
        <f>Load!C16069</f>
        <v>2016</v>
      </c>
      <c r="D16068" s="12">
        <f>Load!D16069</f>
        <v>42674</v>
      </c>
      <c r="E16068" s="8">
        <f t="shared" si="752"/>
        <v>10</v>
      </c>
      <c r="F16068" s="7">
        <f>Load!E16069</f>
        <v>5</v>
      </c>
      <c r="G16068" s="18">
        <f>SUM(Load!F16069:AU16069)</f>
        <v>6005.5803300000016</v>
      </c>
      <c r="R16068" s="17">
        <f t="shared" si="753"/>
        <v>7471.9547399999974</v>
      </c>
      <c r="S16068" s="6">
        <f t="shared" si="754"/>
        <v>0</v>
      </c>
    </row>
    <row r="16069" spans="3:19" x14ac:dyDescent="0.25">
      <c r="C16069" s="7">
        <f>Load!C16070</f>
        <v>2016</v>
      </c>
      <c r="D16069" s="12">
        <f>Load!D16070</f>
        <v>42674</v>
      </c>
      <c r="E16069" s="8">
        <f t="shared" si="752"/>
        <v>10</v>
      </c>
      <c r="F16069" s="7">
        <f>Load!E16070</f>
        <v>6</v>
      </c>
      <c r="G16069" s="18">
        <f>SUM(Load!F16070:AU16070)</f>
        <v>6228.9673500000026</v>
      </c>
      <c r="R16069" s="17">
        <f t="shared" si="753"/>
        <v>7471.9547399999974</v>
      </c>
      <c r="S16069" s="6">
        <f t="shared" si="754"/>
        <v>0</v>
      </c>
    </row>
    <row r="16070" spans="3:19" x14ac:dyDescent="0.25">
      <c r="C16070" s="7">
        <f>Load!C16071</f>
        <v>2016</v>
      </c>
      <c r="D16070" s="12">
        <f>Load!D16071</f>
        <v>42674</v>
      </c>
      <c r="E16070" s="8">
        <f t="shared" si="752"/>
        <v>10</v>
      </c>
      <c r="F16070" s="7">
        <f>Load!E16071</f>
        <v>7</v>
      </c>
      <c r="G16070" s="18">
        <f>SUM(Load!F16071:AU16071)</f>
        <v>6656.9638799999984</v>
      </c>
      <c r="R16070" s="17">
        <f t="shared" si="753"/>
        <v>7471.9547399999974</v>
      </c>
      <c r="S16070" s="6">
        <f t="shared" si="754"/>
        <v>0</v>
      </c>
    </row>
    <row r="16071" spans="3:19" x14ac:dyDescent="0.25">
      <c r="C16071" s="7">
        <f>Load!C16072</f>
        <v>2016</v>
      </c>
      <c r="D16071" s="12">
        <f>Load!D16072</f>
        <v>42674</v>
      </c>
      <c r="E16071" s="8">
        <f t="shared" si="752"/>
        <v>10</v>
      </c>
      <c r="F16071" s="7">
        <f>Load!E16072</f>
        <v>8</v>
      </c>
      <c r="G16071" s="18">
        <f>SUM(Load!F16072:AU16072)</f>
        <v>7116.5898500000003</v>
      </c>
      <c r="R16071" s="17">
        <f t="shared" si="753"/>
        <v>7471.9547399999974</v>
      </c>
      <c r="S16071" s="6">
        <f t="shared" si="754"/>
        <v>0</v>
      </c>
    </row>
    <row r="16072" spans="3:19" x14ac:dyDescent="0.25">
      <c r="C16072" s="7">
        <f>Load!C16073</f>
        <v>2016</v>
      </c>
      <c r="D16072" s="12">
        <f>Load!D16073</f>
        <v>42674</v>
      </c>
      <c r="E16072" s="8">
        <f t="shared" si="752"/>
        <v>10</v>
      </c>
      <c r="F16072" s="7">
        <f>Load!E16073</f>
        <v>9</v>
      </c>
      <c r="G16072" s="18">
        <f>SUM(Load!F16073:AU16073)</f>
        <v>7327.0422199999994</v>
      </c>
      <c r="R16072" s="17">
        <f t="shared" si="753"/>
        <v>7471.9547399999974</v>
      </c>
      <c r="S16072" s="6">
        <f t="shared" si="754"/>
        <v>0</v>
      </c>
    </row>
    <row r="16073" spans="3:19" x14ac:dyDescent="0.25">
      <c r="C16073" s="7">
        <f>Load!C16074</f>
        <v>2016</v>
      </c>
      <c r="D16073" s="12">
        <f>Load!D16074</f>
        <v>42674</v>
      </c>
      <c r="E16073" s="8">
        <f t="shared" si="752"/>
        <v>10</v>
      </c>
      <c r="F16073" s="7">
        <f>Load!E16074</f>
        <v>10</v>
      </c>
      <c r="G16073" s="18">
        <f>SUM(Load!F16074:AU16074)</f>
        <v>7325.8658899999991</v>
      </c>
      <c r="R16073" s="17">
        <f t="shared" si="753"/>
        <v>7471.9547399999974</v>
      </c>
      <c r="S16073" s="6">
        <f t="shared" si="754"/>
        <v>0</v>
      </c>
    </row>
    <row r="16074" spans="3:19" x14ac:dyDescent="0.25">
      <c r="C16074" s="7">
        <f>Load!C16075</f>
        <v>2016</v>
      </c>
      <c r="D16074" s="12">
        <f>Load!D16075</f>
        <v>42674</v>
      </c>
      <c r="E16074" s="8">
        <f t="shared" ref="E16074:E16137" si="755">MONTH(D16074)</f>
        <v>10</v>
      </c>
      <c r="F16074" s="7">
        <f>Load!E16075</f>
        <v>11</v>
      </c>
      <c r="G16074" s="18">
        <f>SUM(Load!F16075:AU16075)</f>
        <v>7286.9700900000025</v>
      </c>
      <c r="R16074" s="17">
        <f t="shared" ref="R16074:R16137" si="756">INDEX($K$9:$P$20,MATCH(E16074,$J$9:$J$20,0),MATCH(C16074,$K$8:$P$8,0))</f>
        <v>7471.9547399999974</v>
      </c>
      <c r="S16074" s="6">
        <f t="shared" ref="S16074:S16137" si="757">IF(G16074&gt;=R16074,1,0)</f>
        <v>0</v>
      </c>
    </row>
    <row r="16075" spans="3:19" x14ac:dyDescent="0.25">
      <c r="C16075" s="7">
        <f>Load!C16076</f>
        <v>2016</v>
      </c>
      <c r="D16075" s="12">
        <f>Load!D16076</f>
        <v>42674</v>
      </c>
      <c r="E16075" s="8">
        <f t="shared" si="755"/>
        <v>10</v>
      </c>
      <c r="F16075" s="7">
        <f>Load!E16076</f>
        <v>12</v>
      </c>
      <c r="G16075" s="18">
        <f>SUM(Load!F16076:AU16076)</f>
        <v>7236.6700099999998</v>
      </c>
      <c r="R16075" s="17">
        <f t="shared" si="756"/>
        <v>7471.9547399999974</v>
      </c>
      <c r="S16075" s="6">
        <f t="shared" si="757"/>
        <v>0</v>
      </c>
    </row>
    <row r="16076" spans="3:19" x14ac:dyDescent="0.25">
      <c r="C16076" s="7">
        <f>Load!C16077</f>
        <v>2016</v>
      </c>
      <c r="D16076" s="12">
        <f>Load!D16077</f>
        <v>42674</v>
      </c>
      <c r="E16076" s="8">
        <f t="shared" si="755"/>
        <v>10</v>
      </c>
      <c r="F16076" s="7">
        <f>Load!E16077</f>
        <v>13</v>
      </c>
      <c r="G16076" s="18">
        <f>SUM(Load!F16077:AU16077)</f>
        <v>7230.1350300000013</v>
      </c>
      <c r="R16076" s="17">
        <f t="shared" si="756"/>
        <v>7471.9547399999974</v>
      </c>
      <c r="S16076" s="6">
        <f t="shared" si="757"/>
        <v>0</v>
      </c>
    </row>
    <row r="16077" spans="3:19" x14ac:dyDescent="0.25">
      <c r="C16077" s="7">
        <f>Load!C16078</f>
        <v>2016</v>
      </c>
      <c r="D16077" s="12">
        <f>Load!D16078</f>
        <v>42674</v>
      </c>
      <c r="E16077" s="8">
        <f t="shared" si="755"/>
        <v>10</v>
      </c>
      <c r="F16077" s="7">
        <f>Load!E16078</f>
        <v>14</v>
      </c>
      <c r="G16077" s="18">
        <f>SUM(Load!F16078:AU16078)</f>
        <v>7223.0902000000006</v>
      </c>
      <c r="R16077" s="17">
        <f t="shared" si="756"/>
        <v>7471.9547399999974</v>
      </c>
      <c r="S16077" s="6">
        <f t="shared" si="757"/>
        <v>0</v>
      </c>
    </row>
    <row r="16078" spans="3:19" x14ac:dyDescent="0.25">
      <c r="C16078" s="7">
        <f>Load!C16079</f>
        <v>2016</v>
      </c>
      <c r="D16078" s="12">
        <f>Load!D16079</f>
        <v>42674</v>
      </c>
      <c r="E16078" s="8">
        <f t="shared" si="755"/>
        <v>10</v>
      </c>
      <c r="F16078" s="7">
        <f>Load!E16079</f>
        <v>15</v>
      </c>
      <c r="G16078" s="18">
        <f>SUM(Load!F16079:AU16079)</f>
        <v>7254.0856400000021</v>
      </c>
      <c r="R16078" s="17">
        <f t="shared" si="756"/>
        <v>7471.9547399999974</v>
      </c>
      <c r="S16078" s="6">
        <f t="shared" si="757"/>
        <v>0</v>
      </c>
    </row>
    <row r="16079" spans="3:19" x14ac:dyDescent="0.25">
      <c r="C16079" s="7">
        <f>Load!C16080</f>
        <v>2016</v>
      </c>
      <c r="D16079" s="12">
        <f>Load!D16080</f>
        <v>42674</v>
      </c>
      <c r="E16079" s="8">
        <f t="shared" si="755"/>
        <v>10</v>
      </c>
      <c r="F16079" s="7">
        <f>Load!E16080</f>
        <v>16</v>
      </c>
      <c r="G16079" s="18">
        <f>SUM(Load!F16080:AU16080)</f>
        <v>7219.0157399999989</v>
      </c>
      <c r="R16079" s="17">
        <f t="shared" si="756"/>
        <v>7471.9547399999974</v>
      </c>
      <c r="S16079" s="6">
        <f t="shared" si="757"/>
        <v>0</v>
      </c>
    </row>
    <row r="16080" spans="3:19" x14ac:dyDescent="0.25">
      <c r="C16080" s="7">
        <f>Load!C16081</f>
        <v>2016</v>
      </c>
      <c r="D16080" s="12">
        <f>Load!D16081</f>
        <v>42674</v>
      </c>
      <c r="E16080" s="8">
        <f t="shared" si="755"/>
        <v>10</v>
      </c>
      <c r="F16080" s="7">
        <f>Load!E16081</f>
        <v>17</v>
      </c>
      <c r="G16080" s="18">
        <f>SUM(Load!F16081:AU16081)</f>
        <v>7254.3424700000005</v>
      </c>
      <c r="R16080" s="17">
        <f t="shared" si="756"/>
        <v>7471.9547399999974</v>
      </c>
      <c r="S16080" s="6">
        <f t="shared" si="757"/>
        <v>0</v>
      </c>
    </row>
    <row r="16081" spans="3:19" x14ac:dyDescent="0.25">
      <c r="C16081" s="7">
        <f>Load!C16082</f>
        <v>2016</v>
      </c>
      <c r="D16081" s="12">
        <f>Load!D16082</f>
        <v>42674</v>
      </c>
      <c r="E16081" s="8">
        <f t="shared" si="755"/>
        <v>10</v>
      </c>
      <c r="F16081" s="7">
        <f>Load!E16082</f>
        <v>18</v>
      </c>
      <c r="G16081" s="18">
        <f>SUM(Load!F16082:AU16082)</f>
        <v>7213.0700399999996</v>
      </c>
      <c r="R16081" s="17">
        <f t="shared" si="756"/>
        <v>7471.9547399999974</v>
      </c>
      <c r="S16081" s="6">
        <f t="shared" si="757"/>
        <v>0</v>
      </c>
    </row>
    <row r="16082" spans="3:19" x14ac:dyDescent="0.25">
      <c r="C16082" s="7">
        <f>Load!C16083</f>
        <v>2016</v>
      </c>
      <c r="D16082" s="12">
        <f>Load!D16083</f>
        <v>42674</v>
      </c>
      <c r="E16082" s="8">
        <f t="shared" si="755"/>
        <v>10</v>
      </c>
      <c r="F16082" s="7">
        <f>Load!E16083</f>
        <v>19</v>
      </c>
      <c r="G16082" s="18">
        <f>SUM(Load!F16083:AU16083)</f>
        <v>7180.1311200000009</v>
      </c>
      <c r="R16082" s="17">
        <f t="shared" si="756"/>
        <v>7471.9547399999974</v>
      </c>
      <c r="S16082" s="6">
        <f t="shared" si="757"/>
        <v>0</v>
      </c>
    </row>
    <row r="16083" spans="3:19" x14ac:dyDescent="0.25">
      <c r="C16083" s="7">
        <f>Load!C16084</f>
        <v>2016</v>
      </c>
      <c r="D16083" s="12">
        <f>Load!D16084</f>
        <v>42674</v>
      </c>
      <c r="E16083" s="8">
        <f t="shared" si="755"/>
        <v>10</v>
      </c>
      <c r="F16083" s="7">
        <f>Load!E16084</f>
        <v>20</v>
      </c>
      <c r="G16083" s="18">
        <f>SUM(Load!F16084:AU16084)</f>
        <v>7094.2725300000002</v>
      </c>
      <c r="R16083" s="17">
        <f t="shared" si="756"/>
        <v>7471.9547399999974</v>
      </c>
      <c r="S16083" s="6">
        <f t="shared" si="757"/>
        <v>0</v>
      </c>
    </row>
    <row r="16084" spans="3:19" x14ac:dyDescent="0.25">
      <c r="C16084" s="7">
        <f>Load!C16085</f>
        <v>2016</v>
      </c>
      <c r="D16084" s="12">
        <f>Load!D16085</f>
        <v>42674</v>
      </c>
      <c r="E16084" s="8">
        <f t="shared" si="755"/>
        <v>10</v>
      </c>
      <c r="F16084" s="7">
        <f>Load!E16085</f>
        <v>21</v>
      </c>
      <c r="G16084" s="18">
        <f>SUM(Load!F16085:AU16085)</f>
        <v>7124.0798499999983</v>
      </c>
      <c r="R16084" s="17">
        <f t="shared" si="756"/>
        <v>7471.9547399999974</v>
      </c>
      <c r="S16084" s="6">
        <f t="shared" si="757"/>
        <v>0</v>
      </c>
    </row>
    <row r="16085" spans="3:19" x14ac:dyDescent="0.25">
      <c r="C16085" s="7">
        <f>Load!C16086</f>
        <v>2016</v>
      </c>
      <c r="D16085" s="12">
        <f>Load!D16086</f>
        <v>42674</v>
      </c>
      <c r="E16085" s="8">
        <f t="shared" si="755"/>
        <v>10</v>
      </c>
      <c r="F16085" s="7">
        <f>Load!E16086</f>
        <v>22</v>
      </c>
      <c r="G16085" s="18">
        <f>SUM(Load!F16086:AU16086)</f>
        <v>7009.676620000002</v>
      </c>
      <c r="R16085" s="17">
        <f t="shared" si="756"/>
        <v>7471.9547399999974</v>
      </c>
      <c r="S16085" s="6">
        <f t="shared" si="757"/>
        <v>0</v>
      </c>
    </row>
    <row r="16086" spans="3:19" x14ac:dyDescent="0.25">
      <c r="C16086" s="7">
        <f>Load!C16087</f>
        <v>2016</v>
      </c>
      <c r="D16086" s="12">
        <f>Load!D16087</f>
        <v>42674</v>
      </c>
      <c r="E16086" s="8">
        <f t="shared" si="755"/>
        <v>10</v>
      </c>
      <c r="F16086" s="7">
        <f>Load!E16087</f>
        <v>23</v>
      </c>
      <c r="G16086" s="18">
        <f>SUM(Load!F16087:AU16087)</f>
        <v>6758.6764399999993</v>
      </c>
      <c r="R16086" s="17">
        <f t="shared" si="756"/>
        <v>7471.9547399999974</v>
      </c>
      <c r="S16086" s="6">
        <f t="shared" si="757"/>
        <v>0</v>
      </c>
    </row>
    <row r="16087" spans="3:19" x14ac:dyDescent="0.25">
      <c r="C16087" s="7">
        <f>Load!C16088</f>
        <v>2016</v>
      </c>
      <c r="D16087" s="12">
        <f>Load!D16088</f>
        <v>42674</v>
      </c>
      <c r="E16087" s="8">
        <f t="shared" si="755"/>
        <v>10</v>
      </c>
      <c r="F16087" s="7">
        <f>Load!E16088</f>
        <v>24</v>
      </c>
      <c r="G16087" s="18">
        <f>SUM(Load!F16088:AU16088)</f>
        <v>6418.6939499999999</v>
      </c>
      <c r="R16087" s="17">
        <f t="shared" si="756"/>
        <v>7471.9547399999974</v>
      </c>
      <c r="S16087" s="6">
        <f t="shared" si="757"/>
        <v>0</v>
      </c>
    </row>
    <row r="16088" spans="3:19" x14ac:dyDescent="0.25">
      <c r="C16088" s="7">
        <f>Load!C16089</f>
        <v>2016</v>
      </c>
      <c r="D16088" s="12">
        <f>Load!D16089</f>
        <v>42675</v>
      </c>
      <c r="E16088" s="8">
        <f t="shared" si="755"/>
        <v>11</v>
      </c>
      <c r="F16088" s="7">
        <f>Load!E16089</f>
        <v>1</v>
      </c>
      <c r="G16088" s="18">
        <f>SUM(Load!F16089:AU16089)</f>
        <v>6198.6435999999994</v>
      </c>
      <c r="R16088" s="17">
        <f t="shared" si="756"/>
        <v>8108.3459399999992</v>
      </c>
      <c r="S16088" s="6">
        <f t="shared" si="757"/>
        <v>0</v>
      </c>
    </row>
    <row r="16089" spans="3:19" x14ac:dyDescent="0.25">
      <c r="C16089" s="7">
        <f>Load!C16090</f>
        <v>2016</v>
      </c>
      <c r="D16089" s="12">
        <f>Load!D16090</f>
        <v>42675</v>
      </c>
      <c r="E16089" s="8">
        <f t="shared" si="755"/>
        <v>11</v>
      </c>
      <c r="F16089" s="7">
        <f>Load!E16090</f>
        <v>2</v>
      </c>
      <c r="G16089" s="18">
        <f>SUM(Load!F16090:AU16090)</f>
        <v>6136.6285900000003</v>
      </c>
      <c r="R16089" s="17">
        <f t="shared" si="756"/>
        <v>8108.3459399999992</v>
      </c>
      <c r="S16089" s="6">
        <f t="shared" si="757"/>
        <v>0</v>
      </c>
    </row>
    <row r="16090" spans="3:19" x14ac:dyDescent="0.25">
      <c r="C16090" s="7">
        <f>Load!C16091</f>
        <v>2016</v>
      </c>
      <c r="D16090" s="12">
        <f>Load!D16091</f>
        <v>42675</v>
      </c>
      <c r="E16090" s="8">
        <f t="shared" si="755"/>
        <v>11</v>
      </c>
      <c r="F16090" s="7">
        <f>Load!E16091</f>
        <v>3</v>
      </c>
      <c r="G16090" s="18">
        <f>SUM(Load!F16091:AU16091)</f>
        <v>6097.6555800000006</v>
      </c>
      <c r="R16090" s="17">
        <f t="shared" si="756"/>
        <v>8108.3459399999992</v>
      </c>
      <c r="S16090" s="6">
        <f t="shared" si="757"/>
        <v>0</v>
      </c>
    </row>
    <row r="16091" spans="3:19" x14ac:dyDescent="0.25">
      <c r="C16091" s="7">
        <f>Load!C16092</f>
        <v>2016</v>
      </c>
      <c r="D16091" s="12">
        <f>Load!D16092</f>
        <v>42675</v>
      </c>
      <c r="E16091" s="8">
        <f t="shared" si="755"/>
        <v>11</v>
      </c>
      <c r="F16091" s="7">
        <f>Load!E16092</f>
        <v>4</v>
      </c>
      <c r="G16091" s="18">
        <f>SUM(Load!F16092:AU16092)</f>
        <v>6054.0087299999986</v>
      </c>
      <c r="R16091" s="17">
        <f t="shared" si="756"/>
        <v>8108.3459399999992</v>
      </c>
      <c r="S16091" s="6">
        <f t="shared" si="757"/>
        <v>0</v>
      </c>
    </row>
    <row r="16092" spans="3:19" x14ac:dyDescent="0.25">
      <c r="C16092" s="7">
        <f>Load!C16093</f>
        <v>2016</v>
      </c>
      <c r="D16092" s="12">
        <f>Load!D16093</f>
        <v>42675</v>
      </c>
      <c r="E16092" s="8">
        <f t="shared" si="755"/>
        <v>11</v>
      </c>
      <c r="F16092" s="7">
        <f>Load!E16093</f>
        <v>5</v>
      </c>
      <c r="G16092" s="18">
        <f>SUM(Load!F16093:AU16093)</f>
        <v>6111.2380800000001</v>
      </c>
      <c r="R16092" s="17">
        <f t="shared" si="756"/>
        <v>8108.3459399999992</v>
      </c>
      <c r="S16092" s="6">
        <f t="shared" si="757"/>
        <v>0</v>
      </c>
    </row>
    <row r="16093" spans="3:19" x14ac:dyDescent="0.25">
      <c r="C16093" s="7">
        <f>Load!C16094</f>
        <v>2016</v>
      </c>
      <c r="D16093" s="12">
        <f>Load!D16094</f>
        <v>42675</v>
      </c>
      <c r="E16093" s="8">
        <f t="shared" si="755"/>
        <v>11</v>
      </c>
      <c r="F16093" s="7">
        <f>Load!E16094</f>
        <v>6</v>
      </c>
      <c r="G16093" s="18">
        <f>SUM(Load!F16094:AU16094)</f>
        <v>6300.9404599999998</v>
      </c>
      <c r="R16093" s="17">
        <f t="shared" si="756"/>
        <v>8108.3459399999992</v>
      </c>
      <c r="S16093" s="6">
        <f t="shared" si="757"/>
        <v>0</v>
      </c>
    </row>
    <row r="16094" spans="3:19" x14ac:dyDescent="0.25">
      <c r="C16094" s="7">
        <f>Load!C16095</f>
        <v>2016</v>
      </c>
      <c r="D16094" s="12">
        <f>Load!D16095</f>
        <v>42675</v>
      </c>
      <c r="E16094" s="8">
        <f t="shared" si="755"/>
        <v>11</v>
      </c>
      <c r="F16094" s="7">
        <f>Load!E16095</f>
        <v>7</v>
      </c>
      <c r="G16094" s="18">
        <f>SUM(Load!F16095:AU16095)</f>
        <v>6748.71551</v>
      </c>
      <c r="R16094" s="17">
        <f t="shared" si="756"/>
        <v>8108.3459399999992</v>
      </c>
      <c r="S16094" s="6">
        <f t="shared" si="757"/>
        <v>0</v>
      </c>
    </row>
    <row r="16095" spans="3:19" x14ac:dyDescent="0.25">
      <c r="C16095" s="7">
        <f>Load!C16096</f>
        <v>2016</v>
      </c>
      <c r="D16095" s="12">
        <f>Load!D16096</f>
        <v>42675</v>
      </c>
      <c r="E16095" s="8">
        <f t="shared" si="755"/>
        <v>11</v>
      </c>
      <c r="F16095" s="7">
        <f>Load!E16096</f>
        <v>8</v>
      </c>
      <c r="G16095" s="18">
        <f>SUM(Load!F16096:AU16096)</f>
        <v>7252.122159999999</v>
      </c>
      <c r="R16095" s="17">
        <f t="shared" si="756"/>
        <v>8108.3459399999992</v>
      </c>
      <c r="S16095" s="6">
        <f t="shared" si="757"/>
        <v>0</v>
      </c>
    </row>
    <row r="16096" spans="3:19" x14ac:dyDescent="0.25">
      <c r="C16096" s="7">
        <f>Load!C16097</f>
        <v>2016</v>
      </c>
      <c r="D16096" s="12">
        <f>Load!D16097</f>
        <v>42675</v>
      </c>
      <c r="E16096" s="8">
        <f t="shared" si="755"/>
        <v>11</v>
      </c>
      <c r="F16096" s="7">
        <f>Load!E16097</f>
        <v>9</v>
      </c>
      <c r="G16096" s="18">
        <f>SUM(Load!F16097:AU16097)</f>
        <v>7442.6896900000002</v>
      </c>
      <c r="R16096" s="17">
        <f t="shared" si="756"/>
        <v>8108.3459399999992</v>
      </c>
      <c r="S16096" s="6">
        <f t="shared" si="757"/>
        <v>0</v>
      </c>
    </row>
    <row r="16097" spans="3:19" x14ac:dyDescent="0.25">
      <c r="C16097" s="7">
        <f>Load!C16098</f>
        <v>2016</v>
      </c>
      <c r="D16097" s="12">
        <f>Load!D16098</f>
        <v>42675</v>
      </c>
      <c r="E16097" s="8">
        <f t="shared" si="755"/>
        <v>11</v>
      </c>
      <c r="F16097" s="7">
        <f>Load!E16098</f>
        <v>10</v>
      </c>
      <c r="G16097" s="18">
        <f>SUM(Load!F16098:AU16098)</f>
        <v>7432.3285400000004</v>
      </c>
      <c r="R16097" s="17">
        <f t="shared" si="756"/>
        <v>8108.3459399999992</v>
      </c>
      <c r="S16097" s="6">
        <f t="shared" si="757"/>
        <v>0</v>
      </c>
    </row>
    <row r="16098" spans="3:19" x14ac:dyDescent="0.25">
      <c r="C16098" s="7">
        <f>Load!C16099</f>
        <v>2016</v>
      </c>
      <c r="D16098" s="12">
        <f>Load!D16099</f>
        <v>42675</v>
      </c>
      <c r="E16098" s="8">
        <f t="shared" si="755"/>
        <v>11</v>
      </c>
      <c r="F16098" s="7">
        <f>Load!E16099</f>
        <v>11</v>
      </c>
      <c r="G16098" s="18">
        <f>SUM(Load!F16099:AU16099)</f>
        <v>7524.9440699999996</v>
      </c>
      <c r="R16098" s="17">
        <f t="shared" si="756"/>
        <v>8108.3459399999992</v>
      </c>
      <c r="S16098" s="6">
        <f t="shared" si="757"/>
        <v>0</v>
      </c>
    </row>
    <row r="16099" spans="3:19" x14ac:dyDescent="0.25">
      <c r="C16099" s="7">
        <f>Load!C16100</f>
        <v>2016</v>
      </c>
      <c r="D16099" s="12">
        <f>Load!D16100</f>
        <v>42675</v>
      </c>
      <c r="E16099" s="8">
        <f t="shared" si="755"/>
        <v>11</v>
      </c>
      <c r="F16099" s="7">
        <f>Load!E16100</f>
        <v>12</v>
      </c>
      <c r="G16099" s="18">
        <f>SUM(Load!F16100:AU16100)</f>
        <v>7577.7100800000007</v>
      </c>
      <c r="R16099" s="17">
        <f t="shared" si="756"/>
        <v>8108.3459399999992</v>
      </c>
      <c r="S16099" s="6">
        <f t="shared" si="757"/>
        <v>0</v>
      </c>
    </row>
    <row r="16100" spans="3:19" x14ac:dyDescent="0.25">
      <c r="C16100" s="7">
        <f>Load!C16101</f>
        <v>2016</v>
      </c>
      <c r="D16100" s="12">
        <f>Load!D16101</f>
        <v>42675</v>
      </c>
      <c r="E16100" s="8">
        <f t="shared" si="755"/>
        <v>11</v>
      </c>
      <c r="F16100" s="7">
        <f>Load!E16101</f>
        <v>13</v>
      </c>
      <c r="G16100" s="18">
        <f>SUM(Load!F16101:AU16101)</f>
        <v>7564.4153900000001</v>
      </c>
      <c r="R16100" s="17">
        <f t="shared" si="756"/>
        <v>8108.3459399999992</v>
      </c>
      <c r="S16100" s="6">
        <f t="shared" si="757"/>
        <v>0</v>
      </c>
    </row>
    <row r="16101" spans="3:19" x14ac:dyDescent="0.25">
      <c r="C16101" s="7">
        <f>Load!C16102</f>
        <v>2016</v>
      </c>
      <c r="D16101" s="12">
        <f>Load!D16102</f>
        <v>42675</v>
      </c>
      <c r="E16101" s="8">
        <f t="shared" si="755"/>
        <v>11</v>
      </c>
      <c r="F16101" s="7">
        <f>Load!E16102</f>
        <v>14</v>
      </c>
      <c r="G16101" s="18">
        <f>SUM(Load!F16102:AU16102)</f>
        <v>7514.1759399999992</v>
      </c>
      <c r="R16101" s="17">
        <f t="shared" si="756"/>
        <v>8108.3459399999992</v>
      </c>
      <c r="S16101" s="6">
        <f t="shared" si="757"/>
        <v>0</v>
      </c>
    </row>
    <row r="16102" spans="3:19" x14ac:dyDescent="0.25">
      <c r="C16102" s="7">
        <f>Load!C16103</f>
        <v>2016</v>
      </c>
      <c r="D16102" s="12">
        <f>Load!D16103</f>
        <v>42675</v>
      </c>
      <c r="E16102" s="8">
        <f t="shared" si="755"/>
        <v>11</v>
      </c>
      <c r="F16102" s="7">
        <f>Load!E16103</f>
        <v>15</v>
      </c>
      <c r="G16102" s="18">
        <f>SUM(Load!F16103:AU16103)</f>
        <v>7449.692259999998</v>
      </c>
      <c r="R16102" s="17">
        <f t="shared" si="756"/>
        <v>8108.3459399999992</v>
      </c>
      <c r="S16102" s="6">
        <f t="shared" si="757"/>
        <v>0</v>
      </c>
    </row>
    <row r="16103" spans="3:19" x14ac:dyDescent="0.25">
      <c r="C16103" s="7">
        <f>Load!C16104</f>
        <v>2016</v>
      </c>
      <c r="D16103" s="12">
        <f>Load!D16104</f>
        <v>42675</v>
      </c>
      <c r="E16103" s="8">
        <f t="shared" si="755"/>
        <v>11</v>
      </c>
      <c r="F16103" s="7">
        <f>Load!E16104</f>
        <v>16</v>
      </c>
      <c r="G16103" s="18">
        <f>SUM(Load!F16104:AU16104)</f>
        <v>7472.4214299999994</v>
      </c>
      <c r="R16103" s="17">
        <f t="shared" si="756"/>
        <v>8108.3459399999992</v>
      </c>
      <c r="S16103" s="6">
        <f t="shared" si="757"/>
        <v>0</v>
      </c>
    </row>
    <row r="16104" spans="3:19" x14ac:dyDescent="0.25">
      <c r="C16104" s="7">
        <f>Load!C16105</f>
        <v>2016</v>
      </c>
      <c r="D16104" s="12">
        <f>Load!D16105</f>
        <v>42675</v>
      </c>
      <c r="E16104" s="8">
        <f t="shared" si="755"/>
        <v>11</v>
      </c>
      <c r="F16104" s="7">
        <f>Load!E16105</f>
        <v>17</v>
      </c>
      <c r="G16104" s="18">
        <f>SUM(Load!F16105:AU16105)</f>
        <v>7514.6907399999991</v>
      </c>
      <c r="R16104" s="17">
        <f t="shared" si="756"/>
        <v>8108.3459399999992</v>
      </c>
      <c r="S16104" s="6">
        <f t="shared" si="757"/>
        <v>0</v>
      </c>
    </row>
    <row r="16105" spans="3:19" x14ac:dyDescent="0.25">
      <c r="C16105" s="7">
        <f>Load!C16106</f>
        <v>2016</v>
      </c>
      <c r="D16105" s="12">
        <f>Load!D16106</f>
        <v>42675</v>
      </c>
      <c r="E16105" s="8">
        <f t="shared" si="755"/>
        <v>11</v>
      </c>
      <c r="F16105" s="7">
        <f>Load!E16106</f>
        <v>18</v>
      </c>
      <c r="G16105" s="18">
        <f>SUM(Load!F16106:AU16106)</f>
        <v>7533.7311200000004</v>
      </c>
      <c r="R16105" s="17">
        <f t="shared" si="756"/>
        <v>8108.3459399999992</v>
      </c>
      <c r="S16105" s="6">
        <f t="shared" si="757"/>
        <v>0</v>
      </c>
    </row>
    <row r="16106" spans="3:19" x14ac:dyDescent="0.25">
      <c r="C16106" s="7">
        <f>Load!C16107</f>
        <v>2016</v>
      </c>
      <c r="D16106" s="12">
        <f>Load!D16107</f>
        <v>42675</v>
      </c>
      <c r="E16106" s="8">
        <f t="shared" si="755"/>
        <v>11</v>
      </c>
      <c r="F16106" s="7">
        <f>Load!E16107</f>
        <v>19</v>
      </c>
      <c r="G16106" s="18">
        <f>SUM(Load!F16107:AU16107)</f>
        <v>7577.9503799999993</v>
      </c>
      <c r="R16106" s="17">
        <f t="shared" si="756"/>
        <v>8108.3459399999992</v>
      </c>
      <c r="S16106" s="6">
        <f t="shared" si="757"/>
        <v>0</v>
      </c>
    </row>
    <row r="16107" spans="3:19" x14ac:dyDescent="0.25">
      <c r="C16107" s="7">
        <f>Load!C16108</f>
        <v>2016</v>
      </c>
      <c r="D16107" s="12">
        <f>Load!D16108</f>
        <v>42675</v>
      </c>
      <c r="E16107" s="8">
        <f t="shared" si="755"/>
        <v>11</v>
      </c>
      <c r="F16107" s="7">
        <f>Load!E16108</f>
        <v>20</v>
      </c>
      <c r="G16107" s="18">
        <f>SUM(Load!F16108:AU16108)</f>
        <v>7504.6818200000016</v>
      </c>
      <c r="R16107" s="17">
        <f t="shared" si="756"/>
        <v>8108.3459399999992</v>
      </c>
      <c r="S16107" s="6">
        <f t="shared" si="757"/>
        <v>0</v>
      </c>
    </row>
    <row r="16108" spans="3:19" x14ac:dyDescent="0.25">
      <c r="C16108" s="7">
        <f>Load!C16109</f>
        <v>2016</v>
      </c>
      <c r="D16108" s="12">
        <f>Load!D16109</f>
        <v>42675</v>
      </c>
      <c r="E16108" s="8">
        <f t="shared" si="755"/>
        <v>11</v>
      </c>
      <c r="F16108" s="7">
        <f>Load!E16109</f>
        <v>21</v>
      </c>
      <c r="G16108" s="18">
        <f>SUM(Load!F16109:AU16109)</f>
        <v>7398.8343800000021</v>
      </c>
      <c r="R16108" s="17">
        <f t="shared" si="756"/>
        <v>8108.3459399999992</v>
      </c>
      <c r="S16108" s="6">
        <f t="shared" si="757"/>
        <v>0</v>
      </c>
    </row>
    <row r="16109" spans="3:19" x14ac:dyDescent="0.25">
      <c r="C16109" s="7">
        <f>Load!C16110</f>
        <v>2016</v>
      </c>
      <c r="D16109" s="12">
        <f>Load!D16110</f>
        <v>42675</v>
      </c>
      <c r="E16109" s="8">
        <f t="shared" si="755"/>
        <v>11</v>
      </c>
      <c r="F16109" s="7">
        <f>Load!E16110</f>
        <v>22</v>
      </c>
      <c r="G16109" s="18">
        <f>SUM(Load!F16110:AU16110)</f>
        <v>7215.3903100000007</v>
      </c>
      <c r="R16109" s="17">
        <f t="shared" si="756"/>
        <v>8108.3459399999992</v>
      </c>
      <c r="S16109" s="6">
        <f t="shared" si="757"/>
        <v>0</v>
      </c>
    </row>
    <row r="16110" spans="3:19" x14ac:dyDescent="0.25">
      <c r="C16110" s="7">
        <f>Load!C16111</f>
        <v>2016</v>
      </c>
      <c r="D16110" s="12">
        <f>Load!D16111</f>
        <v>42675</v>
      </c>
      <c r="E16110" s="8">
        <f t="shared" si="755"/>
        <v>11</v>
      </c>
      <c r="F16110" s="7">
        <f>Load!E16111</f>
        <v>23</v>
      </c>
      <c r="G16110" s="18">
        <f>SUM(Load!F16111:AU16111)</f>
        <v>6866.1258300000018</v>
      </c>
      <c r="R16110" s="17">
        <f t="shared" si="756"/>
        <v>8108.3459399999992</v>
      </c>
      <c r="S16110" s="6">
        <f t="shared" si="757"/>
        <v>0</v>
      </c>
    </row>
    <row r="16111" spans="3:19" x14ac:dyDescent="0.25">
      <c r="C16111" s="7">
        <f>Load!C16112</f>
        <v>2016</v>
      </c>
      <c r="D16111" s="12">
        <f>Load!D16112</f>
        <v>42675</v>
      </c>
      <c r="E16111" s="8">
        <f t="shared" si="755"/>
        <v>11</v>
      </c>
      <c r="F16111" s="7">
        <f>Load!E16112</f>
        <v>24</v>
      </c>
      <c r="G16111" s="18">
        <f>SUM(Load!F16112:AU16112)</f>
        <v>6500.7809899999993</v>
      </c>
      <c r="R16111" s="17">
        <f t="shared" si="756"/>
        <v>8108.3459399999992</v>
      </c>
      <c r="S16111" s="6">
        <f t="shared" si="757"/>
        <v>0</v>
      </c>
    </row>
    <row r="16112" spans="3:19" x14ac:dyDescent="0.25">
      <c r="C16112" s="7">
        <f>Load!C16113</f>
        <v>2016</v>
      </c>
      <c r="D16112" s="12">
        <f>Load!D16113</f>
        <v>42676</v>
      </c>
      <c r="E16112" s="8">
        <f t="shared" si="755"/>
        <v>11</v>
      </c>
      <c r="F16112" s="7">
        <f>Load!E16113</f>
        <v>1</v>
      </c>
      <c r="G16112" s="18">
        <f>SUM(Load!F16113:AU16113)</f>
        <v>6225.2362799999992</v>
      </c>
      <c r="R16112" s="17">
        <f t="shared" si="756"/>
        <v>8108.3459399999992</v>
      </c>
      <c r="S16112" s="6">
        <f t="shared" si="757"/>
        <v>0</v>
      </c>
    </row>
    <row r="16113" spans="3:19" x14ac:dyDescent="0.25">
      <c r="C16113" s="7">
        <f>Load!C16114</f>
        <v>2016</v>
      </c>
      <c r="D16113" s="12">
        <f>Load!D16114</f>
        <v>42676</v>
      </c>
      <c r="E16113" s="8">
        <f t="shared" si="755"/>
        <v>11</v>
      </c>
      <c r="F16113" s="7">
        <f>Load!E16114</f>
        <v>2</v>
      </c>
      <c r="G16113" s="18">
        <f>SUM(Load!F16114:AU16114)</f>
        <v>6116.4607900000001</v>
      </c>
      <c r="R16113" s="17">
        <f t="shared" si="756"/>
        <v>8108.3459399999992</v>
      </c>
      <c r="S16113" s="6">
        <f t="shared" si="757"/>
        <v>0</v>
      </c>
    </row>
    <row r="16114" spans="3:19" x14ac:dyDescent="0.25">
      <c r="C16114" s="7">
        <f>Load!C16115</f>
        <v>2016</v>
      </c>
      <c r="D16114" s="12">
        <f>Load!D16115</f>
        <v>42676</v>
      </c>
      <c r="E16114" s="8">
        <f t="shared" si="755"/>
        <v>11</v>
      </c>
      <c r="F16114" s="7">
        <f>Load!E16115</f>
        <v>3</v>
      </c>
      <c r="G16114" s="18">
        <f>SUM(Load!F16115:AU16115)</f>
        <v>6091.7224900000001</v>
      </c>
      <c r="R16114" s="17">
        <f t="shared" si="756"/>
        <v>8108.3459399999992</v>
      </c>
      <c r="S16114" s="6">
        <f t="shared" si="757"/>
        <v>0</v>
      </c>
    </row>
    <row r="16115" spans="3:19" x14ac:dyDescent="0.25">
      <c r="C16115" s="7">
        <f>Load!C16116</f>
        <v>2016</v>
      </c>
      <c r="D16115" s="12">
        <f>Load!D16116</f>
        <v>42676</v>
      </c>
      <c r="E16115" s="8">
        <f t="shared" si="755"/>
        <v>11</v>
      </c>
      <c r="F16115" s="7">
        <f>Load!E16116</f>
        <v>4</v>
      </c>
      <c r="G16115" s="18">
        <f>SUM(Load!F16116:AU16116)</f>
        <v>6059.3426499999996</v>
      </c>
      <c r="R16115" s="17">
        <f t="shared" si="756"/>
        <v>8108.3459399999992</v>
      </c>
      <c r="S16115" s="6">
        <f t="shared" si="757"/>
        <v>0</v>
      </c>
    </row>
    <row r="16116" spans="3:19" x14ac:dyDescent="0.25">
      <c r="C16116" s="7">
        <f>Load!C16117</f>
        <v>2016</v>
      </c>
      <c r="D16116" s="12">
        <f>Load!D16117</f>
        <v>42676</v>
      </c>
      <c r="E16116" s="8">
        <f t="shared" si="755"/>
        <v>11</v>
      </c>
      <c r="F16116" s="7">
        <f>Load!E16117</f>
        <v>5</v>
      </c>
      <c r="G16116" s="18">
        <f>SUM(Load!F16117:AU16117)</f>
        <v>6106.1243600000007</v>
      </c>
      <c r="R16116" s="17">
        <f t="shared" si="756"/>
        <v>8108.3459399999992</v>
      </c>
      <c r="S16116" s="6">
        <f t="shared" si="757"/>
        <v>0</v>
      </c>
    </row>
    <row r="16117" spans="3:19" x14ac:dyDescent="0.25">
      <c r="C16117" s="7">
        <f>Load!C16118</f>
        <v>2016</v>
      </c>
      <c r="D16117" s="12">
        <f>Load!D16118</f>
        <v>42676</v>
      </c>
      <c r="E16117" s="8">
        <f t="shared" si="755"/>
        <v>11</v>
      </c>
      <c r="F16117" s="7">
        <f>Load!E16118</f>
        <v>6</v>
      </c>
      <c r="G16117" s="18">
        <f>SUM(Load!F16118:AU16118)</f>
        <v>6283.8872399999982</v>
      </c>
      <c r="R16117" s="17">
        <f t="shared" si="756"/>
        <v>8108.3459399999992</v>
      </c>
      <c r="S16117" s="6">
        <f t="shared" si="757"/>
        <v>0</v>
      </c>
    </row>
    <row r="16118" spans="3:19" x14ac:dyDescent="0.25">
      <c r="C16118" s="7">
        <f>Load!C16119</f>
        <v>2016</v>
      </c>
      <c r="D16118" s="12">
        <f>Load!D16119</f>
        <v>42676</v>
      </c>
      <c r="E16118" s="8">
        <f t="shared" si="755"/>
        <v>11</v>
      </c>
      <c r="F16118" s="7">
        <f>Load!E16119</f>
        <v>7</v>
      </c>
      <c r="G16118" s="18">
        <f>SUM(Load!F16119:AU16119)</f>
        <v>6689.747769999999</v>
      </c>
      <c r="R16118" s="17">
        <f t="shared" si="756"/>
        <v>8108.3459399999992</v>
      </c>
      <c r="S16118" s="6">
        <f t="shared" si="757"/>
        <v>0</v>
      </c>
    </row>
    <row r="16119" spans="3:19" x14ac:dyDescent="0.25">
      <c r="C16119" s="7">
        <f>Load!C16120</f>
        <v>2016</v>
      </c>
      <c r="D16119" s="12">
        <f>Load!D16120</f>
        <v>42676</v>
      </c>
      <c r="E16119" s="8">
        <f t="shared" si="755"/>
        <v>11</v>
      </c>
      <c r="F16119" s="7">
        <f>Load!E16120</f>
        <v>8</v>
      </c>
      <c r="G16119" s="18">
        <f>SUM(Load!F16120:AU16120)</f>
        <v>7274.4183000000003</v>
      </c>
      <c r="R16119" s="17">
        <f t="shared" si="756"/>
        <v>8108.3459399999992</v>
      </c>
      <c r="S16119" s="6">
        <f t="shared" si="757"/>
        <v>0</v>
      </c>
    </row>
    <row r="16120" spans="3:19" x14ac:dyDescent="0.25">
      <c r="C16120" s="7">
        <f>Load!C16121</f>
        <v>2016</v>
      </c>
      <c r="D16120" s="12">
        <f>Load!D16121</f>
        <v>42676</v>
      </c>
      <c r="E16120" s="8">
        <f t="shared" si="755"/>
        <v>11</v>
      </c>
      <c r="F16120" s="7">
        <f>Load!E16121</f>
        <v>9</v>
      </c>
      <c r="G16120" s="18">
        <f>SUM(Load!F16121:AU16121)</f>
        <v>7474.829279999999</v>
      </c>
      <c r="R16120" s="17">
        <f t="shared" si="756"/>
        <v>8108.3459399999992</v>
      </c>
      <c r="S16120" s="6">
        <f t="shared" si="757"/>
        <v>0</v>
      </c>
    </row>
    <row r="16121" spans="3:19" x14ac:dyDescent="0.25">
      <c r="C16121" s="7">
        <f>Load!C16122</f>
        <v>2016</v>
      </c>
      <c r="D16121" s="12">
        <f>Load!D16122</f>
        <v>42676</v>
      </c>
      <c r="E16121" s="8">
        <f t="shared" si="755"/>
        <v>11</v>
      </c>
      <c r="F16121" s="7">
        <f>Load!E16122</f>
        <v>10</v>
      </c>
      <c r="G16121" s="18">
        <f>SUM(Load!F16122:AU16122)</f>
        <v>7408.7330600000005</v>
      </c>
      <c r="R16121" s="17">
        <f t="shared" si="756"/>
        <v>8108.3459399999992</v>
      </c>
      <c r="S16121" s="6">
        <f t="shared" si="757"/>
        <v>0</v>
      </c>
    </row>
    <row r="16122" spans="3:19" x14ac:dyDescent="0.25">
      <c r="C16122" s="7">
        <f>Load!C16123</f>
        <v>2016</v>
      </c>
      <c r="D16122" s="12">
        <f>Load!D16123</f>
        <v>42676</v>
      </c>
      <c r="E16122" s="8">
        <f t="shared" si="755"/>
        <v>11</v>
      </c>
      <c r="F16122" s="7">
        <f>Load!E16123</f>
        <v>11</v>
      </c>
      <c r="G16122" s="18">
        <f>SUM(Load!F16123:AU16123)</f>
        <v>7452.9213699999991</v>
      </c>
      <c r="R16122" s="17">
        <f t="shared" si="756"/>
        <v>8108.3459399999992</v>
      </c>
      <c r="S16122" s="6">
        <f t="shared" si="757"/>
        <v>0</v>
      </c>
    </row>
    <row r="16123" spans="3:19" x14ac:dyDescent="0.25">
      <c r="C16123" s="7">
        <f>Load!C16124</f>
        <v>2016</v>
      </c>
      <c r="D16123" s="12">
        <f>Load!D16124</f>
        <v>42676</v>
      </c>
      <c r="E16123" s="8">
        <f t="shared" si="755"/>
        <v>11</v>
      </c>
      <c r="F16123" s="7">
        <f>Load!E16124</f>
        <v>12</v>
      </c>
      <c r="G16123" s="18">
        <f>SUM(Load!F16124:AU16124)</f>
        <v>7419.2973600000005</v>
      </c>
      <c r="R16123" s="17">
        <f t="shared" si="756"/>
        <v>8108.3459399999992</v>
      </c>
      <c r="S16123" s="6">
        <f t="shared" si="757"/>
        <v>0</v>
      </c>
    </row>
    <row r="16124" spans="3:19" x14ac:dyDescent="0.25">
      <c r="C16124" s="7">
        <f>Load!C16125</f>
        <v>2016</v>
      </c>
      <c r="D16124" s="12">
        <f>Load!D16125</f>
        <v>42676</v>
      </c>
      <c r="E16124" s="8">
        <f t="shared" si="755"/>
        <v>11</v>
      </c>
      <c r="F16124" s="7">
        <f>Load!E16125</f>
        <v>13</v>
      </c>
      <c r="G16124" s="18">
        <f>SUM(Load!F16125:AU16125)</f>
        <v>7368.7375899999997</v>
      </c>
      <c r="R16124" s="17">
        <f t="shared" si="756"/>
        <v>8108.3459399999992</v>
      </c>
      <c r="S16124" s="6">
        <f t="shared" si="757"/>
        <v>0</v>
      </c>
    </row>
    <row r="16125" spans="3:19" x14ac:dyDescent="0.25">
      <c r="C16125" s="7">
        <f>Load!C16126</f>
        <v>2016</v>
      </c>
      <c r="D16125" s="12">
        <f>Load!D16126</f>
        <v>42676</v>
      </c>
      <c r="E16125" s="8">
        <f t="shared" si="755"/>
        <v>11</v>
      </c>
      <c r="F16125" s="7">
        <f>Load!E16126</f>
        <v>14</v>
      </c>
      <c r="G16125" s="18">
        <f>SUM(Load!F16126:AU16126)</f>
        <v>7362.48812</v>
      </c>
      <c r="R16125" s="17">
        <f t="shared" si="756"/>
        <v>8108.3459399999992</v>
      </c>
      <c r="S16125" s="6">
        <f t="shared" si="757"/>
        <v>0</v>
      </c>
    </row>
    <row r="16126" spans="3:19" x14ac:dyDescent="0.25">
      <c r="C16126" s="7">
        <f>Load!C16127</f>
        <v>2016</v>
      </c>
      <c r="D16126" s="12">
        <f>Load!D16127</f>
        <v>42676</v>
      </c>
      <c r="E16126" s="8">
        <f t="shared" si="755"/>
        <v>11</v>
      </c>
      <c r="F16126" s="7">
        <f>Load!E16127</f>
        <v>15</v>
      </c>
      <c r="G16126" s="18">
        <f>SUM(Load!F16127:AU16127)</f>
        <v>7361.395199999999</v>
      </c>
      <c r="R16126" s="17">
        <f t="shared" si="756"/>
        <v>8108.3459399999992</v>
      </c>
      <c r="S16126" s="6">
        <f t="shared" si="757"/>
        <v>0</v>
      </c>
    </row>
    <row r="16127" spans="3:19" x14ac:dyDescent="0.25">
      <c r="C16127" s="7">
        <f>Load!C16128</f>
        <v>2016</v>
      </c>
      <c r="D16127" s="12">
        <f>Load!D16128</f>
        <v>42676</v>
      </c>
      <c r="E16127" s="8">
        <f t="shared" si="755"/>
        <v>11</v>
      </c>
      <c r="F16127" s="7">
        <f>Load!E16128</f>
        <v>16</v>
      </c>
      <c r="G16127" s="18">
        <f>SUM(Load!F16128:AU16128)</f>
        <v>7327.1993699999966</v>
      </c>
      <c r="R16127" s="17">
        <f t="shared" si="756"/>
        <v>8108.3459399999992</v>
      </c>
      <c r="S16127" s="6">
        <f t="shared" si="757"/>
        <v>0</v>
      </c>
    </row>
    <row r="16128" spans="3:19" x14ac:dyDescent="0.25">
      <c r="C16128" s="7">
        <f>Load!C16129</f>
        <v>2016</v>
      </c>
      <c r="D16128" s="12">
        <f>Load!D16129</f>
        <v>42676</v>
      </c>
      <c r="E16128" s="8">
        <f t="shared" si="755"/>
        <v>11</v>
      </c>
      <c r="F16128" s="7">
        <f>Load!E16129</f>
        <v>17</v>
      </c>
      <c r="G16128" s="18">
        <f>SUM(Load!F16129:AU16129)</f>
        <v>7335.6808799999999</v>
      </c>
      <c r="R16128" s="17">
        <f t="shared" si="756"/>
        <v>8108.3459399999992</v>
      </c>
      <c r="S16128" s="6">
        <f t="shared" si="757"/>
        <v>0</v>
      </c>
    </row>
    <row r="16129" spans="3:19" x14ac:dyDescent="0.25">
      <c r="C16129" s="7">
        <f>Load!C16130</f>
        <v>2016</v>
      </c>
      <c r="D16129" s="12">
        <f>Load!D16130</f>
        <v>42676</v>
      </c>
      <c r="E16129" s="8">
        <f t="shared" si="755"/>
        <v>11</v>
      </c>
      <c r="F16129" s="7">
        <f>Load!E16130</f>
        <v>18</v>
      </c>
      <c r="G16129" s="18">
        <f>SUM(Load!F16130:AU16130)</f>
        <v>7347.4673200000007</v>
      </c>
      <c r="R16129" s="17">
        <f t="shared" si="756"/>
        <v>8108.3459399999992</v>
      </c>
      <c r="S16129" s="6">
        <f t="shared" si="757"/>
        <v>0</v>
      </c>
    </row>
    <row r="16130" spans="3:19" x14ac:dyDescent="0.25">
      <c r="C16130" s="7">
        <f>Load!C16131</f>
        <v>2016</v>
      </c>
      <c r="D16130" s="12">
        <f>Load!D16131</f>
        <v>42676</v>
      </c>
      <c r="E16130" s="8">
        <f t="shared" si="755"/>
        <v>11</v>
      </c>
      <c r="F16130" s="7">
        <f>Load!E16131</f>
        <v>19</v>
      </c>
      <c r="G16130" s="18">
        <f>SUM(Load!F16131:AU16131)</f>
        <v>7441.8839100000005</v>
      </c>
      <c r="R16130" s="17">
        <f t="shared" si="756"/>
        <v>8108.3459399999992</v>
      </c>
      <c r="S16130" s="6">
        <f t="shared" si="757"/>
        <v>0</v>
      </c>
    </row>
    <row r="16131" spans="3:19" x14ac:dyDescent="0.25">
      <c r="C16131" s="7">
        <f>Load!C16132</f>
        <v>2016</v>
      </c>
      <c r="D16131" s="12">
        <f>Load!D16132</f>
        <v>42676</v>
      </c>
      <c r="E16131" s="8">
        <f t="shared" si="755"/>
        <v>11</v>
      </c>
      <c r="F16131" s="7">
        <f>Load!E16132</f>
        <v>20</v>
      </c>
      <c r="G16131" s="18">
        <f>SUM(Load!F16132:AU16132)</f>
        <v>7369.4266899999993</v>
      </c>
      <c r="R16131" s="17">
        <f t="shared" si="756"/>
        <v>8108.3459399999992</v>
      </c>
      <c r="S16131" s="6">
        <f t="shared" si="757"/>
        <v>0</v>
      </c>
    </row>
    <row r="16132" spans="3:19" x14ac:dyDescent="0.25">
      <c r="C16132" s="7">
        <f>Load!C16133</f>
        <v>2016</v>
      </c>
      <c r="D16132" s="12">
        <f>Load!D16133</f>
        <v>42676</v>
      </c>
      <c r="E16132" s="8">
        <f t="shared" si="755"/>
        <v>11</v>
      </c>
      <c r="F16132" s="7">
        <f>Load!E16133</f>
        <v>21</v>
      </c>
      <c r="G16132" s="18">
        <f>SUM(Load!F16133:AU16133)</f>
        <v>7361.1738999999989</v>
      </c>
      <c r="R16132" s="17">
        <f t="shared" si="756"/>
        <v>8108.3459399999992</v>
      </c>
      <c r="S16132" s="6">
        <f t="shared" si="757"/>
        <v>0</v>
      </c>
    </row>
    <row r="16133" spans="3:19" x14ac:dyDescent="0.25">
      <c r="C16133" s="7">
        <f>Load!C16134</f>
        <v>2016</v>
      </c>
      <c r="D16133" s="12">
        <f>Load!D16134</f>
        <v>42676</v>
      </c>
      <c r="E16133" s="8">
        <f t="shared" si="755"/>
        <v>11</v>
      </c>
      <c r="F16133" s="7">
        <f>Load!E16134</f>
        <v>22</v>
      </c>
      <c r="G16133" s="18">
        <f>SUM(Load!F16134:AU16134)</f>
        <v>7126.0596200000018</v>
      </c>
      <c r="R16133" s="17">
        <f t="shared" si="756"/>
        <v>8108.3459399999992</v>
      </c>
      <c r="S16133" s="6">
        <f t="shared" si="757"/>
        <v>0</v>
      </c>
    </row>
    <row r="16134" spans="3:19" x14ac:dyDescent="0.25">
      <c r="C16134" s="7">
        <f>Load!C16135</f>
        <v>2016</v>
      </c>
      <c r="D16134" s="12">
        <f>Load!D16135</f>
        <v>42676</v>
      </c>
      <c r="E16134" s="8">
        <f t="shared" si="755"/>
        <v>11</v>
      </c>
      <c r="F16134" s="7">
        <f>Load!E16135</f>
        <v>23</v>
      </c>
      <c r="G16134" s="18">
        <f>SUM(Load!F16135:AU16135)</f>
        <v>6798.9379400000016</v>
      </c>
      <c r="R16134" s="17">
        <f t="shared" si="756"/>
        <v>8108.3459399999992</v>
      </c>
      <c r="S16134" s="6">
        <f t="shared" si="757"/>
        <v>0</v>
      </c>
    </row>
    <row r="16135" spans="3:19" x14ac:dyDescent="0.25">
      <c r="C16135" s="7">
        <f>Load!C16136</f>
        <v>2016</v>
      </c>
      <c r="D16135" s="12">
        <f>Load!D16136</f>
        <v>42676</v>
      </c>
      <c r="E16135" s="8">
        <f t="shared" si="755"/>
        <v>11</v>
      </c>
      <c r="F16135" s="7">
        <f>Load!E16136</f>
        <v>24</v>
      </c>
      <c r="G16135" s="18">
        <f>SUM(Load!F16136:AU16136)</f>
        <v>6444.905569999999</v>
      </c>
      <c r="R16135" s="17">
        <f t="shared" si="756"/>
        <v>8108.3459399999992</v>
      </c>
      <c r="S16135" s="6">
        <f t="shared" si="757"/>
        <v>0</v>
      </c>
    </row>
    <row r="16136" spans="3:19" x14ac:dyDescent="0.25">
      <c r="C16136" s="7">
        <f>Load!C16137</f>
        <v>2016</v>
      </c>
      <c r="D16136" s="12">
        <f>Load!D16137</f>
        <v>42677</v>
      </c>
      <c r="E16136" s="8">
        <f t="shared" si="755"/>
        <v>11</v>
      </c>
      <c r="F16136" s="7">
        <f>Load!E16137</f>
        <v>1</v>
      </c>
      <c r="G16136" s="18">
        <f>SUM(Load!F16137:AU16137)</f>
        <v>6139.8443500000012</v>
      </c>
      <c r="R16136" s="17">
        <f t="shared" si="756"/>
        <v>8108.3459399999992</v>
      </c>
      <c r="S16136" s="6">
        <f t="shared" si="757"/>
        <v>0</v>
      </c>
    </row>
    <row r="16137" spans="3:19" x14ac:dyDescent="0.25">
      <c r="C16137" s="7">
        <f>Load!C16138</f>
        <v>2016</v>
      </c>
      <c r="D16137" s="12">
        <f>Load!D16138</f>
        <v>42677</v>
      </c>
      <c r="E16137" s="8">
        <f t="shared" si="755"/>
        <v>11</v>
      </c>
      <c r="F16137" s="7">
        <f>Load!E16138</f>
        <v>2</v>
      </c>
      <c r="G16137" s="18">
        <f>SUM(Load!F16138:AU16138)</f>
        <v>6095.7085199999983</v>
      </c>
      <c r="R16137" s="17">
        <f t="shared" si="756"/>
        <v>8108.3459399999992</v>
      </c>
      <c r="S16137" s="6">
        <f t="shared" si="757"/>
        <v>0</v>
      </c>
    </row>
    <row r="16138" spans="3:19" x14ac:dyDescent="0.25">
      <c r="C16138" s="7">
        <f>Load!C16139</f>
        <v>2016</v>
      </c>
      <c r="D16138" s="12">
        <f>Load!D16139</f>
        <v>42677</v>
      </c>
      <c r="E16138" s="8">
        <f t="shared" ref="E16138:E16201" si="758">MONTH(D16138)</f>
        <v>11</v>
      </c>
      <c r="F16138" s="7">
        <f>Load!E16139</f>
        <v>3</v>
      </c>
      <c r="G16138" s="18">
        <f>SUM(Load!F16139:AU16139)</f>
        <v>6037.2938800000002</v>
      </c>
      <c r="R16138" s="17">
        <f t="shared" ref="R16138:R16201" si="759">INDEX($K$9:$P$20,MATCH(E16138,$J$9:$J$20,0),MATCH(C16138,$K$8:$P$8,0))</f>
        <v>8108.3459399999992</v>
      </c>
      <c r="S16138" s="6">
        <f t="shared" ref="S16138:S16201" si="760">IF(G16138&gt;=R16138,1,0)</f>
        <v>0</v>
      </c>
    </row>
    <row r="16139" spans="3:19" x14ac:dyDescent="0.25">
      <c r="C16139" s="7">
        <f>Load!C16140</f>
        <v>2016</v>
      </c>
      <c r="D16139" s="12">
        <f>Load!D16140</f>
        <v>42677</v>
      </c>
      <c r="E16139" s="8">
        <f t="shared" si="758"/>
        <v>11</v>
      </c>
      <c r="F16139" s="7">
        <f>Load!E16140</f>
        <v>4</v>
      </c>
      <c r="G16139" s="18">
        <f>SUM(Load!F16140:AU16140)</f>
        <v>5998.092709999999</v>
      </c>
      <c r="R16139" s="17">
        <f t="shared" si="759"/>
        <v>8108.3459399999992</v>
      </c>
      <c r="S16139" s="6">
        <f t="shared" si="760"/>
        <v>0</v>
      </c>
    </row>
    <row r="16140" spans="3:19" x14ac:dyDescent="0.25">
      <c r="C16140" s="7">
        <f>Load!C16141</f>
        <v>2016</v>
      </c>
      <c r="D16140" s="12">
        <f>Load!D16141</f>
        <v>42677</v>
      </c>
      <c r="E16140" s="8">
        <f t="shared" si="758"/>
        <v>11</v>
      </c>
      <c r="F16140" s="7">
        <f>Load!E16141</f>
        <v>5</v>
      </c>
      <c r="G16140" s="18">
        <f>SUM(Load!F16141:AU16141)</f>
        <v>6064.2440699999988</v>
      </c>
      <c r="R16140" s="17">
        <f t="shared" si="759"/>
        <v>8108.3459399999992</v>
      </c>
      <c r="S16140" s="6">
        <f t="shared" si="760"/>
        <v>0</v>
      </c>
    </row>
    <row r="16141" spans="3:19" x14ac:dyDescent="0.25">
      <c r="C16141" s="7">
        <f>Load!C16142</f>
        <v>2016</v>
      </c>
      <c r="D16141" s="12">
        <f>Load!D16142</f>
        <v>42677</v>
      </c>
      <c r="E16141" s="8">
        <f t="shared" si="758"/>
        <v>11</v>
      </c>
      <c r="F16141" s="7">
        <f>Load!E16142</f>
        <v>6</v>
      </c>
      <c r="G16141" s="18">
        <f>SUM(Load!F16142:AU16142)</f>
        <v>6232.8834900000002</v>
      </c>
      <c r="R16141" s="17">
        <f t="shared" si="759"/>
        <v>8108.3459399999992</v>
      </c>
      <c r="S16141" s="6">
        <f t="shared" si="760"/>
        <v>0</v>
      </c>
    </row>
    <row r="16142" spans="3:19" x14ac:dyDescent="0.25">
      <c r="C16142" s="7">
        <f>Load!C16143</f>
        <v>2016</v>
      </c>
      <c r="D16142" s="12">
        <f>Load!D16143</f>
        <v>42677</v>
      </c>
      <c r="E16142" s="8">
        <f t="shared" si="758"/>
        <v>11</v>
      </c>
      <c r="F16142" s="7">
        <f>Load!E16143</f>
        <v>7</v>
      </c>
      <c r="G16142" s="18">
        <f>SUM(Load!F16143:AU16143)</f>
        <v>6662.754719999999</v>
      </c>
      <c r="R16142" s="17">
        <f t="shared" si="759"/>
        <v>8108.3459399999992</v>
      </c>
      <c r="S16142" s="6">
        <f t="shared" si="760"/>
        <v>0</v>
      </c>
    </row>
    <row r="16143" spans="3:19" x14ac:dyDescent="0.25">
      <c r="C16143" s="7">
        <f>Load!C16144</f>
        <v>2016</v>
      </c>
      <c r="D16143" s="12">
        <f>Load!D16144</f>
        <v>42677</v>
      </c>
      <c r="E16143" s="8">
        <f t="shared" si="758"/>
        <v>11</v>
      </c>
      <c r="F16143" s="7">
        <f>Load!E16144</f>
        <v>8</v>
      </c>
      <c r="G16143" s="18">
        <f>SUM(Load!F16144:AU16144)</f>
        <v>7186.0676999999978</v>
      </c>
      <c r="R16143" s="17">
        <f t="shared" si="759"/>
        <v>8108.3459399999992</v>
      </c>
      <c r="S16143" s="6">
        <f t="shared" si="760"/>
        <v>0</v>
      </c>
    </row>
    <row r="16144" spans="3:19" x14ac:dyDescent="0.25">
      <c r="C16144" s="7">
        <f>Load!C16145</f>
        <v>2016</v>
      </c>
      <c r="D16144" s="12">
        <f>Load!D16145</f>
        <v>42677</v>
      </c>
      <c r="E16144" s="8">
        <f t="shared" si="758"/>
        <v>11</v>
      </c>
      <c r="F16144" s="7">
        <f>Load!E16145</f>
        <v>9</v>
      </c>
      <c r="G16144" s="18">
        <f>SUM(Load!F16145:AU16145)</f>
        <v>7348.2204099999999</v>
      </c>
      <c r="R16144" s="17">
        <f t="shared" si="759"/>
        <v>8108.3459399999992</v>
      </c>
      <c r="S16144" s="6">
        <f t="shared" si="760"/>
        <v>0</v>
      </c>
    </row>
    <row r="16145" spans="3:19" x14ac:dyDescent="0.25">
      <c r="C16145" s="7">
        <f>Load!C16146</f>
        <v>2016</v>
      </c>
      <c r="D16145" s="12">
        <f>Load!D16146</f>
        <v>42677</v>
      </c>
      <c r="E16145" s="8">
        <f t="shared" si="758"/>
        <v>11</v>
      </c>
      <c r="F16145" s="7">
        <f>Load!E16146</f>
        <v>10</v>
      </c>
      <c r="G16145" s="18">
        <f>SUM(Load!F16146:AU16146)</f>
        <v>7340.9870499999979</v>
      </c>
      <c r="R16145" s="17">
        <f t="shared" si="759"/>
        <v>8108.3459399999992</v>
      </c>
      <c r="S16145" s="6">
        <f t="shared" si="760"/>
        <v>0</v>
      </c>
    </row>
    <row r="16146" spans="3:19" x14ac:dyDescent="0.25">
      <c r="C16146" s="7">
        <f>Load!C16147</f>
        <v>2016</v>
      </c>
      <c r="D16146" s="12">
        <f>Load!D16147</f>
        <v>42677</v>
      </c>
      <c r="E16146" s="8">
        <f t="shared" si="758"/>
        <v>11</v>
      </c>
      <c r="F16146" s="7">
        <f>Load!E16147</f>
        <v>11</v>
      </c>
      <c r="G16146" s="18">
        <f>SUM(Load!F16147:AU16147)</f>
        <v>7323.5238299999992</v>
      </c>
      <c r="R16146" s="17">
        <f t="shared" si="759"/>
        <v>8108.3459399999992</v>
      </c>
      <c r="S16146" s="6">
        <f t="shared" si="760"/>
        <v>0</v>
      </c>
    </row>
    <row r="16147" spans="3:19" x14ac:dyDescent="0.25">
      <c r="C16147" s="7">
        <f>Load!C16148</f>
        <v>2016</v>
      </c>
      <c r="D16147" s="12">
        <f>Load!D16148</f>
        <v>42677</v>
      </c>
      <c r="E16147" s="8">
        <f t="shared" si="758"/>
        <v>11</v>
      </c>
      <c r="F16147" s="7">
        <f>Load!E16148</f>
        <v>12</v>
      </c>
      <c r="G16147" s="18">
        <f>SUM(Load!F16148:AU16148)</f>
        <v>7281.3776799999969</v>
      </c>
      <c r="R16147" s="17">
        <f t="shared" si="759"/>
        <v>8108.3459399999992</v>
      </c>
      <c r="S16147" s="6">
        <f t="shared" si="760"/>
        <v>0</v>
      </c>
    </row>
    <row r="16148" spans="3:19" x14ac:dyDescent="0.25">
      <c r="C16148" s="7">
        <f>Load!C16149</f>
        <v>2016</v>
      </c>
      <c r="D16148" s="12">
        <f>Load!D16149</f>
        <v>42677</v>
      </c>
      <c r="E16148" s="8">
        <f t="shared" si="758"/>
        <v>11</v>
      </c>
      <c r="F16148" s="7">
        <f>Load!E16149</f>
        <v>13</v>
      </c>
      <c r="G16148" s="18">
        <f>SUM(Load!F16149:AU16149)</f>
        <v>7279.1113999999998</v>
      </c>
      <c r="R16148" s="17">
        <f t="shared" si="759"/>
        <v>8108.3459399999992</v>
      </c>
      <c r="S16148" s="6">
        <f t="shared" si="760"/>
        <v>0</v>
      </c>
    </row>
    <row r="16149" spans="3:19" x14ac:dyDescent="0.25">
      <c r="C16149" s="7">
        <f>Load!C16150</f>
        <v>2016</v>
      </c>
      <c r="D16149" s="12">
        <f>Load!D16150</f>
        <v>42677</v>
      </c>
      <c r="E16149" s="8">
        <f t="shared" si="758"/>
        <v>11</v>
      </c>
      <c r="F16149" s="7">
        <f>Load!E16150</f>
        <v>14</v>
      </c>
      <c r="G16149" s="18">
        <f>SUM(Load!F16150:AU16150)</f>
        <v>7283.2961600000008</v>
      </c>
      <c r="R16149" s="17">
        <f t="shared" si="759"/>
        <v>8108.3459399999992</v>
      </c>
      <c r="S16149" s="6">
        <f t="shared" si="760"/>
        <v>0</v>
      </c>
    </row>
    <row r="16150" spans="3:19" x14ac:dyDescent="0.25">
      <c r="C16150" s="7">
        <f>Load!C16151</f>
        <v>2016</v>
      </c>
      <c r="D16150" s="12">
        <f>Load!D16151</f>
        <v>42677</v>
      </c>
      <c r="E16150" s="8">
        <f t="shared" si="758"/>
        <v>11</v>
      </c>
      <c r="F16150" s="7">
        <f>Load!E16151</f>
        <v>15</v>
      </c>
      <c r="G16150" s="18">
        <f>SUM(Load!F16151:AU16151)</f>
        <v>7241.2650700000004</v>
      </c>
      <c r="R16150" s="17">
        <f t="shared" si="759"/>
        <v>8108.3459399999992</v>
      </c>
      <c r="S16150" s="6">
        <f t="shared" si="760"/>
        <v>0</v>
      </c>
    </row>
    <row r="16151" spans="3:19" x14ac:dyDescent="0.25">
      <c r="C16151" s="7">
        <f>Load!C16152</f>
        <v>2016</v>
      </c>
      <c r="D16151" s="12">
        <f>Load!D16152</f>
        <v>42677</v>
      </c>
      <c r="E16151" s="8">
        <f t="shared" si="758"/>
        <v>11</v>
      </c>
      <c r="F16151" s="7">
        <f>Load!E16152</f>
        <v>16</v>
      </c>
      <c r="G16151" s="18">
        <f>SUM(Load!F16152:AU16152)</f>
        <v>7226.3491499999982</v>
      </c>
      <c r="R16151" s="17">
        <f t="shared" si="759"/>
        <v>8108.3459399999992</v>
      </c>
      <c r="S16151" s="6">
        <f t="shared" si="760"/>
        <v>0</v>
      </c>
    </row>
    <row r="16152" spans="3:19" x14ac:dyDescent="0.25">
      <c r="C16152" s="7">
        <f>Load!C16153</f>
        <v>2016</v>
      </c>
      <c r="D16152" s="12">
        <f>Load!D16153</f>
        <v>42677</v>
      </c>
      <c r="E16152" s="8">
        <f t="shared" si="758"/>
        <v>11</v>
      </c>
      <c r="F16152" s="7">
        <f>Load!E16153</f>
        <v>17</v>
      </c>
      <c r="G16152" s="18">
        <f>SUM(Load!F16153:AU16153)</f>
        <v>7244.6781200000005</v>
      </c>
      <c r="R16152" s="17">
        <f t="shared" si="759"/>
        <v>8108.3459399999992</v>
      </c>
      <c r="S16152" s="6">
        <f t="shared" si="760"/>
        <v>0</v>
      </c>
    </row>
    <row r="16153" spans="3:19" x14ac:dyDescent="0.25">
      <c r="C16153" s="7">
        <f>Load!C16154</f>
        <v>2016</v>
      </c>
      <c r="D16153" s="12">
        <f>Load!D16154</f>
        <v>42677</v>
      </c>
      <c r="E16153" s="8">
        <f t="shared" si="758"/>
        <v>11</v>
      </c>
      <c r="F16153" s="7">
        <f>Load!E16154</f>
        <v>18</v>
      </c>
      <c r="G16153" s="18">
        <f>SUM(Load!F16154:AU16154)</f>
        <v>7250.03802</v>
      </c>
      <c r="R16153" s="17">
        <f t="shared" si="759"/>
        <v>8108.3459399999992</v>
      </c>
      <c r="S16153" s="6">
        <f t="shared" si="760"/>
        <v>0</v>
      </c>
    </row>
    <row r="16154" spans="3:19" x14ac:dyDescent="0.25">
      <c r="C16154" s="7">
        <f>Load!C16155</f>
        <v>2016</v>
      </c>
      <c r="D16154" s="12">
        <f>Load!D16155</f>
        <v>42677</v>
      </c>
      <c r="E16154" s="8">
        <f t="shared" si="758"/>
        <v>11</v>
      </c>
      <c r="F16154" s="7">
        <f>Load!E16155</f>
        <v>19</v>
      </c>
      <c r="G16154" s="18">
        <f>SUM(Load!F16155:AU16155)</f>
        <v>7355.5214799999976</v>
      </c>
      <c r="R16154" s="17">
        <f t="shared" si="759"/>
        <v>8108.3459399999992</v>
      </c>
      <c r="S16154" s="6">
        <f t="shared" si="760"/>
        <v>0</v>
      </c>
    </row>
    <row r="16155" spans="3:19" x14ac:dyDescent="0.25">
      <c r="C16155" s="7">
        <f>Load!C16156</f>
        <v>2016</v>
      </c>
      <c r="D16155" s="12">
        <f>Load!D16156</f>
        <v>42677</v>
      </c>
      <c r="E16155" s="8">
        <f t="shared" si="758"/>
        <v>11</v>
      </c>
      <c r="F16155" s="7">
        <f>Load!E16156</f>
        <v>20</v>
      </c>
      <c r="G16155" s="18">
        <f>SUM(Load!F16156:AU16156)</f>
        <v>7312.6322000000009</v>
      </c>
      <c r="R16155" s="17">
        <f t="shared" si="759"/>
        <v>8108.3459399999992</v>
      </c>
      <c r="S16155" s="6">
        <f t="shared" si="760"/>
        <v>0</v>
      </c>
    </row>
    <row r="16156" spans="3:19" x14ac:dyDescent="0.25">
      <c r="C16156" s="7">
        <f>Load!C16157</f>
        <v>2016</v>
      </c>
      <c r="D16156" s="12">
        <f>Load!D16157</f>
        <v>42677</v>
      </c>
      <c r="E16156" s="8">
        <f t="shared" si="758"/>
        <v>11</v>
      </c>
      <c r="F16156" s="7">
        <f>Load!E16157</f>
        <v>21</v>
      </c>
      <c r="G16156" s="18">
        <f>SUM(Load!F16157:AU16157)</f>
        <v>7222.5329199999987</v>
      </c>
      <c r="R16156" s="17">
        <f t="shared" si="759"/>
        <v>8108.3459399999992</v>
      </c>
      <c r="S16156" s="6">
        <f t="shared" si="760"/>
        <v>0</v>
      </c>
    </row>
    <row r="16157" spans="3:19" x14ac:dyDescent="0.25">
      <c r="C16157" s="7">
        <f>Load!C16158</f>
        <v>2016</v>
      </c>
      <c r="D16157" s="12">
        <f>Load!D16158</f>
        <v>42677</v>
      </c>
      <c r="E16157" s="8">
        <f t="shared" si="758"/>
        <v>11</v>
      </c>
      <c r="F16157" s="7">
        <f>Load!E16158</f>
        <v>22</v>
      </c>
      <c r="G16157" s="18">
        <f>SUM(Load!F16158:AU16158)</f>
        <v>6998.4225999999971</v>
      </c>
      <c r="R16157" s="17">
        <f t="shared" si="759"/>
        <v>8108.3459399999992</v>
      </c>
      <c r="S16157" s="6">
        <f t="shared" si="760"/>
        <v>0</v>
      </c>
    </row>
    <row r="16158" spans="3:19" x14ac:dyDescent="0.25">
      <c r="C16158" s="7">
        <f>Load!C16159</f>
        <v>2016</v>
      </c>
      <c r="D16158" s="12">
        <f>Load!D16159</f>
        <v>42677</v>
      </c>
      <c r="E16158" s="8">
        <f t="shared" si="758"/>
        <v>11</v>
      </c>
      <c r="F16158" s="7">
        <f>Load!E16159</f>
        <v>23</v>
      </c>
      <c r="G16158" s="18">
        <f>SUM(Load!F16159:AU16159)</f>
        <v>6678.2217500000006</v>
      </c>
      <c r="R16158" s="17">
        <f t="shared" si="759"/>
        <v>8108.3459399999992</v>
      </c>
      <c r="S16158" s="6">
        <f t="shared" si="760"/>
        <v>0</v>
      </c>
    </row>
    <row r="16159" spans="3:19" x14ac:dyDescent="0.25">
      <c r="C16159" s="7">
        <f>Load!C16160</f>
        <v>2016</v>
      </c>
      <c r="D16159" s="12">
        <f>Load!D16160</f>
        <v>42677</v>
      </c>
      <c r="E16159" s="8">
        <f t="shared" si="758"/>
        <v>11</v>
      </c>
      <c r="F16159" s="7">
        <f>Load!E16160</f>
        <v>24</v>
      </c>
      <c r="G16159" s="18">
        <f>SUM(Load!F16160:AU16160)</f>
        <v>6367.5838699999986</v>
      </c>
      <c r="R16159" s="17">
        <f t="shared" si="759"/>
        <v>8108.3459399999992</v>
      </c>
      <c r="S16159" s="6">
        <f t="shared" si="760"/>
        <v>0</v>
      </c>
    </row>
    <row r="16160" spans="3:19" x14ac:dyDescent="0.25">
      <c r="C16160" s="7">
        <f>Load!C16161</f>
        <v>2016</v>
      </c>
      <c r="D16160" s="12">
        <f>Load!D16161</f>
        <v>42678</v>
      </c>
      <c r="E16160" s="8">
        <f t="shared" si="758"/>
        <v>11</v>
      </c>
      <c r="F16160" s="7">
        <f>Load!E16161</f>
        <v>1</v>
      </c>
      <c r="G16160" s="18">
        <f>SUM(Load!F16161:AU16161)</f>
        <v>6114.2189200000003</v>
      </c>
      <c r="R16160" s="17">
        <f t="shared" si="759"/>
        <v>8108.3459399999992</v>
      </c>
      <c r="S16160" s="6">
        <f t="shared" si="760"/>
        <v>0</v>
      </c>
    </row>
    <row r="16161" spans="3:19" x14ac:dyDescent="0.25">
      <c r="C16161" s="7">
        <f>Load!C16162</f>
        <v>2016</v>
      </c>
      <c r="D16161" s="12">
        <f>Load!D16162</f>
        <v>42678</v>
      </c>
      <c r="E16161" s="8">
        <f t="shared" si="758"/>
        <v>11</v>
      </c>
      <c r="F16161" s="7">
        <f>Load!E16162</f>
        <v>2</v>
      </c>
      <c r="G16161" s="18">
        <f>SUM(Load!F16162:AU16162)</f>
        <v>6030.5888699999996</v>
      </c>
      <c r="R16161" s="17">
        <f t="shared" si="759"/>
        <v>8108.3459399999992</v>
      </c>
      <c r="S16161" s="6">
        <f t="shared" si="760"/>
        <v>0</v>
      </c>
    </row>
    <row r="16162" spans="3:19" x14ac:dyDescent="0.25">
      <c r="C16162" s="7">
        <f>Load!C16163</f>
        <v>2016</v>
      </c>
      <c r="D16162" s="12">
        <f>Load!D16163</f>
        <v>42678</v>
      </c>
      <c r="E16162" s="8">
        <f t="shared" si="758"/>
        <v>11</v>
      </c>
      <c r="F16162" s="7">
        <f>Load!E16163</f>
        <v>3</v>
      </c>
      <c r="G16162" s="18">
        <f>SUM(Load!F16163:AU16163)</f>
        <v>5961.4052000000011</v>
      </c>
      <c r="R16162" s="17">
        <f t="shared" si="759"/>
        <v>8108.3459399999992</v>
      </c>
      <c r="S16162" s="6">
        <f t="shared" si="760"/>
        <v>0</v>
      </c>
    </row>
    <row r="16163" spans="3:19" x14ac:dyDescent="0.25">
      <c r="C16163" s="7">
        <f>Load!C16164</f>
        <v>2016</v>
      </c>
      <c r="D16163" s="12">
        <f>Load!D16164</f>
        <v>42678</v>
      </c>
      <c r="E16163" s="8">
        <f t="shared" si="758"/>
        <v>11</v>
      </c>
      <c r="F16163" s="7">
        <f>Load!E16164</f>
        <v>4</v>
      </c>
      <c r="G16163" s="18">
        <f>SUM(Load!F16164:AU16164)</f>
        <v>5912.6993299999986</v>
      </c>
      <c r="R16163" s="17">
        <f t="shared" si="759"/>
        <v>8108.3459399999992</v>
      </c>
      <c r="S16163" s="6">
        <f t="shared" si="760"/>
        <v>0</v>
      </c>
    </row>
    <row r="16164" spans="3:19" x14ac:dyDescent="0.25">
      <c r="C16164" s="7">
        <f>Load!C16165</f>
        <v>2016</v>
      </c>
      <c r="D16164" s="12">
        <f>Load!D16165</f>
        <v>42678</v>
      </c>
      <c r="E16164" s="8">
        <f t="shared" si="758"/>
        <v>11</v>
      </c>
      <c r="F16164" s="7">
        <f>Load!E16165</f>
        <v>5</v>
      </c>
      <c r="G16164" s="18">
        <f>SUM(Load!F16165:AU16165)</f>
        <v>5971.773799999999</v>
      </c>
      <c r="R16164" s="17">
        <f t="shared" si="759"/>
        <v>8108.3459399999992</v>
      </c>
      <c r="S16164" s="6">
        <f t="shared" si="760"/>
        <v>0</v>
      </c>
    </row>
    <row r="16165" spans="3:19" x14ac:dyDescent="0.25">
      <c r="C16165" s="7">
        <f>Load!C16166</f>
        <v>2016</v>
      </c>
      <c r="D16165" s="12">
        <f>Load!D16166</f>
        <v>42678</v>
      </c>
      <c r="E16165" s="8">
        <f t="shared" si="758"/>
        <v>11</v>
      </c>
      <c r="F16165" s="7">
        <f>Load!E16166</f>
        <v>6</v>
      </c>
      <c r="G16165" s="18">
        <f>SUM(Load!F16166:AU16166)</f>
        <v>6138.953309999999</v>
      </c>
      <c r="R16165" s="17">
        <f t="shared" si="759"/>
        <v>8108.3459399999992</v>
      </c>
      <c r="S16165" s="6">
        <f t="shared" si="760"/>
        <v>0</v>
      </c>
    </row>
    <row r="16166" spans="3:19" x14ac:dyDescent="0.25">
      <c r="C16166" s="7">
        <f>Load!C16167</f>
        <v>2016</v>
      </c>
      <c r="D16166" s="12">
        <f>Load!D16167</f>
        <v>42678</v>
      </c>
      <c r="E16166" s="8">
        <f t="shared" si="758"/>
        <v>11</v>
      </c>
      <c r="F16166" s="7">
        <f>Load!E16167</f>
        <v>7</v>
      </c>
      <c r="G16166" s="18">
        <f>SUM(Load!F16167:AU16167)</f>
        <v>6570.3021299999982</v>
      </c>
      <c r="R16166" s="17">
        <f t="shared" si="759"/>
        <v>8108.3459399999992</v>
      </c>
      <c r="S16166" s="6">
        <f t="shared" si="760"/>
        <v>0</v>
      </c>
    </row>
    <row r="16167" spans="3:19" x14ac:dyDescent="0.25">
      <c r="C16167" s="7">
        <f>Load!C16168</f>
        <v>2016</v>
      </c>
      <c r="D16167" s="12">
        <f>Load!D16168</f>
        <v>42678</v>
      </c>
      <c r="E16167" s="8">
        <f t="shared" si="758"/>
        <v>11</v>
      </c>
      <c r="F16167" s="7">
        <f>Load!E16168</f>
        <v>8</v>
      </c>
      <c r="G16167" s="18">
        <f>SUM(Load!F16168:AU16168)</f>
        <v>7087.3825399999987</v>
      </c>
      <c r="R16167" s="17">
        <f t="shared" si="759"/>
        <v>8108.3459399999992</v>
      </c>
      <c r="S16167" s="6">
        <f t="shared" si="760"/>
        <v>0</v>
      </c>
    </row>
    <row r="16168" spans="3:19" x14ac:dyDescent="0.25">
      <c r="C16168" s="7">
        <f>Load!C16169</f>
        <v>2016</v>
      </c>
      <c r="D16168" s="12">
        <f>Load!D16169</f>
        <v>42678</v>
      </c>
      <c r="E16168" s="8">
        <f t="shared" si="758"/>
        <v>11</v>
      </c>
      <c r="F16168" s="7">
        <f>Load!E16169</f>
        <v>9</v>
      </c>
      <c r="G16168" s="18">
        <f>SUM(Load!F16169:AU16169)</f>
        <v>7306.590040000001</v>
      </c>
      <c r="R16168" s="17">
        <f t="shared" si="759"/>
        <v>8108.3459399999992</v>
      </c>
      <c r="S16168" s="6">
        <f t="shared" si="760"/>
        <v>0</v>
      </c>
    </row>
    <row r="16169" spans="3:19" x14ac:dyDescent="0.25">
      <c r="C16169" s="7">
        <f>Load!C16170</f>
        <v>2016</v>
      </c>
      <c r="D16169" s="12">
        <f>Load!D16170</f>
        <v>42678</v>
      </c>
      <c r="E16169" s="8">
        <f t="shared" si="758"/>
        <v>11</v>
      </c>
      <c r="F16169" s="7">
        <f>Load!E16170</f>
        <v>10</v>
      </c>
      <c r="G16169" s="18">
        <f>SUM(Load!F16170:AU16170)</f>
        <v>7288.8379200000027</v>
      </c>
      <c r="R16169" s="17">
        <f t="shared" si="759"/>
        <v>8108.3459399999992</v>
      </c>
      <c r="S16169" s="6">
        <f t="shared" si="760"/>
        <v>0</v>
      </c>
    </row>
    <row r="16170" spans="3:19" x14ac:dyDescent="0.25">
      <c r="C16170" s="7">
        <f>Load!C16171</f>
        <v>2016</v>
      </c>
      <c r="D16170" s="12">
        <f>Load!D16171</f>
        <v>42678</v>
      </c>
      <c r="E16170" s="8">
        <f t="shared" si="758"/>
        <v>11</v>
      </c>
      <c r="F16170" s="7">
        <f>Load!E16171</f>
        <v>11</v>
      </c>
      <c r="G16170" s="18">
        <f>SUM(Load!F16171:AU16171)</f>
        <v>7133.153870000001</v>
      </c>
      <c r="R16170" s="17">
        <f t="shared" si="759"/>
        <v>8108.3459399999992</v>
      </c>
      <c r="S16170" s="6">
        <f t="shared" si="760"/>
        <v>0</v>
      </c>
    </row>
    <row r="16171" spans="3:19" x14ac:dyDescent="0.25">
      <c r="C16171" s="7">
        <f>Load!C16172</f>
        <v>2016</v>
      </c>
      <c r="D16171" s="12">
        <f>Load!D16172</f>
        <v>42678</v>
      </c>
      <c r="E16171" s="8">
        <f t="shared" si="758"/>
        <v>11</v>
      </c>
      <c r="F16171" s="7">
        <f>Load!E16172</f>
        <v>12</v>
      </c>
      <c r="G16171" s="18">
        <f>SUM(Load!F16172:AU16172)</f>
        <v>7093.9441199999983</v>
      </c>
      <c r="R16171" s="17">
        <f t="shared" si="759"/>
        <v>8108.3459399999992</v>
      </c>
      <c r="S16171" s="6">
        <f t="shared" si="760"/>
        <v>0</v>
      </c>
    </row>
    <row r="16172" spans="3:19" x14ac:dyDescent="0.25">
      <c r="C16172" s="7">
        <f>Load!C16173</f>
        <v>2016</v>
      </c>
      <c r="D16172" s="12">
        <f>Load!D16173</f>
        <v>42678</v>
      </c>
      <c r="E16172" s="8">
        <f t="shared" si="758"/>
        <v>11</v>
      </c>
      <c r="F16172" s="7">
        <f>Load!E16173</f>
        <v>13</v>
      </c>
      <c r="G16172" s="18">
        <f>SUM(Load!F16173:AU16173)</f>
        <v>7115.2213499999998</v>
      </c>
      <c r="R16172" s="17">
        <f t="shared" si="759"/>
        <v>8108.3459399999992</v>
      </c>
      <c r="S16172" s="6">
        <f t="shared" si="760"/>
        <v>0</v>
      </c>
    </row>
    <row r="16173" spans="3:19" x14ac:dyDescent="0.25">
      <c r="C16173" s="7">
        <f>Load!C16174</f>
        <v>2016</v>
      </c>
      <c r="D16173" s="12">
        <f>Load!D16174</f>
        <v>42678</v>
      </c>
      <c r="E16173" s="8">
        <f t="shared" si="758"/>
        <v>11</v>
      </c>
      <c r="F16173" s="7">
        <f>Load!E16174</f>
        <v>14</v>
      </c>
      <c r="G16173" s="18">
        <f>SUM(Load!F16174:AU16174)</f>
        <v>7133.6786900000025</v>
      </c>
      <c r="R16173" s="17">
        <f t="shared" si="759"/>
        <v>8108.3459399999992</v>
      </c>
      <c r="S16173" s="6">
        <f t="shared" si="760"/>
        <v>0</v>
      </c>
    </row>
    <row r="16174" spans="3:19" x14ac:dyDescent="0.25">
      <c r="C16174" s="7">
        <f>Load!C16175</f>
        <v>2016</v>
      </c>
      <c r="D16174" s="12">
        <f>Load!D16175</f>
        <v>42678</v>
      </c>
      <c r="E16174" s="8">
        <f t="shared" si="758"/>
        <v>11</v>
      </c>
      <c r="F16174" s="7">
        <f>Load!E16175</f>
        <v>15</v>
      </c>
      <c r="G16174" s="18">
        <f>SUM(Load!F16175:AU16175)</f>
        <v>7117.2641199999998</v>
      </c>
      <c r="R16174" s="17">
        <f t="shared" si="759"/>
        <v>8108.3459399999992</v>
      </c>
      <c r="S16174" s="6">
        <f t="shared" si="760"/>
        <v>0</v>
      </c>
    </row>
    <row r="16175" spans="3:19" x14ac:dyDescent="0.25">
      <c r="C16175" s="7">
        <f>Load!C16176</f>
        <v>2016</v>
      </c>
      <c r="D16175" s="12">
        <f>Load!D16176</f>
        <v>42678</v>
      </c>
      <c r="E16175" s="8">
        <f t="shared" si="758"/>
        <v>11</v>
      </c>
      <c r="F16175" s="7">
        <f>Load!E16176</f>
        <v>16</v>
      </c>
      <c r="G16175" s="18">
        <f>SUM(Load!F16176:AU16176)</f>
        <v>7120.4389900000024</v>
      </c>
      <c r="R16175" s="17">
        <f t="shared" si="759"/>
        <v>8108.3459399999992</v>
      </c>
      <c r="S16175" s="6">
        <f t="shared" si="760"/>
        <v>0</v>
      </c>
    </row>
    <row r="16176" spans="3:19" x14ac:dyDescent="0.25">
      <c r="C16176" s="7">
        <f>Load!C16177</f>
        <v>2016</v>
      </c>
      <c r="D16176" s="12">
        <f>Load!D16177</f>
        <v>42678</v>
      </c>
      <c r="E16176" s="8">
        <f t="shared" si="758"/>
        <v>11</v>
      </c>
      <c r="F16176" s="7">
        <f>Load!E16177</f>
        <v>17</v>
      </c>
      <c r="G16176" s="18">
        <f>SUM(Load!F16177:AU16177)</f>
        <v>7123.9166400000004</v>
      </c>
      <c r="R16176" s="17">
        <f t="shared" si="759"/>
        <v>8108.3459399999992</v>
      </c>
      <c r="S16176" s="6">
        <f t="shared" si="760"/>
        <v>0</v>
      </c>
    </row>
    <row r="16177" spans="3:19" x14ac:dyDescent="0.25">
      <c r="C16177" s="7">
        <f>Load!C16178</f>
        <v>2016</v>
      </c>
      <c r="D16177" s="12">
        <f>Load!D16178</f>
        <v>42678</v>
      </c>
      <c r="E16177" s="8">
        <f t="shared" si="758"/>
        <v>11</v>
      </c>
      <c r="F16177" s="7">
        <f>Load!E16178</f>
        <v>18</v>
      </c>
      <c r="G16177" s="18">
        <f>SUM(Load!F16178:AU16178)</f>
        <v>7088.8257900000008</v>
      </c>
      <c r="R16177" s="17">
        <f t="shared" si="759"/>
        <v>8108.3459399999992</v>
      </c>
      <c r="S16177" s="6">
        <f t="shared" si="760"/>
        <v>0</v>
      </c>
    </row>
    <row r="16178" spans="3:19" x14ac:dyDescent="0.25">
      <c r="C16178" s="7">
        <f>Load!C16179</f>
        <v>2016</v>
      </c>
      <c r="D16178" s="12">
        <f>Load!D16179</f>
        <v>42678</v>
      </c>
      <c r="E16178" s="8">
        <f t="shared" si="758"/>
        <v>11</v>
      </c>
      <c r="F16178" s="7">
        <f>Load!E16179</f>
        <v>19</v>
      </c>
      <c r="G16178" s="18">
        <f>SUM(Load!F16179:AU16179)</f>
        <v>7184.5879200000008</v>
      </c>
      <c r="R16178" s="17">
        <f t="shared" si="759"/>
        <v>8108.3459399999992</v>
      </c>
      <c r="S16178" s="6">
        <f t="shared" si="760"/>
        <v>0</v>
      </c>
    </row>
    <row r="16179" spans="3:19" x14ac:dyDescent="0.25">
      <c r="C16179" s="7">
        <f>Load!C16180</f>
        <v>2016</v>
      </c>
      <c r="D16179" s="12">
        <f>Load!D16180</f>
        <v>42678</v>
      </c>
      <c r="E16179" s="8">
        <f t="shared" si="758"/>
        <v>11</v>
      </c>
      <c r="F16179" s="7">
        <f>Load!E16180</f>
        <v>20</v>
      </c>
      <c r="G16179" s="18">
        <f>SUM(Load!F16180:AU16180)</f>
        <v>7078.3830500000004</v>
      </c>
      <c r="R16179" s="17">
        <f t="shared" si="759"/>
        <v>8108.3459399999992</v>
      </c>
      <c r="S16179" s="6">
        <f t="shared" si="760"/>
        <v>0</v>
      </c>
    </row>
    <row r="16180" spans="3:19" x14ac:dyDescent="0.25">
      <c r="C16180" s="7">
        <f>Load!C16181</f>
        <v>2016</v>
      </c>
      <c r="D16180" s="12">
        <f>Load!D16181</f>
        <v>42678</v>
      </c>
      <c r="E16180" s="8">
        <f t="shared" si="758"/>
        <v>11</v>
      </c>
      <c r="F16180" s="7">
        <f>Load!E16181</f>
        <v>21</v>
      </c>
      <c r="G16180" s="18">
        <f>SUM(Load!F16181:AU16181)</f>
        <v>7002.0061999999989</v>
      </c>
      <c r="R16180" s="17">
        <f t="shared" si="759"/>
        <v>8108.3459399999992</v>
      </c>
      <c r="S16180" s="6">
        <f t="shared" si="760"/>
        <v>0</v>
      </c>
    </row>
    <row r="16181" spans="3:19" x14ac:dyDescent="0.25">
      <c r="C16181" s="7">
        <f>Load!C16182</f>
        <v>2016</v>
      </c>
      <c r="D16181" s="12">
        <f>Load!D16182</f>
        <v>42678</v>
      </c>
      <c r="E16181" s="8">
        <f t="shared" si="758"/>
        <v>11</v>
      </c>
      <c r="F16181" s="7">
        <f>Load!E16182</f>
        <v>22</v>
      </c>
      <c r="G16181" s="18">
        <f>SUM(Load!F16182:AU16182)</f>
        <v>6847.911970000001</v>
      </c>
      <c r="R16181" s="17">
        <f t="shared" si="759"/>
        <v>8108.3459399999992</v>
      </c>
      <c r="S16181" s="6">
        <f t="shared" si="760"/>
        <v>0</v>
      </c>
    </row>
    <row r="16182" spans="3:19" x14ac:dyDescent="0.25">
      <c r="C16182" s="7">
        <f>Load!C16183</f>
        <v>2016</v>
      </c>
      <c r="D16182" s="12">
        <f>Load!D16183</f>
        <v>42678</v>
      </c>
      <c r="E16182" s="8">
        <f t="shared" si="758"/>
        <v>11</v>
      </c>
      <c r="F16182" s="7">
        <f>Load!E16183</f>
        <v>23</v>
      </c>
      <c r="G16182" s="18">
        <f>SUM(Load!F16183:AU16183)</f>
        <v>6588.0400099999997</v>
      </c>
      <c r="R16182" s="17">
        <f t="shared" si="759"/>
        <v>8108.3459399999992</v>
      </c>
      <c r="S16182" s="6">
        <f t="shared" si="760"/>
        <v>0</v>
      </c>
    </row>
    <row r="16183" spans="3:19" x14ac:dyDescent="0.25">
      <c r="C16183" s="7">
        <f>Load!C16184</f>
        <v>2016</v>
      </c>
      <c r="D16183" s="12">
        <f>Load!D16184</f>
        <v>42678</v>
      </c>
      <c r="E16183" s="8">
        <f t="shared" si="758"/>
        <v>11</v>
      </c>
      <c r="F16183" s="7">
        <f>Load!E16184</f>
        <v>24</v>
      </c>
      <c r="G16183" s="18">
        <f>SUM(Load!F16184:AU16184)</f>
        <v>6327.4133599999996</v>
      </c>
      <c r="R16183" s="17">
        <f t="shared" si="759"/>
        <v>8108.3459399999992</v>
      </c>
      <c r="S16183" s="6">
        <f t="shared" si="760"/>
        <v>0</v>
      </c>
    </row>
    <row r="16184" spans="3:19" x14ac:dyDescent="0.25">
      <c r="C16184" s="7">
        <f>Load!C16185</f>
        <v>2016</v>
      </c>
      <c r="D16184" s="12">
        <f>Load!D16185</f>
        <v>42679</v>
      </c>
      <c r="E16184" s="8">
        <f t="shared" si="758"/>
        <v>11</v>
      </c>
      <c r="F16184" s="7">
        <f>Load!E16185</f>
        <v>1</v>
      </c>
      <c r="G16184" s="18">
        <f>SUM(Load!F16185:AU16185)</f>
        <v>6145.6923500000012</v>
      </c>
      <c r="R16184" s="17">
        <f t="shared" si="759"/>
        <v>8108.3459399999992</v>
      </c>
      <c r="S16184" s="6">
        <f t="shared" si="760"/>
        <v>0</v>
      </c>
    </row>
    <row r="16185" spans="3:19" x14ac:dyDescent="0.25">
      <c r="C16185" s="7">
        <f>Load!C16186</f>
        <v>2016</v>
      </c>
      <c r="D16185" s="12">
        <f>Load!D16186</f>
        <v>42679</v>
      </c>
      <c r="E16185" s="8">
        <f t="shared" si="758"/>
        <v>11</v>
      </c>
      <c r="F16185" s="7">
        <f>Load!E16186</f>
        <v>2</v>
      </c>
      <c r="G16185" s="18">
        <f>SUM(Load!F16186:AU16186)</f>
        <v>6026.9910399999999</v>
      </c>
      <c r="R16185" s="17">
        <f t="shared" si="759"/>
        <v>8108.3459399999992</v>
      </c>
      <c r="S16185" s="6">
        <f t="shared" si="760"/>
        <v>0</v>
      </c>
    </row>
    <row r="16186" spans="3:19" x14ac:dyDescent="0.25">
      <c r="C16186" s="7">
        <f>Load!C16187</f>
        <v>2016</v>
      </c>
      <c r="D16186" s="12">
        <f>Load!D16187</f>
        <v>42679</v>
      </c>
      <c r="E16186" s="8">
        <f t="shared" si="758"/>
        <v>11</v>
      </c>
      <c r="F16186" s="7">
        <f>Load!E16187</f>
        <v>3</v>
      </c>
      <c r="G16186" s="18">
        <f>SUM(Load!F16187:AU16187)</f>
        <v>5993.8134300000011</v>
      </c>
      <c r="R16186" s="17">
        <f t="shared" si="759"/>
        <v>8108.3459399999992</v>
      </c>
      <c r="S16186" s="6">
        <f t="shared" si="760"/>
        <v>0</v>
      </c>
    </row>
    <row r="16187" spans="3:19" x14ac:dyDescent="0.25">
      <c r="C16187" s="7">
        <f>Load!C16188</f>
        <v>2016</v>
      </c>
      <c r="D16187" s="12">
        <f>Load!D16188</f>
        <v>42679</v>
      </c>
      <c r="E16187" s="8">
        <f t="shared" si="758"/>
        <v>11</v>
      </c>
      <c r="F16187" s="7">
        <f>Load!E16188</f>
        <v>4</v>
      </c>
      <c r="G16187" s="18">
        <f>SUM(Load!F16188:AU16188)</f>
        <v>5941.2560799999992</v>
      </c>
      <c r="R16187" s="17">
        <f t="shared" si="759"/>
        <v>8108.3459399999992</v>
      </c>
      <c r="S16187" s="6">
        <f t="shared" si="760"/>
        <v>0</v>
      </c>
    </row>
    <row r="16188" spans="3:19" x14ac:dyDescent="0.25">
      <c r="C16188" s="7">
        <f>Load!C16189</f>
        <v>2016</v>
      </c>
      <c r="D16188" s="12">
        <f>Load!D16189</f>
        <v>42679</v>
      </c>
      <c r="E16188" s="8">
        <f t="shared" si="758"/>
        <v>11</v>
      </c>
      <c r="F16188" s="7">
        <f>Load!E16189</f>
        <v>5</v>
      </c>
      <c r="G16188" s="18">
        <f>SUM(Load!F16189:AU16189)</f>
        <v>5915.8399900000013</v>
      </c>
      <c r="R16188" s="17">
        <f t="shared" si="759"/>
        <v>8108.3459399999992</v>
      </c>
      <c r="S16188" s="6">
        <f t="shared" si="760"/>
        <v>0</v>
      </c>
    </row>
    <row r="16189" spans="3:19" x14ac:dyDescent="0.25">
      <c r="C16189" s="7">
        <f>Load!C16190</f>
        <v>2016</v>
      </c>
      <c r="D16189" s="12">
        <f>Load!D16190</f>
        <v>42679</v>
      </c>
      <c r="E16189" s="8">
        <f t="shared" si="758"/>
        <v>11</v>
      </c>
      <c r="F16189" s="7">
        <f>Load!E16190</f>
        <v>6</v>
      </c>
      <c r="G16189" s="18">
        <f>SUM(Load!F16190:AU16190)</f>
        <v>5932.0788600000014</v>
      </c>
      <c r="R16189" s="17">
        <f t="shared" si="759"/>
        <v>8108.3459399999992</v>
      </c>
      <c r="S16189" s="6">
        <f t="shared" si="760"/>
        <v>0</v>
      </c>
    </row>
    <row r="16190" spans="3:19" x14ac:dyDescent="0.25">
      <c r="C16190" s="7">
        <f>Load!C16191</f>
        <v>2016</v>
      </c>
      <c r="D16190" s="12">
        <f>Load!D16191</f>
        <v>42679</v>
      </c>
      <c r="E16190" s="8">
        <f t="shared" si="758"/>
        <v>11</v>
      </c>
      <c r="F16190" s="7">
        <f>Load!E16191</f>
        <v>7</v>
      </c>
      <c r="G16190" s="18">
        <f>SUM(Load!F16191:AU16191)</f>
        <v>6011.8155000000006</v>
      </c>
      <c r="R16190" s="17">
        <f t="shared" si="759"/>
        <v>8108.3459399999992</v>
      </c>
      <c r="S16190" s="6">
        <f t="shared" si="760"/>
        <v>0</v>
      </c>
    </row>
    <row r="16191" spans="3:19" x14ac:dyDescent="0.25">
      <c r="C16191" s="7">
        <f>Load!C16192</f>
        <v>2016</v>
      </c>
      <c r="D16191" s="12">
        <f>Load!D16192</f>
        <v>42679</v>
      </c>
      <c r="E16191" s="8">
        <f t="shared" si="758"/>
        <v>11</v>
      </c>
      <c r="F16191" s="7">
        <f>Load!E16192</f>
        <v>8</v>
      </c>
      <c r="G16191" s="18">
        <f>SUM(Load!F16192:AU16192)</f>
        <v>6288.8230300000005</v>
      </c>
      <c r="R16191" s="17">
        <f t="shared" si="759"/>
        <v>8108.3459399999992</v>
      </c>
      <c r="S16191" s="6">
        <f t="shared" si="760"/>
        <v>0</v>
      </c>
    </row>
    <row r="16192" spans="3:19" x14ac:dyDescent="0.25">
      <c r="C16192" s="7">
        <f>Load!C16193</f>
        <v>2016</v>
      </c>
      <c r="D16192" s="12">
        <f>Load!D16193</f>
        <v>42679</v>
      </c>
      <c r="E16192" s="8">
        <f t="shared" si="758"/>
        <v>11</v>
      </c>
      <c r="F16192" s="7">
        <f>Load!E16193</f>
        <v>9</v>
      </c>
      <c r="G16192" s="18">
        <f>SUM(Load!F16193:AU16193)</f>
        <v>6492.88555</v>
      </c>
      <c r="R16192" s="17">
        <f t="shared" si="759"/>
        <v>8108.3459399999992</v>
      </c>
      <c r="S16192" s="6">
        <f t="shared" si="760"/>
        <v>0</v>
      </c>
    </row>
    <row r="16193" spans="3:19" x14ac:dyDescent="0.25">
      <c r="C16193" s="7">
        <f>Load!C16194</f>
        <v>2016</v>
      </c>
      <c r="D16193" s="12">
        <f>Load!D16194</f>
        <v>42679</v>
      </c>
      <c r="E16193" s="8">
        <f t="shared" si="758"/>
        <v>11</v>
      </c>
      <c r="F16193" s="7">
        <f>Load!E16194</f>
        <v>10</v>
      </c>
      <c r="G16193" s="18">
        <f>SUM(Load!F16194:AU16194)</f>
        <v>6660.0687999999991</v>
      </c>
      <c r="R16193" s="17">
        <f t="shared" si="759"/>
        <v>8108.3459399999992</v>
      </c>
      <c r="S16193" s="6">
        <f t="shared" si="760"/>
        <v>0</v>
      </c>
    </row>
    <row r="16194" spans="3:19" x14ac:dyDescent="0.25">
      <c r="C16194" s="7">
        <f>Load!C16195</f>
        <v>2016</v>
      </c>
      <c r="D16194" s="12">
        <f>Load!D16195</f>
        <v>42679</v>
      </c>
      <c r="E16194" s="8">
        <f t="shared" si="758"/>
        <v>11</v>
      </c>
      <c r="F16194" s="7">
        <f>Load!E16195</f>
        <v>11</v>
      </c>
      <c r="G16194" s="18">
        <f>SUM(Load!F16195:AU16195)</f>
        <v>6793.230599999999</v>
      </c>
      <c r="R16194" s="17">
        <f t="shared" si="759"/>
        <v>8108.3459399999992</v>
      </c>
      <c r="S16194" s="6">
        <f t="shared" si="760"/>
        <v>0</v>
      </c>
    </row>
    <row r="16195" spans="3:19" x14ac:dyDescent="0.25">
      <c r="C16195" s="7">
        <f>Load!C16196</f>
        <v>2016</v>
      </c>
      <c r="D16195" s="12">
        <f>Load!D16196</f>
        <v>42679</v>
      </c>
      <c r="E16195" s="8">
        <f t="shared" si="758"/>
        <v>11</v>
      </c>
      <c r="F16195" s="7">
        <f>Load!E16196</f>
        <v>12</v>
      </c>
      <c r="G16195" s="18">
        <f>SUM(Load!F16196:AU16196)</f>
        <v>6816.9932900000013</v>
      </c>
      <c r="R16195" s="17">
        <f t="shared" si="759"/>
        <v>8108.3459399999992</v>
      </c>
      <c r="S16195" s="6">
        <f t="shared" si="760"/>
        <v>0</v>
      </c>
    </row>
    <row r="16196" spans="3:19" x14ac:dyDescent="0.25">
      <c r="C16196" s="7">
        <f>Load!C16197</f>
        <v>2016</v>
      </c>
      <c r="D16196" s="12">
        <f>Load!D16197</f>
        <v>42679</v>
      </c>
      <c r="E16196" s="8">
        <f t="shared" si="758"/>
        <v>11</v>
      </c>
      <c r="F16196" s="7">
        <f>Load!E16197</f>
        <v>13</v>
      </c>
      <c r="G16196" s="18">
        <f>SUM(Load!F16197:AU16197)</f>
        <v>6793.8297499999981</v>
      </c>
      <c r="R16196" s="17">
        <f t="shared" si="759"/>
        <v>8108.3459399999992</v>
      </c>
      <c r="S16196" s="6">
        <f t="shared" si="760"/>
        <v>0</v>
      </c>
    </row>
    <row r="16197" spans="3:19" x14ac:dyDescent="0.25">
      <c r="C16197" s="7">
        <f>Load!C16198</f>
        <v>2016</v>
      </c>
      <c r="D16197" s="12">
        <f>Load!D16198</f>
        <v>42679</v>
      </c>
      <c r="E16197" s="8">
        <f t="shared" si="758"/>
        <v>11</v>
      </c>
      <c r="F16197" s="7">
        <f>Load!E16198</f>
        <v>14</v>
      </c>
      <c r="G16197" s="18">
        <f>SUM(Load!F16198:AU16198)</f>
        <v>6694.7668100000001</v>
      </c>
      <c r="R16197" s="17">
        <f t="shared" si="759"/>
        <v>8108.3459399999992</v>
      </c>
      <c r="S16197" s="6">
        <f t="shared" si="760"/>
        <v>0</v>
      </c>
    </row>
    <row r="16198" spans="3:19" x14ac:dyDescent="0.25">
      <c r="C16198" s="7">
        <f>Load!C16199</f>
        <v>2016</v>
      </c>
      <c r="D16198" s="12">
        <f>Load!D16199</f>
        <v>42679</v>
      </c>
      <c r="E16198" s="8">
        <f t="shared" si="758"/>
        <v>11</v>
      </c>
      <c r="F16198" s="7">
        <f>Load!E16199</f>
        <v>15</v>
      </c>
      <c r="G16198" s="18">
        <f>SUM(Load!F16199:AU16199)</f>
        <v>6704.5643699999973</v>
      </c>
      <c r="R16198" s="17">
        <f t="shared" si="759"/>
        <v>8108.3459399999992</v>
      </c>
      <c r="S16198" s="6">
        <f t="shared" si="760"/>
        <v>0</v>
      </c>
    </row>
    <row r="16199" spans="3:19" x14ac:dyDescent="0.25">
      <c r="C16199" s="7">
        <f>Load!C16200</f>
        <v>2016</v>
      </c>
      <c r="D16199" s="12">
        <f>Load!D16200</f>
        <v>42679</v>
      </c>
      <c r="E16199" s="8">
        <f t="shared" si="758"/>
        <v>11</v>
      </c>
      <c r="F16199" s="7">
        <f>Load!E16200</f>
        <v>16</v>
      </c>
      <c r="G16199" s="18">
        <f>SUM(Load!F16200:AU16200)</f>
        <v>6751.2886599999993</v>
      </c>
      <c r="R16199" s="17">
        <f t="shared" si="759"/>
        <v>8108.3459399999992</v>
      </c>
      <c r="S16199" s="6">
        <f t="shared" si="760"/>
        <v>0</v>
      </c>
    </row>
    <row r="16200" spans="3:19" x14ac:dyDescent="0.25">
      <c r="C16200" s="7">
        <f>Load!C16201</f>
        <v>2016</v>
      </c>
      <c r="D16200" s="12">
        <f>Load!D16201</f>
        <v>42679</v>
      </c>
      <c r="E16200" s="8">
        <f t="shared" si="758"/>
        <v>11</v>
      </c>
      <c r="F16200" s="7">
        <f>Load!E16201</f>
        <v>17</v>
      </c>
      <c r="G16200" s="18">
        <f>SUM(Load!F16201:AU16201)</f>
        <v>6790.2114300000003</v>
      </c>
      <c r="R16200" s="17">
        <f t="shared" si="759"/>
        <v>8108.3459399999992</v>
      </c>
      <c r="S16200" s="6">
        <f t="shared" si="760"/>
        <v>0</v>
      </c>
    </row>
    <row r="16201" spans="3:19" x14ac:dyDescent="0.25">
      <c r="C16201" s="7">
        <f>Load!C16202</f>
        <v>2016</v>
      </c>
      <c r="D16201" s="12">
        <f>Load!D16202</f>
        <v>42679</v>
      </c>
      <c r="E16201" s="8">
        <f t="shared" si="758"/>
        <v>11</v>
      </c>
      <c r="F16201" s="7">
        <f>Load!E16202</f>
        <v>18</v>
      </c>
      <c r="G16201" s="18">
        <f>SUM(Load!F16202:AU16202)</f>
        <v>6879.5247600000002</v>
      </c>
      <c r="R16201" s="17">
        <f t="shared" si="759"/>
        <v>8108.3459399999992</v>
      </c>
      <c r="S16201" s="6">
        <f t="shared" si="760"/>
        <v>0</v>
      </c>
    </row>
    <row r="16202" spans="3:19" x14ac:dyDescent="0.25">
      <c r="C16202" s="7">
        <f>Load!C16203</f>
        <v>2016</v>
      </c>
      <c r="D16202" s="12">
        <f>Load!D16203</f>
        <v>42679</v>
      </c>
      <c r="E16202" s="8">
        <f t="shared" ref="E16202:E16265" si="761">MONTH(D16202)</f>
        <v>11</v>
      </c>
      <c r="F16202" s="7">
        <f>Load!E16203</f>
        <v>19</v>
      </c>
      <c r="G16202" s="18">
        <f>SUM(Load!F16203:AU16203)</f>
        <v>7099.9280399999989</v>
      </c>
      <c r="R16202" s="17">
        <f t="shared" ref="R16202:R16265" si="762">INDEX($K$9:$P$20,MATCH(E16202,$J$9:$J$20,0),MATCH(C16202,$K$8:$P$8,0))</f>
        <v>8108.3459399999992</v>
      </c>
      <c r="S16202" s="6">
        <f t="shared" ref="S16202:S16265" si="763">IF(G16202&gt;=R16202,1,0)</f>
        <v>0</v>
      </c>
    </row>
    <row r="16203" spans="3:19" x14ac:dyDescent="0.25">
      <c r="C16203" s="7">
        <f>Load!C16204</f>
        <v>2016</v>
      </c>
      <c r="D16203" s="12">
        <f>Load!D16204</f>
        <v>42679</v>
      </c>
      <c r="E16203" s="8">
        <f t="shared" si="761"/>
        <v>11</v>
      </c>
      <c r="F16203" s="7">
        <f>Load!E16204</f>
        <v>20</v>
      </c>
      <c r="G16203" s="18">
        <f>SUM(Load!F16204:AU16204)</f>
        <v>7054.0534100000004</v>
      </c>
      <c r="R16203" s="17">
        <f t="shared" si="762"/>
        <v>8108.3459399999992</v>
      </c>
      <c r="S16203" s="6">
        <f t="shared" si="763"/>
        <v>0</v>
      </c>
    </row>
    <row r="16204" spans="3:19" x14ac:dyDescent="0.25">
      <c r="C16204" s="7">
        <f>Load!C16205</f>
        <v>2016</v>
      </c>
      <c r="D16204" s="12">
        <f>Load!D16205</f>
        <v>42679</v>
      </c>
      <c r="E16204" s="8">
        <f t="shared" si="761"/>
        <v>11</v>
      </c>
      <c r="F16204" s="7">
        <f>Load!E16205</f>
        <v>21</v>
      </c>
      <c r="G16204" s="18">
        <f>SUM(Load!F16205:AU16205)</f>
        <v>6937.0154600000005</v>
      </c>
      <c r="R16204" s="17">
        <f t="shared" si="762"/>
        <v>8108.3459399999992</v>
      </c>
      <c r="S16204" s="6">
        <f t="shared" si="763"/>
        <v>0</v>
      </c>
    </row>
    <row r="16205" spans="3:19" x14ac:dyDescent="0.25">
      <c r="C16205" s="7">
        <f>Load!C16206</f>
        <v>2016</v>
      </c>
      <c r="D16205" s="12">
        <f>Load!D16206</f>
        <v>42679</v>
      </c>
      <c r="E16205" s="8">
        <f t="shared" si="761"/>
        <v>11</v>
      </c>
      <c r="F16205" s="7">
        <f>Load!E16206</f>
        <v>22</v>
      </c>
      <c r="G16205" s="18">
        <f>SUM(Load!F16206:AU16206)</f>
        <v>6829.329130000001</v>
      </c>
      <c r="R16205" s="17">
        <f t="shared" si="762"/>
        <v>8108.3459399999992</v>
      </c>
      <c r="S16205" s="6">
        <f t="shared" si="763"/>
        <v>0</v>
      </c>
    </row>
    <row r="16206" spans="3:19" x14ac:dyDescent="0.25">
      <c r="C16206" s="7">
        <f>Load!C16207</f>
        <v>2016</v>
      </c>
      <c r="D16206" s="12">
        <f>Load!D16207</f>
        <v>42679</v>
      </c>
      <c r="E16206" s="8">
        <f t="shared" si="761"/>
        <v>11</v>
      </c>
      <c r="F16206" s="7">
        <f>Load!E16207</f>
        <v>23</v>
      </c>
      <c r="G16206" s="18">
        <f>SUM(Load!F16207:AU16207)</f>
        <v>6610.0964599999988</v>
      </c>
      <c r="R16206" s="17">
        <f t="shared" si="762"/>
        <v>8108.3459399999992</v>
      </c>
      <c r="S16206" s="6">
        <f t="shared" si="763"/>
        <v>0</v>
      </c>
    </row>
    <row r="16207" spans="3:19" x14ac:dyDescent="0.25">
      <c r="C16207" s="7">
        <f>Load!C16208</f>
        <v>2016</v>
      </c>
      <c r="D16207" s="12">
        <f>Load!D16208</f>
        <v>42679</v>
      </c>
      <c r="E16207" s="8">
        <f t="shared" si="761"/>
        <v>11</v>
      </c>
      <c r="F16207" s="7">
        <f>Load!E16208</f>
        <v>24</v>
      </c>
      <c r="G16207" s="18">
        <f>SUM(Load!F16208:AU16208)</f>
        <v>6374.9781399999993</v>
      </c>
      <c r="R16207" s="17">
        <f t="shared" si="762"/>
        <v>8108.3459399999992</v>
      </c>
      <c r="S16207" s="6">
        <f t="shared" si="763"/>
        <v>0</v>
      </c>
    </row>
    <row r="16208" spans="3:19" x14ac:dyDescent="0.25">
      <c r="C16208" s="7">
        <f>Load!C16209</f>
        <v>2016</v>
      </c>
      <c r="D16208" s="12">
        <f>Load!D16209</f>
        <v>42680</v>
      </c>
      <c r="E16208" s="8">
        <f t="shared" si="761"/>
        <v>11</v>
      </c>
      <c r="F16208" s="7">
        <f>Load!E16209</f>
        <v>1</v>
      </c>
      <c r="G16208" s="18">
        <f>SUM(Load!F16209:AU16209)</f>
        <v>0</v>
      </c>
      <c r="R16208" s="17">
        <f t="shared" si="762"/>
        <v>8108.3459399999992</v>
      </c>
      <c r="S16208" s="6">
        <f t="shared" si="763"/>
        <v>0</v>
      </c>
    </row>
    <row r="16209" spans="3:19" x14ac:dyDescent="0.25">
      <c r="C16209" s="7">
        <f>Load!C16210</f>
        <v>2016</v>
      </c>
      <c r="D16209" s="12">
        <f>Load!D16210</f>
        <v>42680</v>
      </c>
      <c r="E16209" s="8">
        <f t="shared" si="761"/>
        <v>11</v>
      </c>
      <c r="F16209" s="7">
        <f>Load!E16210</f>
        <v>2</v>
      </c>
      <c r="G16209" s="18">
        <f>SUM(Load!F16210:AU16210)</f>
        <v>6021.3980300000003</v>
      </c>
      <c r="R16209" s="17">
        <f t="shared" si="762"/>
        <v>8108.3459399999992</v>
      </c>
      <c r="S16209" s="6">
        <f t="shared" si="763"/>
        <v>0</v>
      </c>
    </row>
    <row r="16210" spans="3:19" x14ac:dyDescent="0.25">
      <c r="C16210" s="7">
        <f>Load!C16211</f>
        <v>2016</v>
      </c>
      <c r="D16210" s="12">
        <f>Load!D16211</f>
        <v>42680</v>
      </c>
      <c r="E16210" s="8">
        <f t="shared" si="761"/>
        <v>11</v>
      </c>
      <c r="F16210" s="7">
        <f>Load!E16211</f>
        <v>3</v>
      </c>
      <c r="G16210" s="18">
        <f>SUM(Load!F16211:AU16211)</f>
        <v>5905.2841900000003</v>
      </c>
      <c r="R16210" s="17">
        <f t="shared" si="762"/>
        <v>8108.3459399999992</v>
      </c>
      <c r="S16210" s="6">
        <f t="shared" si="763"/>
        <v>0</v>
      </c>
    </row>
    <row r="16211" spans="3:19" x14ac:dyDescent="0.25">
      <c r="C16211" s="7">
        <f>Load!C16212</f>
        <v>2016</v>
      </c>
      <c r="D16211" s="12">
        <f>Load!D16212</f>
        <v>42680</v>
      </c>
      <c r="E16211" s="8">
        <f t="shared" si="761"/>
        <v>11</v>
      </c>
      <c r="F16211" s="7">
        <f>Load!E16212</f>
        <v>4</v>
      </c>
      <c r="G16211" s="18">
        <f>SUM(Load!F16212:AU16212)</f>
        <v>5819.7331300000005</v>
      </c>
      <c r="R16211" s="17">
        <f t="shared" si="762"/>
        <v>8108.3459399999992</v>
      </c>
      <c r="S16211" s="6">
        <f t="shared" si="763"/>
        <v>0</v>
      </c>
    </row>
    <row r="16212" spans="3:19" x14ac:dyDescent="0.25">
      <c r="C16212" s="7">
        <f>Load!C16213</f>
        <v>2016</v>
      </c>
      <c r="D16212" s="12">
        <f>Load!D16213</f>
        <v>42680</v>
      </c>
      <c r="E16212" s="8">
        <f t="shared" si="761"/>
        <v>11</v>
      </c>
      <c r="F16212" s="7">
        <f>Load!E16213</f>
        <v>5</v>
      </c>
      <c r="G16212" s="18">
        <f>SUM(Load!F16213:AU16213)</f>
        <v>5776.2225299999991</v>
      </c>
      <c r="R16212" s="17">
        <f t="shared" si="762"/>
        <v>8108.3459399999992</v>
      </c>
      <c r="S16212" s="6">
        <f t="shared" si="763"/>
        <v>0</v>
      </c>
    </row>
    <row r="16213" spans="3:19" x14ac:dyDescent="0.25">
      <c r="C16213" s="7">
        <f>Load!C16214</f>
        <v>2016</v>
      </c>
      <c r="D16213" s="12">
        <f>Load!D16214</f>
        <v>42680</v>
      </c>
      <c r="E16213" s="8">
        <f t="shared" si="761"/>
        <v>11</v>
      </c>
      <c r="F16213" s="7">
        <f>Load!E16214</f>
        <v>6</v>
      </c>
      <c r="G16213" s="18">
        <f>SUM(Load!F16214:AU16214)</f>
        <v>5824.7023499999996</v>
      </c>
      <c r="R16213" s="17">
        <f t="shared" si="762"/>
        <v>8108.3459399999992</v>
      </c>
      <c r="S16213" s="6">
        <f t="shared" si="763"/>
        <v>0</v>
      </c>
    </row>
    <row r="16214" spans="3:19" x14ac:dyDescent="0.25">
      <c r="C16214" s="7">
        <f>Load!C16215</f>
        <v>2016</v>
      </c>
      <c r="D16214" s="12">
        <f>Load!D16215</f>
        <v>42680</v>
      </c>
      <c r="E16214" s="8">
        <f t="shared" si="761"/>
        <v>11</v>
      </c>
      <c r="F16214" s="7">
        <f>Load!E16215</f>
        <v>7</v>
      </c>
      <c r="G16214" s="18">
        <f>SUM(Load!F16215:AU16215)</f>
        <v>5897.6219500000007</v>
      </c>
      <c r="R16214" s="17">
        <f t="shared" si="762"/>
        <v>8108.3459399999992</v>
      </c>
      <c r="S16214" s="6">
        <f t="shared" si="763"/>
        <v>0</v>
      </c>
    </row>
    <row r="16215" spans="3:19" x14ac:dyDescent="0.25">
      <c r="C16215" s="7">
        <f>Load!C16216</f>
        <v>2016</v>
      </c>
      <c r="D16215" s="12">
        <f>Load!D16216</f>
        <v>42680</v>
      </c>
      <c r="E16215" s="8">
        <f t="shared" si="761"/>
        <v>11</v>
      </c>
      <c r="F16215" s="7">
        <f>Load!E16216</f>
        <v>8</v>
      </c>
      <c r="G16215" s="18">
        <f>SUM(Load!F16216:AU16216)</f>
        <v>6052.4685000000009</v>
      </c>
      <c r="R16215" s="17">
        <f t="shared" si="762"/>
        <v>8108.3459399999992</v>
      </c>
      <c r="S16215" s="6">
        <f t="shared" si="763"/>
        <v>0</v>
      </c>
    </row>
    <row r="16216" spans="3:19" x14ac:dyDescent="0.25">
      <c r="C16216" s="7">
        <f>Load!C16217</f>
        <v>2016</v>
      </c>
      <c r="D16216" s="12">
        <f>Load!D16217</f>
        <v>42680</v>
      </c>
      <c r="E16216" s="8">
        <f t="shared" si="761"/>
        <v>11</v>
      </c>
      <c r="F16216" s="7">
        <f>Load!E16217</f>
        <v>9</v>
      </c>
      <c r="G16216" s="18">
        <f>SUM(Load!F16217:AU16217)</f>
        <v>6221.078199999999</v>
      </c>
      <c r="R16216" s="17">
        <f t="shared" si="762"/>
        <v>8108.3459399999992</v>
      </c>
      <c r="S16216" s="6">
        <f t="shared" si="763"/>
        <v>0</v>
      </c>
    </row>
    <row r="16217" spans="3:19" x14ac:dyDescent="0.25">
      <c r="C16217" s="7">
        <f>Load!C16218</f>
        <v>2016</v>
      </c>
      <c r="D16217" s="12">
        <f>Load!D16218</f>
        <v>42680</v>
      </c>
      <c r="E16217" s="8">
        <f t="shared" si="761"/>
        <v>11</v>
      </c>
      <c r="F16217" s="7">
        <f>Load!E16218</f>
        <v>10</v>
      </c>
      <c r="G16217" s="18">
        <f>SUM(Load!F16218:AU16218)</f>
        <v>6385.3958899999971</v>
      </c>
      <c r="R16217" s="17">
        <f t="shared" si="762"/>
        <v>8108.3459399999992</v>
      </c>
      <c r="S16217" s="6">
        <f t="shared" si="763"/>
        <v>0</v>
      </c>
    </row>
    <row r="16218" spans="3:19" x14ac:dyDescent="0.25">
      <c r="C16218" s="7">
        <f>Load!C16219</f>
        <v>2016</v>
      </c>
      <c r="D16218" s="12">
        <f>Load!D16219</f>
        <v>42680</v>
      </c>
      <c r="E16218" s="8">
        <f t="shared" si="761"/>
        <v>11</v>
      </c>
      <c r="F16218" s="7">
        <f>Load!E16219</f>
        <v>11</v>
      </c>
      <c r="G16218" s="18">
        <f>SUM(Load!F16219:AU16219)</f>
        <v>6494.5927299999994</v>
      </c>
      <c r="R16218" s="17">
        <f t="shared" si="762"/>
        <v>8108.3459399999992</v>
      </c>
      <c r="S16218" s="6">
        <f t="shared" si="763"/>
        <v>0</v>
      </c>
    </row>
    <row r="16219" spans="3:19" x14ac:dyDescent="0.25">
      <c r="C16219" s="7">
        <f>Load!C16220</f>
        <v>2016</v>
      </c>
      <c r="D16219" s="12">
        <f>Load!D16220</f>
        <v>42680</v>
      </c>
      <c r="E16219" s="8">
        <f t="shared" si="761"/>
        <v>11</v>
      </c>
      <c r="F16219" s="7">
        <f>Load!E16220</f>
        <v>12</v>
      </c>
      <c r="G16219" s="18">
        <f>SUM(Load!F16220:AU16220)</f>
        <v>6589.5404799999988</v>
      </c>
      <c r="R16219" s="17">
        <f t="shared" si="762"/>
        <v>8108.3459399999992</v>
      </c>
      <c r="S16219" s="6">
        <f t="shared" si="763"/>
        <v>0</v>
      </c>
    </row>
    <row r="16220" spans="3:19" x14ac:dyDescent="0.25">
      <c r="C16220" s="7">
        <f>Load!C16221</f>
        <v>2016</v>
      </c>
      <c r="D16220" s="12">
        <f>Load!D16221</f>
        <v>42680</v>
      </c>
      <c r="E16220" s="8">
        <f t="shared" si="761"/>
        <v>11</v>
      </c>
      <c r="F16220" s="7">
        <f>Load!E16221</f>
        <v>13</v>
      </c>
      <c r="G16220" s="18">
        <f>SUM(Load!F16221:AU16221)</f>
        <v>6671.7947100000001</v>
      </c>
      <c r="R16220" s="17">
        <f t="shared" si="762"/>
        <v>8108.3459399999992</v>
      </c>
      <c r="S16220" s="6">
        <f t="shared" si="763"/>
        <v>0</v>
      </c>
    </row>
    <row r="16221" spans="3:19" x14ac:dyDescent="0.25">
      <c r="C16221" s="7">
        <f>Load!C16222</f>
        <v>2016</v>
      </c>
      <c r="D16221" s="12">
        <f>Load!D16222</f>
        <v>42680</v>
      </c>
      <c r="E16221" s="8">
        <f t="shared" si="761"/>
        <v>11</v>
      </c>
      <c r="F16221" s="7">
        <f>Load!E16222</f>
        <v>14</v>
      </c>
      <c r="G16221" s="18">
        <f>SUM(Load!F16222:AU16222)</f>
        <v>6695.2507600000008</v>
      </c>
      <c r="R16221" s="17">
        <f t="shared" si="762"/>
        <v>8108.3459399999992</v>
      </c>
      <c r="S16221" s="6">
        <f t="shared" si="763"/>
        <v>0</v>
      </c>
    </row>
    <row r="16222" spans="3:19" x14ac:dyDescent="0.25">
      <c r="C16222" s="7">
        <f>Load!C16223</f>
        <v>2016</v>
      </c>
      <c r="D16222" s="12">
        <f>Load!D16223</f>
        <v>42680</v>
      </c>
      <c r="E16222" s="8">
        <f t="shared" si="761"/>
        <v>11</v>
      </c>
      <c r="F16222" s="7">
        <f>Load!E16223</f>
        <v>15</v>
      </c>
      <c r="G16222" s="18">
        <f>SUM(Load!F16223:AU16223)</f>
        <v>6718.1801399999995</v>
      </c>
      <c r="R16222" s="17">
        <f t="shared" si="762"/>
        <v>8108.3459399999992</v>
      </c>
      <c r="S16222" s="6">
        <f t="shared" si="763"/>
        <v>0</v>
      </c>
    </row>
    <row r="16223" spans="3:19" x14ac:dyDescent="0.25">
      <c r="C16223" s="7">
        <f>Load!C16224</f>
        <v>2016</v>
      </c>
      <c r="D16223" s="12">
        <f>Load!D16224</f>
        <v>42680</v>
      </c>
      <c r="E16223" s="8">
        <f t="shared" si="761"/>
        <v>11</v>
      </c>
      <c r="F16223" s="7">
        <f>Load!E16224</f>
        <v>16</v>
      </c>
      <c r="G16223" s="18">
        <f>SUM(Load!F16224:AU16224)</f>
        <v>6689.4113799999996</v>
      </c>
      <c r="R16223" s="17">
        <f t="shared" si="762"/>
        <v>8108.3459399999992</v>
      </c>
      <c r="S16223" s="6">
        <f t="shared" si="763"/>
        <v>0</v>
      </c>
    </row>
    <row r="16224" spans="3:19" x14ac:dyDescent="0.25">
      <c r="C16224" s="7">
        <f>Load!C16225</f>
        <v>2016</v>
      </c>
      <c r="D16224" s="12">
        <f>Load!D16225</f>
        <v>42680</v>
      </c>
      <c r="E16224" s="8">
        <f t="shared" si="761"/>
        <v>11</v>
      </c>
      <c r="F16224" s="7">
        <f>Load!E16225</f>
        <v>17</v>
      </c>
      <c r="G16224" s="18">
        <f>SUM(Load!F16225:AU16225)</f>
        <v>6757.0726099999983</v>
      </c>
      <c r="R16224" s="17">
        <f t="shared" si="762"/>
        <v>8108.3459399999992</v>
      </c>
      <c r="S16224" s="6">
        <f t="shared" si="763"/>
        <v>0</v>
      </c>
    </row>
    <row r="16225" spans="3:19" x14ac:dyDescent="0.25">
      <c r="C16225" s="7">
        <f>Load!C16226</f>
        <v>2016</v>
      </c>
      <c r="D16225" s="12">
        <f>Load!D16226</f>
        <v>42680</v>
      </c>
      <c r="E16225" s="8">
        <f t="shared" si="761"/>
        <v>11</v>
      </c>
      <c r="F16225" s="7">
        <f>Load!E16226</f>
        <v>18</v>
      </c>
      <c r="G16225" s="18">
        <f>SUM(Load!F16226:AU16226)</f>
        <v>6943.3335699999998</v>
      </c>
      <c r="R16225" s="17">
        <f t="shared" si="762"/>
        <v>8108.3459399999992</v>
      </c>
      <c r="S16225" s="6">
        <f t="shared" si="763"/>
        <v>0</v>
      </c>
    </row>
    <row r="16226" spans="3:19" x14ac:dyDescent="0.25">
      <c r="C16226" s="7">
        <f>Load!C16227</f>
        <v>2016</v>
      </c>
      <c r="D16226" s="12">
        <f>Load!D16227</f>
        <v>42680</v>
      </c>
      <c r="E16226" s="8">
        <f t="shared" si="761"/>
        <v>11</v>
      </c>
      <c r="F16226" s="7">
        <f>Load!E16227</f>
        <v>19</v>
      </c>
      <c r="G16226" s="18">
        <f>SUM(Load!F16227:AU16227)</f>
        <v>7263.9802100000015</v>
      </c>
      <c r="R16226" s="17">
        <f t="shared" si="762"/>
        <v>8108.3459399999992</v>
      </c>
      <c r="S16226" s="6">
        <f t="shared" si="763"/>
        <v>0</v>
      </c>
    </row>
    <row r="16227" spans="3:19" x14ac:dyDescent="0.25">
      <c r="C16227" s="7">
        <f>Load!C16228</f>
        <v>2016</v>
      </c>
      <c r="D16227" s="12">
        <f>Load!D16228</f>
        <v>42680</v>
      </c>
      <c r="E16227" s="8">
        <f t="shared" si="761"/>
        <v>11</v>
      </c>
      <c r="F16227" s="7">
        <f>Load!E16228</f>
        <v>20</v>
      </c>
      <c r="G16227" s="18">
        <f>SUM(Load!F16228:AU16228)</f>
        <v>7153.4915499999988</v>
      </c>
      <c r="R16227" s="17">
        <f t="shared" si="762"/>
        <v>8108.3459399999992</v>
      </c>
      <c r="S16227" s="6">
        <f t="shared" si="763"/>
        <v>0</v>
      </c>
    </row>
    <row r="16228" spans="3:19" x14ac:dyDescent="0.25">
      <c r="C16228" s="7">
        <f>Load!C16229</f>
        <v>2016</v>
      </c>
      <c r="D16228" s="12">
        <f>Load!D16229</f>
        <v>42680</v>
      </c>
      <c r="E16228" s="8">
        <f t="shared" si="761"/>
        <v>11</v>
      </c>
      <c r="F16228" s="7">
        <f>Load!E16229</f>
        <v>21</v>
      </c>
      <c r="G16228" s="18">
        <f>SUM(Load!F16229:AU16229)</f>
        <v>7089.4317500000016</v>
      </c>
      <c r="R16228" s="17">
        <f t="shared" si="762"/>
        <v>8108.3459399999992</v>
      </c>
      <c r="S16228" s="6">
        <f t="shared" si="763"/>
        <v>0</v>
      </c>
    </row>
    <row r="16229" spans="3:19" x14ac:dyDescent="0.25">
      <c r="C16229" s="7">
        <f>Load!C16230</f>
        <v>2016</v>
      </c>
      <c r="D16229" s="12">
        <f>Load!D16230</f>
        <v>42680</v>
      </c>
      <c r="E16229" s="8">
        <f t="shared" si="761"/>
        <v>11</v>
      </c>
      <c r="F16229" s="7">
        <f>Load!E16230</f>
        <v>22</v>
      </c>
      <c r="G16229" s="18">
        <f>SUM(Load!F16230:AU16230)</f>
        <v>6943.1881999999987</v>
      </c>
      <c r="R16229" s="17">
        <f t="shared" si="762"/>
        <v>8108.3459399999992</v>
      </c>
      <c r="S16229" s="6">
        <f t="shared" si="763"/>
        <v>0</v>
      </c>
    </row>
    <row r="16230" spans="3:19" x14ac:dyDescent="0.25">
      <c r="C16230" s="7">
        <f>Load!C16231</f>
        <v>2016</v>
      </c>
      <c r="D16230" s="12">
        <f>Load!D16231</f>
        <v>42680</v>
      </c>
      <c r="E16230" s="8">
        <f t="shared" si="761"/>
        <v>11</v>
      </c>
      <c r="F16230" s="7">
        <f>Load!E16231</f>
        <v>23</v>
      </c>
      <c r="G16230" s="18">
        <f>SUM(Load!F16231:AU16231)</f>
        <v>6745.730910000002</v>
      </c>
      <c r="R16230" s="17">
        <f t="shared" si="762"/>
        <v>8108.3459399999992</v>
      </c>
      <c r="S16230" s="6">
        <f t="shared" si="763"/>
        <v>0</v>
      </c>
    </row>
    <row r="16231" spans="3:19" x14ac:dyDescent="0.25">
      <c r="C16231" s="7">
        <f>Load!C16232</f>
        <v>2016</v>
      </c>
      <c r="D16231" s="12">
        <f>Load!D16232</f>
        <v>42680</v>
      </c>
      <c r="E16231" s="8">
        <f t="shared" si="761"/>
        <v>11</v>
      </c>
      <c r="F16231" s="7">
        <f>Load!E16232</f>
        <v>24</v>
      </c>
      <c r="G16231" s="18">
        <f>SUM(Load!F16232:AU16232)</f>
        <v>6459.4030700000003</v>
      </c>
      <c r="R16231" s="17">
        <f t="shared" si="762"/>
        <v>8108.3459399999992</v>
      </c>
      <c r="S16231" s="6">
        <f t="shared" si="763"/>
        <v>0</v>
      </c>
    </row>
    <row r="16232" spans="3:19" x14ac:dyDescent="0.25">
      <c r="C16232" s="7">
        <f>Load!C16233</f>
        <v>2016</v>
      </c>
      <c r="D16232" s="12">
        <f>Load!D16233</f>
        <v>42680</v>
      </c>
      <c r="E16232" s="8">
        <f t="shared" si="761"/>
        <v>11</v>
      </c>
      <c r="F16232" s="7" t="str">
        <f>Load!E16233</f>
        <v>02X</v>
      </c>
      <c r="G16232" s="18">
        <f>SUM(Load!F16233:AU16233)</f>
        <v>6235.2887600000004</v>
      </c>
      <c r="R16232" s="17">
        <f t="shared" si="762"/>
        <v>8108.3459399999992</v>
      </c>
      <c r="S16232" s="6">
        <f t="shared" si="763"/>
        <v>0</v>
      </c>
    </row>
    <row r="16233" spans="3:19" x14ac:dyDescent="0.25">
      <c r="C16233" s="7">
        <f>Load!C16234</f>
        <v>2016</v>
      </c>
      <c r="D16233" s="12">
        <f>Load!D16234</f>
        <v>42681</v>
      </c>
      <c r="E16233" s="8">
        <f t="shared" si="761"/>
        <v>11</v>
      </c>
      <c r="F16233" s="7">
        <f>Load!E16234</f>
        <v>1</v>
      </c>
      <c r="G16233" s="18">
        <f>SUM(Load!F16234:AU16234)</f>
        <v>6062.9957300000005</v>
      </c>
      <c r="R16233" s="17">
        <f t="shared" si="762"/>
        <v>8108.3459399999992</v>
      </c>
      <c r="S16233" s="6">
        <f t="shared" si="763"/>
        <v>0</v>
      </c>
    </row>
    <row r="16234" spans="3:19" x14ac:dyDescent="0.25">
      <c r="C16234" s="7">
        <f>Load!C16235</f>
        <v>2016</v>
      </c>
      <c r="D16234" s="12">
        <f>Load!D16235</f>
        <v>42681</v>
      </c>
      <c r="E16234" s="8">
        <f t="shared" si="761"/>
        <v>11</v>
      </c>
      <c r="F16234" s="7">
        <f>Load!E16235</f>
        <v>2</v>
      </c>
      <c r="G16234" s="18">
        <f>SUM(Load!F16235:AU16235)</f>
        <v>6029.8286100000005</v>
      </c>
      <c r="R16234" s="17">
        <f t="shared" si="762"/>
        <v>8108.3459399999992</v>
      </c>
      <c r="S16234" s="6">
        <f t="shared" si="763"/>
        <v>0</v>
      </c>
    </row>
    <row r="16235" spans="3:19" x14ac:dyDescent="0.25">
      <c r="C16235" s="7">
        <f>Load!C16236</f>
        <v>2016</v>
      </c>
      <c r="D16235" s="12">
        <f>Load!D16236</f>
        <v>42681</v>
      </c>
      <c r="E16235" s="8">
        <f t="shared" si="761"/>
        <v>11</v>
      </c>
      <c r="F16235" s="7">
        <f>Load!E16236</f>
        <v>3</v>
      </c>
      <c r="G16235" s="18">
        <f>SUM(Load!F16236:AU16236)</f>
        <v>5993.7971299999999</v>
      </c>
      <c r="R16235" s="17">
        <f t="shared" si="762"/>
        <v>8108.3459399999992</v>
      </c>
      <c r="S16235" s="6">
        <f t="shared" si="763"/>
        <v>0</v>
      </c>
    </row>
    <row r="16236" spans="3:19" x14ac:dyDescent="0.25">
      <c r="C16236" s="7">
        <f>Load!C16237</f>
        <v>2016</v>
      </c>
      <c r="D16236" s="12">
        <f>Load!D16237</f>
        <v>42681</v>
      </c>
      <c r="E16236" s="8">
        <f t="shared" si="761"/>
        <v>11</v>
      </c>
      <c r="F16236" s="7">
        <f>Load!E16237</f>
        <v>4</v>
      </c>
      <c r="G16236" s="18">
        <f>SUM(Load!F16237:AU16237)</f>
        <v>5987.2948599999991</v>
      </c>
      <c r="R16236" s="17">
        <f t="shared" si="762"/>
        <v>8108.3459399999992</v>
      </c>
      <c r="S16236" s="6">
        <f t="shared" si="763"/>
        <v>0</v>
      </c>
    </row>
    <row r="16237" spans="3:19" x14ac:dyDescent="0.25">
      <c r="C16237" s="7">
        <f>Load!C16238</f>
        <v>2016</v>
      </c>
      <c r="D16237" s="12">
        <f>Load!D16238</f>
        <v>42681</v>
      </c>
      <c r="E16237" s="8">
        <f t="shared" si="761"/>
        <v>11</v>
      </c>
      <c r="F16237" s="7">
        <f>Load!E16238</f>
        <v>5</v>
      </c>
      <c r="G16237" s="18">
        <f>SUM(Load!F16238:AU16238)</f>
        <v>6067.7210100000002</v>
      </c>
      <c r="R16237" s="17">
        <f t="shared" si="762"/>
        <v>8108.3459399999992</v>
      </c>
      <c r="S16237" s="6">
        <f t="shared" si="763"/>
        <v>0</v>
      </c>
    </row>
    <row r="16238" spans="3:19" x14ac:dyDescent="0.25">
      <c r="C16238" s="7">
        <f>Load!C16239</f>
        <v>2016</v>
      </c>
      <c r="D16238" s="12">
        <f>Load!D16239</f>
        <v>42681</v>
      </c>
      <c r="E16238" s="8">
        <f t="shared" si="761"/>
        <v>11</v>
      </c>
      <c r="F16238" s="7">
        <f>Load!E16239</f>
        <v>6</v>
      </c>
      <c r="G16238" s="18">
        <f>SUM(Load!F16239:AU16239)</f>
        <v>6321.176669999998</v>
      </c>
      <c r="R16238" s="17">
        <f t="shared" si="762"/>
        <v>8108.3459399999992</v>
      </c>
      <c r="S16238" s="6">
        <f t="shared" si="763"/>
        <v>0</v>
      </c>
    </row>
    <row r="16239" spans="3:19" x14ac:dyDescent="0.25">
      <c r="C16239" s="7">
        <f>Load!C16240</f>
        <v>2016</v>
      </c>
      <c r="D16239" s="12">
        <f>Load!D16240</f>
        <v>42681</v>
      </c>
      <c r="E16239" s="8">
        <f t="shared" si="761"/>
        <v>11</v>
      </c>
      <c r="F16239" s="7">
        <f>Load!E16240</f>
        <v>7</v>
      </c>
      <c r="G16239" s="18">
        <f>SUM(Load!F16240:AU16240)</f>
        <v>6745.092450000001</v>
      </c>
      <c r="R16239" s="17">
        <f t="shared" si="762"/>
        <v>8108.3459399999992</v>
      </c>
      <c r="S16239" s="6">
        <f t="shared" si="763"/>
        <v>0</v>
      </c>
    </row>
    <row r="16240" spans="3:19" x14ac:dyDescent="0.25">
      <c r="C16240" s="7">
        <f>Load!C16241</f>
        <v>2016</v>
      </c>
      <c r="D16240" s="12">
        <f>Load!D16241</f>
        <v>42681</v>
      </c>
      <c r="E16240" s="8">
        <f t="shared" si="761"/>
        <v>11</v>
      </c>
      <c r="F16240" s="7">
        <f>Load!E16241</f>
        <v>8</v>
      </c>
      <c r="G16240" s="18">
        <f>SUM(Load!F16241:AU16241)</f>
        <v>7168.0094500000014</v>
      </c>
      <c r="R16240" s="17">
        <f t="shared" si="762"/>
        <v>8108.3459399999992</v>
      </c>
      <c r="S16240" s="6">
        <f t="shared" si="763"/>
        <v>0</v>
      </c>
    </row>
    <row r="16241" spans="3:19" x14ac:dyDescent="0.25">
      <c r="C16241" s="7">
        <f>Load!C16242</f>
        <v>2016</v>
      </c>
      <c r="D16241" s="12">
        <f>Load!D16242</f>
        <v>42681</v>
      </c>
      <c r="E16241" s="8">
        <f t="shared" si="761"/>
        <v>11</v>
      </c>
      <c r="F16241" s="7">
        <f>Load!E16242</f>
        <v>9</v>
      </c>
      <c r="G16241" s="18">
        <f>SUM(Load!F16242:AU16242)</f>
        <v>7209.8338000000012</v>
      </c>
      <c r="R16241" s="17">
        <f t="shared" si="762"/>
        <v>8108.3459399999992</v>
      </c>
      <c r="S16241" s="6">
        <f t="shared" si="763"/>
        <v>0</v>
      </c>
    </row>
    <row r="16242" spans="3:19" x14ac:dyDescent="0.25">
      <c r="C16242" s="7">
        <f>Load!C16243</f>
        <v>2016</v>
      </c>
      <c r="D16242" s="12">
        <f>Load!D16243</f>
        <v>42681</v>
      </c>
      <c r="E16242" s="8">
        <f t="shared" si="761"/>
        <v>11</v>
      </c>
      <c r="F16242" s="7">
        <f>Load!E16243</f>
        <v>10</v>
      </c>
      <c r="G16242" s="18">
        <f>SUM(Load!F16243:AU16243)</f>
        <v>7253.8978099999986</v>
      </c>
      <c r="R16242" s="17">
        <f t="shared" si="762"/>
        <v>8108.3459399999992</v>
      </c>
      <c r="S16242" s="6">
        <f t="shared" si="763"/>
        <v>0</v>
      </c>
    </row>
    <row r="16243" spans="3:19" x14ac:dyDescent="0.25">
      <c r="C16243" s="7">
        <f>Load!C16244</f>
        <v>2016</v>
      </c>
      <c r="D16243" s="12">
        <f>Load!D16244</f>
        <v>42681</v>
      </c>
      <c r="E16243" s="8">
        <f t="shared" si="761"/>
        <v>11</v>
      </c>
      <c r="F16243" s="7">
        <f>Load!E16244</f>
        <v>11</v>
      </c>
      <c r="G16243" s="18">
        <f>SUM(Load!F16244:AU16244)</f>
        <v>7315.1153300000005</v>
      </c>
      <c r="R16243" s="17">
        <f t="shared" si="762"/>
        <v>8108.3459399999992</v>
      </c>
      <c r="S16243" s="6">
        <f t="shared" si="763"/>
        <v>0</v>
      </c>
    </row>
    <row r="16244" spans="3:19" x14ac:dyDescent="0.25">
      <c r="C16244" s="7">
        <f>Load!C16245</f>
        <v>2016</v>
      </c>
      <c r="D16244" s="12">
        <f>Load!D16245</f>
        <v>42681</v>
      </c>
      <c r="E16244" s="8">
        <f t="shared" si="761"/>
        <v>11</v>
      </c>
      <c r="F16244" s="7">
        <f>Load!E16245</f>
        <v>12</v>
      </c>
      <c r="G16244" s="18">
        <f>SUM(Load!F16245:AU16245)</f>
        <v>7275.9890600000017</v>
      </c>
      <c r="R16244" s="17">
        <f t="shared" si="762"/>
        <v>8108.3459399999992</v>
      </c>
      <c r="S16244" s="6">
        <f t="shared" si="763"/>
        <v>0</v>
      </c>
    </row>
    <row r="16245" spans="3:19" x14ac:dyDescent="0.25">
      <c r="C16245" s="7">
        <f>Load!C16246</f>
        <v>2016</v>
      </c>
      <c r="D16245" s="12">
        <f>Load!D16246</f>
        <v>42681</v>
      </c>
      <c r="E16245" s="8">
        <f t="shared" si="761"/>
        <v>11</v>
      </c>
      <c r="F16245" s="7">
        <f>Load!E16246</f>
        <v>13</v>
      </c>
      <c r="G16245" s="18">
        <f>SUM(Load!F16246:AU16246)</f>
        <v>7233.0017100000014</v>
      </c>
      <c r="R16245" s="17">
        <f t="shared" si="762"/>
        <v>8108.3459399999992</v>
      </c>
      <c r="S16245" s="6">
        <f t="shared" si="763"/>
        <v>0</v>
      </c>
    </row>
    <row r="16246" spans="3:19" x14ac:dyDescent="0.25">
      <c r="C16246" s="7">
        <f>Load!C16247</f>
        <v>2016</v>
      </c>
      <c r="D16246" s="12">
        <f>Load!D16247</f>
        <v>42681</v>
      </c>
      <c r="E16246" s="8">
        <f t="shared" si="761"/>
        <v>11</v>
      </c>
      <c r="F16246" s="7">
        <f>Load!E16247</f>
        <v>14</v>
      </c>
      <c r="G16246" s="18">
        <f>SUM(Load!F16247:AU16247)</f>
        <v>7223.27268</v>
      </c>
      <c r="R16246" s="17">
        <f t="shared" si="762"/>
        <v>8108.3459399999992</v>
      </c>
      <c r="S16246" s="6">
        <f t="shared" si="763"/>
        <v>0</v>
      </c>
    </row>
    <row r="16247" spans="3:19" x14ac:dyDescent="0.25">
      <c r="C16247" s="7">
        <f>Load!C16248</f>
        <v>2016</v>
      </c>
      <c r="D16247" s="12">
        <f>Load!D16248</f>
        <v>42681</v>
      </c>
      <c r="E16247" s="8">
        <f t="shared" si="761"/>
        <v>11</v>
      </c>
      <c r="F16247" s="7">
        <f>Load!E16248</f>
        <v>15</v>
      </c>
      <c r="G16247" s="18">
        <f>SUM(Load!F16248:AU16248)</f>
        <v>7266.2397699999992</v>
      </c>
      <c r="R16247" s="17">
        <f t="shared" si="762"/>
        <v>8108.3459399999992</v>
      </c>
      <c r="S16247" s="6">
        <f t="shared" si="763"/>
        <v>0</v>
      </c>
    </row>
    <row r="16248" spans="3:19" x14ac:dyDescent="0.25">
      <c r="C16248" s="7">
        <f>Load!C16249</f>
        <v>2016</v>
      </c>
      <c r="D16248" s="12">
        <f>Load!D16249</f>
        <v>42681</v>
      </c>
      <c r="E16248" s="8">
        <f t="shared" si="761"/>
        <v>11</v>
      </c>
      <c r="F16248" s="7">
        <f>Load!E16249</f>
        <v>16</v>
      </c>
      <c r="G16248" s="18">
        <f>SUM(Load!F16249:AU16249)</f>
        <v>7321.5353000000014</v>
      </c>
      <c r="R16248" s="17">
        <f t="shared" si="762"/>
        <v>8108.3459399999992</v>
      </c>
      <c r="S16248" s="6">
        <f t="shared" si="763"/>
        <v>0</v>
      </c>
    </row>
    <row r="16249" spans="3:19" x14ac:dyDescent="0.25">
      <c r="C16249" s="7">
        <f>Load!C16250</f>
        <v>2016</v>
      </c>
      <c r="D16249" s="12">
        <f>Load!D16250</f>
        <v>42681</v>
      </c>
      <c r="E16249" s="8">
        <f t="shared" si="761"/>
        <v>11</v>
      </c>
      <c r="F16249" s="7">
        <f>Load!E16250</f>
        <v>17</v>
      </c>
      <c r="G16249" s="18">
        <f>SUM(Load!F16250:AU16250)</f>
        <v>7479.5951100000011</v>
      </c>
      <c r="R16249" s="17">
        <f t="shared" si="762"/>
        <v>8108.3459399999992</v>
      </c>
      <c r="S16249" s="6">
        <f t="shared" si="763"/>
        <v>0</v>
      </c>
    </row>
    <row r="16250" spans="3:19" x14ac:dyDescent="0.25">
      <c r="C16250" s="7">
        <f>Load!C16251</f>
        <v>2016</v>
      </c>
      <c r="D16250" s="12">
        <f>Load!D16251</f>
        <v>42681</v>
      </c>
      <c r="E16250" s="8">
        <f t="shared" si="761"/>
        <v>11</v>
      </c>
      <c r="F16250" s="7">
        <f>Load!E16251</f>
        <v>18</v>
      </c>
      <c r="G16250" s="18">
        <f>SUM(Load!F16251:AU16251)</f>
        <v>7673.4636999999984</v>
      </c>
      <c r="R16250" s="17">
        <f t="shared" si="762"/>
        <v>8108.3459399999992</v>
      </c>
      <c r="S16250" s="6">
        <f t="shared" si="763"/>
        <v>0</v>
      </c>
    </row>
    <row r="16251" spans="3:19" x14ac:dyDescent="0.25">
      <c r="C16251" s="7">
        <f>Load!C16252</f>
        <v>2016</v>
      </c>
      <c r="D16251" s="12">
        <f>Load!D16252</f>
        <v>42681</v>
      </c>
      <c r="E16251" s="8">
        <f t="shared" si="761"/>
        <v>11</v>
      </c>
      <c r="F16251" s="7">
        <f>Load!E16252</f>
        <v>19</v>
      </c>
      <c r="G16251" s="18">
        <f>SUM(Load!F16252:AU16252)</f>
        <v>7482.8758199999993</v>
      </c>
      <c r="R16251" s="17">
        <f t="shared" si="762"/>
        <v>8108.3459399999992</v>
      </c>
      <c r="S16251" s="6">
        <f t="shared" si="763"/>
        <v>0</v>
      </c>
    </row>
    <row r="16252" spans="3:19" x14ac:dyDescent="0.25">
      <c r="C16252" s="7">
        <f>Load!C16253</f>
        <v>2016</v>
      </c>
      <c r="D16252" s="12">
        <f>Load!D16253</f>
        <v>42681</v>
      </c>
      <c r="E16252" s="8">
        <f t="shared" si="761"/>
        <v>11</v>
      </c>
      <c r="F16252" s="7">
        <f>Load!E16253</f>
        <v>20</v>
      </c>
      <c r="G16252" s="18">
        <f>SUM(Load!F16253:AU16253)</f>
        <v>7404.8036100000008</v>
      </c>
      <c r="R16252" s="17">
        <f t="shared" si="762"/>
        <v>8108.3459399999992</v>
      </c>
      <c r="S16252" s="6">
        <f t="shared" si="763"/>
        <v>0</v>
      </c>
    </row>
    <row r="16253" spans="3:19" x14ac:dyDescent="0.25">
      <c r="C16253" s="7">
        <f>Load!C16254</f>
        <v>2016</v>
      </c>
      <c r="D16253" s="12">
        <f>Load!D16254</f>
        <v>42681</v>
      </c>
      <c r="E16253" s="8">
        <f t="shared" si="761"/>
        <v>11</v>
      </c>
      <c r="F16253" s="7">
        <f>Load!E16254</f>
        <v>21</v>
      </c>
      <c r="G16253" s="18">
        <f>SUM(Load!F16254:AU16254)</f>
        <v>7304.0589899999977</v>
      </c>
      <c r="R16253" s="17">
        <f t="shared" si="762"/>
        <v>8108.3459399999992</v>
      </c>
      <c r="S16253" s="6">
        <f t="shared" si="763"/>
        <v>0</v>
      </c>
    </row>
    <row r="16254" spans="3:19" x14ac:dyDescent="0.25">
      <c r="C16254" s="7">
        <f>Load!C16255</f>
        <v>2016</v>
      </c>
      <c r="D16254" s="12">
        <f>Load!D16255</f>
        <v>42681</v>
      </c>
      <c r="E16254" s="8">
        <f t="shared" si="761"/>
        <v>11</v>
      </c>
      <c r="F16254" s="7">
        <f>Load!E16255</f>
        <v>22</v>
      </c>
      <c r="G16254" s="18">
        <f>SUM(Load!F16255:AU16255)</f>
        <v>7077.1339400000015</v>
      </c>
      <c r="R16254" s="17">
        <f t="shared" si="762"/>
        <v>8108.3459399999992</v>
      </c>
      <c r="S16254" s="6">
        <f t="shared" si="763"/>
        <v>0</v>
      </c>
    </row>
    <row r="16255" spans="3:19" x14ac:dyDescent="0.25">
      <c r="C16255" s="7">
        <f>Load!C16256</f>
        <v>2016</v>
      </c>
      <c r="D16255" s="12">
        <f>Load!D16256</f>
        <v>42681</v>
      </c>
      <c r="E16255" s="8">
        <f t="shared" si="761"/>
        <v>11</v>
      </c>
      <c r="F16255" s="7">
        <f>Load!E16256</f>
        <v>23</v>
      </c>
      <c r="G16255" s="18">
        <f>SUM(Load!F16256:AU16256)</f>
        <v>6681.9846300000008</v>
      </c>
      <c r="R16255" s="17">
        <f t="shared" si="762"/>
        <v>8108.3459399999992</v>
      </c>
      <c r="S16255" s="6">
        <f t="shared" si="763"/>
        <v>0</v>
      </c>
    </row>
    <row r="16256" spans="3:19" x14ac:dyDescent="0.25">
      <c r="C16256" s="7">
        <f>Load!C16257</f>
        <v>2016</v>
      </c>
      <c r="D16256" s="12">
        <f>Load!D16257</f>
        <v>42681</v>
      </c>
      <c r="E16256" s="8">
        <f t="shared" si="761"/>
        <v>11</v>
      </c>
      <c r="F16256" s="7">
        <f>Load!E16257</f>
        <v>24</v>
      </c>
      <c r="G16256" s="18">
        <f>SUM(Load!F16257:AU16257)</f>
        <v>6355.4760400000005</v>
      </c>
      <c r="R16256" s="17">
        <f t="shared" si="762"/>
        <v>8108.3459399999992</v>
      </c>
      <c r="S16256" s="6">
        <f t="shared" si="763"/>
        <v>0</v>
      </c>
    </row>
    <row r="16257" spans="3:19" x14ac:dyDescent="0.25">
      <c r="C16257" s="7">
        <f>Load!C16258</f>
        <v>2016</v>
      </c>
      <c r="D16257" s="12">
        <f>Load!D16258</f>
        <v>42682</v>
      </c>
      <c r="E16257" s="8">
        <f t="shared" si="761"/>
        <v>11</v>
      </c>
      <c r="F16257" s="7">
        <f>Load!E16258</f>
        <v>1</v>
      </c>
      <c r="G16257" s="18">
        <f>SUM(Load!F16258:AU16258)</f>
        <v>6188.7550500000007</v>
      </c>
      <c r="R16257" s="17">
        <f t="shared" si="762"/>
        <v>8108.3459399999992</v>
      </c>
      <c r="S16257" s="6">
        <f t="shared" si="763"/>
        <v>0</v>
      </c>
    </row>
    <row r="16258" spans="3:19" x14ac:dyDescent="0.25">
      <c r="C16258" s="7">
        <f>Load!C16259</f>
        <v>2016</v>
      </c>
      <c r="D16258" s="12">
        <f>Load!D16259</f>
        <v>42682</v>
      </c>
      <c r="E16258" s="8">
        <f t="shared" si="761"/>
        <v>11</v>
      </c>
      <c r="F16258" s="7">
        <f>Load!E16259</f>
        <v>2</v>
      </c>
      <c r="G16258" s="18">
        <f>SUM(Load!F16259:AU16259)</f>
        <v>6042.3324799999991</v>
      </c>
      <c r="R16258" s="17">
        <f t="shared" si="762"/>
        <v>8108.3459399999992</v>
      </c>
      <c r="S16258" s="6">
        <f t="shared" si="763"/>
        <v>0</v>
      </c>
    </row>
    <row r="16259" spans="3:19" x14ac:dyDescent="0.25">
      <c r="C16259" s="7">
        <f>Load!C16260</f>
        <v>2016</v>
      </c>
      <c r="D16259" s="12">
        <f>Load!D16260</f>
        <v>42682</v>
      </c>
      <c r="E16259" s="8">
        <f t="shared" si="761"/>
        <v>11</v>
      </c>
      <c r="F16259" s="7">
        <f>Load!E16260</f>
        <v>3</v>
      </c>
      <c r="G16259" s="18">
        <f>SUM(Load!F16260:AU16260)</f>
        <v>5950.3706600000005</v>
      </c>
      <c r="R16259" s="17">
        <f t="shared" si="762"/>
        <v>8108.3459399999992</v>
      </c>
      <c r="S16259" s="6">
        <f t="shared" si="763"/>
        <v>0</v>
      </c>
    </row>
    <row r="16260" spans="3:19" x14ac:dyDescent="0.25">
      <c r="C16260" s="7">
        <f>Load!C16261</f>
        <v>2016</v>
      </c>
      <c r="D16260" s="12">
        <f>Load!D16261</f>
        <v>42682</v>
      </c>
      <c r="E16260" s="8">
        <f t="shared" si="761"/>
        <v>11</v>
      </c>
      <c r="F16260" s="7">
        <f>Load!E16261</f>
        <v>4</v>
      </c>
      <c r="G16260" s="18">
        <f>SUM(Load!F16261:AU16261)</f>
        <v>5971.4406400000007</v>
      </c>
      <c r="R16260" s="17">
        <f t="shared" si="762"/>
        <v>8108.3459399999992</v>
      </c>
      <c r="S16260" s="6">
        <f t="shared" si="763"/>
        <v>0</v>
      </c>
    </row>
    <row r="16261" spans="3:19" x14ac:dyDescent="0.25">
      <c r="C16261" s="7">
        <f>Load!C16262</f>
        <v>2016</v>
      </c>
      <c r="D16261" s="12">
        <f>Load!D16262</f>
        <v>42682</v>
      </c>
      <c r="E16261" s="8">
        <f t="shared" si="761"/>
        <v>11</v>
      </c>
      <c r="F16261" s="7">
        <f>Load!E16262</f>
        <v>5</v>
      </c>
      <c r="G16261" s="18">
        <f>SUM(Load!F16262:AU16262)</f>
        <v>6027.174860000001</v>
      </c>
      <c r="R16261" s="17">
        <f t="shared" si="762"/>
        <v>8108.3459399999992</v>
      </c>
      <c r="S16261" s="6">
        <f t="shared" si="763"/>
        <v>0</v>
      </c>
    </row>
    <row r="16262" spans="3:19" x14ac:dyDescent="0.25">
      <c r="C16262" s="7">
        <f>Load!C16263</f>
        <v>2016</v>
      </c>
      <c r="D16262" s="12">
        <f>Load!D16263</f>
        <v>42682</v>
      </c>
      <c r="E16262" s="8">
        <f t="shared" si="761"/>
        <v>11</v>
      </c>
      <c r="F16262" s="7">
        <f>Load!E16263</f>
        <v>6</v>
      </c>
      <c r="G16262" s="18">
        <f>SUM(Load!F16263:AU16263)</f>
        <v>6256.2489399999986</v>
      </c>
      <c r="R16262" s="17">
        <f t="shared" si="762"/>
        <v>8108.3459399999992</v>
      </c>
      <c r="S16262" s="6">
        <f t="shared" si="763"/>
        <v>0</v>
      </c>
    </row>
    <row r="16263" spans="3:19" x14ac:dyDescent="0.25">
      <c r="C16263" s="7">
        <f>Load!C16264</f>
        <v>2016</v>
      </c>
      <c r="D16263" s="12">
        <f>Load!D16264</f>
        <v>42682</v>
      </c>
      <c r="E16263" s="8">
        <f t="shared" si="761"/>
        <v>11</v>
      </c>
      <c r="F16263" s="7">
        <f>Load!E16264</f>
        <v>7</v>
      </c>
      <c r="G16263" s="18">
        <f>SUM(Load!F16264:AU16264)</f>
        <v>6698.5635599999987</v>
      </c>
      <c r="R16263" s="17">
        <f t="shared" si="762"/>
        <v>8108.3459399999992</v>
      </c>
      <c r="S16263" s="6">
        <f t="shared" si="763"/>
        <v>0</v>
      </c>
    </row>
    <row r="16264" spans="3:19" x14ac:dyDescent="0.25">
      <c r="C16264" s="7">
        <f>Load!C16265</f>
        <v>2016</v>
      </c>
      <c r="D16264" s="12">
        <f>Load!D16265</f>
        <v>42682</v>
      </c>
      <c r="E16264" s="8">
        <f t="shared" si="761"/>
        <v>11</v>
      </c>
      <c r="F16264" s="7">
        <f>Load!E16265</f>
        <v>8</v>
      </c>
      <c r="G16264" s="18">
        <f>SUM(Load!F16265:AU16265)</f>
        <v>7200.6026799999981</v>
      </c>
      <c r="R16264" s="17">
        <f t="shared" si="762"/>
        <v>8108.3459399999992</v>
      </c>
      <c r="S16264" s="6">
        <f t="shared" si="763"/>
        <v>0</v>
      </c>
    </row>
    <row r="16265" spans="3:19" x14ac:dyDescent="0.25">
      <c r="C16265" s="7">
        <f>Load!C16266</f>
        <v>2016</v>
      </c>
      <c r="D16265" s="12">
        <f>Load!D16266</f>
        <v>42682</v>
      </c>
      <c r="E16265" s="8">
        <f t="shared" si="761"/>
        <v>11</v>
      </c>
      <c r="F16265" s="7">
        <f>Load!E16266</f>
        <v>9</v>
      </c>
      <c r="G16265" s="18">
        <f>SUM(Load!F16266:AU16266)</f>
        <v>7319.1200099999996</v>
      </c>
      <c r="R16265" s="17">
        <f t="shared" si="762"/>
        <v>8108.3459399999992</v>
      </c>
      <c r="S16265" s="6">
        <f t="shared" si="763"/>
        <v>0</v>
      </c>
    </row>
    <row r="16266" spans="3:19" x14ac:dyDescent="0.25">
      <c r="C16266" s="7">
        <f>Load!C16267</f>
        <v>2016</v>
      </c>
      <c r="D16266" s="12">
        <f>Load!D16267</f>
        <v>42682</v>
      </c>
      <c r="E16266" s="8">
        <f t="shared" ref="E16266:E16329" si="764">MONTH(D16266)</f>
        <v>11</v>
      </c>
      <c r="F16266" s="7">
        <f>Load!E16267</f>
        <v>10</v>
      </c>
      <c r="G16266" s="18">
        <f>SUM(Load!F16267:AU16267)</f>
        <v>7353.7993399999996</v>
      </c>
      <c r="R16266" s="17">
        <f t="shared" ref="R16266:R16329" si="765">INDEX($K$9:$P$20,MATCH(E16266,$J$9:$J$20,0),MATCH(C16266,$K$8:$P$8,0))</f>
        <v>8108.3459399999992</v>
      </c>
      <c r="S16266" s="6">
        <f t="shared" ref="S16266:S16329" si="766">IF(G16266&gt;=R16266,1,0)</f>
        <v>0</v>
      </c>
    </row>
    <row r="16267" spans="3:19" x14ac:dyDescent="0.25">
      <c r="C16267" s="7">
        <f>Load!C16268</f>
        <v>2016</v>
      </c>
      <c r="D16267" s="12">
        <f>Load!D16268</f>
        <v>42682</v>
      </c>
      <c r="E16267" s="8">
        <f t="shared" si="764"/>
        <v>11</v>
      </c>
      <c r="F16267" s="7">
        <f>Load!E16268</f>
        <v>11</v>
      </c>
      <c r="G16267" s="18">
        <f>SUM(Load!F16268:AU16268)</f>
        <v>7344.4617500000013</v>
      </c>
      <c r="R16267" s="17">
        <f t="shared" si="765"/>
        <v>8108.3459399999992</v>
      </c>
      <c r="S16267" s="6">
        <f t="shared" si="766"/>
        <v>0</v>
      </c>
    </row>
    <row r="16268" spans="3:19" x14ac:dyDescent="0.25">
      <c r="C16268" s="7">
        <f>Load!C16269</f>
        <v>2016</v>
      </c>
      <c r="D16268" s="12">
        <f>Load!D16269</f>
        <v>42682</v>
      </c>
      <c r="E16268" s="8">
        <f t="shared" si="764"/>
        <v>11</v>
      </c>
      <c r="F16268" s="7">
        <f>Load!E16269</f>
        <v>12</v>
      </c>
      <c r="G16268" s="18">
        <f>SUM(Load!F16269:AU16269)</f>
        <v>7338.1555900000012</v>
      </c>
      <c r="R16268" s="17">
        <f t="shared" si="765"/>
        <v>8108.3459399999992</v>
      </c>
      <c r="S16268" s="6">
        <f t="shared" si="766"/>
        <v>0</v>
      </c>
    </row>
    <row r="16269" spans="3:19" x14ac:dyDescent="0.25">
      <c r="C16269" s="7">
        <f>Load!C16270</f>
        <v>2016</v>
      </c>
      <c r="D16269" s="12">
        <f>Load!D16270</f>
        <v>42682</v>
      </c>
      <c r="E16269" s="8">
        <f t="shared" si="764"/>
        <v>11</v>
      </c>
      <c r="F16269" s="7">
        <f>Load!E16270</f>
        <v>13</v>
      </c>
      <c r="G16269" s="18">
        <f>SUM(Load!F16270:AU16270)</f>
        <v>7296.37961</v>
      </c>
      <c r="R16269" s="17">
        <f t="shared" si="765"/>
        <v>8108.3459399999992</v>
      </c>
      <c r="S16269" s="6">
        <f t="shared" si="766"/>
        <v>0</v>
      </c>
    </row>
    <row r="16270" spans="3:19" x14ac:dyDescent="0.25">
      <c r="C16270" s="7">
        <f>Load!C16271</f>
        <v>2016</v>
      </c>
      <c r="D16270" s="12">
        <f>Load!D16271</f>
        <v>42682</v>
      </c>
      <c r="E16270" s="8">
        <f t="shared" si="764"/>
        <v>11</v>
      </c>
      <c r="F16270" s="7">
        <f>Load!E16271</f>
        <v>14</v>
      </c>
      <c r="G16270" s="18">
        <f>SUM(Load!F16271:AU16271)</f>
        <v>7323.4092200000023</v>
      </c>
      <c r="R16270" s="17">
        <f t="shared" si="765"/>
        <v>8108.3459399999992</v>
      </c>
      <c r="S16270" s="6">
        <f t="shared" si="766"/>
        <v>0</v>
      </c>
    </row>
    <row r="16271" spans="3:19" x14ac:dyDescent="0.25">
      <c r="C16271" s="7">
        <f>Load!C16272</f>
        <v>2016</v>
      </c>
      <c r="D16271" s="12">
        <f>Load!D16272</f>
        <v>42682</v>
      </c>
      <c r="E16271" s="8">
        <f t="shared" si="764"/>
        <v>11</v>
      </c>
      <c r="F16271" s="7">
        <f>Load!E16272</f>
        <v>15</v>
      </c>
      <c r="G16271" s="18">
        <f>SUM(Load!F16272:AU16272)</f>
        <v>7294.1924800000015</v>
      </c>
      <c r="R16271" s="17">
        <f t="shared" si="765"/>
        <v>8108.3459399999992</v>
      </c>
      <c r="S16271" s="6">
        <f t="shared" si="766"/>
        <v>0</v>
      </c>
    </row>
    <row r="16272" spans="3:19" x14ac:dyDescent="0.25">
      <c r="C16272" s="7">
        <f>Load!C16273</f>
        <v>2016</v>
      </c>
      <c r="D16272" s="12">
        <f>Load!D16273</f>
        <v>42682</v>
      </c>
      <c r="E16272" s="8">
        <f t="shared" si="764"/>
        <v>11</v>
      </c>
      <c r="F16272" s="7">
        <f>Load!E16273</f>
        <v>16</v>
      </c>
      <c r="G16272" s="18">
        <f>SUM(Load!F16273:AU16273)</f>
        <v>7327.5709000000015</v>
      </c>
      <c r="R16272" s="17">
        <f t="shared" si="765"/>
        <v>8108.3459399999992</v>
      </c>
      <c r="S16272" s="6">
        <f t="shared" si="766"/>
        <v>0</v>
      </c>
    </row>
    <row r="16273" spans="3:19" x14ac:dyDescent="0.25">
      <c r="C16273" s="7">
        <f>Load!C16274</f>
        <v>2016</v>
      </c>
      <c r="D16273" s="12">
        <f>Load!D16274</f>
        <v>42682</v>
      </c>
      <c r="E16273" s="8">
        <f t="shared" si="764"/>
        <v>11</v>
      </c>
      <c r="F16273" s="7">
        <f>Load!E16274</f>
        <v>17</v>
      </c>
      <c r="G16273" s="18">
        <f>SUM(Load!F16274:AU16274)</f>
        <v>7330.6108200000008</v>
      </c>
      <c r="R16273" s="17">
        <f t="shared" si="765"/>
        <v>8108.3459399999992</v>
      </c>
      <c r="S16273" s="6">
        <f t="shared" si="766"/>
        <v>0</v>
      </c>
    </row>
    <row r="16274" spans="3:19" x14ac:dyDescent="0.25">
      <c r="C16274" s="7">
        <f>Load!C16275</f>
        <v>2016</v>
      </c>
      <c r="D16274" s="12">
        <f>Load!D16275</f>
        <v>42682</v>
      </c>
      <c r="E16274" s="8">
        <f t="shared" si="764"/>
        <v>11</v>
      </c>
      <c r="F16274" s="7">
        <f>Load!E16275</f>
        <v>18</v>
      </c>
      <c r="G16274" s="18">
        <f>SUM(Load!F16275:AU16275)</f>
        <v>7572.9624100000028</v>
      </c>
      <c r="R16274" s="17">
        <f t="shared" si="765"/>
        <v>8108.3459399999992</v>
      </c>
      <c r="S16274" s="6">
        <f t="shared" si="766"/>
        <v>0</v>
      </c>
    </row>
    <row r="16275" spans="3:19" x14ac:dyDescent="0.25">
      <c r="C16275" s="7">
        <f>Load!C16276</f>
        <v>2016</v>
      </c>
      <c r="D16275" s="12">
        <f>Load!D16276</f>
        <v>42682</v>
      </c>
      <c r="E16275" s="8">
        <f t="shared" si="764"/>
        <v>11</v>
      </c>
      <c r="F16275" s="7">
        <f>Load!E16276</f>
        <v>19</v>
      </c>
      <c r="G16275" s="18">
        <f>SUM(Load!F16276:AU16276)</f>
        <v>7495.2501700000012</v>
      </c>
      <c r="R16275" s="17">
        <f t="shared" si="765"/>
        <v>8108.3459399999992</v>
      </c>
      <c r="S16275" s="6">
        <f t="shared" si="766"/>
        <v>0</v>
      </c>
    </row>
    <row r="16276" spans="3:19" x14ac:dyDescent="0.25">
      <c r="C16276" s="7">
        <f>Load!C16277</f>
        <v>2016</v>
      </c>
      <c r="D16276" s="12">
        <f>Load!D16277</f>
        <v>42682</v>
      </c>
      <c r="E16276" s="8">
        <f t="shared" si="764"/>
        <v>11</v>
      </c>
      <c r="F16276" s="7">
        <f>Load!E16277</f>
        <v>20</v>
      </c>
      <c r="G16276" s="18">
        <f>SUM(Load!F16277:AU16277)</f>
        <v>7401.6769499999973</v>
      </c>
      <c r="R16276" s="17">
        <f t="shared" si="765"/>
        <v>8108.3459399999992</v>
      </c>
      <c r="S16276" s="6">
        <f t="shared" si="766"/>
        <v>0</v>
      </c>
    </row>
    <row r="16277" spans="3:19" x14ac:dyDescent="0.25">
      <c r="C16277" s="7">
        <f>Load!C16278</f>
        <v>2016</v>
      </c>
      <c r="D16277" s="12">
        <f>Load!D16278</f>
        <v>42682</v>
      </c>
      <c r="E16277" s="8">
        <f t="shared" si="764"/>
        <v>11</v>
      </c>
      <c r="F16277" s="7">
        <f>Load!E16278</f>
        <v>21</v>
      </c>
      <c r="G16277" s="18">
        <f>SUM(Load!F16278:AU16278)</f>
        <v>7313.5789300000015</v>
      </c>
      <c r="R16277" s="17">
        <f t="shared" si="765"/>
        <v>8108.3459399999992</v>
      </c>
      <c r="S16277" s="6">
        <f t="shared" si="766"/>
        <v>0</v>
      </c>
    </row>
    <row r="16278" spans="3:19" x14ac:dyDescent="0.25">
      <c r="C16278" s="7">
        <f>Load!C16279</f>
        <v>2016</v>
      </c>
      <c r="D16278" s="12">
        <f>Load!D16279</f>
        <v>42682</v>
      </c>
      <c r="E16278" s="8">
        <f t="shared" si="764"/>
        <v>11</v>
      </c>
      <c r="F16278" s="7">
        <f>Load!E16279</f>
        <v>22</v>
      </c>
      <c r="G16278" s="18">
        <f>SUM(Load!F16279:AU16279)</f>
        <v>6971.1800999999987</v>
      </c>
      <c r="R16278" s="17">
        <f t="shared" si="765"/>
        <v>8108.3459399999992</v>
      </c>
      <c r="S16278" s="6">
        <f t="shared" si="766"/>
        <v>0</v>
      </c>
    </row>
    <row r="16279" spans="3:19" x14ac:dyDescent="0.25">
      <c r="C16279" s="7">
        <f>Load!C16280</f>
        <v>2016</v>
      </c>
      <c r="D16279" s="12">
        <f>Load!D16280</f>
        <v>42682</v>
      </c>
      <c r="E16279" s="8">
        <f t="shared" si="764"/>
        <v>11</v>
      </c>
      <c r="F16279" s="7">
        <f>Load!E16280</f>
        <v>23</v>
      </c>
      <c r="G16279" s="18">
        <f>SUM(Load!F16280:AU16280)</f>
        <v>6598.2664499999983</v>
      </c>
      <c r="R16279" s="17">
        <f t="shared" si="765"/>
        <v>8108.3459399999992</v>
      </c>
      <c r="S16279" s="6">
        <f t="shared" si="766"/>
        <v>0</v>
      </c>
    </row>
    <row r="16280" spans="3:19" x14ac:dyDescent="0.25">
      <c r="C16280" s="7">
        <f>Load!C16281</f>
        <v>2016</v>
      </c>
      <c r="D16280" s="12">
        <f>Load!D16281</f>
        <v>42682</v>
      </c>
      <c r="E16280" s="8">
        <f t="shared" si="764"/>
        <v>11</v>
      </c>
      <c r="F16280" s="7">
        <f>Load!E16281</f>
        <v>24</v>
      </c>
      <c r="G16280" s="18">
        <f>SUM(Load!F16281:AU16281)</f>
        <v>6333.1409099999983</v>
      </c>
      <c r="R16280" s="17">
        <f t="shared" si="765"/>
        <v>8108.3459399999992</v>
      </c>
      <c r="S16280" s="6">
        <f t="shared" si="766"/>
        <v>0</v>
      </c>
    </row>
    <row r="16281" spans="3:19" x14ac:dyDescent="0.25">
      <c r="C16281" s="7">
        <f>Load!C16282</f>
        <v>2016</v>
      </c>
      <c r="D16281" s="12">
        <f>Load!D16282</f>
        <v>42683</v>
      </c>
      <c r="E16281" s="8">
        <f t="shared" si="764"/>
        <v>11</v>
      </c>
      <c r="F16281" s="7">
        <f>Load!E16282</f>
        <v>1</v>
      </c>
      <c r="G16281" s="18">
        <f>SUM(Load!F16282:AU16282)</f>
        <v>6163.4748300000001</v>
      </c>
      <c r="R16281" s="17">
        <f t="shared" si="765"/>
        <v>8108.3459399999992</v>
      </c>
      <c r="S16281" s="6">
        <f t="shared" si="766"/>
        <v>0</v>
      </c>
    </row>
    <row r="16282" spans="3:19" x14ac:dyDescent="0.25">
      <c r="C16282" s="7">
        <f>Load!C16283</f>
        <v>2016</v>
      </c>
      <c r="D16282" s="12">
        <f>Load!D16283</f>
        <v>42683</v>
      </c>
      <c r="E16282" s="8">
        <f t="shared" si="764"/>
        <v>11</v>
      </c>
      <c r="F16282" s="7">
        <f>Load!E16283</f>
        <v>2</v>
      </c>
      <c r="G16282" s="18">
        <f>SUM(Load!F16283:AU16283)</f>
        <v>6034.9826900000007</v>
      </c>
      <c r="R16282" s="17">
        <f t="shared" si="765"/>
        <v>8108.3459399999992</v>
      </c>
      <c r="S16282" s="6">
        <f t="shared" si="766"/>
        <v>0</v>
      </c>
    </row>
    <row r="16283" spans="3:19" x14ac:dyDescent="0.25">
      <c r="C16283" s="7">
        <f>Load!C16284</f>
        <v>2016</v>
      </c>
      <c r="D16283" s="12">
        <f>Load!D16284</f>
        <v>42683</v>
      </c>
      <c r="E16283" s="8">
        <f t="shared" si="764"/>
        <v>11</v>
      </c>
      <c r="F16283" s="7">
        <f>Load!E16284</f>
        <v>3</v>
      </c>
      <c r="G16283" s="18">
        <f>SUM(Load!F16284:AU16284)</f>
        <v>5901.7848000000013</v>
      </c>
      <c r="R16283" s="17">
        <f t="shared" si="765"/>
        <v>8108.3459399999992</v>
      </c>
      <c r="S16283" s="6">
        <f t="shared" si="766"/>
        <v>0</v>
      </c>
    </row>
    <row r="16284" spans="3:19" x14ac:dyDescent="0.25">
      <c r="C16284" s="7">
        <f>Load!C16285</f>
        <v>2016</v>
      </c>
      <c r="D16284" s="12">
        <f>Load!D16285</f>
        <v>42683</v>
      </c>
      <c r="E16284" s="8">
        <f t="shared" si="764"/>
        <v>11</v>
      </c>
      <c r="F16284" s="7">
        <f>Load!E16285</f>
        <v>4</v>
      </c>
      <c r="G16284" s="18">
        <f>SUM(Load!F16285:AU16285)</f>
        <v>5852.6191099999996</v>
      </c>
      <c r="R16284" s="17">
        <f t="shared" si="765"/>
        <v>8108.3459399999992</v>
      </c>
      <c r="S16284" s="6">
        <f t="shared" si="766"/>
        <v>0</v>
      </c>
    </row>
    <row r="16285" spans="3:19" x14ac:dyDescent="0.25">
      <c r="C16285" s="7">
        <f>Load!C16286</f>
        <v>2016</v>
      </c>
      <c r="D16285" s="12">
        <f>Load!D16286</f>
        <v>42683</v>
      </c>
      <c r="E16285" s="8">
        <f t="shared" si="764"/>
        <v>11</v>
      </c>
      <c r="F16285" s="7">
        <f>Load!E16286</f>
        <v>5</v>
      </c>
      <c r="G16285" s="18">
        <f>SUM(Load!F16286:AU16286)</f>
        <v>5933.3945799999983</v>
      </c>
      <c r="R16285" s="17">
        <f t="shared" si="765"/>
        <v>8108.3459399999992</v>
      </c>
      <c r="S16285" s="6">
        <f t="shared" si="766"/>
        <v>0</v>
      </c>
    </row>
    <row r="16286" spans="3:19" x14ac:dyDescent="0.25">
      <c r="C16286" s="7">
        <f>Load!C16287</f>
        <v>2016</v>
      </c>
      <c r="D16286" s="12">
        <f>Load!D16287</f>
        <v>42683</v>
      </c>
      <c r="E16286" s="8">
        <f t="shared" si="764"/>
        <v>11</v>
      </c>
      <c r="F16286" s="7">
        <f>Load!E16287</f>
        <v>6</v>
      </c>
      <c r="G16286" s="18">
        <f>SUM(Load!F16287:AU16287)</f>
        <v>6146.1808899999996</v>
      </c>
      <c r="R16286" s="17">
        <f t="shared" si="765"/>
        <v>8108.3459399999992</v>
      </c>
      <c r="S16286" s="6">
        <f t="shared" si="766"/>
        <v>0</v>
      </c>
    </row>
    <row r="16287" spans="3:19" x14ac:dyDescent="0.25">
      <c r="C16287" s="7">
        <f>Load!C16288</f>
        <v>2016</v>
      </c>
      <c r="D16287" s="12">
        <f>Load!D16288</f>
        <v>42683</v>
      </c>
      <c r="E16287" s="8">
        <f t="shared" si="764"/>
        <v>11</v>
      </c>
      <c r="F16287" s="7">
        <f>Load!E16288</f>
        <v>7</v>
      </c>
      <c r="G16287" s="18">
        <f>SUM(Load!F16288:AU16288)</f>
        <v>6586.8724899999997</v>
      </c>
      <c r="R16287" s="17">
        <f t="shared" si="765"/>
        <v>8108.3459399999992</v>
      </c>
      <c r="S16287" s="6">
        <f t="shared" si="766"/>
        <v>0</v>
      </c>
    </row>
    <row r="16288" spans="3:19" x14ac:dyDescent="0.25">
      <c r="C16288" s="7">
        <f>Load!C16289</f>
        <v>2016</v>
      </c>
      <c r="D16288" s="12">
        <f>Load!D16289</f>
        <v>42683</v>
      </c>
      <c r="E16288" s="8">
        <f t="shared" si="764"/>
        <v>11</v>
      </c>
      <c r="F16288" s="7">
        <f>Load!E16289</f>
        <v>8</v>
      </c>
      <c r="G16288" s="18">
        <f>SUM(Load!F16289:AU16289)</f>
        <v>7156.7376600000007</v>
      </c>
      <c r="R16288" s="17">
        <f t="shared" si="765"/>
        <v>8108.3459399999992</v>
      </c>
      <c r="S16288" s="6">
        <f t="shared" si="766"/>
        <v>0</v>
      </c>
    </row>
    <row r="16289" spans="3:19" x14ac:dyDescent="0.25">
      <c r="C16289" s="7">
        <f>Load!C16290</f>
        <v>2016</v>
      </c>
      <c r="D16289" s="12">
        <f>Load!D16290</f>
        <v>42683</v>
      </c>
      <c r="E16289" s="8">
        <f t="shared" si="764"/>
        <v>11</v>
      </c>
      <c r="F16289" s="7">
        <f>Load!E16290</f>
        <v>9</v>
      </c>
      <c r="G16289" s="18">
        <f>SUM(Load!F16290:AU16290)</f>
        <v>7228.1218800000015</v>
      </c>
      <c r="R16289" s="17">
        <f t="shared" si="765"/>
        <v>8108.3459399999992</v>
      </c>
      <c r="S16289" s="6">
        <f t="shared" si="766"/>
        <v>0</v>
      </c>
    </row>
    <row r="16290" spans="3:19" x14ac:dyDescent="0.25">
      <c r="C16290" s="7">
        <f>Load!C16291</f>
        <v>2016</v>
      </c>
      <c r="D16290" s="12">
        <f>Load!D16291</f>
        <v>42683</v>
      </c>
      <c r="E16290" s="8">
        <f t="shared" si="764"/>
        <v>11</v>
      </c>
      <c r="F16290" s="7">
        <f>Load!E16291</f>
        <v>10</v>
      </c>
      <c r="G16290" s="18">
        <f>SUM(Load!F16291:AU16291)</f>
        <v>7220.59591</v>
      </c>
      <c r="R16290" s="17">
        <f t="shared" si="765"/>
        <v>8108.3459399999992</v>
      </c>
      <c r="S16290" s="6">
        <f t="shared" si="766"/>
        <v>0</v>
      </c>
    </row>
    <row r="16291" spans="3:19" x14ac:dyDescent="0.25">
      <c r="C16291" s="7">
        <f>Load!C16292</f>
        <v>2016</v>
      </c>
      <c r="D16291" s="12">
        <f>Load!D16292</f>
        <v>42683</v>
      </c>
      <c r="E16291" s="8">
        <f t="shared" si="764"/>
        <v>11</v>
      </c>
      <c r="F16291" s="7">
        <f>Load!E16292</f>
        <v>11</v>
      </c>
      <c r="G16291" s="18">
        <f>SUM(Load!F16292:AU16292)</f>
        <v>7241.4070100000017</v>
      </c>
      <c r="R16291" s="17">
        <f t="shared" si="765"/>
        <v>8108.3459399999992</v>
      </c>
      <c r="S16291" s="6">
        <f t="shared" si="766"/>
        <v>0</v>
      </c>
    </row>
    <row r="16292" spans="3:19" x14ac:dyDescent="0.25">
      <c r="C16292" s="7">
        <f>Load!C16293</f>
        <v>2016</v>
      </c>
      <c r="D16292" s="12">
        <f>Load!D16293</f>
        <v>42683</v>
      </c>
      <c r="E16292" s="8">
        <f t="shared" si="764"/>
        <v>11</v>
      </c>
      <c r="F16292" s="7">
        <f>Load!E16293</f>
        <v>12</v>
      </c>
      <c r="G16292" s="18">
        <f>SUM(Load!F16293:AU16293)</f>
        <v>7202.6481100000001</v>
      </c>
      <c r="R16292" s="17">
        <f t="shared" si="765"/>
        <v>8108.3459399999992</v>
      </c>
      <c r="S16292" s="6">
        <f t="shared" si="766"/>
        <v>0</v>
      </c>
    </row>
    <row r="16293" spans="3:19" x14ac:dyDescent="0.25">
      <c r="C16293" s="7">
        <f>Load!C16294</f>
        <v>2016</v>
      </c>
      <c r="D16293" s="12">
        <f>Load!D16294</f>
        <v>42683</v>
      </c>
      <c r="E16293" s="8">
        <f t="shared" si="764"/>
        <v>11</v>
      </c>
      <c r="F16293" s="7">
        <f>Load!E16294</f>
        <v>13</v>
      </c>
      <c r="G16293" s="18">
        <f>SUM(Load!F16294:AU16294)</f>
        <v>7202.3693000000003</v>
      </c>
      <c r="R16293" s="17">
        <f t="shared" si="765"/>
        <v>8108.3459399999992</v>
      </c>
      <c r="S16293" s="6">
        <f t="shared" si="766"/>
        <v>0</v>
      </c>
    </row>
    <row r="16294" spans="3:19" x14ac:dyDescent="0.25">
      <c r="C16294" s="7">
        <f>Load!C16295</f>
        <v>2016</v>
      </c>
      <c r="D16294" s="12">
        <f>Load!D16295</f>
        <v>42683</v>
      </c>
      <c r="E16294" s="8">
        <f t="shared" si="764"/>
        <v>11</v>
      </c>
      <c r="F16294" s="7">
        <f>Load!E16295</f>
        <v>14</v>
      </c>
      <c r="G16294" s="18">
        <f>SUM(Load!F16295:AU16295)</f>
        <v>7211.7368200000001</v>
      </c>
      <c r="R16294" s="17">
        <f t="shared" si="765"/>
        <v>8108.3459399999992</v>
      </c>
      <c r="S16294" s="6">
        <f t="shared" si="766"/>
        <v>0</v>
      </c>
    </row>
    <row r="16295" spans="3:19" x14ac:dyDescent="0.25">
      <c r="C16295" s="7">
        <f>Load!C16296</f>
        <v>2016</v>
      </c>
      <c r="D16295" s="12">
        <f>Load!D16296</f>
        <v>42683</v>
      </c>
      <c r="E16295" s="8">
        <f t="shared" si="764"/>
        <v>11</v>
      </c>
      <c r="F16295" s="7">
        <f>Load!E16296</f>
        <v>15</v>
      </c>
      <c r="G16295" s="18">
        <f>SUM(Load!F16296:AU16296)</f>
        <v>7193.8760399999974</v>
      </c>
      <c r="R16295" s="17">
        <f t="shared" si="765"/>
        <v>8108.3459399999992</v>
      </c>
      <c r="S16295" s="6">
        <f t="shared" si="766"/>
        <v>0</v>
      </c>
    </row>
    <row r="16296" spans="3:19" x14ac:dyDescent="0.25">
      <c r="C16296" s="7">
        <f>Load!C16297</f>
        <v>2016</v>
      </c>
      <c r="D16296" s="12">
        <f>Load!D16297</f>
        <v>42683</v>
      </c>
      <c r="E16296" s="8">
        <f t="shared" si="764"/>
        <v>11</v>
      </c>
      <c r="F16296" s="7">
        <f>Load!E16297</f>
        <v>16</v>
      </c>
      <c r="G16296" s="18">
        <f>SUM(Load!F16297:AU16297)</f>
        <v>7196.6480099999999</v>
      </c>
      <c r="R16296" s="17">
        <f t="shared" si="765"/>
        <v>8108.3459399999992</v>
      </c>
      <c r="S16296" s="6">
        <f t="shared" si="766"/>
        <v>0</v>
      </c>
    </row>
    <row r="16297" spans="3:19" x14ac:dyDescent="0.25">
      <c r="C16297" s="7">
        <f>Load!C16298</f>
        <v>2016</v>
      </c>
      <c r="D16297" s="12">
        <f>Load!D16298</f>
        <v>42683</v>
      </c>
      <c r="E16297" s="8">
        <f t="shared" si="764"/>
        <v>11</v>
      </c>
      <c r="F16297" s="7">
        <f>Load!E16298</f>
        <v>17</v>
      </c>
      <c r="G16297" s="18">
        <f>SUM(Load!F16298:AU16298)</f>
        <v>7259.9152599999998</v>
      </c>
      <c r="R16297" s="17">
        <f t="shared" si="765"/>
        <v>8108.3459399999992</v>
      </c>
      <c r="S16297" s="6">
        <f t="shared" si="766"/>
        <v>0</v>
      </c>
    </row>
    <row r="16298" spans="3:19" x14ac:dyDescent="0.25">
      <c r="C16298" s="7">
        <f>Load!C16299</f>
        <v>2016</v>
      </c>
      <c r="D16298" s="12">
        <f>Load!D16299</f>
        <v>42683</v>
      </c>
      <c r="E16298" s="8">
        <f t="shared" si="764"/>
        <v>11</v>
      </c>
      <c r="F16298" s="7">
        <f>Load!E16299</f>
        <v>18</v>
      </c>
      <c r="G16298" s="18">
        <f>SUM(Load!F16299:AU16299)</f>
        <v>7535.0440499999986</v>
      </c>
      <c r="R16298" s="17">
        <f t="shared" si="765"/>
        <v>8108.3459399999992</v>
      </c>
      <c r="S16298" s="6">
        <f t="shared" si="766"/>
        <v>0</v>
      </c>
    </row>
    <row r="16299" spans="3:19" x14ac:dyDescent="0.25">
      <c r="C16299" s="7">
        <f>Load!C16300</f>
        <v>2016</v>
      </c>
      <c r="D16299" s="12">
        <f>Load!D16300</f>
        <v>42683</v>
      </c>
      <c r="E16299" s="8">
        <f t="shared" si="764"/>
        <v>11</v>
      </c>
      <c r="F16299" s="7">
        <f>Load!E16300</f>
        <v>19</v>
      </c>
      <c r="G16299" s="18">
        <f>SUM(Load!F16300:AU16300)</f>
        <v>7452.5090199999977</v>
      </c>
      <c r="R16299" s="17">
        <f t="shared" si="765"/>
        <v>8108.3459399999992</v>
      </c>
      <c r="S16299" s="6">
        <f t="shared" si="766"/>
        <v>0</v>
      </c>
    </row>
    <row r="16300" spans="3:19" x14ac:dyDescent="0.25">
      <c r="C16300" s="7">
        <f>Load!C16301</f>
        <v>2016</v>
      </c>
      <c r="D16300" s="12">
        <f>Load!D16301</f>
        <v>42683</v>
      </c>
      <c r="E16300" s="8">
        <f t="shared" si="764"/>
        <v>11</v>
      </c>
      <c r="F16300" s="7">
        <f>Load!E16301</f>
        <v>20</v>
      </c>
      <c r="G16300" s="18">
        <f>SUM(Load!F16301:AU16301)</f>
        <v>7238.1607899999981</v>
      </c>
      <c r="R16300" s="17">
        <f t="shared" si="765"/>
        <v>8108.3459399999992</v>
      </c>
      <c r="S16300" s="6">
        <f t="shared" si="766"/>
        <v>0</v>
      </c>
    </row>
    <row r="16301" spans="3:19" x14ac:dyDescent="0.25">
      <c r="C16301" s="7">
        <f>Load!C16302</f>
        <v>2016</v>
      </c>
      <c r="D16301" s="12">
        <f>Load!D16302</f>
        <v>42683</v>
      </c>
      <c r="E16301" s="8">
        <f t="shared" si="764"/>
        <v>11</v>
      </c>
      <c r="F16301" s="7">
        <f>Load!E16302</f>
        <v>21</v>
      </c>
      <c r="G16301" s="18">
        <f>SUM(Load!F16302:AU16302)</f>
        <v>7195.184839999999</v>
      </c>
      <c r="R16301" s="17">
        <f t="shared" si="765"/>
        <v>8108.3459399999992</v>
      </c>
      <c r="S16301" s="6">
        <f t="shared" si="766"/>
        <v>0</v>
      </c>
    </row>
    <row r="16302" spans="3:19" x14ac:dyDescent="0.25">
      <c r="C16302" s="7">
        <f>Load!C16303</f>
        <v>2016</v>
      </c>
      <c r="D16302" s="12">
        <f>Load!D16303</f>
        <v>42683</v>
      </c>
      <c r="E16302" s="8">
        <f t="shared" si="764"/>
        <v>11</v>
      </c>
      <c r="F16302" s="7">
        <f>Load!E16303</f>
        <v>22</v>
      </c>
      <c r="G16302" s="18">
        <f>SUM(Load!F16303:AU16303)</f>
        <v>6942.50587</v>
      </c>
      <c r="R16302" s="17">
        <f t="shared" si="765"/>
        <v>8108.3459399999992</v>
      </c>
      <c r="S16302" s="6">
        <f t="shared" si="766"/>
        <v>0</v>
      </c>
    </row>
    <row r="16303" spans="3:19" x14ac:dyDescent="0.25">
      <c r="C16303" s="7">
        <f>Load!C16304</f>
        <v>2016</v>
      </c>
      <c r="D16303" s="12">
        <f>Load!D16304</f>
        <v>42683</v>
      </c>
      <c r="E16303" s="8">
        <f t="shared" si="764"/>
        <v>11</v>
      </c>
      <c r="F16303" s="7">
        <f>Load!E16304</f>
        <v>23</v>
      </c>
      <c r="G16303" s="18">
        <f>SUM(Load!F16304:AU16304)</f>
        <v>6623.5813000000007</v>
      </c>
      <c r="R16303" s="17">
        <f t="shared" si="765"/>
        <v>8108.3459399999992</v>
      </c>
      <c r="S16303" s="6">
        <f t="shared" si="766"/>
        <v>0</v>
      </c>
    </row>
    <row r="16304" spans="3:19" x14ac:dyDescent="0.25">
      <c r="C16304" s="7">
        <f>Load!C16305</f>
        <v>2016</v>
      </c>
      <c r="D16304" s="12">
        <f>Load!D16305</f>
        <v>42683</v>
      </c>
      <c r="E16304" s="8">
        <f t="shared" si="764"/>
        <v>11</v>
      </c>
      <c r="F16304" s="7">
        <f>Load!E16305</f>
        <v>24</v>
      </c>
      <c r="G16304" s="18">
        <f>SUM(Load!F16305:AU16305)</f>
        <v>6304.5252299999993</v>
      </c>
      <c r="R16304" s="17">
        <f t="shared" si="765"/>
        <v>8108.3459399999992</v>
      </c>
      <c r="S16304" s="6">
        <f t="shared" si="766"/>
        <v>0</v>
      </c>
    </row>
    <row r="16305" spans="3:19" x14ac:dyDescent="0.25">
      <c r="C16305" s="7">
        <f>Load!C16306</f>
        <v>2016</v>
      </c>
      <c r="D16305" s="12">
        <f>Load!D16306</f>
        <v>42684</v>
      </c>
      <c r="E16305" s="8">
        <f t="shared" si="764"/>
        <v>11</v>
      </c>
      <c r="F16305" s="7">
        <f>Load!E16306</f>
        <v>1</v>
      </c>
      <c r="G16305" s="18">
        <f>SUM(Load!F16306:AU16306)</f>
        <v>6122.3496100000011</v>
      </c>
      <c r="R16305" s="17">
        <f t="shared" si="765"/>
        <v>8108.3459399999992</v>
      </c>
      <c r="S16305" s="6">
        <f t="shared" si="766"/>
        <v>0</v>
      </c>
    </row>
    <row r="16306" spans="3:19" x14ac:dyDescent="0.25">
      <c r="C16306" s="7">
        <f>Load!C16307</f>
        <v>2016</v>
      </c>
      <c r="D16306" s="12">
        <f>Load!D16307</f>
        <v>42684</v>
      </c>
      <c r="E16306" s="8">
        <f t="shared" si="764"/>
        <v>11</v>
      </c>
      <c r="F16306" s="7">
        <f>Load!E16307</f>
        <v>2</v>
      </c>
      <c r="G16306" s="18">
        <f>SUM(Load!F16307:AU16307)</f>
        <v>6052.3481400000001</v>
      </c>
      <c r="R16306" s="17">
        <f t="shared" si="765"/>
        <v>8108.3459399999992</v>
      </c>
      <c r="S16306" s="6">
        <f t="shared" si="766"/>
        <v>0</v>
      </c>
    </row>
    <row r="16307" spans="3:19" x14ac:dyDescent="0.25">
      <c r="C16307" s="7">
        <f>Load!C16308</f>
        <v>2016</v>
      </c>
      <c r="D16307" s="12">
        <f>Load!D16308</f>
        <v>42684</v>
      </c>
      <c r="E16307" s="8">
        <f t="shared" si="764"/>
        <v>11</v>
      </c>
      <c r="F16307" s="7">
        <f>Load!E16308</f>
        <v>3</v>
      </c>
      <c r="G16307" s="18">
        <f>SUM(Load!F16308:AU16308)</f>
        <v>5943.7299499999999</v>
      </c>
      <c r="R16307" s="17">
        <f t="shared" si="765"/>
        <v>8108.3459399999992</v>
      </c>
      <c r="S16307" s="6">
        <f t="shared" si="766"/>
        <v>0</v>
      </c>
    </row>
    <row r="16308" spans="3:19" x14ac:dyDescent="0.25">
      <c r="C16308" s="7">
        <f>Load!C16309</f>
        <v>2016</v>
      </c>
      <c r="D16308" s="12">
        <f>Load!D16309</f>
        <v>42684</v>
      </c>
      <c r="E16308" s="8">
        <f t="shared" si="764"/>
        <v>11</v>
      </c>
      <c r="F16308" s="7">
        <f>Load!E16309</f>
        <v>4</v>
      </c>
      <c r="G16308" s="18">
        <f>SUM(Load!F16309:AU16309)</f>
        <v>5948.7071699999997</v>
      </c>
      <c r="R16308" s="17">
        <f t="shared" si="765"/>
        <v>8108.3459399999992</v>
      </c>
      <c r="S16308" s="6">
        <f t="shared" si="766"/>
        <v>0</v>
      </c>
    </row>
    <row r="16309" spans="3:19" x14ac:dyDescent="0.25">
      <c r="C16309" s="7">
        <f>Load!C16310</f>
        <v>2016</v>
      </c>
      <c r="D16309" s="12">
        <f>Load!D16310</f>
        <v>42684</v>
      </c>
      <c r="E16309" s="8">
        <f t="shared" si="764"/>
        <v>11</v>
      </c>
      <c r="F16309" s="7">
        <f>Load!E16310</f>
        <v>5</v>
      </c>
      <c r="G16309" s="18">
        <f>SUM(Load!F16310:AU16310)</f>
        <v>6079.2553999999991</v>
      </c>
      <c r="R16309" s="17">
        <f t="shared" si="765"/>
        <v>8108.3459399999992</v>
      </c>
      <c r="S16309" s="6">
        <f t="shared" si="766"/>
        <v>0</v>
      </c>
    </row>
    <row r="16310" spans="3:19" x14ac:dyDescent="0.25">
      <c r="C16310" s="7">
        <f>Load!C16311</f>
        <v>2016</v>
      </c>
      <c r="D16310" s="12">
        <f>Load!D16311</f>
        <v>42684</v>
      </c>
      <c r="E16310" s="8">
        <f t="shared" si="764"/>
        <v>11</v>
      </c>
      <c r="F16310" s="7">
        <f>Load!E16311</f>
        <v>6</v>
      </c>
      <c r="G16310" s="18">
        <f>SUM(Load!F16311:AU16311)</f>
        <v>6345.8727900000013</v>
      </c>
      <c r="R16310" s="17">
        <f t="shared" si="765"/>
        <v>8108.3459399999992</v>
      </c>
      <c r="S16310" s="6">
        <f t="shared" si="766"/>
        <v>0</v>
      </c>
    </row>
    <row r="16311" spans="3:19" x14ac:dyDescent="0.25">
      <c r="C16311" s="7">
        <f>Load!C16312</f>
        <v>2016</v>
      </c>
      <c r="D16311" s="12">
        <f>Load!D16312</f>
        <v>42684</v>
      </c>
      <c r="E16311" s="8">
        <f t="shared" si="764"/>
        <v>11</v>
      </c>
      <c r="F16311" s="7">
        <f>Load!E16312</f>
        <v>7</v>
      </c>
      <c r="G16311" s="18">
        <f>SUM(Load!F16312:AU16312)</f>
        <v>6782.6141399999997</v>
      </c>
      <c r="R16311" s="17">
        <f t="shared" si="765"/>
        <v>8108.3459399999992</v>
      </c>
      <c r="S16311" s="6">
        <f t="shared" si="766"/>
        <v>0</v>
      </c>
    </row>
    <row r="16312" spans="3:19" x14ac:dyDescent="0.25">
      <c r="C16312" s="7">
        <f>Load!C16313</f>
        <v>2016</v>
      </c>
      <c r="D16312" s="12">
        <f>Load!D16313</f>
        <v>42684</v>
      </c>
      <c r="E16312" s="8">
        <f t="shared" si="764"/>
        <v>11</v>
      </c>
      <c r="F16312" s="7">
        <f>Load!E16313</f>
        <v>8</v>
      </c>
      <c r="G16312" s="18">
        <f>SUM(Load!F16313:AU16313)</f>
        <v>7230.7563000000018</v>
      </c>
      <c r="R16312" s="17">
        <f t="shared" si="765"/>
        <v>8108.3459399999992</v>
      </c>
      <c r="S16312" s="6">
        <f t="shared" si="766"/>
        <v>0</v>
      </c>
    </row>
    <row r="16313" spans="3:19" x14ac:dyDescent="0.25">
      <c r="C16313" s="7">
        <f>Load!C16314</f>
        <v>2016</v>
      </c>
      <c r="D16313" s="12">
        <f>Load!D16314</f>
        <v>42684</v>
      </c>
      <c r="E16313" s="8">
        <f t="shared" si="764"/>
        <v>11</v>
      </c>
      <c r="F16313" s="7">
        <f>Load!E16314</f>
        <v>9</v>
      </c>
      <c r="G16313" s="18">
        <f>SUM(Load!F16314:AU16314)</f>
        <v>7237.4012600000005</v>
      </c>
      <c r="R16313" s="17">
        <f t="shared" si="765"/>
        <v>8108.3459399999992</v>
      </c>
      <c r="S16313" s="6">
        <f t="shared" si="766"/>
        <v>0</v>
      </c>
    </row>
    <row r="16314" spans="3:19" x14ac:dyDescent="0.25">
      <c r="C16314" s="7">
        <f>Load!C16315</f>
        <v>2016</v>
      </c>
      <c r="D16314" s="12">
        <f>Load!D16315</f>
        <v>42684</v>
      </c>
      <c r="E16314" s="8">
        <f t="shared" si="764"/>
        <v>11</v>
      </c>
      <c r="F16314" s="7">
        <f>Load!E16315</f>
        <v>10</v>
      </c>
      <c r="G16314" s="18">
        <f>SUM(Load!F16315:AU16315)</f>
        <v>7274.7331899999999</v>
      </c>
      <c r="R16314" s="17">
        <f t="shared" si="765"/>
        <v>8108.3459399999992</v>
      </c>
      <c r="S16314" s="6">
        <f t="shared" si="766"/>
        <v>0</v>
      </c>
    </row>
    <row r="16315" spans="3:19" x14ac:dyDescent="0.25">
      <c r="C16315" s="7">
        <f>Load!C16316</f>
        <v>2016</v>
      </c>
      <c r="D16315" s="12">
        <f>Load!D16316</f>
        <v>42684</v>
      </c>
      <c r="E16315" s="8">
        <f t="shared" si="764"/>
        <v>11</v>
      </c>
      <c r="F16315" s="7">
        <f>Load!E16316</f>
        <v>11</v>
      </c>
      <c r="G16315" s="18">
        <f>SUM(Load!F16316:AU16316)</f>
        <v>7293.3837199999998</v>
      </c>
      <c r="R16315" s="17">
        <f t="shared" si="765"/>
        <v>8108.3459399999992</v>
      </c>
      <c r="S16315" s="6">
        <f t="shared" si="766"/>
        <v>0</v>
      </c>
    </row>
    <row r="16316" spans="3:19" x14ac:dyDescent="0.25">
      <c r="C16316" s="7">
        <f>Load!C16317</f>
        <v>2016</v>
      </c>
      <c r="D16316" s="12">
        <f>Load!D16317</f>
        <v>42684</v>
      </c>
      <c r="E16316" s="8">
        <f t="shared" si="764"/>
        <v>11</v>
      </c>
      <c r="F16316" s="7">
        <f>Load!E16317</f>
        <v>12</v>
      </c>
      <c r="G16316" s="18">
        <f>SUM(Load!F16317:AU16317)</f>
        <v>7275.2850300000009</v>
      </c>
      <c r="R16316" s="17">
        <f t="shared" si="765"/>
        <v>8108.3459399999992</v>
      </c>
      <c r="S16316" s="6">
        <f t="shared" si="766"/>
        <v>0</v>
      </c>
    </row>
    <row r="16317" spans="3:19" x14ac:dyDescent="0.25">
      <c r="C16317" s="7">
        <f>Load!C16318</f>
        <v>2016</v>
      </c>
      <c r="D16317" s="12">
        <f>Load!D16318</f>
        <v>42684</v>
      </c>
      <c r="E16317" s="8">
        <f t="shared" si="764"/>
        <v>11</v>
      </c>
      <c r="F16317" s="7">
        <f>Load!E16318</f>
        <v>13</v>
      </c>
      <c r="G16317" s="18">
        <f>SUM(Load!F16318:AU16318)</f>
        <v>7246.0270799999998</v>
      </c>
      <c r="R16317" s="17">
        <f t="shared" si="765"/>
        <v>8108.3459399999992</v>
      </c>
      <c r="S16317" s="6">
        <f t="shared" si="766"/>
        <v>0</v>
      </c>
    </row>
    <row r="16318" spans="3:19" x14ac:dyDescent="0.25">
      <c r="C16318" s="7">
        <f>Load!C16319</f>
        <v>2016</v>
      </c>
      <c r="D16318" s="12">
        <f>Load!D16319</f>
        <v>42684</v>
      </c>
      <c r="E16318" s="8">
        <f t="shared" si="764"/>
        <v>11</v>
      </c>
      <c r="F16318" s="7">
        <f>Load!E16319</f>
        <v>14</v>
      </c>
      <c r="G16318" s="18">
        <f>SUM(Load!F16319:AU16319)</f>
        <v>7273.9944899999991</v>
      </c>
      <c r="R16318" s="17">
        <f t="shared" si="765"/>
        <v>8108.3459399999992</v>
      </c>
      <c r="S16318" s="6">
        <f t="shared" si="766"/>
        <v>0</v>
      </c>
    </row>
    <row r="16319" spans="3:19" x14ac:dyDescent="0.25">
      <c r="C16319" s="7">
        <f>Load!C16320</f>
        <v>2016</v>
      </c>
      <c r="D16319" s="12">
        <f>Load!D16320</f>
        <v>42684</v>
      </c>
      <c r="E16319" s="8">
        <f t="shared" si="764"/>
        <v>11</v>
      </c>
      <c r="F16319" s="7">
        <f>Load!E16320</f>
        <v>15</v>
      </c>
      <c r="G16319" s="18">
        <f>SUM(Load!F16320:AU16320)</f>
        <v>7241.9450000000015</v>
      </c>
      <c r="R16319" s="17">
        <f t="shared" si="765"/>
        <v>8108.3459399999992</v>
      </c>
      <c r="S16319" s="6">
        <f t="shared" si="766"/>
        <v>0</v>
      </c>
    </row>
    <row r="16320" spans="3:19" x14ac:dyDescent="0.25">
      <c r="C16320" s="7">
        <f>Load!C16321</f>
        <v>2016</v>
      </c>
      <c r="D16320" s="12">
        <f>Load!D16321</f>
        <v>42684</v>
      </c>
      <c r="E16320" s="8">
        <f t="shared" si="764"/>
        <v>11</v>
      </c>
      <c r="F16320" s="7">
        <f>Load!E16321</f>
        <v>16</v>
      </c>
      <c r="G16320" s="18">
        <f>SUM(Load!F16321:AU16321)</f>
        <v>7190.3639200000016</v>
      </c>
      <c r="R16320" s="17">
        <f t="shared" si="765"/>
        <v>8108.3459399999992</v>
      </c>
      <c r="S16320" s="6">
        <f t="shared" si="766"/>
        <v>0</v>
      </c>
    </row>
    <row r="16321" spans="3:19" x14ac:dyDescent="0.25">
      <c r="C16321" s="7">
        <f>Load!C16322</f>
        <v>2016</v>
      </c>
      <c r="D16321" s="12">
        <f>Load!D16322</f>
        <v>42684</v>
      </c>
      <c r="E16321" s="8">
        <f t="shared" si="764"/>
        <v>11</v>
      </c>
      <c r="F16321" s="7">
        <f>Load!E16322</f>
        <v>17</v>
      </c>
      <c r="G16321" s="18">
        <f>SUM(Load!F16322:AU16322)</f>
        <v>7337.7168000000001</v>
      </c>
      <c r="R16321" s="17">
        <f t="shared" si="765"/>
        <v>8108.3459399999992</v>
      </c>
      <c r="S16321" s="6">
        <f t="shared" si="766"/>
        <v>0</v>
      </c>
    </row>
    <row r="16322" spans="3:19" x14ac:dyDescent="0.25">
      <c r="C16322" s="7">
        <f>Load!C16323</f>
        <v>2016</v>
      </c>
      <c r="D16322" s="12">
        <f>Load!D16323</f>
        <v>42684</v>
      </c>
      <c r="E16322" s="8">
        <f t="shared" si="764"/>
        <v>11</v>
      </c>
      <c r="F16322" s="7">
        <f>Load!E16323</f>
        <v>18</v>
      </c>
      <c r="G16322" s="18">
        <f>SUM(Load!F16323:AU16323)</f>
        <v>7590.69589</v>
      </c>
      <c r="R16322" s="17">
        <f t="shared" si="765"/>
        <v>8108.3459399999992</v>
      </c>
      <c r="S16322" s="6">
        <f t="shared" si="766"/>
        <v>0</v>
      </c>
    </row>
    <row r="16323" spans="3:19" x14ac:dyDescent="0.25">
      <c r="C16323" s="7">
        <f>Load!C16324</f>
        <v>2016</v>
      </c>
      <c r="D16323" s="12">
        <f>Load!D16324</f>
        <v>42684</v>
      </c>
      <c r="E16323" s="8">
        <f t="shared" si="764"/>
        <v>11</v>
      </c>
      <c r="F16323" s="7">
        <f>Load!E16324</f>
        <v>19</v>
      </c>
      <c r="G16323" s="18">
        <f>SUM(Load!F16324:AU16324)</f>
        <v>7453.0561200000002</v>
      </c>
      <c r="R16323" s="17">
        <f t="shared" si="765"/>
        <v>8108.3459399999992</v>
      </c>
      <c r="S16323" s="6">
        <f t="shared" si="766"/>
        <v>0</v>
      </c>
    </row>
    <row r="16324" spans="3:19" x14ac:dyDescent="0.25">
      <c r="C16324" s="7">
        <f>Load!C16325</f>
        <v>2016</v>
      </c>
      <c r="D16324" s="12">
        <f>Load!D16325</f>
        <v>42684</v>
      </c>
      <c r="E16324" s="8">
        <f t="shared" si="764"/>
        <v>11</v>
      </c>
      <c r="F16324" s="7">
        <f>Load!E16325</f>
        <v>20</v>
      </c>
      <c r="G16324" s="18">
        <f>SUM(Load!F16325:AU16325)</f>
        <v>7336.6759600000005</v>
      </c>
      <c r="R16324" s="17">
        <f t="shared" si="765"/>
        <v>8108.3459399999992</v>
      </c>
      <c r="S16324" s="6">
        <f t="shared" si="766"/>
        <v>0</v>
      </c>
    </row>
    <row r="16325" spans="3:19" x14ac:dyDescent="0.25">
      <c r="C16325" s="7">
        <f>Load!C16326</f>
        <v>2016</v>
      </c>
      <c r="D16325" s="12">
        <f>Load!D16326</f>
        <v>42684</v>
      </c>
      <c r="E16325" s="8">
        <f t="shared" si="764"/>
        <v>11</v>
      </c>
      <c r="F16325" s="7">
        <f>Load!E16326</f>
        <v>21</v>
      </c>
      <c r="G16325" s="18">
        <f>SUM(Load!F16326:AU16326)</f>
        <v>7244.7426600000017</v>
      </c>
      <c r="R16325" s="17">
        <f t="shared" si="765"/>
        <v>8108.3459399999992</v>
      </c>
      <c r="S16325" s="6">
        <f t="shared" si="766"/>
        <v>0</v>
      </c>
    </row>
    <row r="16326" spans="3:19" x14ac:dyDescent="0.25">
      <c r="C16326" s="7">
        <f>Load!C16327</f>
        <v>2016</v>
      </c>
      <c r="D16326" s="12">
        <f>Load!D16327</f>
        <v>42684</v>
      </c>
      <c r="E16326" s="8">
        <f t="shared" si="764"/>
        <v>11</v>
      </c>
      <c r="F16326" s="7">
        <f>Load!E16327</f>
        <v>22</v>
      </c>
      <c r="G16326" s="18">
        <f>SUM(Load!F16327:AU16327)</f>
        <v>7008.2059100000006</v>
      </c>
      <c r="R16326" s="17">
        <f t="shared" si="765"/>
        <v>8108.3459399999992</v>
      </c>
      <c r="S16326" s="6">
        <f t="shared" si="766"/>
        <v>0</v>
      </c>
    </row>
    <row r="16327" spans="3:19" x14ac:dyDescent="0.25">
      <c r="C16327" s="7">
        <f>Load!C16328</f>
        <v>2016</v>
      </c>
      <c r="D16327" s="12">
        <f>Load!D16328</f>
        <v>42684</v>
      </c>
      <c r="E16327" s="8">
        <f t="shared" si="764"/>
        <v>11</v>
      </c>
      <c r="F16327" s="7">
        <f>Load!E16328</f>
        <v>23</v>
      </c>
      <c r="G16327" s="18">
        <f>SUM(Load!F16328:AU16328)</f>
        <v>6701.1243999999988</v>
      </c>
      <c r="R16327" s="17">
        <f t="shared" si="765"/>
        <v>8108.3459399999992</v>
      </c>
      <c r="S16327" s="6">
        <f t="shared" si="766"/>
        <v>0</v>
      </c>
    </row>
    <row r="16328" spans="3:19" x14ac:dyDescent="0.25">
      <c r="C16328" s="7">
        <f>Load!C16329</f>
        <v>2016</v>
      </c>
      <c r="D16328" s="12">
        <f>Load!D16329</f>
        <v>42684</v>
      </c>
      <c r="E16328" s="8">
        <f t="shared" si="764"/>
        <v>11</v>
      </c>
      <c r="F16328" s="7">
        <f>Load!E16329</f>
        <v>24</v>
      </c>
      <c r="G16328" s="18">
        <f>SUM(Load!F16329:AU16329)</f>
        <v>6438.770770000001</v>
      </c>
      <c r="R16328" s="17">
        <f t="shared" si="765"/>
        <v>8108.3459399999992</v>
      </c>
      <c r="S16328" s="6">
        <f t="shared" si="766"/>
        <v>0</v>
      </c>
    </row>
    <row r="16329" spans="3:19" x14ac:dyDescent="0.25">
      <c r="C16329" s="7">
        <f>Load!C16330</f>
        <v>2016</v>
      </c>
      <c r="D16329" s="12">
        <f>Load!D16330</f>
        <v>42685</v>
      </c>
      <c r="E16329" s="8">
        <f t="shared" si="764"/>
        <v>11</v>
      </c>
      <c r="F16329" s="7">
        <f>Load!E16330</f>
        <v>1</v>
      </c>
      <c r="G16329" s="18">
        <f>SUM(Load!F16330:AU16330)</f>
        <v>6190.6515099999979</v>
      </c>
      <c r="R16329" s="17">
        <f t="shared" si="765"/>
        <v>8108.3459399999992</v>
      </c>
      <c r="S16329" s="6">
        <f t="shared" si="766"/>
        <v>0</v>
      </c>
    </row>
    <row r="16330" spans="3:19" x14ac:dyDescent="0.25">
      <c r="C16330" s="7">
        <f>Load!C16331</f>
        <v>2016</v>
      </c>
      <c r="D16330" s="12">
        <f>Load!D16331</f>
        <v>42685</v>
      </c>
      <c r="E16330" s="8">
        <f t="shared" ref="E16330:E16393" si="767">MONTH(D16330)</f>
        <v>11</v>
      </c>
      <c r="F16330" s="7">
        <f>Load!E16331</f>
        <v>2</v>
      </c>
      <c r="G16330" s="18">
        <f>SUM(Load!F16331:AU16331)</f>
        <v>6017.7934500000001</v>
      </c>
      <c r="R16330" s="17">
        <f t="shared" ref="R16330:R16393" si="768">INDEX($K$9:$P$20,MATCH(E16330,$J$9:$J$20,0),MATCH(C16330,$K$8:$P$8,0))</f>
        <v>8108.3459399999992</v>
      </c>
      <c r="S16330" s="6">
        <f t="shared" ref="S16330:S16393" si="769">IF(G16330&gt;=R16330,1,0)</f>
        <v>0</v>
      </c>
    </row>
    <row r="16331" spans="3:19" x14ac:dyDescent="0.25">
      <c r="C16331" s="7">
        <f>Load!C16332</f>
        <v>2016</v>
      </c>
      <c r="D16331" s="12">
        <f>Load!D16332</f>
        <v>42685</v>
      </c>
      <c r="E16331" s="8">
        <f t="shared" si="767"/>
        <v>11</v>
      </c>
      <c r="F16331" s="7">
        <f>Load!E16332</f>
        <v>3</v>
      </c>
      <c r="G16331" s="18">
        <f>SUM(Load!F16332:AU16332)</f>
        <v>5944.5065800000011</v>
      </c>
      <c r="R16331" s="17">
        <f t="shared" si="768"/>
        <v>8108.3459399999992</v>
      </c>
      <c r="S16331" s="6">
        <f t="shared" si="769"/>
        <v>0</v>
      </c>
    </row>
    <row r="16332" spans="3:19" x14ac:dyDescent="0.25">
      <c r="C16332" s="7">
        <f>Load!C16333</f>
        <v>2016</v>
      </c>
      <c r="D16332" s="12">
        <f>Load!D16333</f>
        <v>42685</v>
      </c>
      <c r="E16332" s="8">
        <f t="shared" si="767"/>
        <v>11</v>
      </c>
      <c r="F16332" s="7">
        <f>Load!E16333</f>
        <v>4</v>
      </c>
      <c r="G16332" s="18">
        <f>SUM(Load!F16333:AU16333)</f>
        <v>5900.0676599999988</v>
      </c>
      <c r="R16332" s="17">
        <f t="shared" si="768"/>
        <v>8108.3459399999992</v>
      </c>
      <c r="S16332" s="6">
        <f t="shared" si="769"/>
        <v>0</v>
      </c>
    </row>
    <row r="16333" spans="3:19" x14ac:dyDescent="0.25">
      <c r="C16333" s="7">
        <f>Load!C16334</f>
        <v>2016</v>
      </c>
      <c r="D16333" s="12">
        <f>Load!D16334</f>
        <v>42685</v>
      </c>
      <c r="E16333" s="8">
        <f t="shared" si="767"/>
        <v>11</v>
      </c>
      <c r="F16333" s="7">
        <f>Load!E16334</f>
        <v>5</v>
      </c>
      <c r="G16333" s="18">
        <f>SUM(Load!F16334:AU16334)</f>
        <v>5890.5098099999996</v>
      </c>
      <c r="R16333" s="17">
        <f t="shared" si="768"/>
        <v>8108.3459399999992</v>
      </c>
      <c r="S16333" s="6">
        <f t="shared" si="769"/>
        <v>0</v>
      </c>
    </row>
    <row r="16334" spans="3:19" x14ac:dyDescent="0.25">
      <c r="C16334" s="7">
        <f>Load!C16335</f>
        <v>2016</v>
      </c>
      <c r="D16334" s="12">
        <f>Load!D16335</f>
        <v>42685</v>
      </c>
      <c r="E16334" s="8">
        <f t="shared" si="767"/>
        <v>11</v>
      </c>
      <c r="F16334" s="7">
        <f>Load!E16335</f>
        <v>6</v>
      </c>
      <c r="G16334" s="18">
        <f>SUM(Load!F16335:AU16335)</f>
        <v>5952.2842700000001</v>
      </c>
      <c r="R16334" s="17">
        <f t="shared" si="768"/>
        <v>8108.3459399999992</v>
      </c>
      <c r="S16334" s="6">
        <f t="shared" si="769"/>
        <v>0</v>
      </c>
    </row>
    <row r="16335" spans="3:19" x14ac:dyDescent="0.25">
      <c r="C16335" s="7">
        <f>Load!C16336</f>
        <v>2016</v>
      </c>
      <c r="D16335" s="12">
        <f>Load!D16336</f>
        <v>42685</v>
      </c>
      <c r="E16335" s="8">
        <f t="shared" si="767"/>
        <v>11</v>
      </c>
      <c r="F16335" s="7">
        <f>Load!E16336</f>
        <v>7</v>
      </c>
      <c r="G16335" s="18">
        <f>SUM(Load!F16336:AU16336)</f>
        <v>6131.4921300000005</v>
      </c>
      <c r="R16335" s="17">
        <f t="shared" si="768"/>
        <v>8108.3459399999992</v>
      </c>
      <c r="S16335" s="6">
        <f t="shared" si="769"/>
        <v>0</v>
      </c>
    </row>
    <row r="16336" spans="3:19" x14ac:dyDescent="0.25">
      <c r="C16336" s="7">
        <f>Load!C16337</f>
        <v>2016</v>
      </c>
      <c r="D16336" s="12">
        <f>Load!D16337</f>
        <v>42685</v>
      </c>
      <c r="E16336" s="8">
        <f t="shared" si="767"/>
        <v>11</v>
      </c>
      <c r="F16336" s="7">
        <f>Load!E16337</f>
        <v>8</v>
      </c>
      <c r="G16336" s="18">
        <f>SUM(Load!F16337:AU16337)</f>
        <v>6356.6602100000009</v>
      </c>
      <c r="R16336" s="17">
        <f t="shared" si="768"/>
        <v>8108.3459399999992</v>
      </c>
      <c r="S16336" s="6">
        <f t="shared" si="769"/>
        <v>0</v>
      </c>
    </row>
    <row r="16337" spans="3:19" x14ac:dyDescent="0.25">
      <c r="C16337" s="7">
        <f>Load!C16338</f>
        <v>2016</v>
      </c>
      <c r="D16337" s="12">
        <f>Load!D16338</f>
        <v>42685</v>
      </c>
      <c r="E16337" s="8">
        <f t="shared" si="767"/>
        <v>11</v>
      </c>
      <c r="F16337" s="7">
        <f>Load!E16338</f>
        <v>9</v>
      </c>
      <c r="G16337" s="18">
        <f>SUM(Load!F16338:AU16338)</f>
        <v>6543.3268999999982</v>
      </c>
      <c r="R16337" s="17">
        <f t="shared" si="768"/>
        <v>8108.3459399999992</v>
      </c>
      <c r="S16337" s="6">
        <f t="shared" si="769"/>
        <v>0</v>
      </c>
    </row>
    <row r="16338" spans="3:19" x14ac:dyDescent="0.25">
      <c r="C16338" s="7">
        <f>Load!C16339</f>
        <v>2016</v>
      </c>
      <c r="D16338" s="12">
        <f>Load!D16339</f>
        <v>42685</v>
      </c>
      <c r="E16338" s="8">
        <f t="shared" si="767"/>
        <v>11</v>
      </c>
      <c r="F16338" s="7">
        <f>Load!E16339</f>
        <v>10</v>
      </c>
      <c r="G16338" s="18">
        <f>SUM(Load!F16339:AU16339)</f>
        <v>6687.7554599999985</v>
      </c>
      <c r="R16338" s="17">
        <f t="shared" si="768"/>
        <v>8108.3459399999992</v>
      </c>
      <c r="S16338" s="6">
        <f t="shared" si="769"/>
        <v>0</v>
      </c>
    </row>
    <row r="16339" spans="3:19" x14ac:dyDescent="0.25">
      <c r="C16339" s="7">
        <f>Load!C16340</f>
        <v>2016</v>
      </c>
      <c r="D16339" s="12">
        <f>Load!D16340</f>
        <v>42685</v>
      </c>
      <c r="E16339" s="8">
        <f t="shared" si="767"/>
        <v>11</v>
      </c>
      <c r="F16339" s="7">
        <f>Load!E16340</f>
        <v>11</v>
      </c>
      <c r="G16339" s="18">
        <f>SUM(Load!F16340:AU16340)</f>
        <v>6774.1993299999995</v>
      </c>
      <c r="R16339" s="17">
        <f t="shared" si="768"/>
        <v>8108.3459399999992</v>
      </c>
      <c r="S16339" s="6">
        <f t="shared" si="769"/>
        <v>0</v>
      </c>
    </row>
    <row r="16340" spans="3:19" x14ac:dyDescent="0.25">
      <c r="C16340" s="7">
        <f>Load!C16341</f>
        <v>2016</v>
      </c>
      <c r="D16340" s="12">
        <f>Load!D16341</f>
        <v>42685</v>
      </c>
      <c r="E16340" s="8">
        <f t="shared" si="767"/>
        <v>11</v>
      </c>
      <c r="F16340" s="7">
        <f>Load!E16341</f>
        <v>12</v>
      </c>
      <c r="G16340" s="18">
        <f>SUM(Load!F16341:AU16341)</f>
        <v>6808.44866</v>
      </c>
      <c r="R16340" s="17">
        <f t="shared" si="768"/>
        <v>8108.3459399999992</v>
      </c>
      <c r="S16340" s="6">
        <f t="shared" si="769"/>
        <v>0</v>
      </c>
    </row>
    <row r="16341" spans="3:19" x14ac:dyDescent="0.25">
      <c r="C16341" s="7">
        <f>Load!C16342</f>
        <v>2016</v>
      </c>
      <c r="D16341" s="12">
        <f>Load!D16342</f>
        <v>42685</v>
      </c>
      <c r="E16341" s="8">
        <f t="shared" si="767"/>
        <v>11</v>
      </c>
      <c r="F16341" s="7">
        <f>Load!E16342</f>
        <v>13</v>
      </c>
      <c r="G16341" s="18">
        <f>SUM(Load!F16342:AU16342)</f>
        <v>6818.6821900000004</v>
      </c>
      <c r="R16341" s="17">
        <f t="shared" si="768"/>
        <v>8108.3459399999992</v>
      </c>
      <c r="S16341" s="6">
        <f t="shared" si="769"/>
        <v>0</v>
      </c>
    </row>
    <row r="16342" spans="3:19" x14ac:dyDescent="0.25">
      <c r="C16342" s="7">
        <f>Load!C16343</f>
        <v>2016</v>
      </c>
      <c r="D16342" s="12">
        <f>Load!D16343</f>
        <v>42685</v>
      </c>
      <c r="E16342" s="8">
        <f t="shared" si="767"/>
        <v>11</v>
      </c>
      <c r="F16342" s="7">
        <f>Load!E16343</f>
        <v>14</v>
      </c>
      <c r="G16342" s="18">
        <f>SUM(Load!F16343:AU16343)</f>
        <v>6749.0401500000007</v>
      </c>
      <c r="R16342" s="17">
        <f t="shared" si="768"/>
        <v>8108.3459399999992</v>
      </c>
      <c r="S16342" s="6">
        <f t="shared" si="769"/>
        <v>0</v>
      </c>
    </row>
    <row r="16343" spans="3:19" x14ac:dyDescent="0.25">
      <c r="C16343" s="7">
        <f>Load!C16344</f>
        <v>2016</v>
      </c>
      <c r="D16343" s="12">
        <f>Load!D16344</f>
        <v>42685</v>
      </c>
      <c r="E16343" s="8">
        <f t="shared" si="767"/>
        <v>11</v>
      </c>
      <c r="F16343" s="7">
        <f>Load!E16344</f>
        <v>15</v>
      </c>
      <c r="G16343" s="18">
        <f>SUM(Load!F16344:AU16344)</f>
        <v>6713.5513900000005</v>
      </c>
      <c r="R16343" s="17">
        <f t="shared" si="768"/>
        <v>8108.3459399999992</v>
      </c>
      <c r="S16343" s="6">
        <f t="shared" si="769"/>
        <v>0</v>
      </c>
    </row>
    <row r="16344" spans="3:19" x14ac:dyDescent="0.25">
      <c r="C16344" s="7">
        <f>Load!C16345</f>
        <v>2016</v>
      </c>
      <c r="D16344" s="12">
        <f>Load!D16345</f>
        <v>42685</v>
      </c>
      <c r="E16344" s="8">
        <f t="shared" si="767"/>
        <v>11</v>
      </c>
      <c r="F16344" s="7">
        <f>Load!E16345</f>
        <v>16</v>
      </c>
      <c r="G16344" s="18">
        <f>SUM(Load!F16345:AU16345)</f>
        <v>6732.6604400000006</v>
      </c>
      <c r="R16344" s="17">
        <f t="shared" si="768"/>
        <v>8108.3459399999992</v>
      </c>
      <c r="S16344" s="6">
        <f t="shared" si="769"/>
        <v>0</v>
      </c>
    </row>
    <row r="16345" spans="3:19" x14ac:dyDescent="0.25">
      <c r="C16345" s="7">
        <f>Load!C16346</f>
        <v>2016</v>
      </c>
      <c r="D16345" s="12">
        <f>Load!D16346</f>
        <v>42685</v>
      </c>
      <c r="E16345" s="8">
        <f t="shared" si="767"/>
        <v>11</v>
      </c>
      <c r="F16345" s="7">
        <f>Load!E16346</f>
        <v>17</v>
      </c>
      <c r="G16345" s="18">
        <f>SUM(Load!F16346:AU16346)</f>
        <v>6976.3253899999982</v>
      </c>
      <c r="R16345" s="17">
        <f t="shared" si="768"/>
        <v>8108.3459399999992</v>
      </c>
      <c r="S16345" s="6">
        <f t="shared" si="769"/>
        <v>0</v>
      </c>
    </row>
    <row r="16346" spans="3:19" x14ac:dyDescent="0.25">
      <c r="C16346" s="7">
        <f>Load!C16347</f>
        <v>2016</v>
      </c>
      <c r="D16346" s="12">
        <f>Load!D16347</f>
        <v>42685</v>
      </c>
      <c r="E16346" s="8">
        <f t="shared" si="767"/>
        <v>11</v>
      </c>
      <c r="F16346" s="7">
        <f>Load!E16347</f>
        <v>18</v>
      </c>
      <c r="G16346" s="18">
        <f>SUM(Load!F16347:AU16347)</f>
        <v>7365.0538599999982</v>
      </c>
      <c r="R16346" s="17">
        <f t="shared" si="768"/>
        <v>8108.3459399999992</v>
      </c>
      <c r="S16346" s="6">
        <f t="shared" si="769"/>
        <v>0</v>
      </c>
    </row>
    <row r="16347" spans="3:19" x14ac:dyDescent="0.25">
      <c r="C16347" s="7">
        <f>Load!C16348</f>
        <v>2016</v>
      </c>
      <c r="D16347" s="12">
        <f>Load!D16348</f>
        <v>42685</v>
      </c>
      <c r="E16347" s="8">
        <f t="shared" si="767"/>
        <v>11</v>
      </c>
      <c r="F16347" s="7">
        <f>Load!E16348</f>
        <v>19</v>
      </c>
      <c r="G16347" s="18">
        <f>SUM(Load!F16348:AU16348)</f>
        <v>7204.3155999999999</v>
      </c>
      <c r="R16347" s="17">
        <f t="shared" si="768"/>
        <v>8108.3459399999992</v>
      </c>
      <c r="S16347" s="6">
        <f t="shared" si="769"/>
        <v>0</v>
      </c>
    </row>
    <row r="16348" spans="3:19" x14ac:dyDescent="0.25">
      <c r="C16348" s="7">
        <f>Load!C16349</f>
        <v>2016</v>
      </c>
      <c r="D16348" s="12">
        <f>Load!D16349</f>
        <v>42685</v>
      </c>
      <c r="E16348" s="8">
        <f t="shared" si="767"/>
        <v>11</v>
      </c>
      <c r="F16348" s="7">
        <f>Load!E16349</f>
        <v>20</v>
      </c>
      <c r="G16348" s="18">
        <f>SUM(Load!F16349:AU16349)</f>
        <v>7014.6850200000008</v>
      </c>
      <c r="R16348" s="17">
        <f t="shared" si="768"/>
        <v>8108.3459399999992</v>
      </c>
      <c r="S16348" s="6">
        <f t="shared" si="769"/>
        <v>0</v>
      </c>
    </row>
    <row r="16349" spans="3:19" x14ac:dyDescent="0.25">
      <c r="C16349" s="7">
        <f>Load!C16350</f>
        <v>2016</v>
      </c>
      <c r="D16349" s="12">
        <f>Load!D16350</f>
        <v>42685</v>
      </c>
      <c r="E16349" s="8">
        <f t="shared" si="767"/>
        <v>11</v>
      </c>
      <c r="F16349" s="7">
        <f>Load!E16350</f>
        <v>21</v>
      </c>
      <c r="G16349" s="18">
        <f>SUM(Load!F16350:AU16350)</f>
        <v>6878.0597800000005</v>
      </c>
      <c r="R16349" s="17">
        <f t="shared" si="768"/>
        <v>8108.3459399999992</v>
      </c>
      <c r="S16349" s="6">
        <f t="shared" si="769"/>
        <v>0</v>
      </c>
    </row>
    <row r="16350" spans="3:19" x14ac:dyDescent="0.25">
      <c r="C16350" s="7">
        <f>Load!C16351</f>
        <v>2016</v>
      </c>
      <c r="D16350" s="12">
        <f>Load!D16351</f>
        <v>42685</v>
      </c>
      <c r="E16350" s="8">
        <f t="shared" si="767"/>
        <v>11</v>
      </c>
      <c r="F16350" s="7">
        <f>Load!E16351</f>
        <v>22</v>
      </c>
      <c r="G16350" s="18">
        <f>SUM(Load!F16351:AU16351)</f>
        <v>6689.7992700000004</v>
      </c>
      <c r="R16350" s="17">
        <f t="shared" si="768"/>
        <v>8108.3459399999992</v>
      </c>
      <c r="S16350" s="6">
        <f t="shared" si="769"/>
        <v>0</v>
      </c>
    </row>
    <row r="16351" spans="3:19" x14ac:dyDescent="0.25">
      <c r="C16351" s="7">
        <f>Load!C16352</f>
        <v>2016</v>
      </c>
      <c r="D16351" s="12">
        <f>Load!D16352</f>
        <v>42685</v>
      </c>
      <c r="E16351" s="8">
        <f t="shared" si="767"/>
        <v>11</v>
      </c>
      <c r="F16351" s="7">
        <f>Load!E16352</f>
        <v>23</v>
      </c>
      <c r="G16351" s="18">
        <f>SUM(Load!F16352:AU16352)</f>
        <v>6466.6559899999993</v>
      </c>
      <c r="R16351" s="17">
        <f t="shared" si="768"/>
        <v>8108.3459399999992</v>
      </c>
      <c r="S16351" s="6">
        <f t="shared" si="769"/>
        <v>0</v>
      </c>
    </row>
    <row r="16352" spans="3:19" x14ac:dyDescent="0.25">
      <c r="C16352" s="7">
        <f>Load!C16353</f>
        <v>2016</v>
      </c>
      <c r="D16352" s="12">
        <f>Load!D16353</f>
        <v>42685</v>
      </c>
      <c r="E16352" s="8">
        <f t="shared" si="767"/>
        <v>11</v>
      </c>
      <c r="F16352" s="7">
        <f>Load!E16353</f>
        <v>24</v>
      </c>
      <c r="G16352" s="18">
        <f>SUM(Load!F16353:AU16353)</f>
        <v>6241.3412600000001</v>
      </c>
      <c r="R16352" s="17">
        <f t="shared" si="768"/>
        <v>8108.3459399999992</v>
      </c>
      <c r="S16352" s="6">
        <f t="shared" si="769"/>
        <v>0</v>
      </c>
    </row>
    <row r="16353" spans="3:19" x14ac:dyDescent="0.25">
      <c r="C16353" s="7">
        <f>Load!C16354</f>
        <v>2016</v>
      </c>
      <c r="D16353" s="12">
        <f>Load!D16354</f>
        <v>42686</v>
      </c>
      <c r="E16353" s="8">
        <f t="shared" si="767"/>
        <v>11</v>
      </c>
      <c r="F16353" s="7">
        <f>Load!E16354</f>
        <v>1</v>
      </c>
      <c r="G16353" s="18">
        <f>SUM(Load!F16354:AU16354)</f>
        <v>6093.9699399999981</v>
      </c>
      <c r="R16353" s="17">
        <f t="shared" si="768"/>
        <v>8108.3459399999992</v>
      </c>
      <c r="S16353" s="6">
        <f t="shared" si="769"/>
        <v>0</v>
      </c>
    </row>
    <row r="16354" spans="3:19" x14ac:dyDescent="0.25">
      <c r="C16354" s="7">
        <f>Load!C16355</f>
        <v>2016</v>
      </c>
      <c r="D16354" s="12">
        <f>Load!D16355</f>
        <v>42686</v>
      </c>
      <c r="E16354" s="8">
        <f t="shared" si="767"/>
        <v>11</v>
      </c>
      <c r="F16354" s="7">
        <f>Load!E16355</f>
        <v>2</v>
      </c>
      <c r="G16354" s="18">
        <f>SUM(Load!F16355:AU16355)</f>
        <v>5974.831720000002</v>
      </c>
      <c r="R16354" s="17">
        <f t="shared" si="768"/>
        <v>8108.3459399999992</v>
      </c>
      <c r="S16354" s="6">
        <f t="shared" si="769"/>
        <v>0</v>
      </c>
    </row>
    <row r="16355" spans="3:19" x14ac:dyDescent="0.25">
      <c r="C16355" s="7">
        <f>Load!C16356</f>
        <v>2016</v>
      </c>
      <c r="D16355" s="12">
        <f>Load!D16356</f>
        <v>42686</v>
      </c>
      <c r="E16355" s="8">
        <f t="shared" si="767"/>
        <v>11</v>
      </c>
      <c r="F16355" s="7">
        <f>Load!E16356</f>
        <v>3</v>
      </c>
      <c r="G16355" s="18">
        <f>SUM(Load!F16356:AU16356)</f>
        <v>5902.4321499999969</v>
      </c>
      <c r="R16355" s="17">
        <f t="shared" si="768"/>
        <v>8108.3459399999992</v>
      </c>
      <c r="S16355" s="6">
        <f t="shared" si="769"/>
        <v>0</v>
      </c>
    </row>
    <row r="16356" spans="3:19" x14ac:dyDescent="0.25">
      <c r="C16356" s="7">
        <f>Load!C16357</f>
        <v>2016</v>
      </c>
      <c r="D16356" s="12">
        <f>Load!D16357</f>
        <v>42686</v>
      </c>
      <c r="E16356" s="8">
        <f t="shared" si="767"/>
        <v>11</v>
      </c>
      <c r="F16356" s="7">
        <f>Load!E16357</f>
        <v>4</v>
      </c>
      <c r="G16356" s="18">
        <f>SUM(Load!F16357:AU16357)</f>
        <v>5858.7347700000009</v>
      </c>
      <c r="R16356" s="17">
        <f t="shared" si="768"/>
        <v>8108.3459399999992</v>
      </c>
      <c r="S16356" s="6">
        <f t="shared" si="769"/>
        <v>0</v>
      </c>
    </row>
    <row r="16357" spans="3:19" x14ac:dyDescent="0.25">
      <c r="C16357" s="7">
        <f>Load!C16358</f>
        <v>2016</v>
      </c>
      <c r="D16357" s="12">
        <f>Load!D16358</f>
        <v>42686</v>
      </c>
      <c r="E16357" s="8">
        <f t="shared" si="767"/>
        <v>11</v>
      </c>
      <c r="F16357" s="7">
        <f>Load!E16358</f>
        <v>5</v>
      </c>
      <c r="G16357" s="18">
        <f>SUM(Load!F16358:AU16358)</f>
        <v>5848.6300300000003</v>
      </c>
      <c r="R16357" s="17">
        <f t="shared" si="768"/>
        <v>8108.3459399999992</v>
      </c>
      <c r="S16357" s="6">
        <f t="shared" si="769"/>
        <v>0</v>
      </c>
    </row>
    <row r="16358" spans="3:19" x14ac:dyDescent="0.25">
      <c r="C16358" s="7">
        <f>Load!C16359</f>
        <v>2016</v>
      </c>
      <c r="D16358" s="12">
        <f>Load!D16359</f>
        <v>42686</v>
      </c>
      <c r="E16358" s="8">
        <f t="shared" si="767"/>
        <v>11</v>
      </c>
      <c r="F16358" s="7">
        <f>Load!E16359</f>
        <v>6</v>
      </c>
      <c r="G16358" s="18">
        <f>SUM(Load!F16359:AU16359)</f>
        <v>5920.5247000000008</v>
      </c>
      <c r="R16358" s="17">
        <f t="shared" si="768"/>
        <v>8108.3459399999992</v>
      </c>
      <c r="S16358" s="6">
        <f t="shared" si="769"/>
        <v>0</v>
      </c>
    </row>
    <row r="16359" spans="3:19" x14ac:dyDescent="0.25">
      <c r="C16359" s="7">
        <f>Load!C16360</f>
        <v>2016</v>
      </c>
      <c r="D16359" s="12">
        <f>Load!D16360</f>
        <v>42686</v>
      </c>
      <c r="E16359" s="8">
        <f t="shared" si="767"/>
        <v>11</v>
      </c>
      <c r="F16359" s="7">
        <f>Load!E16360</f>
        <v>7</v>
      </c>
      <c r="G16359" s="18">
        <f>SUM(Load!F16360:AU16360)</f>
        <v>6109.1267100000014</v>
      </c>
      <c r="R16359" s="17">
        <f t="shared" si="768"/>
        <v>8108.3459399999992</v>
      </c>
      <c r="S16359" s="6">
        <f t="shared" si="769"/>
        <v>0</v>
      </c>
    </row>
    <row r="16360" spans="3:19" x14ac:dyDescent="0.25">
      <c r="C16360" s="7">
        <f>Load!C16361</f>
        <v>2016</v>
      </c>
      <c r="D16360" s="12">
        <f>Load!D16361</f>
        <v>42686</v>
      </c>
      <c r="E16360" s="8">
        <f t="shared" si="767"/>
        <v>11</v>
      </c>
      <c r="F16360" s="7">
        <f>Load!E16361</f>
        <v>8</v>
      </c>
      <c r="G16360" s="18">
        <f>SUM(Load!F16361:AU16361)</f>
        <v>6351.985999999999</v>
      </c>
      <c r="R16360" s="17">
        <f t="shared" si="768"/>
        <v>8108.3459399999992</v>
      </c>
      <c r="S16360" s="6">
        <f t="shared" si="769"/>
        <v>0</v>
      </c>
    </row>
    <row r="16361" spans="3:19" x14ac:dyDescent="0.25">
      <c r="C16361" s="7">
        <f>Load!C16362</f>
        <v>2016</v>
      </c>
      <c r="D16361" s="12">
        <f>Load!D16362</f>
        <v>42686</v>
      </c>
      <c r="E16361" s="8">
        <f t="shared" si="767"/>
        <v>11</v>
      </c>
      <c r="F16361" s="7">
        <f>Load!E16362</f>
        <v>9</v>
      </c>
      <c r="G16361" s="18">
        <f>SUM(Load!F16362:AU16362)</f>
        <v>6501.9871100000009</v>
      </c>
      <c r="R16361" s="17">
        <f t="shared" si="768"/>
        <v>8108.3459399999992</v>
      </c>
      <c r="S16361" s="6">
        <f t="shared" si="769"/>
        <v>0</v>
      </c>
    </row>
    <row r="16362" spans="3:19" x14ac:dyDescent="0.25">
      <c r="C16362" s="7">
        <f>Load!C16363</f>
        <v>2016</v>
      </c>
      <c r="D16362" s="12">
        <f>Load!D16363</f>
        <v>42686</v>
      </c>
      <c r="E16362" s="8">
        <f t="shared" si="767"/>
        <v>11</v>
      </c>
      <c r="F16362" s="7">
        <f>Load!E16363</f>
        <v>10</v>
      </c>
      <c r="G16362" s="18">
        <f>SUM(Load!F16363:AU16363)</f>
        <v>6678.9766399999999</v>
      </c>
      <c r="R16362" s="17">
        <f t="shared" si="768"/>
        <v>8108.3459399999992</v>
      </c>
      <c r="S16362" s="6">
        <f t="shared" si="769"/>
        <v>0</v>
      </c>
    </row>
    <row r="16363" spans="3:19" x14ac:dyDescent="0.25">
      <c r="C16363" s="7">
        <f>Load!C16364</f>
        <v>2016</v>
      </c>
      <c r="D16363" s="12">
        <f>Load!D16364</f>
        <v>42686</v>
      </c>
      <c r="E16363" s="8">
        <f t="shared" si="767"/>
        <v>11</v>
      </c>
      <c r="F16363" s="7">
        <f>Load!E16364</f>
        <v>11</v>
      </c>
      <c r="G16363" s="18">
        <f>SUM(Load!F16364:AU16364)</f>
        <v>6802.5906099999993</v>
      </c>
      <c r="R16363" s="17">
        <f t="shared" si="768"/>
        <v>8108.3459399999992</v>
      </c>
      <c r="S16363" s="6">
        <f t="shared" si="769"/>
        <v>0</v>
      </c>
    </row>
    <row r="16364" spans="3:19" x14ac:dyDescent="0.25">
      <c r="C16364" s="7">
        <f>Load!C16365</f>
        <v>2016</v>
      </c>
      <c r="D16364" s="12">
        <f>Load!D16365</f>
        <v>42686</v>
      </c>
      <c r="E16364" s="8">
        <f t="shared" si="767"/>
        <v>11</v>
      </c>
      <c r="F16364" s="7">
        <f>Load!E16365</f>
        <v>12</v>
      </c>
      <c r="G16364" s="18">
        <f>SUM(Load!F16365:AU16365)</f>
        <v>6848.3321500000002</v>
      </c>
      <c r="R16364" s="17">
        <f t="shared" si="768"/>
        <v>8108.3459399999992</v>
      </c>
      <c r="S16364" s="6">
        <f t="shared" si="769"/>
        <v>0</v>
      </c>
    </row>
    <row r="16365" spans="3:19" x14ac:dyDescent="0.25">
      <c r="C16365" s="7">
        <f>Load!C16366</f>
        <v>2016</v>
      </c>
      <c r="D16365" s="12">
        <f>Load!D16366</f>
        <v>42686</v>
      </c>
      <c r="E16365" s="8">
        <f t="shared" si="767"/>
        <v>11</v>
      </c>
      <c r="F16365" s="7">
        <f>Load!E16366</f>
        <v>13</v>
      </c>
      <c r="G16365" s="18">
        <f>SUM(Load!F16366:AU16366)</f>
        <v>6844.2140899999995</v>
      </c>
      <c r="R16365" s="17">
        <f t="shared" si="768"/>
        <v>8108.3459399999992</v>
      </c>
      <c r="S16365" s="6">
        <f t="shared" si="769"/>
        <v>0</v>
      </c>
    </row>
    <row r="16366" spans="3:19" x14ac:dyDescent="0.25">
      <c r="C16366" s="7">
        <f>Load!C16367</f>
        <v>2016</v>
      </c>
      <c r="D16366" s="12">
        <f>Load!D16367</f>
        <v>42686</v>
      </c>
      <c r="E16366" s="8">
        <f t="shared" si="767"/>
        <v>11</v>
      </c>
      <c r="F16366" s="7">
        <f>Load!E16367</f>
        <v>14</v>
      </c>
      <c r="G16366" s="18">
        <f>SUM(Load!F16367:AU16367)</f>
        <v>6827.712739999999</v>
      </c>
      <c r="R16366" s="17">
        <f t="shared" si="768"/>
        <v>8108.3459399999992</v>
      </c>
      <c r="S16366" s="6">
        <f t="shared" si="769"/>
        <v>0</v>
      </c>
    </row>
    <row r="16367" spans="3:19" x14ac:dyDescent="0.25">
      <c r="C16367" s="7">
        <f>Load!C16368</f>
        <v>2016</v>
      </c>
      <c r="D16367" s="12">
        <f>Load!D16368</f>
        <v>42686</v>
      </c>
      <c r="E16367" s="8">
        <f t="shared" si="767"/>
        <v>11</v>
      </c>
      <c r="F16367" s="7">
        <f>Load!E16368</f>
        <v>15</v>
      </c>
      <c r="G16367" s="18">
        <f>SUM(Load!F16368:AU16368)</f>
        <v>6858.9926800000003</v>
      </c>
      <c r="R16367" s="17">
        <f t="shared" si="768"/>
        <v>8108.3459399999992</v>
      </c>
      <c r="S16367" s="6">
        <f t="shared" si="769"/>
        <v>0</v>
      </c>
    </row>
    <row r="16368" spans="3:19" x14ac:dyDescent="0.25">
      <c r="C16368" s="7">
        <f>Load!C16369</f>
        <v>2016</v>
      </c>
      <c r="D16368" s="12">
        <f>Load!D16369</f>
        <v>42686</v>
      </c>
      <c r="E16368" s="8">
        <f t="shared" si="767"/>
        <v>11</v>
      </c>
      <c r="F16368" s="7">
        <f>Load!E16369</f>
        <v>16</v>
      </c>
      <c r="G16368" s="18">
        <f>SUM(Load!F16369:AU16369)</f>
        <v>6866.1652499999991</v>
      </c>
      <c r="R16368" s="17">
        <f t="shared" si="768"/>
        <v>8108.3459399999992</v>
      </c>
      <c r="S16368" s="6">
        <f t="shared" si="769"/>
        <v>0</v>
      </c>
    </row>
    <row r="16369" spans="3:19" x14ac:dyDescent="0.25">
      <c r="C16369" s="7">
        <f>Load!C16370</f>
        <v>2016</v>
      </c>
      <c r="D16369" s="12">
        <f>Load!D16370</f>
        <v>42686</v>
      </c>
      <c r="E16369" s="8">
        <f t="shared" si="767"/>
        <v>11</v>
      </c>
      <c r="F16369" s="7">
        <f>Load!E16370</f>
        <v>17</v>
      </c>
      <c r="G16369" s="18">
        <f>SUM(Load!F16370:AU16370)</f>
        <v>7078.939910000001</v>
      </c>
      <c r="R16369" s="17">
        <f t="shared" si="768"/>
        <v>8108.3459399999992</v>
      </c>
      <c r="S16369" s="6">
        <f t="shared" si="769"/>
        <v>0</v>
      </c>
    </row>
    <row r="16370" spans="3:19" x14ac:dyDescent="0.25">
      <c r="C16370" s="7">
        <f>Load!C16371</f>
        <v>2016</v>
      </c>
      <c r="D16370" s="12">
        <f>Load!D16371</f>
        <v>42686</v>
      </c>
      <c r="E16370" s="8">
        <f t="shared" si="767"/>
        <v>11</v>
      </c>
      <c r="F16370" s="7">
        <f>Load!E16371</f>
        <v>18</v>
      </c>
      <c r="G16370" s="18">
        <f>SUM(Load!F16371:AU16371)</f>
        <v>7338.0355699999991</v>
      </c>
      <c r="R16370" s="17">
        <f t="shared" si="768"/>
        <v>8108.3459399999992</v>
      </c>
      <c r="S16370" s="6">
        <f t="shared" si="769"/>
        <v>0</v>
      </c>
    </row>
    <row r="16371" spans="3:19" x14ac:dyDescent="0.25">
      <c r="C16371" s="7">
        <f>Load!C16372</f>
        <v>2016</v>
      </c>
      <c r="D16371" s="12">
        <f>Load!D16372</f>
        <v>42686</v>
      </c>
      <c r="E16371" s="8">
        <f t="shared" si="767"/>
        <v>11</v>
      </c>
      <c r="F16371" s="7">
        <f>Load!E16372</f>
        <v>19</v>
      </c>
      <c r="G16371" s="18">
        <f>SUM(Load!F16372:AU16372)</f>
        <v>7220.8050600000024</v>
      </c>
      <c r="R16371" s="17">
        <f t="shared" si="768"/>
        <v>8108.3459399999992</v>
      </c>
      <c r="S16371" s="6">
        <f t="shared" si="769"/>
        <v>0</v>
      </c>
    </row>
    <row r="16372" spans="3:19" x14ac:dyDescent="0.25">
      <c r="C16372" s="7">
        <f>Load!C16373</f>
        <v>2016</v>
      </c>
      <c r="D16372" s="12">
        <f>Load!D16373</f>
        <v>42686</v>
      </c>
      <c r="E16372" s="8">
        <f t="shared" si="767"/>
        <v>11</v>
      </c>
      <c r="F16372" s="7">
        <f>Load!E16373</f>
        <v>20</v>
      </c>
      <c r="G16372" s="18">
        <f>SUM(Load!F16373:AU16373)</f>
        <v>7075.7028000000009</v>
      </c>
      <c r="R16372" s="17">
        <f t="shared" si="768"/>
        <v>8108.3459399999992</v>
      </c>
      <c r="S16372" s="6">
        <f t="shared" si="769"/>
        <v>0</v>
      </c>
    </row>
    <row r="16373" spans="3:19" x14ac:dyDescent="0.25">
      <c r="C16373" s="7">
        <f>Load!C16374</f>
        <v>2016</v>
      </c>
      <c r="D16373" s="12">
        <f>Load!D16374</f>
        <v>42686</v>
      </c>
      <c r="E16373" s="8">
        <f t="shared" si="767"/>
        <v>11</v>
      </c>
      <c r="F16373" s="7">
        <f>Load!E16374</f>
        <v>21</v>
      </c>
      <c r="G16373" s="18">
        <f>SUM(Load!F16374:AU16374)</f>
        <v>6944.5451000000012</v>
      </c>
      <c r="R16373" s="17">
        <f t="shared" si="768"/>
        <v>8108.3459399999992</v>
      </c>
      <c r="S16373" s="6">
        <f t="shared" si="769"/>
        <v>0</v>
      </c>
    </row>
    <row r="16374" spans="3:19" x14ac:dyDescent="0.25">
      <c r="C16374" s="7">
        <f>Load!C16375</f>
        <v>2016</v>
      </c>
      <c r="D16374" s="12">
        <f>Load!D16375</f>
        <v>42686</v>
      </c>
      <c r="E16374" s="8">
        <f t="shared" si="767"/>
        <v>11</v>
      </c>
      <c r="F16374" s="7">
        <f>Load!E16375</f>
        <v>22</v>
      </c>
      <c r="G16374" s="18">
        <f>SUM(Load!F16375:AU16375)</f>
        <v>6765.4134700000013</v>
      </c>
      <c r="R16374" s="17">
        <f t="shared" si="768"/>
        <v>8108.3459399999992</v>
      </c>
      <c r="S16374" s="6">
        <f t="shared" si="769"/>
        <v>0</v>
      </c>
    </row>
    <row r="16375" spans="3:19" x14ac:dyDescent="0.25">
      <c r="C16375" s="7">
        <f>Load!C16376</f>
        <v>2016</v>
      </c>
      <c r="D16375" s="12">
        <f>Load!D16376</f>
        <v>42686</v>
      </c>
      <c r="E16375" s="8">
        <f t="shared" si="767"/>
        <v>11</v>
      </c>
      <c r="F16375" s="7">
        <f>Load!E16376</f>
        <v>23</v>
      </c>
      <c r="G16375" s="18">
        <f>SUM(Load!F16376:AU16376)</f>
        <v>6546.8218700000007</v>
      </c>
      <c r="R16375" s="17">
        <f t="shared" si="768"/>
        <v>8108.3459399999992</v>
      </c>
      <c r="S16375" s="6">
        <f t="shared" si="769"/>
        <v>0</v>
      </c>
    </row>
    <row r="16376" spans="3:19" x14ac:dyDescent="0.25">
      <c r="C16376" s="7">
        <f>Load!C16377</f>
        <v>2016</v>
      </c>
      <c r="D16376" s="12">
        <f>Load!D16377</f>
        <v>42686</v>
      </c>
      <c r="E16376" s="8">
        <f t="shared" si="767"/>
        <v>11</v>
      </c>
      <c r="F16376" s="7">
        <f>Load!E16377</f>
        <v>24</v>
      </c>
      <c r="G16376" s="18">
        <f>SUM(Load!F16377:AU16377)</f>
        <v>6299.0827100000006</v>
      </c>
      <c r="R16376" s="17">
        <f t="shared" si="768"/>
        <v>8108.3459399999992</v>
      </c>
      <c r="S16376" s="6">
        <f t="shared" si="769"/>
        <v>0</v>
      </c>
    </row>
    <row r="16377" spans="3:19" x14ac:dyDescent="0.25">
      <c r="C16377" s="7">
        <f>Load!C16378</f>
        <v>2016</v>
      </c>
      <c r="D16377" s="12">
        <f>Load!D16378</f>
        <v>42687</v>
      </c>
      <c r="E16377" s="8">
        <f t="shared" si="767"/>
        <v>11</v>
      </c>
      <c r="F16377" s="7">
        <f>Load!E16378</f>
        <v>1</v>
      </c>
      <c r="G16377" s="18">
        <f>SUM(Load!F16378:AU16378)</f>
        <v>6128.4331999999977</v>
      </c>
      <c r="R16377" s="17">
        <f t="shared" si="768"/>
        <v>8108.3459399999992</v>
      </c>
      <c r="S16377" s="6">
        <f t="shared" si="769"/>
        <v>0</v>
      </c>
    </row>
    <row r="16378" spans="3:19" x14ac:dyDescent="0.25">
      <c r="C16378" s="7">
        <f>Load!C16379</f>
        <v>2016</v>
      </c>
      <c r="D16378" s="12">
        <f>Load!D16379</f>
        <v>42687</v>
      </c>
      <c r="E16378" s="8">
        <f t="shared" si="767"/>
        <v>11</v>
      </c>
      <c r="F16378" s="7">
        <f>Load!E16379</f>
        <v>2</v>
      </c>
      <c r="G16378" s="18">
        <f>SUM(Load!F16379:AU16379)</f>
        <v>5960.1200499999995</v>
      </c>
      <c r="R16378" s="17">
        <f t="shared" si="768"/>
        <v>8108.3459399999992</v>
      </c>
      <c r="S16378" s="6">
        <f t="shared" si="769"/>
        <v>0</v>
      </c>
    </row>
    <row r="16379" spans="3:19" x14ac:dyDescent="0.25">
      <c r="C16379" s="7">
        <f>Load!C16380</f>
        <v>2016</v>
      </c>
      <c r="D16379" s="12">
        <f>Load!D16380</f>
        <v>42687</v>
      </c>
      <c r="E16379" s="8">
        <f t="shared" si="767"/>
        <v>11</v>
      </c>
      <c r="F16379" s="7">
        <f>Load!E16380</f>
        <v>3</v>
      </c>
      <c r="G16379" s="18">
        <f>SUM(Load!F16380:AU16380)</f>
        <v>5926.8605900000002</v>
      </c>
      <c r="R16379" s="17">
        <f t="shared" si="768"/>
        <v>8108.3459399999992</v>
      </c>
      <c r="S16379" s="6">
        <f t="shared" si="769"/>
        <v>0</v>
      </c>
    </row>
    <row r="16380" spans="3:19" x14ac:dyDescent="0.25">
      <c r="C16380" s="7">
        <f>Load!C16381</f>
        <v>2016</v>
      </c>
      <c r="D16380" s="12">
        <f>Load!D16381</f>
        <v>42687</v>
      </c>
      <c r="E16380" s="8">
        <f t="shared" si="767"/>
        <v>11</v>
      </c>
      <c r="F16380" s="7">
        <f>Load!E16381</f>
        <v>4</v>
      </c>
      <c r="G16380" s="18">
        <f>SUM(Load!F16381:AU16381)</f>
        <v>5876.1950999999999</v>
      </c>
      <c r="R16380" s="17">
        <f t="shared" si="768"/>
        <v>8108.3459399999992</v>
      </c>
      <c r="S16380" s="6">
        <f t="shared" si="769"/>
        <v>0</v>
      </c>
    </row>
    <row r="16381" spans="3:19" x14ac:dyDescent="0.25">
      <c r="C16381" s="7">
        <f>Load!C16382</f>
        <v>2016</v>
      </c>
      <c r="D16381" s="12">
        <f>Load!D16382</f>
        <v>42687</v>
      </c>
      <c r="E16381" s="8">
        <f t="shared" si="767"/>
        <v>11</v>
      </c>
      <c r="F16381" s="7">
        <f>Load!E16382</f>
        <v>5</v>
      </c>
      <c r="G16381" s="18">
        <f>SUM(Load!F16382:AU16382)</f>
        <v>5895.2134899999983</v>
      </c>
      <c r="R16381" s="17">
        <f t="shared" si="768"/>
        <v>8108.3459399999992</v>
      </c>
      <c r="S16381" s="6">
        <f t="shared" si="769"/>
        <v>0</v>
      </c>
    </row>
    <row r="16382" spans="3:19" x14ac:dyDescent="0.25">
      <c r="C16382" s="7">
        <f>Load!C16383</f>
        <v>2016</v>
      </c>
      <c r="D16382" s="12">
        <f>Load!D16383</f>
        <v>42687</v>
      </c>
      <c r="E16382" s="8">
        <f t="shared" si="767"/>
        <v>11</v>
      </c>
      <c r="F16382" s="7">
        <f>Load!E16383</f>
        <v>6</v>
      </c>
      <c r="G16382" s="18">
        <f>SUM(Load!F16383:AU16383)</f>
        <v>5973.9270400000005</v>
      </c>
      <c r="R16382" s="17">
        <f t="shared" si="768"/>
        <v>8108.3459399999992</v>
      </c>
      <c r="S16382" s="6">
        <f t="shared" si="769"/>
        <v>0</v>
      </c>
    </row>
    <row r="16383" spans="3:19" x14ac:dyDescent="0.25">
      <c r="C16383" s="7">
        <f>Load!C16384</f>
        <v>2016</v>
      </c>
      <c r="D16383" s="12">
        <f>Load!D16384</f>
        <v>42687</v>
      </c>
      <c r="E16383" s="8">
        <f t="shared" si="767"/>
        <v>11</v>
      </c>
      <c r="F16383" s="7">
        <f>Load!E16384</f>
        <v>7</v>
      </c>
      <c r="G16383" s="18">
        <f>SUM(Load!F16384:AU16384)</f>
        <v>6104.35988</v>
      </c>
      <c r="R16383" s="17">
        <f t="shared" si="768"/>
        <v>8108.3459399999992</v>
      </c>
      <c r="S16383" s="6">
        <f t="shared" si="769"/>
        <v>0</v>
      </c>
    </row>
    <row r="16384" spans="3:19" x14ac:dyDescent="0.25">
      <c r="C16384" s="7">
        <f>Load!C16385</f>
        <v>2016</v>
      </c>
      <c r="D16384" s="12">
        <f>Load!D16385</f>
        <v>42687</v>
      </c>
      <c r="E16384" s="8">
        <f t="shared" si="767"/>
        <v>11</v>
      </c>
      <c r="F16384" s="7">
        <f>Load!E16385</f>
        <v>8</v>
      </c>
      <c r="G16384" s="18">
        <f>SUM(Load!F16385:AU16385)</f>
        <v>6293.9370299999991</v>
      </c>
      <c r="R16384" s="17">
        <f t="shared" si="768"/>
        <v>8108.3459399999992</v>
      </c>
      <c r="S16384" s="6">
        <f t="shared" si="769"/>
        <v>0</v>
      </c>
    </row>
    <row r="16385" spans="3:19" x14ac:dyDescent="0.25">
      <c r="C16385" s="7">
        <f>Load!C16386</f>
        <v>2016</v>
      </c>
      <c r="D16385" s="12">
        <f>Load!D16386</f>
        <v>42687</v>
      </c>
      <c r="E16385" s="8">
        <f t="shared" si="767"/>
        <v>11</v>
      </c>
      <c r="F16385" s="7">
        <f>Load!E16386</f>
        <v>9</v>
      </c>
      <c r="G16385" s="18">
        <f>SUM(Load!F16386:AU16386)</f>
        <v>6383.0830700000006</v>
      </c>
      <c r="R16385" s="17">
        <f t="shared" si="768"/>
        <v>8108.3459399999992</v>
      </c>
      <c r="S16385" s="6">
        <f t="shared" si="769"/>
        <v>0</v>
      </c>
    </row>
    <row r="16386" spans="3:19" x14ac:dyDescent="0.25">
      <c r="C16386" s="7">
        <f>Load!C16387</f>
        <v>2016</v>
      </c>
      <c r="D16386" s="12">
        <f>Load!D16387</f>
        <v>42687</v>
      </c>
      <c r="E16386" s="8">
        <f t="shared" si="767"/>
        <v>11</v>
      </c>
      <c r="F16386" s="7">
        <f>Load!E16387</f>
        <v>10</v>
      </c>
      <c r="G16386" s="18">
        <f>SUM(Load!F16387:AU16387)</f>
        <v>6509.05681</v>
      </c>
      <c r="R16386" s="17">
        <f t="shared" si="768"/>
        <v>8108.3459399999992</v>
      </c>
      <c r="S16386" s="6">
        <f t="shared" si="769"/>
        <v>0</v>
      </c>
    </row>
    <row r="16387" spans="3:19" x14ac:dyDescent="0.25">
      <c r="C16387" s="7">
        <f>Load!C16388</f>
        <v>2016</v>
      </c>
      <c r="D16387" s="12">
        <f>Load!D16388</f>
        <v>42687</v>
      </c>
      <c r="E16387" s="8">
        <f t="shared" si="767"/>
        <v>11</v>
      </c>
      <c r="F16387" s="7">
        <f>Load!E16388</f>
        <v>11</v>
      </c>
      <c r="G16387" s="18">
        <f>SUM(Load!F16388:AU16388)</f>
        <v>6614.3008199999986</v>
      </c>
      <c r="R16387" s="17">
        <f t="shared" si="768"/>
        <v>8108.3459399999992</v>
      </c>
      <c r="S16387" s="6">
        <f t="shared" si="769"/>
        <v>0</v>
      </c>
    </row>
    <row r="16388" spans="3:19" x14ac:dyDescent="0.25">
      <c r="C16388" s="7">
        <f>Load!C16389</f>
        <v>2016</v>
      </c>
      <c r="D16388" s="12">
        <f>Load!D16389</f>
        <v>42687</v>
      </c>
      <c r="E16388" s="8">
        <f t="shared" si="767"/>
        <v>11</v>
      </c>
      <c r="F16388" s="7">
        <f>Load!E16389</f>
        <v>12</v>
      </c>
      <c r="G16388" s="18">
        <f>SUM(Load!F16389:AU16389)</f>
        <v>6678.3623200000002</v>
      </c>
      <c r="R16388" s="17">
        <f t="shared" si="768"/>
        <v>8108.3459399999992</v>
      </c>
      <c r="S16388" s="6">
        <f t="shared" si="769"/>
        <v>0</v>
      </c>
    </row>
    <row r="16389" spans="3:19" x14ac:dyDescent="0.25">
      <c r="C16389" s="7">
        <f>Load!C16390</f>
        <v>2016</v>
      </c>
      <c r="D16389" s="12">
        <f>Load!D16390</f>
        <v>42687</v>
      </c>
      <c r="E16389" s="8">
        <f t="shared" si="767"/>
        <v>11</v>
      </c>
      <c r="F16389" s="7">
        <f>Load!E16390</f>
        <v>13</v>
      </c>
      <c r="G16389" s="18">
        <f>SUM(Load!F16390:AU16390)</f>
        <v>6690.599400000001</v>
      </c>
      <c r="R16389" s="17">
        <f t="shared" si="768"/>
        <v>8108.3459399999992</v>
      </c>
      <c r="S16389" s="6">
        <f t="shared" si="769"/>
        <v>0</v>
      </c>
    </row>
    <row r="16390" spans="3:19" x14ac:dyDescent="0.25">
      <c r="C16390" s="7">
        <f>Load!C16391</f>
        <v>2016</v>
      </c>
      <c r="D16390" s="12">
        <f>Load!D16391</f>
        <v>42687</v>
      </c>
      <c r="E16390" s="8">
        <f t="shared" si="767"/>
        <v>11</v>
      </c>
      <c r="F16390" s="7">
        <f>Load!E16391</f>
        <v>14</v>
      </c>
      <c r="G16390" s="18">
        <f>SUM(Load!F16391:AU16391)</f>
        <v>6660.5523400000002</v>
      </c>
      <c r="R16390" s="17">
        <f t="shared" si="768"/>
        <v>8108.3459399999992</v>
      </c>
      <c r="S16390" s="6">
        <f t="shared" si="769"/>
        <v>0</v>
      </c>
    </row>
    <row r="16391" spans="3:19" x14ac:dyDescent="0.25">
      <c r="C16391" s="7">
        <f>Load!C16392</f>
        <v>2016</v>
      </c>
      <c r="D16391" s="12">
        <f>Load!D16392</f>
        <v>42687</v>
      </c>
      <c r="E16391" s="8">
        <f t="shared" si="767"/>
        <v>11</v>
      </c>
      <c r="F16391" s="7">
        <f>Load!E16392</f>
        <v>15</v>
      </c>
      <c r="G16391" s="18">
        <f>SUM(Load!F16392:AU16392)</f>
        <v>6670.1758900000013</v>
      </c>
      <c r="R16391" s="17">
        <f t="shared" si="768"/>
        <v>8108.3459399999992</v>
      </c>
      <c r="S16391" s="6">
        <f t="shared" si="769"/>
        <v>0</v>
      </c>
    </row>
    <row r="16392" spans="3:19" x14ac:dyDescent="0.25">
      <c r="C16392" s="7">
        <f>Load!C16393</f>
        <v>2016</v>
      </c>
      <c r="D16392" s="12">
        <f>Load!D16393</f>
        <v>42687</v>
      </c>
      <c r="E16392" s="8">
        <f t="shared" si="767"/>
        <v>11</v>
      </c>
      <c r="F16392" s="7">
        <f>Load!E16393</f>
        <v>16</v>
      </c>
      <c r="G16392" s="18">
        <f>SUM(Load!F16393:AU16393)</f>
        <v>6741.93923</v>
      </c>
      <c r="R16392" s="17">
        <f t="shared" si="768"/>
        <v>8108.3459399999992</v>
      </c>
      <c r="S16392" s="6">
        <f t="shared" si="769"/>
        <v>0</v>
      </c>
    </row>
    <row r="16393" spans="3:19" x14ac:dyDescent="0.25">
      <c r="C16393" s="7">
        <f>Load!C16394</f>
        <v>2016</v>
      </c>
      <c r="D16393" s="12">
        <f>Load!D16394</f>
        <v>42687</v>
      </c>
      <c r="E16393" s="8">
        <f t="shared" si="767"/>
        <v>11</v>
      </c>
      <c r="F16393" s="7">
        <f>Load!E16394</f>
        <v>17</v>
      </c>
      <c r="G16393" s="18">
        <f>SUM(Load!F16394:AU16394)</f>
        <v>7060.9110599999985</v>
      </c>
      <c r="R16393" s="17">
        <f t="shared" si="768"/>
        <v>8108.3459399999992</v>
      </c>
      <c r="S16393" s="6">
        <f t="shared" si="769"/>
        <v>0</v>
      </c>
    </row>
    <row r="16394" spans="3:19" x14ac:dyDescent="0.25">
      <c r="C16394" s="7">
        <f>Load!C16395</f>
        <v>2016</v>
      </c>
      <c r="D16394" s="12">
        <f>Load!D16395</f>
        <v>42687</v>
      </c>
      <c r="E16394" s="8">
        <f t="shared" ref="E16394:E16457" si="770">MONTH(D16394)</f>
        <v>11</v>
      </c>
      <c r="F16394" s="7">
        <f>Load!E16395</f>
        <v>18</v>
      </c>
      <c r="G16394" s="18">
        <f>SUM(Load!F16395:AU16395)</f>
        <v>7353.0357499999991</v>
      </c>
      <c r="R16394" s="17">
        <f t="shared" ref="R16394:R16457" si="771">INDEX($K$9:$P$20,MATCH(E16394,$J$9:$J$20,0),MATCH(C16394,$K$8:$P$8,0))</f>
        <v>8108.3459399999992</v>
      </c>
      <c r="S16394" s="6">
        <f t="shared" ref="S16394:S16457" si="772">IF(G16394&gt;=R16394,1,0)</f>
        <v>0</v>
      </c>
    </row>
    <row r="16395" spans="3:19" x14ac:dyDescent="0.25">
      <c r="C16395" s="7">
        <f>Load!C16396</f>
        <v>2016</v>
      </c>
      <c r="D16395" s="12">
        <f>Load!D16396</f>
        <v>42687</v>
      </c>
      <c r="E16395" s="8">
        <f t="shared" si="770"/>
        <v>11</v>
      </c>
      <c r="F16395" s="7">
        <f>Load!E16396</f>
        <v>19</v>
      </c>
      <c r="G16395" s="18">
        <f>SUM(Load!F16396:AU16396)</f>
        <v>7237.8956499999995</v>
      </c>
      <c r="R16395" s="17">
        <f t="shared" si="771"/>
        <v>8108.3459399999992</v>
      </c>
      <c r="S16395" s="6">
        <f t="shared" si="772"/>
        <v>0</v>
      </c>
    </row>
    <row r="16396" spans="3:19" x14ac:dyDescent="0.25">
      <c r="C16396" s="7">
        <f>Load!C16397</f>
        <v>2016</v>
      </c>
      <c r="D16396" s="12">
        <f>Load!D16397</f>
        <v>42687</v>
      </c>
      <c r="E16396" s="8">
        <f t="shared" si="770"/>
        <v>11</v>
      </c>
      <c r="F16396" s="7">
        <f>Load!E16397</f>
        <v>20</v>
      </c>
      <c r="G16396" s="18">
        <f>SUM(Load!F16397:AU16397)</f>
        <v>7100.3576000000003</v>
      </c>
      <c r="R16396" s="17">
        <f t="shared" si="771"/>
        <v>8108.3459399999992</v>
      </c>
      <c r="S16396" s="6">
        <f t="shared" si="772"/>
        <v>0</v>
      </c>
    </row>
    <row r="16397" spans="3:19" x14ac:dyDescent="0.25">
      <c r="C16397" s="7">
        <f>Load!C16398</f>
        <v>2016</v>
      </c>
      <c r="D16397" s="12">
        <f>Load!D16398</f>
        <v>42687</v>
      </c>
      <c r="E16397" s="8">
        <f t="shared" si="770"/>
        <v>11</v>
      </c>
      <c r="F16397" s="7">
        <f>Load!E16398</f>
        <v>21</v>
      </c>
      <c r="G16397" s="18">
        <f>SUM(Load!F16398:AU16398)</f>
        <v>6981.2687299999998</v>
      </c>
      <c r="R16397" s="17">
        <f t="shared" si="771"/>
        <v>8108.3459399999992</v>
      </c>
      <c r="S16397" s="6">
        <f t="shared" si="772"/>
        <v>0</v>
      </c>
    </row>
    <row r="16398" spans="3:19" x14ac:dyDescent="0.25">
      <c r="C16398" s="7">
        <f>Load!C16399</f>
        <v>2016</v>
      </c>
      <c r="D16398" s="12">
        <f>Load!D16399</f>
        <v>42687</v>
      </c>
      <c r="E16398" s="8">
        <f t="shared" si="770"/>
        <v>11</v>
      </c>
      <c r="F16398" s="7">
        <f>Load!E16399</f>
        <v>22</v>
      </c>
      <c r="G16398" s="18">
        <f>SUM(Load!F16399:AU16399)</f>
        <v>6791.2616000000016</v>
      </c>
      <c r="R16398" s="17">
        <f t="shared" si="771"/>
        <v>8108.3459399999992</v>
      </c>
      <c r="S16398" s="6">
        <f t="shared" si="772"/>
        <v>0</v>
      </c>
    </row>
    <row r="16399" spans="3:19" x14ac:dyDescent="0.25">
      <c r="C16399" s="7">
        <f>Load!C16400</f>
        <v>2016</v>
      </c>
      <c r="D16399" s="12">
        <f>Load!D16400</f>
        <v>42687</v>
      </c>
      <c r="E16399" s="8">
        <f t="shared" si="770"/>
        <v>11</v>
      </c>
      <c r="F16399" s="7">
        <f>Load!E16400</f>
        <v>23</v>
      </c>
      <c r="G16399" s="18">
        <f>SUM(Load!F16400:AU16400)</f>
        <v>6505.7430500000009</v>
      </c>
      <c r="R16399" s="17">
        <f t="shared" si="771"/>
        <v>8108.3459399999992</v>
      </c>
      <c r="S16399" s="6">
        <f t="shared" si="772"/>
        <v>0</v>
      </c>
    </row>
    <row r="16400" spans="3:19" x14ac:dyDescent="0.25">
      <c r="C16400" s="7">
        <f>Load!C16401</f>
        <v>2016</v>
      </c>
      <c r="D16400" s="12">
        <f>Load!D16401</f>
        <v>42687</v>
      </c>
      <c r="E16400" s="8">
        <f t="shared" si="770"/>
        <v>11</v>
      </c>
      <c r="F16400" s="7">
        <f>Load!E16401</f>
        <v>24</v>
      </c>
      <c r="G16400" s="18">
        <f>SUM(Load!F16401:AU16401)</f>
        <v>6225.2554899999996</v>
      </c>
      <c r="R16400" s="17">
        <f t="shared" si="771"/>
        <v>8108.3459399999992</v>
      </c>
      <c r="S16400" s="6">
        <f t="shared" si="772"/>
        <v>0</v>
      </c>
    </row>
    <row r="16401" spans="3:19" x14ac:dyDescent="0.25">
      <c r="C16401" s="7">
        <f>Load!C16402</f>
        <v>2016</v>
      </c>
      <c r="D16401" s="12">
        <f>Load!D16402</f>
        <v>42688</v>
      </c>
      <c r="E16401" s="8">
        <f t="shared" si="770"/>
        <v>11</v>
      </c>
      <c r="F16401" s="7">
        <f>Load!E16402</f>
        <v>1</v>
      </c>
      <c r="G16401" s="18">
        <f>SUM(Load!F16402:AU16402)</f>
        <v>6012.2454000000007</v>
      </c>
      <c r="R16401" s="17">
        <f t="shared" si="771"/>
        <v>8108.3459399999992</v>
      </c>
      <c r="S16401" s="6">
        <f t="shared" si="772"/>
        <v>0</v>
      </c>
    </row>
    <row r="16402" spans="3:19" x14ac:dyDescent="0.25">
      <c r="C16402" s="7">
        <f>Load!C16403</f>
        <v>2016</v>
      </c>
      <c r="D16402" s="12">
        <f>Load!D16403</f>
        <v>42688</v>
      </c>
      <c r="E16402" s="8">
        <f t="shared" si="770"/>
        <v>11</v>
      </c>
      <c r="F16402" s="7">
        <f>Load!E16403</f>
        <v>2</v>
      </c>
      <c r="G16402" s="18">
        <f>SUM(Load!F16403:AU16403)</f>
        <v>5906.4924199999987</v>
      </c>
      <c r="R16402" s="17">
        <f t="shared" si="771"/>
        <v>8108.3459399999992</v>
      </c>
      <c r="S16402" s="6">
        <f t="shared" si="772"/>
        <v>0</v>
      </c>
    </row>
    <row r="16403" spans="3:19" x14ac:dyDescent="0.25">
      <c r="C16403" s="7">
        <f>Load!C16404</f>
        <v>2016</v>
      </c>
      <c r="D16403" s="12">
        <f>Load!D16404</f>
        <v>42688</v>
      </c>
      <c r="E16403" s="8">
        <f t="shared" si="770"/>
        <v>11</v>
      </c>
      <c r="F16403" s="7">
        <f>Load!E16404</f>
        <v>3</v>
      </c>
      <c r="G16403" s="18">
        <f>SUM(Load!F16404:AU16404)</f>
        <v>5893.3771299999999</v>
      </c>
      <c r="R16403" s="17">
        <f t="shared" si="771"/>
        <v>8108.3459399999992</v>
      </c>
      <c r="S16403" s="6">
        <f t="shared" si="772"/>
        <v>0</v>
      </c>
    </row>
    <row r="16404" spans="3:19" x14ac:dyDescent="0.25">
      <c r="C16404" s="7">
        <f>Load!C16405</f>
        <v>2016</v>
      </c>
      <c r="D16404" s="12">
        <f>Load!D16405</f>
        <v>42688</v>
      </c>
      <c r="E16404" s="8">
        <f t="shared" si="770"/>
        <v>11</v>
      </c>
      <c r="F16404" s="7">
        <f>Load!E16405</f>
        <v>4</v>
      </c>
      <c r="G16404" s="18">
        <f>SUM(Load!F16405:AU16405)</f>
        <v>5877.0709000000015</v>
      </c>
      <c r="R16404" s="17">
        <f t="shared" si="771"/>
        <v>8108.3459399999992</v>
      </c>
      <c r="S16404" s="6">
        <f t="shared" si="772"/>
        <v>0</v>
      </c>
    </row>
    <row r="16405" spans="3:19" x14ac:dyDescent="0.25">
      <c r="C16405" s="7">
        <f>Load!C16406</f>
        <v>2016</v>
      </c>
      <c r="D16405" s="12">
        <f>Load!D16406</f>
        <v>42688</v>
      </c>
      <c r="E16405" s="8">
        <f t="shared" si="770"/>
        <v>11</v>
      </c>
      <c r="F16405" s="7">
        <f>Load!E16406</f>
        <v>5</v>
      </c>
      <c r="G16405" s="18">
        <f>SUM(Load!F16406:AU16406)</f>
        <v>5937.2434600000033</v>
      </c>
      <c r="R16405" s="17">
        <f t="shared" si="771"/>
        <v>8108.3459399999992</v>
      </c>
      <c r="S16405" s="6">
        <f t="shared" si="772"/>
        <v>0</v>
      </c>
    </row>
    <row r="16406" spans="3:19" x14ac:dyDescent="0.25">
      <c r="C16406" s="7">
        <f>Load!C16407</f>
        <v>2016</v>
      </c>
      <c r="D16406" s="12">
        <f>Load!D16407</f>
        <v>42688</v>
      </c>
      <c r="E16406" s="8">
        <f t="shared" si="770"/>
        <v>11</v>
      </c>
      <c r="F16406" s="7">
        <f>Load!E16407</f>
        <v>6</v>
      </c>
      <c r="G16406" s="18">
        <f>SUM(Load!F16407:AU16407)</f>
        <v>6138.6277800000007</v>
      </c>
      <c r="R16406" s="17">
        <f t="shared" si="771"/>
        <v>8108.3459399999992</v>
      </c>
      <c r="S16406" s="6">
        <f t="shared" si="772"/>
        <v>0</v>
      </c>
    </row>
    <row r="16407" spans="3:19" x14ac:dyDescent="0.25">
      <c r="C16407" s="7">
        <f>Load!C16408</f>
        <v>2016</v>
      </c>
      <c r="D16407" s="12">
        <f>Load!D16408</f>
        <v>42688</v>
      </c>
      <c r="E16407" s="8">
        <f t="shared" si="770"/>
        <v>11</v>
      </c>
      <c r="F16407" s="7">
        <f>Load!E16408</f>
        <v>7</v>
      </c>
      <c r="G16407" s="18">
        <f>SUM(Load!F16408:AU16408)</f>
        <v>6544.1190100000013</v>
      </c>
      <c r="R16407" s="17">
        <f t="shared" si="771"/>
        <v>8108.3459399999992</v>
      </c>
      <c r="S16407" s="6">
        <f t="shared" si="772"/>
        <v>0</v>
      </c>
    </row>
    <row r="16408" spans="3:19" x14ac:dyDescent="0.25">
      <c r="C16408" s="7">
        <f>Load!C16409</f>
        <v>2016</v>
      </c>
      <c r="D16408" s="12">
        <f>Load!D16409</f>
        <v>42688</v>
      </c>
      <c r="E16408" s="8">
        <f t="shared" si="770"/>
        <v>11</v>
      </c>
      <c r="F16408" s="7">
        <f>Load!E16409</f>
        <v>8</v>
      </c>
      <c r="G16408" s="18">
        <f>SUM(Load!F16409:AU16409)</f>
        <v>6940.1924399999998</v>
      </c>
      <c r="R16408" s="17">
        <f t="shared" si="771"/>
        <v>8108.3459399999992</v>
      </c>
      <c r="S16408" s="6">
        <f t="shared" si="772"/>
        <v>0</v>
      </c>
    </row>
    <row r="16409" spans="3:19" x14ac:dyDescent="0.25">
      <c r="C16409" s="7">
        <f>Load!C16410</f>
        <v>2016</v>
      </c>
      <c r="D16409" s="12">
        <f>Load!D16410</f>
        <v>42688</v>
      </c>
      <c r="E16409" s="8">
        <f t="shared" si="770"/>
        <v>11</v>
      </c>
      <c r="F16409" s="7">
        <f>Load!E16410</f>
        <v>9</v>
      </c>
      <c r="G16409" s="18">
        <f>SUM(Load!F16410:AU16410)</f>
        <v>7002.0763900000011</v>
      </c>
      <c r="R16409" s="17">
        <f t="shared" si="771"/>
        <v>8108.3459399999992</v>
      </c>
      <c r="S16409" s="6">
        <f t="shared" si="772"/>
        <v>0</v>
      </c>
    </row>
    <row r="16410" spans="3:19" x14ac:dyDescent="0.25">
      <c r="C16410" s="7">
        <f>Load!C16411</f>
        <v>2016</v>
      </c>
      <c r="D16410" s="12">
        <f>Load!D16411</f>
        <v>42688</v>
      </c>
      <c r="E16410" s="8">
        <f t="shared" si="770"/>
        <v>11</v>
      </c>
      <c r="F16410" s="7">
        <f>Load!E16411</f>
        <v>10</v>
      </c>
      <c r="G16410" s="18">
        <f>SUM(Load!F16411:AU16411)</f>
        <v>7017.8546899999992</v>
      </c>
      <c r="R16410" s="17">
        <f t="shared" si="771"/>
        <v>8108.3459399999992</v>
      </c>
      <c r="S16410" s="6">
        <f t="shared" si="772"/>
        <v>0</v>
      </c>
    </row>
    <row r="16411" spans="3:19" x14ac:dyDescent="0.25">
      <c r="C16411" s="7">
        <f>Load!C16412</f>
        <v>2016</v>
      </c>
      <c r="D16411" s="12">
        <f>Load!D16412</f>
        <v>42688</v>
      </c>
      <c r="E16411" s="8">
        <f t="shared" si="770"/>
        <v>11</v>
      </c>
      <c r="F16411" s="7">
        <f>Load!E16412</f>
        <v>11</v>
      </c>
      <c r="G16411" s="18">
        <f>SUM(Load!F16412:AU16412)</f>
        <v>7078.5199000000021</v>
      </c>
      <c r="R16411" s="17">
        <f t="shared" si="771"/>
        <v>8108.3459399999992</v>
      </c>
      <c r="S16411" s="6">
        <f t="shared" si="772"/>
        <v>0</v>
      </c>
    </row>
    <row r="16412" spans="3:19" x14ac:dyDescent="0.25">
      <c r="C16412" s="7">
        <f>Load!C16413</f>
        <v>2016</v>
      </c>
      <c r="D16412" s="12">
        <f>Load!D16413</f>
        <v>42688</v>
      </c>
      <c r="E16412" s="8">
        <f t="shared" si="770"/>
        <v>11</v>
      </c>
      <c r="F16412" s="7">
        <f>Load!E16413</f>
        <v>12</v>
      </c>
      <c r="G16412" s="18">
        <f>SUM(Load!F16413:AU16413)</f>
        <v>7135.5195400000011</v>
      </c>
      <c r="R16412" s="17">
        <f t="shared" si="771"/>
        <v>8108.3459399999992</v>
      </c>
      <c r="S16412" s="6">
        <f t="shared" si="772"/>
        <v>0</v>
      </c>
    </row>
    <row r="16413" spans="3:19" x14ac:dyDescent="0.25">
      <c r="C16413" s="7">
        <f>Load!C16414</f>
        <v>2016</v>
      </c>
      <c r="D16413" s="12">
        <f>Load!D16414</f>
        <v>42688</v>
      </c>
      <c r="E16413" s="8">
        <f t="shared" si="770"/>
        <v>11</v>
      </c>
      <c r="F16413" s="7">
        <f>Load!E16414</f>
        <v>13</v>
      </c>
      <c r="G16413" s="18">
        <f>SUM(Load!F16414:AU16414)</f>
        <v>7147.7728600000009</v>
      </c>
      <c r="R16413" s="17">
        <f t="shared" si="771"/>
        <v>8108.3459399999992</v>
      </c>
      <c r="S16413" s="6">
        <f t="shared" si="772"/>
        <v>0</v>
      </c>
    </row>
    <row r="16414" spans="3:19" x14ac:dyDescent="0.25">
      <c r="C16414" s="7">
        <f>Load!C16415</f>
        <v>2016</v>
      </c>
      <c r="D16414" s="12">
        <f>Load!D16415</f>
        <v>42688</v>
      </c>
      <c r="E16414" s="8">
        <f t="shared" si="770"/>
        <v>11</v>
      </c>
      <c r="F16414" s="7">
        <f>Load!E16415</f>
        <v>14</v>
      </c>
      <c r="G16414" s="18">
        <f>SUM(Load!F16415:AU16415)</f>
        <v>7172.1547700000001</v>
      </c>
      <c r="R16414" s="17">
        <f t="shared" si="771"/>
        <v>8108.3459399999992</v>
      </c>
      <c r="S16414" s="6">
        <f t="shared" si="772"/>
        <v>0</v>
      </c>
    </row>
    <row r="16415" spans="3:19" x14ac:dyDescent="0.25">
      <c r="C16415" s="7">
        <f>Load!C16416</f>
        <v>2016</v>
      </c>
      <c r="D16415" s="12">
        <f>Load!D16416</f>
        <v>42688</v>
      </c>
      <c r="E16415" s="8">
        <f t="shared" si="770"/>
        <v>11</v>
      </c>
      <c r="F16415" s="7">
        <f>Load!E16416</f>
        <v>15</v>
      </c>
      <c r="G16415" s="18">
        <f>SUM(Load!F16416:AU16416)</f>
        <v>7160.7334100000007</v>
      </c>
      <c r="R16415" s="17">
        <f t="shared" si="771"/>
        <v>8108.3459399999992</v>
      </c>
      <c r="S16415" s="6">
        <f t="shared" si="772"/>
        <v>0</v>
      </c>
    </row>
    <row r="16416" spans="3:19" x14ac:dyDescent="0.25">
      <c r="C16416" s="7">
        <f>Load!C16417</f>
        <v>2016</v>
      </c>
      <c r="D16416" s="12">
        <f>Load!D16417</f>
        <v>42688</v>
      </c>
      <c r="E16416" s="8">
        <f t="shared" si="770"/>
        <v>11</v>
      </c>
      <c r="F16416" s="7">
        <f>Load!E16417</f>
        <v>16</v>
      </c>
      <c r="G16416" s="18">
        <f>SUM(Load!F16417:AU16417)</f>
        <v>7143.9111500000008</v>
      </c>
      <c r="R16416" s="17">
        <f t="shared" si="771"/>
        <v>8108.3459399999992</v>
      </c>
      <c r="S16416" s="6">
        <f t="shared" si="772"/>
        <v>0</v>
      </c>
    </row>
    <row r="16417" spans="3:19" x14ac:dyDescent="0.25">
      <c r="C16417" s="7">
        <f>Load!C16418</f>
        <v>2016</v>
      </c>
      <c r="D16417" s="12">
        <f>Load!D16418</f>
        <v>42688</v>
      </c>
      <c r="E16417" s="8">
        <f t="shared" si="770"/>
        <v>11</v>
      </c>
      <c r="F16417" s="7">
        <f>Load!E16418</f>
        <v>17</v>
      </c>
      <c r="G16417" s="18">
        <f>SUM(Load!F16418:AU16418)</f>
        <v>7195.2773899999984</v>
      </c>
      <c r="R16417" s="17">
        <f t="shared" si="771"/>
        <v>8108.3459399999992</v>
      </c>
      <c r="S16417" s="6">
        <f t="shared" si="772"/>
        <v>0</v>
      </c>
    </row>
    <row r="16418" spans="3:19" x14ac:dyDescent="0.25">
      <c r="C16418" s="7">
        <f>Load!C16419</f>
        <v>2016</v>
      </c>
      <c r="D16418" s="12">
        <f>Load!D16419</f>
        <v>42688</v>
      </c>
      <c r="E16418" s="8">
        <f t="shared" si="770"/>
        <v>11</v>
      </c>
      <c r="F16418" s="7">
        <f>Load!E16419</f>
        <v>18</v>
      </c>
      <c r="G16418" s="18">
        <f>SUM(Load!F16419:AU16419)</f>
        <v>7536.9351700000016</v>
      </c>
      <c r="R16418" s="17">
        <f t="shared" si="771"/>
        <v>8108.3459399999992</v>
      </c>
      <c r="S16418" s="6">
        <f t="shared" si="772"/>
        <v>0</v>
      </c>
    </row>
    <row r="16419" spans="3:19" x14ac:dyDescent="0.25">
      <c r="C16419" s="7">
        <f>Load!C16420</f>
        <v>2016</v>
      </c>
      <c r="D16419" s="12">
        <f>Load!D16420</f>
        <v>42688</v>
      </c>
      <c r="E16419" s="8">
        <f t="shared" si="770"/>
        <v>11</v>
      </c>
      <c r="F16419" s="7">
        <f>Load!E16420</f>
        <v>19</v>
      </c>
      <c r="G16419" s="18">
        <f>SUM(Load!F16420:AU16420)</f>
        <v>7443.7737700000034</v>
      </c>
      <c r="R16419" s="17">
        <f t="shared" si="771"/>
        <v>8108.3459399999992</v>
      </c>
      <c r="S16419" s="6">
        <f t="shared" si="772"/>
        <v>0</v>
      </c>
    </row>
    <row r="16420" spans="3:19" x14ac:dyDescent="0.25">
      <c r="C16420" s="7">
        <f>Load!C16421</f>
        <v>2016</v>
      </c>
      <c r="D16420" s="12">
        <f>Load!D16421</f>
        <v>42688</v>
      </c>
      <c r="E16420" s="8">
        <f t="shared" si="770"/>
        <v>11</v>
      </c>
      <c r="F16420" s="7">
        <f>Load!E16421</f>
        <v>20</v>
      </c>
      <c r="G16420" s="18">
        <f>SUM(Load!F16421:AU16421)</f>
        <v>7350.9795500000027</v>
      </c>
      <c r="R16420" s="17">
        <f t="shared" si="771"/>
        <v>8108.3459399999992</v>
      </c>
      <c r="S16420" s="6">
        <f t="shared" si="772"/>
        <v>0</v>
      </c>
    </row>
    <row r="16421" spans="3:19" x14ac:dyDescent="0.25">
      <c r="C16421" s="7">
        <f>Load!C16422</f>
        <v>2016</v>
      </c>
      <c r="D16421" s="12">
        <f>Load!D16422</f>
        <v>42688</v>
      </c>
      <c r="E16421" s="8">
        <f t="shared" si="770"/>
        <v>11</v>
      </c>
      <c r="F16421" s="7">
        <f>Load!E16422</f>
        <v>21</v>
      </c>
      <c r="G16421" s="18">
        <f>SUM(Load!F16422:AU16422)</f>
        <v>7212.3897699999998</v>
      </c>
      <c r="R16421" s="17">
        <f t="shared" si="771"/>
        <v>8108.3459399999992</v>
      </c>
      <c r="S16421" s="6">
        <f t="shared" si="772"/>
        <v>0</v>
      </c>
    </row>
    <row r="16422" spans="3:19" x14ac:dyDescent="0.25">
      <c r="C16422" s="7">
        <f>Load!C16423</f>
        <v>2016</v>
      </c>
      <c r="D16422" s="12">
        <f>Load!D16423</f>
        <v>42688</v>
      </c>
      <c r="E16422" s="8">
        <f t="shared" si="770"/>
        <v>11</v>
      </c>
      <c r="F16422" s="7">
        <f>Load!E16423</f>
        <v>22</v>
      </c>
      <c r="G16422" s="18">
        <f>SUM(Load!F16423:AU16423)</f>
        <v>7051.3110500000003</v>
      </c>
      <c r="R16422" s="17">
        <f t="shared" si="771"/>
        <v>8108.3459399999992</v>
      </c>
      <c r="S16422" s="6">
        <f t="shared" si="772"/>
        <v>0</v>
      </c>
    </row>
    <row r="16423" spans="3:19" x14ac:dyDescent="0.25">
      <c r="C16423" s="7">
        <f>Load!C16424</f>
        <v>2016</v>
      </c>
      <c r="D16423" s="12">
        <f>Load!D16424</f>
        <v>42688</v>
      </c>
      <c r="E16423" s="8">
        <f t="shared" si="770"/>
        <v>11</v>
      </c>
      <c r="F16423" s="7">
        <f>Load!E16424</f>
        <v>23</v>
      </c>
      <c r="G16423" s="18">
        <f>SUM(Load!F16424:AU16424)</f>
        <v>6679.5634299999992</v>
      </c>
      <c r="R16423" s="17">
        <f t="shared" si="771"/>
        <v>8108.3459399999992</v>
      </c>
      <c r="S16423" s="6">
        <f t="shared" si="772"/>
        <v>0</v>
      </c>
    </row>
    <row r="16424" spans="3:19" x14ac:dyDescent="0.25">
      <c r="C16424" s="7">
        <f>Load!C16425</f>
        <v>2016</v>
      </c>
      <c r="D16424" s="12">
        <f>Load!D16425</f>
        <v>42688</v>
      </c>
      <c r="E16424" s="8">
        <f t="shared" si="770"/>
        <v>11</v>
      </c>
      <c r="F16424" s="7">
        <f>Load!E16425</f>
        <v>24</v>
      </c>
      <c r="G16424" s="18">
        <f>SUM(Load!F16425:AU16425)</f>
        <v>6348.1657700000014</v>
      </c>
      <c r="R16424" s="17">
        <f t="shared" si="771"/>
        <v>8108.3459399999992</v>
      </c>
      <c r="S16424" s="6">
        <f t="shared" si="772"/>
        <v>0</v>
      </c>
    </row>
    <row r="16425" spans="3:19" x14ac:dyDescent="0.25">
      <c r="C16425" s="7">
        <f>Load!C16426</f>
        <v>2016</v>
      </c>
      <c r="D16425" s="12">
        <f>Load!D16426</f>
        <v>42689</v>
      </c>
      <c r="E16425" s="8">
        <f t="shared" si="770"/>
        <v>11</v>
      </c>
      <c r="F16425" s="7">
        <f>Load!E16426</f>
        <v>1</v>
      </c>
      <c r="G16425" s="18">
        <f>SUM(Load!F16426:AU16426)</f>
        <v>6135.0548299999991</v>
      </c>
      <c r="R16425" s="17">
        <f t="shared" si="771"/>
        <v>8108.3459399999992</v>
      </c>
      <c r="S16425" s="6">
        <f t="shared" si="772"/>
        <v>0</v>
      </c>
    </row>
    <row r="16426" spans="3:19" x14ac:dyDescent="0.25">
      <c r="C16426" s="7">
        <f>Load!C16427</f>
        <v>2016</v>
      </c>
      <c r="D16426" s="12">
        <f>Load!D16427</f>
        <v>42689</v>
      </c>
      <c r="E16426" s="8">
        <f t="shared" si="770"/>
        <v>11</v>
      </c>
      <c r="F16426" s="7">
        <f>Load!E16427</f>
        <v>2</v>
      </c>
      <c r="G16426" s="18">
        <f>SUM(Load!F16427:AU16427)</f>
        <v>6002.9303099999979</v>
      </c>
      <c r="R16426" s="17">
        <f t="shared" si="771"/>
        <v>8108.3459399999992</v>
      </c>
      <c r="S16426" s="6">
        <f t="shared" si="772"/>
        <v>0</v>
      </c>
    </row>
    <row r="16427" spans="3:19" x14ac:dyDescent="0.25">
      <c r="C16427" s="7">
        <f>Load!C16428</f>
        <v>2016</v>
      </c>
      <c r="D16427" s="12">
        <f>Load!D16428</f>
        <v>42689</v>
      </c>
      <c r="E16427" s="8">
        <f t="shared" si="770"/>
        <v>11</v>
      </c>
      <c r="F16427" s="7">
        <f>Load!E16428</f>
        <v>3</v>
      </c>
      <c r="G16427" s="18">
        <f>SUM(Load!F16428:AU16428)</f>
        <v>5972.52358</v>
      </c>
      <c r="R16427" s="17">
        <f t="shared" si="771"/>
        <v>8108.3459399999992</v>
      </c>
      <c r="S16427" s="6">
        <f t="shared" si="772"/>
        <v>0</v>
      </c>
    </row>
    <row r="16428" spans="3:19" x14ac:dyDescent="0.25">
      <c r="C16428" s="7">
        <f>Load!C16429</f>
        <v>2016</v>
      </c>
      <c r="D16428" s="12">
        <f>Load!D16429</f>
        <v>42689</v>
      </c>
      <c r="E16428" s="8">
        <f t="shared" si="770"/>
        <v>11</v>
      </c>
      <c r="F16428" s="7">
        <f>Load!E16429</f>
        <v>4</v>
      </c>
      <c r="G16428" s="18">
        <f>SUM(Load!F16429:AU16429)</f>
        <v>5962.6966299999985</v>
      </c>
      <c r="R16428" s="17">
        <f t="shared" si="771"/>
        <v>8108.3459399999992</v>
      </c>
      <c r="S16428" s="6">
        <f t="shared" si="772"/>
        <v>0</v>
      </c>
    </row>
    <row r="16429" spans="3:19" x14ac:dyDescent="0.25">
      <c r="C16429" s="7">
        <f>Load!C16430</f>
        <v>2016</v>
      </c>
      <c r="D16429" s="12">
        <f>Load!D16430</f>
        <v>42689</v>
      </c>
      <c r="E16429" s="8">
        <f t="shared" si="770"/>
        <v>11</v>
      </c>
      <c r="F16429" s="7">
        <f>Load!E16430</f>
        <v>5</v>
      </c>
      <c r="G16429" s="18">
        <f>SUM(Load!F16430:AU16430)</f>
        <v>6031.4564199999986</v>
      </c>
      <c r="R16429" s="17">
        <f t="shared" si="771"/>
        <v>8108.3459399999992</v>
      </c>
      <c r="S16429" s="6">
        <f t="shared" si="772"/>
        <v>0</v>
      </c>
    </row>
    <row r="16430" spans="3:19" x14ac:dyDescent="0.25">
      <c r="C16430" s="7">
        <f>Load!C16431</f>
        <v>2016</v>
      </c>
      <c r="D16430" s="12">
        <f>Load!D16431</f>
        <v>42689</v>
      </c>
      <c r="E16430" s="8">
        <f t="shared" si="770"/>
        <v>11</v>
      </c>
      <c r="F16430" s="7">
        <f>Load!E16431</f>
        <v>6</v>
      </c>
      <c r="G16430" s="18">
        <f>SUM(Load!F16431:AU16431)</f>
        <v>6196.1045199999999</v>
      </c>
      <c r="R16430" s="17">
        <f t="shared" si="771"/>
        <v>8108.3459399999992</v>
      </c>
      <c r="S16430" s="6">
        <f t="shared" si="772"/>
        <v>0</v>
      </c>
    </row>
    <row r="16431" spans="3:19" x14ac:dyDescent="0.25">
      <c r="C16431" s="7">
        <f>Load!C16432</f>
        <v>2016</v>
      </c>
      <c r="D16431" s="12">
        <f>Load!D16432</f>
        <v>42689</v>
      </c>
      <c r="E16431" s="8">
        <f t="shared" si="770"/>
        <v>11</v>
      </c>
      <c r="F16431" s="7">
        <f>Load!E16432</f>
        <v>7</v>
      </c>
      <c r="G16431" s="18">
        <f>SUM(Load!F16432:AU16432)</f>
        <v>6645.0694800000001</v>
      </c>
      <c r="R16431" s="17">
        <f t="shared" si="771"/>
        <v>8108.3459399999992</v>
      </c>
      <c r="S16431" s="6">
        <f t="shared" si="772"/>
        <v>0</v>
      </c>
    </row>
    <row r="16432" spans="3:19" x14ac:dyDescent="0.25">
      <c r="C16432" s="7">
        <f>Load!C16433</f>
        <v>2016</v>
      </c>
      <c r="D16432" s="12">
        <f>Load!D16433</f>
        <v>42689</v>
      </c>
      <c r="E16432" s="8">
        <f t="shared" si="770"/>
        <v>11</v>
      </c>
      <c r="F16432" s="7">
        <f>Load!E16433</f>
        <v>8</v>
      </c>
      <c r="G16432" s="18">
        <f>SUM(Load!F16433:AU16433)</f>
        <v>7132.1929</v>
      </c>
      <c r="R16432" s="17">
        <f t="shared" si="771"/>
        <v>8108.3459399999992</v>
      </c>
      <c r="S16432" s="6">
        <f t="shared" si="772"/>
        <v>0</v>
      </c>
    </row>
    <row r="16433" spans="3:19" x14ac:dyDescent="0.25">
      <c r="C16433" s="7">
        <f>Load!C16434</f>
        <v>2016</v>
      </c>
      <c r="D16433" s="12">
        <f>Load!D16434</f>
        <v>42689</v>
      </c>
      <c r="E16433" s="8">
        <f t="shared" si="770"/>
        <v>11</v>
      </c>
      <c r="F16433" s="7">
        <f>Load!E16434</f>
        <v>9</v>
      </c>
      <c r="G16433" s="18">
        <f>SUM(Load!F16434:AU16434)</f>
        <v>7235.2836399999997</v>
      </c>
      <c r="R16433" s="17">
        <f t="shared" si="771"/>
        <v>8108.3459399999992</v>
      </c>
      <c r="S16433" s="6">
        <f t="shared" si="772"/>
        <v>0</v>
      </c>
    </row>
    <row r="16434" spans="3:19" x14ac:dyDescent="0.25">
      <c r="C16434" s="7">
        <f>Load!C16435</f>
        <v>2016</v>
      </c>
      <c r="D16434" s="12">
        <f>Load!D16435</f>
        <v>42689</v>
      </c>
      <c r="E16434" s="8">
        <f t="shared" si="770"/>
        <v>11</v>
      </c>
      <c r="F16434" s="7">
        <f>Load!E16435</f>
        <v>10</v>
      </c>
      <c r="G16434" s="18">
        <f>SUM(Load!F16435:AU16435)</f>
        <v>7208.7679399999997</v>
      </c>
      <c r="R16434" s="17">
        <f t="shared" si="771"/>
        <v>8108.3459399999992</v>
      </c>
      <c r="S16434" s="6">
        <f t="shared" si="772"/>
        <v>0</v>
      </c>
    </row>
    <row r="16435" spans="3:19" x14ac:dyDescent="0.25">
      <c r="C16435" s="7">
        <f>Load!C16436</f>
        <v>2016</v>
      </c>
      <c r="D16435" s="12">
        <f>Load!D16436</f>
        <v>42689</v>
      </c>
      <c r="E16435" s="8">
        <f t="shared" si="770"/>
        <v>11</v>
      </c>
      <c r="F16435" s="7">
        <f>Load!E16436</f>
        <v>11</v>
      </c>
      <c r="G16435" s="18">
        <f>SUM(Load!F16436:AU16436)</f>
        <v>7248.9274099999975</v>
      </c>
      <c r="R16435" s="17">
        <f t="shared" si="771"/>
        <v>8108.3459399999992</v>
      </c>
      <c r="S16435" s="6">
        <f t="shared" si="772"/>
        <v>0</v>
      </c>
    </row>
    <row r="16436" spans="3:19" x14ac:dyDescent="0.25">
      <c r="C16436" s="7">
        <f>Load!C16437</f>
        <v>2016</v>
      </c>
      <c r="D16436" s="12">
        <f>Load!D16437</f>
        <v>42689</v>
      </c>
      <c r="E16436" s="8">
        <f t="shared" si="770"/>
        <v>11</v>
      </c>
      <c r="F16436" s="7">
        <f>Load!E16437</f>
        <v>12</v>
      </c>
      <c r="G16436" s="18">
        <f>SUM(Load!F16437:AU16437)</f>
        <v>7307.0564000000004</v>
      </c>
      <c r="R16436" s="17">
        <f t="shared" si="771"/>
        <v>8108.3459399999992</v>
      </c>
      <c r="S16436" s="6">
        <f t="shared" si="772"/>
        <v>0</v>
      </c>
    </row>
    <row r="16437" spans="3:19" x14ac:dyDescent="0.25">
      <c r="C16437" s="7">
        <f>Load!C16438</f>
        <v>2016</v>
      </c>
      <c r="D16437" s="12">
        <f>Load!D16438</f>
        <v>42689</v>
      </c>
      <c r="E16437" s="8">
        <f t="shared" si="770"/>
        <v>11</v>
      </c>
      <c r="F16437" s="7">
        <f>Load!E16438</f>
        <v>13</v>
      </c>
      <c r="G16437" s="18">
        <f>SUM(Load!F16438:AU16438)</f>
        <v>7287.9344999999994</v>
      </c>
      <c r="R16437" s="17">
        <f t="shared" si="771"/>
        <v>8108.3459399999992</v>
      </c>
      <c r="S16437" s="6">
        <f t="shared" si="772"/>
        <v>0</v>
      </c>
    </row>
    <row r="16438" spans="3:19" x14ac:dyDescent="0.25">
      <c r="C16438" s="7">
        <f>Load!C16439</f>
        <v>2016</v>
      </c>
      <c r="D16438" s="12">
        <f>Load!D16439</f>
        <v>42689</v>
      </c>
      <c r="E16438" s="8">
        <f t="shared" si="770"/>
        <v>11</v>
      </c>
      <c r="F16438" s="7">
        <f>Load!E16439</f>
        <v>14</v>
      </c>
      <c r="G16438" s="18">
        <f>SUM(Load!F16439:AU16439)</f>
        <v>7328.0293599999986</v>
      </c>
      <c r="R16438" s="17">
        <f t="shared" si="771"/>
        <v>8108.3459399999992</v>
      </c>
      <c r="S16438" s="6">
        <f t="shared" si="772"/>
        <v>0</v>
      </c>
    </row>
    <row r="16439" spans="3:19" x14ac:dyDescent="0.25">
      <c r="C16439" s="7">
        <f>Load!C16440</f>
        <v>2016</v>
      </c>
      <c r="D16439" s="12">
        <f>Load!D16440</f>
        <v>42689</v>
      </c>
      <c r="E16439" s="8">
        <f t="shared" si="770"/>
        <v>11</v>
      </c>
      <c r="F16439" s="7">
        <f>Load!E16440</f>
        <v>15</v>
      </c>
      <c r="G16439" s="18">
        <f>SUM(Load!F16440:AU16440)</f>
        <v>7343.9547100000018</v>
      </c>
      <c r="R16439" s="17">
        <f t="shared" si="771"/>
        <v>8108.3459399999992</v>
      </c>
      <c r="S16439" s="6">
        <f t="shared" si="772"/>
        <v>0</v>
      </c>
    </row>
    <row r="16440" spans="3:19" x14ac:dyDescent="0.25">
      <c r="C16440" s="7">
        <f>Load!C16441</f>
        <v>2016</v>
      </c>
      <c r="D16440" s="12">
        <f>Load!D16441</f>
        <v>42689</v>
      </c>
      <c r="E16440" s="8">
        <f t="shared" si="770"/>
        <v>11</v>
      </c>
      <c r="F16440" s="7">
        <f>Load!E16441</f>
        <v>16</v>
      </c>
      <c r="G16440" s="18">
        <f>SUM(Load!F16441:AU16441)</f>
        <v>7433.4610500000017</v>
      </c>
      <c r="R16440" s="17">
        <f t="shared" si="771"/>
        <v>8108.3459399999992</v>
      </c>
      <c r="S16440" s="6">
        <f t="shared" si="772"/>
        <v>0</v>
      </c>
    </row>
    <row r="16441" spans="3:19" x14ac:dyDescent="0.25">
      <c r="C16441" s="7">
        <f>Load!C16442</f>
        <v>2016</v>
      </c>
      <c r="D16441" s="12">
        <f>Load!D16442</f>
        <v>42689</v>
      </c>
      <c r="E16441" s="8">
        <f t="shared" si="770"/>
        <v>11</v>
      </c>
      <c r="F16441" s="7">
        <f>Load!E16442</f>
        <v>17</v>
      </c>
      <c r="G16441" s="18">
        <f>SUM(Load!F16442:AU16442)</f>
        <v>7614.9115899999997</v>
      </c>
      <c r="R16441" s="17">
        <f t="shared" si="771"/>
        <v>8108.3459399999992</v>
      </c>
      <c r="S16441" s="6">
        <f t="shared" si="772"/>
        <v>0</v>
      </c>
    </row>
    <row r="16442" spans="3:19" x14ac:dyDescent="0.25">
      <c r="C16442" s="7">
        <f>Load!C16443</f>
        <v>2016</v>
      </c>
      <c r="D16442" s="12">
        <f>Load!D16443</f>
        <v>42689</v>
      </c>
      <c r="E16442" s="8">
        <f t="shared" si="770"/>
        <v>11</v>
      </c>
      <c r="F16442" s="7">
        <f>Load!E16443</f>
        <v>18</v>
      </c>
      <c r="G16442" s="18">
        <f>SUM(Load!F16443:AU16443)</f>
        <v>7722.31358</v>
      </c>
      <c r="R16442" s="17">
        <f t="shared" si="771"/>
        <v>8108.3459399999992</v>
      </c>
      <c r="S16442" s="6">
        <f t="shared" si="772"/>
        <v>0</v>
      </c>
    </row>
    <row r="16443" spans="3:19" x14ac:dyDescent="0.25">
      <c r="C16443" s="7">
        <f>Load!C16444</f>
        <v>2016</v>
      </c>
      <c r="D16443" s="12">
        <f>Load!D16444</f>
        <v>42689</v>
      </c>
      <c r="E16443" s="8">
        <f t="shared" si="770"/>
        <v>11</v>
      </c>
      <c r="F16443" s="7">
        <f>Load!E16444</f>
        <v>19</v>
      </c>
      <c r="G16443" s="18">
        <f>SUM(Load!F16444:AU16444)</f>
        <v>7602.0046299999995</v>
      </c>
      <c r="R16443" s="17">
        <f t="shared" si="771"/>
        <v>8108.3459399999992</v>
      </c>
      <c r="S16443" s="6">
        <f t="shared" si="772"/>
        <v>0</v>
      </c>
    </row>
    <row r="16444" spans="3:19" x14ac:dyDescent="0.25">
      <c r="C16444" s="7">
        <f>Load!C16445</f>
        <v>2016</v>
      </c>
      <c r="D16444" s="12">
        <f>Load!D16445</f>
        <v>42689</v>
      </c>
      <c r="E16444" s="8">
        <f t="shared" si="770"/>
        <v>11</v>
      </c>
      <c r="F16444" s="7">
        <f>Load!E16445</f>
        <v>20</v>
      </c>
      <c r="G16444" s="18">
        <f>SUM(Load!F16445:AU16445)</f>
        <v>7525.5888800000012</v>
      </c>
      <c r="R16444" s="17">
        <f t="shared" si="771"/>
        <v>8108.3459399999992</v>
      </c>
      <c r="S16444" s="6">
        <f t="shared" si="772"/>
        <v>0</v>
      </c>
    </row>
    <row r="16445" spans="3:19" x14ac:dyDescent="0.25">
      <c r="C16445" s="7">
        <f>Load!C16446</f>
        <v>2016</v>
      </c>
      <c r="D16445" s="12">
        <f>Load!D16446</f>
        <v>42689</v>
      </c>
      <c r="E16445" s="8">
        <f t="shared" si="770"/>
        <v>11</v>
      </c>
      <c r="F16445" s="7">
        <f>Load!E16446</f>
        <v>21</v>
      </c>
      <c r="G16445" s="18">
        <f>SUM(Load!F16446:AU16446)</f>
        <v>7435.4163899999994</v>
      </c>
      <c r="R16445" s="17">
        <f t="shared" si="771"/>
        <v>8108.3459399999992</v>
      </c>
      <c r="S16445" s="6">
        <f t="shared" si="772"/>
        <v>0</v>
      </c>
    </row>
    <row r="16446" spans="3:19" x14ac:dyDescent="0.25">
      <c r="C16446" s="7">
        <f>Load!C16447</f>
        <v>2016</v>
      </c>
      <c r="D16446" s="12">
        <f>Load!D16447</f>
        <v>42689</v>
      </c>
      <c r="E16446" s="8">
        <f t="shared" si="770"/>
        <v>11</v>
      </c>
      <c r="F16446" s="7">
        <f>Load!E16447</f>
        <v>22</v>
      </c>
      <c r="G16446" s="18">
        <f>SUM(Load!F16447:AU16447)</f>
        <v>7217.5434499999992</v>
      </c>
      <c r="R16446" s="17">
        <f t="shared" si="771"/>
        <v>8108.3459399999992</v>
      </c>
      <c r="S16446" s="6">
        <f t="shared" si="772"/>
        <v>0</v>
      </c>
    </row>
    <row r="16447" spans="3:19" x14ac:dyDescent="0.25">
      <c r="C16447" s="7">
        <f>Load!C16448</f>
        <v>2016</v>
      </c>
      <c r="D16447" s="12">
        <f>Load!D16448</f>
        <v>42689</v>
      </c>
      <c r="E16447" s="8">
        <f t="shared" si="770"/>
        <v>11</v>
      </c>
      <c r="F16447" s="7">
        <f>Load!E16448</f>
        <v>23</v>
      </c>
      <c r="G16447" s="18">
        <f>SUM(Load!F16448:AU16448)</f>
        <v>6841.3411400000014</v>
      </c>
      <c r="R16447" s="17">
        <f t="shared" si="771"/>
        <v>8108.3459399999992</v>
      </c>
      <c r="S16447" s="6">
        <f t="shared" si="772"/>
        <v>0</v>
      </c>
    </row>
    <row r="16448" spans="3:19" x14ac:dyDescent="0.25">
      <c r="C16448" s="7">
        <f>Load!C16449</f>
        <v>2016</v>
      </c>
      <c r="D16448" s="12">
        <f>Load!D16449</f>
        <v>42689</v>
      </c>
      <c r="E16448" s="8">
        <f t="shared" si="770"/>
        <v>11</v>
      </c>
      <c r="F16448" s="7">
        <f>Load!E16449</f>
        <v>24</v>
      </c>
      <c r="G16448" s="18">
        <f>SUM(Load!F16449:AU16449)</f>
        <v>6484.9912000000022</v>
      </c>
      <c r="R16448" s="17">
        <f t="shared" si="771"/>
        <v>8108.3459399999992</v>
      </c>
      <c r="S16448" s="6">
        <f t="shared" si="772"/>
        <v>0</v>
      </c>
    </row>
    <row r="16449" spans="3:19" x14ac:dyDescent="0.25">
      <c r="C16449" s="7">
        <f>Load!C16450</f>
        <v>2016</v>
      </c>
      <c r="D16449" s="12">
        <f>Load!D16450</f>
        <v>42690</v>
      </c>
      <c r="E16449" s="8">
        <f t="shared" si="770"/>
        <v>11</v>
      </c>
      <c r="F16449" s="7">
        <f>Load!E16450</f>
        <v>1</v>
      </c>
      <c r="G16449" s="18">
        <f>SUM(Load!F16450:AU16450)</f>
        <v>6273.8484500000022</v>
      </c>
      <c r="R16449" s="17">
        <f t="shared" si="771"/>
        <v>8108.3459399999992</v>
      </c>
      <c r="S16449" s="6">
        <f t="shared" si="772"/>
        <v>0</v>
      </c>
    </row>
    <row r="16450" spans="3:19" x14ac:dyDescent="0.25">
      <c r="C16450" s="7">
        <f>Load!C16451</f>
        <v>2016</v>
      </c>
      <c r="D16450" s="12">
        <f>Load!D16451</f>
        <v>42690</v>
      </c>
      <c r="E16450" s="8">
        <f t="shared" si="770"/>
        <v>11</v>
      </c>
      <c r="F16450" s="7">
        <f>Load!E16451</f>
        <v>2</v>
      </c>
      <c r="G16450" s="18">
        <f>SUM(Load!F16451:AU16451)</f>
        <v>6176.9608799999996</v>
      </c>
      <c r="R16450" s="17">
        <f t="shared" si="771"/>
        <v>8108.3459399999992</v>
      </c>
      <c r="S16450" s="6">
        <f t="shared" si="772"/>
        <v>0</v>
      </c>
    </row>
    <row r="16451" spans="3:19" x14ac:dyDescent="0.25">
      <c r="C16451" s="7">
        <f>Load!C16452</f>
        <v>2016</v>
      </c>
      <c r="D16451" s="12">
        <f>Load!D16452</f>
        <v>42690</v>
      </c>
      <c r="E16451" s="8">
        <f t="shared" si="770"/>
        <v>11</v>
      </c>
      <c r="F16451" s="7">
        <f>Load!E16452</f>
        <v>3</v>
      </c>
      <c r="G16451" s="18">
        <f>SUM(Load!F16452:AU16452)</f>
        <v>6123.4527199999984</v>
      </c>
      <c r="R16451" s="17">
        <f t="shared" si="771"/>
        <v>8108.3459399999992</v>
      </c>
      <c r="S16451" s="6">
        <f t="shared" si="772"/>
        <v>0</v>
      </c>
    </row>
    <row r="16452" spans="3:19" x14ac:dyDescent="0.25">
      <c r="C16452" s="7">
        <f>Load!C16453</f>
        <v>2016</v>
      </c>
      <c r="D16452" s="12">
        <f>Load!D16453</f>
        <v>42690</v>
      </c>
      <c r="E16452" s="8">
        <f t="shared" si="770"/>
        <v>11</v>
      </c>
      <c r="F16452" s="7">
        <f>Load!E16453</f>
        <v>4</v>
      </c>
      <c r="G16452" s="18">
        <f>SUM(Load!F16453:AU16453)</f>
        <v>6063.2421299999978</v>
      </c>
      <c r="R16452" s="17">
        <f t="shared" si="771"/>
        <v>8108.3459399999992</v>
      </c>
      <c r="S16452" s="6">
        <f t="shared" si="772"/>
        <v>0</v>
      </c>
    </row>
    <row r="16453" spans="3:19" x14ac:dyDescent="0.25">
      <c r="C16453" s="7">
        <f>Load!C16454</f>
        <v>2016</v>
      </c>
      <c r="D16453" s="12">
        <f>Load!D16454</f>
        <v>42690</v>
      </c>
      <c r="E16453" s="8">
        <f t="shared" si="770"/>
        <v>11</v>
      </c>
      <c r="F16453" s="7">
        <f>Load!E16454</f>
        <v>5</v>
      </c>
      <c r="G16453" s="18">
        <f>SUM(Load!F16454:AU16454)</f>
        <v>6092.4381300000005</v>
      </c>
      <c r="R16453" s="17">
        <f t="shared" si="771"/>
        <v>8108.3459399999992</v>
      </c>
      <c r="S16453" s="6">
        <f t="shared" si="772"/>
        <v>0</v>
      </c>
    </row>
    <row r="16454" spans="3:19" x14ac:dyDescent="0.25">
      <c r="C16454" s="7">
        <f>Load!C16455</f>
        <v>2016</v>
      </c>
      <c r="D16454" s="12">
        <f>Load!D16455</f>
        <v>42690</v>
      </c>
      <c r="E16454" s="8">
        <f t="shared" si="770"/>
        <v>11</v>
      </c>
      <c r="F16454" s="7">
        <f>Load!E16455</f>
        <v>6</v>
      </c>
      <c r="G16454" s="18">
        <f>SUM(Load!F16455:AU16455)</f>
        <v>6287.9535300000007</v>
      </c>
      <c r="R16454" s="17">
        <f t="shared" si="771"/>
        <v>8108.3459399999992</v>
      </c>
      <c r="S16454" s="6">
        <f t="shared" si="772"/>
        <v>0</v>
      </c>
    </row>
    <row r="16455" spans="3:19" x14ac:dyDescent="0.25">
      <c r="C16455" s="7">
        <f>Load!C16456</f>
        <v>2016</v>
      </c>
      <c r="D16455" s="12">
        <f>Load!D16456</f>
        <v>42690</v>
      </c>
      <c r="E16455" s="8">
        <f t="shared" si="770"/>
        <v>11</v>
      </c>
      <c r="F16455" s="7">
        <f>Load!E16456</f>
        <v>7</v>
      </c>
      <c r="G16455" s="18">
        <f>SUM(Load!F16456:AU16456)</f>
        <v>6656.596129999999</v>
      </c>
      <c r="R16455" s="17">
        <f t="shared" si="771"/>
        <v>8108.3459399999992</v>
      </c>
      <c r="S16455" s="6">
        <f t="shared" si="772"/>
        <v>0</v>
      </c>
    </row>
    <row r="16456" spans="3:19" x14ac:dyDescent="0.25">
      <c r="C16456" s="7">
        <f>Load!C16457</f>
        <v>2016</v>
      </c>
      <c r="D16456" s="12">
        <f>Load!D16457</f>
        <v>42690</v>
      </c>
      <c r="E16456" s="8">
        <f t="shared" si="770"/>
        <v>11</v>
      </c>
      <c r="F16456" s="7">
        <f>Load!E16457</f>
        <v>8</v>
      </c>
      <c r="G16456" s="18">
        <f>SUM(Load!F16457:AU16457)</f>
        <v>7132.7268599999998</v>
      </c>
      <c r="R16456" s="17">
        <f t="shared" si="771"/>
        <v>8108.3459399999992</v>
      </c>
      <c r="S16456" s="6">
        <f t="shared" si="772"/>
        <v>0</v>
      </c>
    </row>
    <row r="16457" spans="3:19" x14ac:dyDescent="0.25">
      <c r="C16457" s="7">
        <f>Load!C16458</f>
        <v>2016</v>
      </c>
      <c r="D16457" s="12">
        <f>Load!D16458</f>
        <v>42690</v>
      </c>
      <c r="E16457" s="8">
        <f t="shared" si="770"/>
        <v>11</v>
      </c>
      <c r="F16457" s="7">
        <f>Load!E16458</f>
        <v>9</v>
      </c>
      <c r="G16457" s="18">
        <f>SUM(Load!F16458:AU16458)</f>
        <v>7276.007349999999</v>
      </c>
      <c r="R16457" s="17">
        <f t="shared" si="771"/>
        <v>8108.3459399999992</v>
      </c>
      <c r="S16457" s="6">
        <f t="shared" si="772"/>
        <v>0</v>
      </c>
    </row>
    <row r="16458" spans="3:19" x14ac:dyDescent="0.25">
      <c r="C16458" s="7">
        <f>Load!C16459</f>
        <v>2016</v>
      </c>
      <c r="D16458" s="12">
        <f>Load!D16459</f>
        <v>42690</v>
      </c>
      <c r="E16458" s="8">
        <f t="shared" ref="E16458:E16521" si="773">MONTH(D16458)</f>
        <v>11</v>
      </c>
      <c r="F16458" s="7">
        <f>Load!E16459</f>
        <v>10</v>
      </c>
      <c r="G16458" s="18">
        <f>SUM(Load!F16459:AU16459)</f>
        <v>7288.6759100000008</v>
      </c>
      <c r="R16458" s="17">
        <f t="shared" ref="R16458:R16521" si="774">INDEX($K$9:$P$20,MATCH(E16458,$J$9:$J$20,0),MATCH(C16458,$K$8:$P$8,0))</f>
        <v>8108.3459399999992</v>
      </c>
      <c r="S16458" s="6">
        <f t="shared" ref="S16458:S16521" si="775">IF(G16458&gt;=R16458,1,0)</f>
        <v>0</v>
      </c>
    </row>
    <row r="16459" spans="3:19" x14ac:dyDescent="0.25">
      <c r="C16459" s="7">
        <f>Load!C16460</f>
        <v>2016</v>
      </c>
      <c r="D16459" s="12">
        <f>Load!D16460</f>
        <v>42690</v>
      </c>
      <c r="E16459" s="8">
        <f t="shared" si="773"/>
        <v>11</v>
      </c>
      <c r="F16459" s="7">
        <f>Load!E16460</f>
        <v>11</v>
      </c>
      <c r="G16459" s="18">
        <f>SUM(Load!F16460:AU16460)</f>
        <v>7334.7808800000003</v>
      </c>
      <c r="R16459" s="17">
        <f t="shared" si="774"/>
        <v>8108.3459399999992</v>
      </c>
      <c r="S16459" s="6">
        <f t="shared" si="775"/>
        <v>0</v>
      </c>
    </row>
    <row r="16460" spans="3:19" x14ac:dyDescent="0.25">
      <c r="C16460" s="7">
        <f>Load!C16461</f>
        <v>2016</v>
      </c>
      <c r="D16460" s="12">
        <f>Load!D16461</f>
        <v>42690</v>
      </c>
      <c r="E16460" s="8">
        <f t="shared" si="773"/>
        <v>11</v>
      </c>
      <c r="F16460" s="7">
        <f>Load!E16461</f>
        <v>12</v>
      </c>
      <c r="G16460" s="18">
        <f>SUM(Load!F16461:AU16461)</f>
        <v>7355.4851699999999</v>
      </c>
      <c r="R16460" s="17">
        <f t="shared" si="774"/>
        <v>8108.3459399999992</v>
      </c>
      <c r="S16460" s="6">
        <f t="shared" si="775"/>
        <v>0</v>
      </c>
    </row>
    <row r="16461" spans="3:19" x14ac:dyDescent="0.25">
      <c r="C16461" s="7">
        <f>Load!C16462</f>
        <v>2016</v>
      </c>
      <c r="D16461" s="12">
        <f>Load!D16462</f>
        <v>42690</v>
      </c>
      <c r="E16461" s="8">
        <f t="shared" si="773"/>
        <v>11</v>
      </c>
      <c r="F16461" s="7">
        <f>Load!E16462</f>
        <v>13</v>
      </c>
      <c r="G16461" s="18">
        <f>SUM(Load!F16462:AU16462)</f>
        <v>7307.46414</v>
      </c>
      <c r="R16461" s="17">
        <f t="shared" si="774"/>
        <v>8108.3459399999992</v>
      </c>
      <c r="S16461" s="6">
        <f t="shared" si="775"/>
        <v>0</v>
      </c>
    </row>
    <row r="16462" spans="3:19" x14ac:dyDescent="0.25">
      <c r="C16462" s="7">
        <f>Load!C16463</f>
        <v>2016</v>
      </c>
      <c r="D16462" s="12">
        <f>Load!D16463</f>
        <v>42690</v>
      </c>
      <c r="E16462" s="8">
        <f t="shared" si="773"/>
        <v>11</v>
      </c>
      <c r="F16462" s="7">
        <f>Load!E16463</f>
        <v>14</v>
      </c>
      <c r="G16462" s="18">
        <f>SUM(Load!F16463:AU16463)</f>
        <v>7315.2902500000046</v>
      </c>
      <c r="R16462" s="17">
        <f t="shared" si="774"/>
        <v>8108.3459399999992</v>
      </c>
      <c r="S16462" s="6">
        <f t="shared" si="775"/>
        <v>0</v>
      </c>
    </row>
    <row r="16463" spans="3:19" x14ac:dyDescent="0.25">
      <c r="C16463" s="7">
        <f>Load!C16464</f>
        <v>2016</v>
      </c>
      <c r="D16463" s="12">
        <f>Load!D16464</f>
        <v>42690</v>
      </c>
      <c r="E16463" s="8">
        <f t="shared" si="773"/>
        <v>11</v>
      </c>
      <c r="F16463" s="7">
        <f>Load!E16464</f>
        <v>15</v>
      </c>
      <c r="G16463" s="18">
        <f>SUM(Load!F16464:AU16464)</f>
        <v>7300.5804600000019</v>
      </c>
      <c r="R16463" s="17">
        <f t="shared" si="774"/>
        <v>8108.3459399999992</v>
      </c>
      <c r="S16463" s="6">
        <f t="shared" si="775"/>
        <v>0</v>
      </c>
    </row>
    <row r="16464" spans="3:19" x14ac:dyDescent="0.25">
      <c r="C16464" s="7">
        <f>Load!C16465</f>
        <v>2016</v>
      </c>
      <c r="D16464" s="12">
        <f>Load!D16465</f>
        <v>42690</v>
      </c>
      <c r="E16464" s="8">
        <f t="shared" si="773"/>
        <v>11</v>
      </c>
      <c r="F16464" s="7">
        <f>Load!E16465</f>
        <v>16</v>
      </c>
      <c r="G16464" s="18">
        <f>SUM(Load!F16465:AU16465)</f>
        <v>7395.9258900000013</v>
      </c>
      <c r="R16464" s="17">
        <f t="shared" si="774"/>
        <v>8108.3459399999992</v>
      </c>
      <c r="S16464" s="6">
        <f t="shared" si="775"/>
        <v>0</v>
      </c>
    </row>
    <row r="16465" spans="3:19" x14ac:dyDescent="0.25">
      <c r="C16465" s="7">
        <f>Load!C16466</f>
        <v>2016</v>
      </c>
      <c r="D16465" s="12">
        <f>Load!D16466</f>
        <v>42690</v>
      </c>
      <c r="E16465" s="8">
        <f t="shared" si="773"/>
        <v>11</v>
      </c>
      <c r="F16465" s="7">
        <f>Load!E16466</f>
        <v>17</v>
      </c>
      <c r="G16465" s="18">
        <f>SUM(Load!F16466:AU16466)</f>
        <v>7581.6585100000011</v>
      </c>
      <c r="R16465" s="17">
        <f t="shared" si="774"/>
        <v>8108.3459399999992</v>
      </c>
      <c r="S16465" s="6">
        <f t="shared" si="775"/>
        <v>0</v>
      </c>
    </row>
    <row r="16466" spans="3:19" x14ac:dyDescent="0.25">
      <c r="C16466" s="7">
        <f>Load!C16467</f>
        <v>2016</v>
      </c>
      <c r="D16466" s="12">
        <f>Load!D16467</f>
        <v>42690</v>
      </c>
      <c r="E16466" s="8">
        <f t="shared" si="773"/>
        <v>11</v>
      </c>
      <c r="F16466" s="7">
        <f>Load!E16467</f>
        <v>18</v>
      </c>
      <c r="G16466" s="18">
        <f>SUM(Load!F16467:AU16467)</f>
        <v>7724.2537099999972</v>
      </c>
      <c r="R16466" s="17">
        <f t="shared" si="774"/>
        <v>8108.3459399999992</v>
      </c>
      <c r="S16466" s="6">
        <f t="shared" si="775"/>
        <v>0</v>
      </c>
    </row>
    <row r="16467" spans="3:19" x14ac:dyDescent="0.25">
      <c r="C16467" s="7">
        <f>Load!C16468</f>
        <v>2016</v>
      </c>
      <c r="D16467" s="12">
        <f>Load!D16468</f>
        <v>42690</v>
      </c>
      <c r="E16467" s="8">
        <f t="shared" si="773"/>
        <v>11</v>
      </c>
      <c r="F16467" s="7">
        <f>Load!E16468</f>
        <v>19</v>
      </c>
      <c r="G16467" s="18">
        <f>SUM(Load!F16468:AU16468)</f>
        <v>7598.8401300000005</v>
      </c>
      <c r="R16467" s="17">
        <f t="shared" si="774"/>
        <v>8108.3459399999992</v>
      </c>
      <c r="S16467" s="6">
        <f t="shared" si="775"/>
        <v>0</v>
      </c>
    </row>
    <row r="16468" spans="3:19" x14ac:dyDescent="0.25">
      <c r="C16468" s="7">
        <f>Load!C16469</f>
        <v>2016</v>
      </c>
      <c r="D16468" s="12">
        <f>Load!D16469</f>
        <v>42690</v>
      </c>
      <c r="E16468" s="8">
        <f t="shared" si="773"/>
        <v>11</v>
      </c>
      <c r="F16468" s="7">
        <f>Load!E16469</f>
        <v>20</v>
      </c>
      <c r="G16468" s="18">
        <f>SUM(Load!F16469:AU16469)</f>
        <v>7537.0197499999995</v>
      </c>
      <c r="R16468" s="17">
        <f t="shared" si="774"/>
        <v>8108.3459399999992</v>
      </c>
      <c r="S16468" s="6">
        <f t="shared" si="775"/>
        <v>0</v>
      </c>
    </row>
    <row r="16469" spans="3:19" x14ac:dyDescent="0.25">
      <c r="C16469" s="7">
        <f>Load!C16470</f>
        <v>2016</v>
      </c>
      <c r="D16469" s="12">
        <f>Load!D16470</f>
        <v>42690</v>
      </c>
      <c r="E16469" s="8">
        <f t="shared" si="773"/>
        <v>11</v>
      </c>
      <c r="F16469" s="7">
        <f>Load!E16470</f>
        <v>21</v>
      </c>
      <c r="G16469" s="18">
        <f>SUM(Load!F16470:AU16470)</f>
        <v>7492.4660599999997</v>
      </c>
      <c r="R16469" s="17">
        <f t="shared" si="774"/>
        <v>8108.3459399999992</v>
      </c>
      <c r="S16469" s="6">
        <f t="shared" si="775"/>
        <v>0</v>
      </c>
    </row>
    <row r="16470" spans="3:19" x14ac:dyDescent="0.25">
      <c r="C16470" s="7">
        <f>Load!C16471</f>
        <v>2016</v>
      </c>
      <c r="D16470" s="12">
        <f>Load!D16471</f>
        <v>42690</v>
      </c>
      <c r="E16470" s="8">
        <f t="shared" si="773"/>
        <v>11</v>
      </c>
      <c r="F16470" s="7">
        <f>Load!E16471</f>
        <v>22</v>
      </c>
      <c r="G16470" s="18">
        <f>SUM(Load!F16471:AU16471)</f>
        <v>7307.6984800000009</v>
      </c>
      <c r="R16470" s="17">
        <f t="shared" si="774"/>
        <v>8108.3459399999992</v>
      </c>
      <c r="S16470" s="6">
        <f t="shared" si="775"/>
        <v>0</v>
      </c>
    </row>
    <row r="16471" spans="3:19" x14ac:dyDescent="0.25">
      <c r="C16471" s="7">
        <f>Load!C16472</f>
        <v>2016</v>
      </c>
      <c r="D16471" s="12">
        <f>Load!D16472</f>
        <v>42690</v>
      </c>
      <c r="E16471" s="8">
        <f t="shared" si="773"/>
        <v>11</v>
      </c>
      <c r="F16471" s="7">
        <f>Load!E16472</f>
        <v>23</v>
      </c>
      <c r="G16471" s="18">
        <f>SUM(Load!F16472:AU16472)</f>
        <v>6937.3426999999992</v>
      </c>
      <c r="R16471" s="17">
        <f t="shared" si="774"/>
        <v>8108.3459399999992</v>
      </c>
      <c r="S16471" s="6">
        <f t="shared" si="775"/>
        <v>0</v>
      </c>
    </row>
    <row r="16472" spans="3:19" x14ac:dyDescent="0.25">
      <c r="C16472" s="7">
        <f>Load!C16473</f>
        <v>2016</v>
      </c>
      <c r="D16472" s="12">
        <f>Load!D16473</f>
        <v>42690</v>
      </c>
      <c r="E16472" s="8">
        <f t="shared" si="773"/>
        <v>11</v>
      </c>
      <c r="F16472" s="7">
        <f>Load!E16473</f>
        <v>24</v>
      </c>
      <c r="G16472" s="18">
        <f>SUM(Load!F16473:AU16473)</f>
        <v>6640.2706600000001</v>
      </c>
      <c r="R16472" s="17">
        <f t="shared" si="774"/>
        <v>8108.3459399999992</v>
      </c>
      <c r="S16472" s="6">
        <f t="shared" si="775"/>
        <v>0</v>
      </c>
    </row>
    <row r="16473" spans="3:19" x14ac:dyDescent="0.25">
      <c r="C16473" s="7">
        <f>Load!C16474</f>
        <v>2016</v>
      </c>
      <c r="D16473" s="12">
        <f>Load!D16474</f>
        <v>42691</v>
      </c>
      <c r="E16473" s="8">
        <f t="shared" si="773"/>
        <v>11</v>
      </c>
      <c r="F16473" s="7">
        <f>Load!E16474</f>
        <v>1</v>
      </c>
      <c r="G16473" s="18">
        <f>SUM(Load!F16474:AU16474)</f>
        <v>6431.1772499999979</v>
      </c>
      <c r="R16473" s="17">
        <f t="shared" si="774"/>
        <v>8108.3459399999992</v>
      </c>
      <c r="S16473" s="6">
        <f t="shared" si="775"/>
        <v>0</v>
      </c>
    </row>
    <row r="16474" spans="3:19" x14ac:dyDescent="0.25">
      <c r="C16474" s="7">
        <f>Load!C16475</f>
        <v>2016</v>
      </c>
      <c r="D16474" s="12">
        <f>Load!D16475</f>
        <v>42691</v>
      </c>
      <c r="E16474" s="8">
        <f t="shared" si="773"/>
        <v>11</v>
      </c>
      <c r="F16474" s="7">
        <f>Load!E16475</f>
        <v>2</v>
      </c>
      <c r="G16474" s="18">
        <f>SUM(Load!F16475:AU16475)</f>
        <v>6306.9062900000008</v>
      </c>
      <c r="R16474" s="17">
        <f t="shared" si="774"/>
        <v>8108.3459399999992</v>
      </c>
      <c r="S16474" s="6">
        <f t="shared" si="775"/>
        <v>0</v>
      </c>
    </row>
    <row r="16475" spans="3:19" x14ac:dyDescent="0.25">
      <c r="C16475" s="7">
        <f>Load!C16476</f>
        <v>2016</v>
      </c>
      <c r="D16475" s="12">
        <f>Load!D16476</f>
        <v>42691</v>
      </c>
      <c r="E16475" s="8">
        <f t="shared" si="773"/>
        <v>11</v>
      </c>
      <c r="F16475" s="7">
        <f>Load!E16476</f>
        <v>3</v>
      </c>
      <c r="G16475" s="18">
        <f>SUM(Load!F16476:AU16476)</f>
        <v>6203.6055299999998</v>
      </c>
      <c r="R16475" s="17">
        <f t="shared" si="774"/>
        <v>8108.3459399999992</v>
      </c>
      <c r="S16475" s="6">
        <f t="shared" si="775"/>
        <v>0</v>
      </c>
    </row>
    <row r="16476" spans="3:19" x14ac:dyDescent="0.25">
      <c r="C16476" s="7">
        <f>Load!C16477</f>
        <v>2016</v>
      </c>
      <c r="D16476" s="12">
        <f>Load!D16477</f>
        <v>42691</v>
      </c>
      <c r="E16476" s="8">
        <f t="shared" si="773"/>
        <v>11</v>
      </c>
      <c r="F16476" s="7">
        <f>Load!E16477</f>
        <v>4</v>
      </c>
      <c r="G16476" s="18">
        <f>SUM(Load!F16477:AU16477)</f>
        <v>6195.8623900000011</v>
      </c>
      <c r="R16476" s="17">
        <f t="shared" si="774"/>
        <v>8108.3459399999992</v>
      </c>
      <c r="S16476" s="6">
        <f t="shared" si="775"/>
        <v>0</v>
      </c>
    </row>
    <row r="16477" spans="3:19" x14ac:dyDescent="0.25">
      <c r="C16477" s="7">
        <f>Load!C16478</f>
        <v>2016</v>
      </c>
      <c r="D16477" s="12">
        <f>Load!D16478</f>
        <v>42691</v>
      </c>
      <c r="E16477" s="8">
        <f t="shared" si="773"/>
        <v>11</v>
      </c>
      <c r="F16477" s="7">
        <f>Load!E16478</f>
        <v>5</v>
      </c>
      <c r="G16477" s="18">
        <f>SUM(Load!F16478:AU16478)</f>
        <v>6266.814080000001</v>
      </c>
      <c r="R16477" s="17">
        <f t="shared" si="774"/>
        <v>8108.3459399999992</v>
      </c>
      <c r="S16477" s="6">
        <f t="shared" si="775"/>
        <v>0</v>
      </c>
    </row>
    <row r="16478" spans="3:19" x14ac:dyDescent="0.25">
      <c r="C16478" s="7">
        <f>Load!C16479</f>
        <v>2016</v>
      </c>
      <c r="D16478" s="12">
        <f>Load!D16479</f>
        <v>42691</v>
      </c>
      <c r="E16478" s="8">
        <f t="shared" si="773"/>
        <v>11</v>
      </c>
      <c r="F16478" s="7">
        <f>Load!E16479</f>
        <v>6</v>
      </c>
      <c r="G16478" s="18">
        <f>SUM(Load!F16479:AU16479)</f>
        <v>6486.94229</v>
      </c>
      <c r="R16478" s="17">
        <f t="shared" si="774"/>
        <v>8108.3459399999992</v>
      </c>
      <c r="S16478" s="6">
        <f t="shared" si="775"/>
        <v>0</v>
      </c>
    </row>
    <row r="16479" spans="3:19" x14ac:dyDescent="0.25">
      <c r="C16479" s="7">
        <f>Load!C16480</f>
        <v>2016</v>
      </c>
      <c r="D16479" s="12">
        <f>Load!D16480</f>
        <v>42691</v>
      </c>
      <c r="E16479" s="8">
        <f t="shared" si="773"/>
        <v>11</v>
      </c>
      <c r="F16479" s="7">
        <f>Load!E16480</f>
        <v>7</v>
      </c>
      <c r="G16479" s="18">
        <f>SUM(Load!F16480:AU16480)</f>
        <v>6894.6132899999993</v>
      </c>
      <c r="R16479" s="17">
        <f t="shared" si="774"/>
        <v>8108.3459399999992</v>
      </c>
      <c r="S16479" s="6">
        <f t="shared" si="775"/>
        <v>0</v>
      </c>
    </row>
    <row r="16480" spans="3:19" x14ac:dyDescent="0.25">
      <c r="C16480" s="7">
        <f>Load!C16481</f>
        <v>2016</v>
      </c>
      <c r="D16480" s="12">
        <f>Load!D16481</f>
        <v>42691</v>
      </c>
      <c r="E16480" s="8">
        <f t="shared" si="773"/>
        <v>11</v>
      </c>
      <c r="F16480" s="7">
        <f>Load!E16481</f>
        <v>8</v>
      </c>
      <c r="G16480" s="18">
        <f>SUM(Load!F16481:AU16481)</f>
        <v>7340.6536399999995</v>
      </c>
      <c r="R16480" s="17">
        <f t="shared" si="774"/>
        <v>8108.3459399999992</v>
      </c>
      <c r="S16480" s="6">
        <f t="shared" si="775"/>
        <v>0</v>
      </c>
    </row>
    <row r="16481" spans="3:19" x14ac:dyDescent="0.25">
      <c r="C16481" s="7">
        <f>Load!C16482</f>
        <v>2016</v>
      </c>
      <c r="D16481" s="12">
        <f>Load!D16482</f>
        <v>42691</v>
      </c>
      <c r="E16481" s="8">
        <f t="shared" si="773"/>
        <v>11</v>
      </c>
      <c r="F16481" s="7">
        <f>Load!E16482</f>
        <v>9</v>
      </c>
      <c r="G16481" s="18">
        <f>SUM(Load!F16482:AU16482)</f>
        <v>7415.0414099999971</v>
      </c>
      <c r="R16481" s="17">
        <f t="shared" si="774"/>
        <v>8108.3459399999992</v>
      </c>
      <c r="S16481" s="6">
        <f t="shared" si="775"/>
        <v>0</v>
      </c>
    </row>
    <row r="16482" spans="3:19" x14ac:dyDescent="0.25">
      <c r="C16482" s="7">
        <f>Load!C16483</f>
        <v>2016</v>
      </c>
      <c r="D16482" s="12">
        <f>Load!D16483</f>
        <v>42691</v>
      </c>
      <c r="E16482" s="8">
        <f t="shared" si="773"/>
        <v>11</v>
      </c>
      <c r="F16482" s="7">
        <f>Load!E16483</f>
        <v>10</v>
      </c>
      <c r="G16482" s="18">
        <f>SUM(Load!F16483:AU16483)</f>
        <v>7436.4557299999979</v>
      </c>
      <c r="R16482" s="17">
        <f t="shared" si="774"/>
        <v>8108.3459399999992</v>
      </c>
      <c r="S16482" s="6">
        <f t="shared" si="775"/>
        <v>0</v>
      </c>
    </row>
    <row r="16483" spans="3:19" x14ac:dyDescent="0.25">
      <c r="C16483" s="7">
        <f>Load!C16484</f>
        <v>2016</v>
      </c>
      <c r="D16483" s="12">
        <f>Load!D16484</f>
        <v>42691</v>
      </c>
      <c r="E16483" s="8">
        <f t="shared" si="773"/>
        <v>11</v>
      </c>
      <c r="F16483" s="7">
        <f>Load!E16484</f>
        <v>11</v>
      </c>
      <c r="G16483" s="18">
        <f>SUM(Load!F16484:AU16484)</f>
        <v>7478.5578200000018</v>
      </c>
      <c r="R16483" s="17">
        <f t="shared" si="774"/>
        <v>8108.3459399999992</v>
      </c>
      <c r="S16483" s="6">
        <f t="shared" si="775"/>
        <v>0</v>
      </c>
    </row>
    <row r="16484" spans="3:19" x14ac:dyDescent="0.25">
      <c r="C16484" s="7">
        <f>Load!C16485</f>
        <v>2016</v>
      </c>
      <c r="D16484" s="12">
        <f>Load!D16485</f>
        <v>42691</v>
      </c>
      <c r="E16484" s="8">
        <f t="shared" si="773"/>
        <v>11</v>
      </c>
      <c r="F16484" s="7">
        <f>Load!E16485</f>
        <v>12</v>
      </c>
      <c r="G16484" s="18">
        <f>SUM(Load!F16485:AU16485)</f>
        <v>7533.1058500000008</v>
      </c>
      <c r="R16484" s="17">
        <f t="shared" si="774"/>
        <v>8108.3459399999992</v>
      </c>
      <c r="S16484" s="6">
        <f t="shared" si="775"/>
        <v>0</v>
      </c>
    </row>
    <row r="16485" spans="3:19" x14ac:dyDescent="0.25">
      <c r="C16485" s="7">
        <f>Load!C16486</f>
        <v>2016</v>
      </c>
      <c r="D16485" s="12">
        <f>Load!D16486</f>
        <v>42691</v>
      </c>
      <c r="E16485" s="8">
        <f t="shared" si="773"/>
        <v>11</v>
      </c>
      <c r="F16485" s="7">
        <f>Load!E16486</f>
        <v>13</v>
      </c>
      <c r="G16485" s="18">
        <f>SUM(Load!F16486:AU16486)</f>
        <v>7500.0962100000015</v>
      </c>
      <c r="R16485" s="17">
        <f t="shared" si="774"/>
        <v>8108.3459399999992</v>
      </c>
      <c r="S16485" s="6">
        <f t="shared" si="775"/>
        <v>0</v>
      </c>
    </row>
    <row r="16486" spans="3:19" x14ac:dyDescent="0.25">
      <c r="C16486" s="7">
        <f>Load!C16487</f>
        <v>2016</v>
      </c>
      <c r="D16486" s="12">
        <f>Load!D16487</f>
        <v>42691</v>
      </c>
      <c r="E16486" s="8">
        <f t="shared" si="773"/>
        <v>11</v>
      </c>
      <c r="F16486" s="7">
        <f>Load!E16487</f>
        <v>14</v>
      </c>
      <c r="G16486" s="18">
        <f>SUM(Load!F16487:AU16487)</f>
        <v>7555.1053999999995</v>
      </c>
      <c r="R16486" s="17">
        <f t="shared" si="774"/>
        <v>8108.3459399999992</v>
      </c>
      <c r="S16486" s="6">
        <f t="shared" si="775"/>
        <v>0</v>
      </c>
    </row>
    <row r="16487" spans="3:19" x14ac:dyDescent="0.25">
      <c r="C16487" s="7">
        <f>Load!C16488</f>
        <v>2016</v>
      </c>
      <c r="D16487" s="12">
        <f>Load!D16488</f>
        <v>42691</v>
      </c>
      <c r="E16487" s="8">
        <f t="shared" si="773"/>
        <v>11</v>
      </c>
      <c r="F16487" s="7">
        <f>Load!E16488</f>
        <v>15</v>
      </c>
      <c r="G16487" s="18">
        <f>SUM(Load!F16488:AU16488)</f>
        <v>7542.0801600000004</v>
      </c>
      <c r="R16487" s="17">
        <f t="shared" si="774"/>
        <v>8108.3459399999992</v>
      </c>
      <c r="S16487" s="6">
        <f t="shared" si="775"/>
        <v>0</v>
      </c>
    </row>
    <row r="16488" spans="3:19" x14ac:dyDescent="0.25">
      <c r="C16488" s="7">
        <f>Load!C16489</f>
        <v>2016</v>
      </c>
      <c r="D16488" s="12">
        <f>Load!D16489</f>
        <v>42691</v>
      </c>
      <c r="E16488" s="8">
        <f t="shared" si="773"/>
        <v>11</v>
      </c>
      <c r="F16488" s="7">
        <f>Load!E16489</f>
        <v>16</v>
      </c>
      <c r="G16488" s="18">
        <f>SUM(Load!F16489:AU16489)</f>
        <v>7550.04342</v>
      </c>
      <c r="R16488" s="17">
        <f t="shared" si="774"/>
        <v>8108.3459399999992</v>
      </c>
      <c r="S16488" s="6">
        <f t="shared" si="775"/>
        <v>0</v>
      </c>
    </row>
    <row r="16489" spans="3:19" x14ac:dyDescent="0.25">
      <c r="C16489" s="7">
        <f>Load!C16490</f>
        <v>2016</v>
      </c>
      <c r="D16489" s="12">
        <f>Load!D16490</f>
        <v>42691</v>
      </c>
      <c r="E16489" s="8">
        <f t="shared" si="773"/>
        <v>11</v>
      </c>
      <c r="F16489" s="7">
        <f>Load!E16490</f>
        <v>17</v>
      </c>
      <c r="G16489" s="18">
        <f>SUM(Load!F16490:AU16490)</f>
        <v>7648.2667000000019</v>
      </c>
      <c r="R16489" s="17">
        <f t="shared" si="774"/>
        <v>8108.3459399999992</v>
      </c>
      <c r="S16489" s="6">
        <f t="shared" si="775"/>
        <v>0</v>
      </c>
    </row>
    <row r="16490" spans="3:19" x14ac:dyDescent="0.25">
      <c r="C16490" s="7">
        <f>Load!C16491</f>
        <v>2016</v>
      </c>
      <c r="D16490" s="12">
        <f>Load!D16491</f>
        <v>42691</v>
      </c>
      <c r="E16490" s="8">
        <f t="shared" si="773"/>
        <v>11</v>
      </c>
      <c r="F16490" s="7">
        <f>Load!E16491</f>
        <v>18</v>
      </c>
      <c r="G16490" s="18">
        <f>SUM(Load!F16491:AU16491)</f>
        <v>7759.5767600000008</v>
      </c>
      <c r="R16490" s="17">
        <f t="shared" si="774"/>
        <v>8108.3459399999992</v>
      </c>
      <c r="S16490" s="6">
        <f t="shared" si="775"/>
        <v>0</v>
      </c>
    </row>
    <row r="16491" spans="3:19" x14ac:dyDescent="0.25">
      <c r="C16491" s="7">
        <f>Load!C16492</f>
        <v>2016</v>
      </c>
      <c r="D16491" s="12">
        <f>Load!D16492</f>
        <v>42691</v>
      </c>
      <c r="E16491" s="8">
        <f t="shared" si="773"/>
        <v>11</v>
      </c>
      <c r="F16491" s="7">
        <f>Load!E16492</f>
        <v>19</v>
      </c>
      <c r="G16491" s="18">
        <f>SUM(Load!F16492:AU16492)</f>
        <v>7670.2920300000023</v>
      </c>
      <c r="R16491" s="17">
        <f t="shared" si="774"/>
        <v>8108.3459399999992</v>
      </c>
      <c r="S16491" s="6">
        <f t="shared" si="775"/>
        <v>0</v>
      </c>
    </row>
    <row r="16492" spans="3:19" x14ac:dyDescent="0.25">
      <c r="C16492" s="7">
        <f>Load!C16493</f>
        <v>2016</v>
      </c>
      <c r="D16492" s="12">
        <f>Load!D16493</f>
        <v>42691</v>
      </c>
      <c r="E16492" s="8">
        <f t="shared" si="773"/>
        <v>11</v>
      </c>
      <c r="F16492" s="7">
        <f>Load!E16493</f>
        <v>20</v>
      </c>
      <c r="G16492" s="18">
        <f>SUM(Load!F16493:AU16493)</f>
        <v>7651.1717699999999</v>
      </c>
      <c r="R16492" s="17">
        <f t="shared" si="774"/>
        <v>8108.3459399999992</v>
      </c>
      <c r="S16492" s="6">
        <f t="shared" si="775"/>
        <v>0</v>
      </c>
    </row>
    <row r="16493" spans="3:19" x14ac:dyDescent="0.25">
      <c r="C16493" s="7">
        <f>Load!C16494</f>
        <v>2016</v>
      </c>
      <c r="D16493" s="12">
        <f>Load!D16494</f>
        <v>42691</v>
      </c>
      <c r="E16493" s="8">
        <f t="shared" si="773"/>
        <v>11</v>
      </c>
      <c r="F16493" s="7">
        <f>Load!E16494</f>
        <v>21</v>
      </c>
      <c r="G16493" s="18">
        <f>SUM(Load!F16494:AU16494)</f>
        <v>7617.8709099999987</v>
      </c>
      <c r="R16493" s="17">
        <f t="shared" si="774"/>
        <v>8108.3459399999992</v>
      </c>
      <c r="S16493" s="6">
        <f t="shared" si="775"/>
        <v>0</v>
      </c>
    </row>
    <row r="16494" spans="3:19" x14ac:dyDescent="0.25">
      <c r="C16494" s="7">
        <f>Load!C16495</f>
        <v>2016</v>
      </c>
      <c r="D16494" s="12">
        <f>Load!D16495</f>
        <v>42691</v>
      </c>
      <c r="E16494" s="8">
        <f t="shared" si="773"/>
        <v>11</v>
      </c>
      <c r="F16494" s="7">
        <f>Load!E16495</f>
        <v>22</v>
      </c>
      <c r="G16494" s="18">
        <f>SUM(Load!F16495:AU16495)</f>
        <v>7343.1859600000007</v>
      </c>
      <c r="R16494" s="17">
        <f t="shared" si="774"/>
        <v>8108.3459399999992</v>
      </c>
      <c r="S16494" s="6">
        <f t="shared" si="775"/>
        <v>0</v>
      </c>
    </row>
    <row r="16495" spans="3:19" x14ac:dyDescent="0.25">
      <c r="C16495" s="7">
        <f>Load!C16496</f>
        <v>2016</v>
      </c>
      <c r="D16495" s="12">
        <f>Load!D16496</f>
        <v>42691</v>
      </c>
      <c r="E16495" s="8">
        <f t="shared" si="773"/>
        <v>11</v>
      </c>
      <c r="F16495" s="7">
        <f>Load!E16496</f>
        <v>23</v>
      </c>
      <c r="G16495" s="18">
        <f>SUM(Load!F16496:AU16496)</f>
        <v>7008.6639499999983</v>
      </c>
      <c r="R16495" s="17">
        <f t="shared" si="774"/>
        <v>8108.3459399999992</v>
      </c>
      <c r="S16495" s="6">
        <f t="shared" si="775"/>
        <v>0</v>
      </c>
    </row>
    <row r="16496" spans="3:19" x14ac:dyDescent="0.25">
      <c r="C16496" s="7">
        <f>Load!C16497</f>
        <v>2016</v>
      </c>
      <c r="D16496" s="12">
        <f>Load!D16497</f>
        <v>42691</v>
      </c>
      <c r="E16496" s="8">
        <f t="shared" si="773"/>
        <v>11</v>
      </c>
      <c r="F16496" s="7">
        <f>Load!E16497</f>
        <v>24</v>
      </c>
      <c r="G16496" s="18">
        <f>SUM(Load!F16497:AU16497)</f>
        <v>6706.7099899999994</v>
      </c>
      <c r="R16496" s="17">
        <f t="shared" si="774"/>
        <v>8108.3459399999992</v>
      </c>
      <c r="S16496" s="6">
        <f t="shared" si="775"/>
        <v>0</v>
      </c>
    </row>
    <row r="16497" spans="3:19" x14ac:dyDescent="0.25">
      <c r="C16497" s="7">
        <f>Load!C16498</f>
        <v>2016</v>
      </c>
      <c r="D16497" s="12">
        <f>Load!D16498</f>
        <v>42692</v>
      </c>
      <c r="E16497" s="8">
        <f t="shared" si="773"/>
        <v>11</v>
      </c>
      <c r="F16497" s="7">
        <f>Load!E16498</f>
        <v>1</v>
      </c>
      <c r="G16497" s="18">
        <f>SUM(Load!F16498:AU16498)</f>
        <v>6456.9588499999973</v>
      </c>
      <c r="R16497" s="17">
        <f t="shared" si="774"/>
        <v>8108.3459399999992</v>
      </c>
      <c r="S16497" s="6">
        <f t="shared" si="775"/>
        <v>0</v>
      </c>
    </row>
    <row r="16498" spans="3:19" x14ac:dyDescent="0.25">
      <c r="C16498" s="7">
        <f>Load!C16499</f>
        <v>2016</v>
      </c>
      <c r="D16498" s="12">
        <f>Load!D16499</f>
        <v>42692</v>
      </c>
      <c r="E16498" s="8">
        <f t="shared" si="773"/>
        <v>11</v>
      </c>
      <c r="F16498" s="7">
        <f>Load!E16499</f>
        <v>2</v>
      </c>
      <c r="G16498" s="18">
        <f>SUM(Load!F16499:AU16499)</f>
        <v>6346.4359799999984</v>
      </c>
      <c r="R16498" s="17">
        <f t="shared" si="774"/>
        <v>8108.3459399999992</v>
      </c>
      <c r="S16498" s="6">
        <f t="shared" si="775"/>
        <v>0</v>
      </c>
    </row>
    <row r="16499" spans="3:19" x14ac:dyDescent="0.25">
      <c r="C16499" s="7">
        <f>Load!C16500</f>
        <v>2016</v>
      </c>
      <c r="D16499" s="12">
        <f>Load!D16500</f>
        <v>42692</v>
      </c>
      <c r="E16499" s="8">
        <f t="shared" si="773"/>
        <v>11</v>
      </c>
      <c r="F16499" s="7">
        <f>Load!E16500</f>
        <v>3</v>
      </c>
      <c r="G16499" s="18">
        <f>SUM(Load!F16500:AU16500)</f>
        <v>6312.9650899999979</v>
      </c>
      <c r="R16499" s="17">
        <f t="shared" si="774"/>
        <v>8108.3459399999992</v>
      </c>
      <c r="S16499" s="6">
        <f t="shared" si="775"/>
        <v>0</v>
      </c>
    </row>
    <row r="16500" spans="3:19" x14ac:dyDescent="0.25">
      <c r="C16500" s="7">
        <f>Load!C16501</f>
        <v>2016</v>
      </c>
      <c r="D16500" s="12">
        <f>Load!D16501</f>
        <v>42692</v>
      </c>
      <c r="E16500" s="8">
        <f t="shared" si="773"/>
        <v>11</v>
      </c>
      <c r="F16500" s="7">
        <f>Load!E16501</f>
        <v>4</v>
      </c>
      <c r="G16500" s="18">
        <f>SUM(Load!F16501:AU16501)</f>
        <v>6269.8147399999989</v>
      </c>
      <c r="R16500" s="17">
        <f t="shared" si="774"/>
        <v>8108.3459399999992</v>
      </c>
      <c r="S16500" s="6">
        <f t="shared" si="775"/>
        <v>0</v>
      </c>
    </row>
    <row r="16501" spans="3:19" x14ac:dyDescent="0.25">
      <c r="C16501" s="7">
        <f>Load!C16502</f>
        <v>2016</v>
      </c>
      <c r="D16501" s="12">
        <f>Load!D16502</f>
        <v>42692</v>
      </c>
      <c r="E16501" s="8">
        <f t="shared" si="773"/>
        <v>11</v>
      </c>
      <c r="F16501" s="7">
        <f>Load!E16502</f>
        <v>5</v>
      </c>
      <c r="G16501" s="18">
        <f>SUM(Load!F16502:AU16502)</f>
        <v>6353.6288299999997</v>
      </c>
      <c r="R16501" s="17">
        <f t="shared" si="774"/>
        <v>8108.3459399999992</v>
      </c>
      <c r="S16501" s="6">
        <f t="shared" si="775"/>
        <v>0</v>
      </c>
    </row>
    <row r="16502" spans="3:19" x14ac:dyDescent="0.25">
      <c r="C16502" s="7">
        <f>Load!C16503</f>
        <v>2016</v>
      </c>
      <c r="D16502" s="12">
        <f>Load!D16503</f>
        <v>42692</v>
      </c>
      <c r="E16502" s="8">
        <f t="shared" si="773"/>
        <v>11</v>
      </c>
      <c r="F16502" s="7">
        <f>Load!E16503</f>
        <v>6</v>
      </c>
      <c r="G16502" s="18">
        <f>SUM(Load!F16503:AU16503)</f>
        <v>6555.8116100000007</v>
      </c>
      <c r="R16502" s="17">
        <f t="shared" si="774"/>
        <v>8108.3459399999992</v>
      </c>
      <c r="S16502" s="6">
        <f t="shared" si="775"/>
        <v>0</v>
      </c>
    </row>
    <row r="16503" spans="3:19" x14ac:dyDescent="0.25">
      <c r="C16503" s="7">
        <f>Load!C16504</f>
        <v>2016</v>
      </c>
      <c r="D16503" s="12">
        <f>Load!D16504</f>
        <v>42692</v>
      </c>
      <c r="E16503" s="8">
        <f t="shared" si="773"/>
        <v>11</v>
      </c>
      <c r="F16503" s="7">
        <f>Load!E16504</f>
        <v>7</v>
      </c>
      <c r="G16503" s="18">
        <f>SUM(Load!F16504:AU16504)</f>
        <v>6980.2885699999997</v>
      </c>
      <c r="R16503" s="17">
        <f t="shared" si="774"/>
        <v>8108.3459399999992</v>
      </c>
      <c r="S16503" s="6">
        <f t="shared" si="775"/>
        <v>0</v>
      </c>
    </row>
    <row r="16504" spans="3:19" x14ac:dyDescent="0.25">
      <c r="C16504" s="7">
        <f>Load!C16505</f>
        <v>2016</v>
      </c>
      <c r="D16504" s="12">
        <f>Load!D16505</f>
        <v>42692</v>
      </c>
      <c r="E16504" s="8">
        <f t="shared" si="773"/>
        <v>11</v>
      </c>
      <c r="F16504" s="7">
        <f>Load!E16505</f>
        <v>8</v>
      </c>
      <c r="G16504" s="18">
        <f>SUM(Load!F16505:AU16505)</f>
        <v>7476.6898400000009</v>
      </c>
      <c r="R16504" s="17">
        <f t="shared" si="774"/>
        <v>8108.3459399999992</v>
      </c>
      <c r="S16504" s="6">
        <f t="shared" si="775"/>
        <v>0</v>
      </c>
    </row>
    <row r="16505" spans="3:19" x14ac:dyDescent="0.25">
      <c r="C16505" s="7">
        <f>Load!C16506</f>
        <v>2016</v>
      </c>
      <c r="D16505" s="12">
        <f>Load!D16506</f>
        <v>42692</v>
      </c>
      <c r="E16505" s="8">
        <f t="shared" si="773"/>
        <v>11</v>
      </c>
      <c r="F16505" s="7">
        <f>Load!E16506</f>
        <v>9</v>
      </c>
      <c r="G16505" s="18">
        <f>SUM(Load!F16506:AU16506)</f>
        <v>7556.1449900000007</v>
      </c>
      <c r="R16505" s="17">
        <f t="shared" si="774"/>
        <v>8108.3459399999992</v>
      </c>
      <c r="S16505" s="6">
        <f t="shared" si="775"/>
        <v>0</v>
      </c>
    </row>
    <row r="16506" spans="3:19" x14ac:dyDescent="0.25">
      <c r="C16506" s="7">
        <f>Load!C16507</f>
        <v>2016</v>
      </c>
      <c r="D16506" s="12">
        <f>Load!D16507</f>
        <v>42692</v>
      </c>
      <c r="E16506" s="8">
        <f t="shared" si="773"/>
        <v>11</v>
      </c>
      <c r="F16506" s="7">
        <f>Load!E16507</f>
        <v>10</v>
      </c>
      <c r="G16506" s="18">
        <f>SUM(Load!F16507:AU16507)</f>
        <v>7501.7310000000016</v>
      </c>
      <c r="R16506" s="17">
        <f t="shared" si="774"/>
        <v>8108.3459399999992</v>
      </c>
      <c r="S16506" s="6">
        <f t="shared" si="775"/>
        <v>0</v>
      </c>
    </row>
    <row r="16507" spans="3:19" x14ac:dyDescent="0.25">
      <c r="C16507" s="7">
        <f>Load!C16508</f>
        <v>2016</v>
      </c>
      <c r="D16507" s="12">
        <f>Load!D16508</f>
        <v>42692</v>
      </c>
      <c r="E16507" s="8">
        <f t="shared" si="773"/>
        <v>11</v>
      </c>
      <c r="F16507" s="7">
        <f>Load!E16508</f>
        <v>11</v>
      </c>
      <c r="G16507" s="18">
        <f>SUM(Load!F16508:AU16508)</f>
        <v>7527.7193299999999</v>
      </c>
      <c r="R16507" s="17">
        <f t="shared" si="774"/>
        <v>8108.3459399999992</v>
      </c>
      <c r="S16507" s="6">
        <f t="shared" si="775"/>
        <v>0</v>
      </c>
    </row>
    <row r="16508" spans="3:19" x14ac:dyDescent="0.25">
      <c r="C16508" s="7">
        <f>Load!C16509</f>
        <v>2016</v>
      </c>
      <c r="D16508" s="12">
        <f>Load!D16509</f>
        <v>42692</v>
      </c>
      <c r="E16508" s="8">
        <f t="shared" si="773"/>
        <v>11</v>
      </c>
      <c r="F16508" s="7">
        <f>Load!E16509</f>
        <v>12</v>
      </c>
      <c r="G16508" s="18">
        <f>SUM(Load!F16509:AU16509)</f>
        <v>7546.4530400000012</v>
      </c>
      <c r="R16508" s="17">
        <f t="shared" si="774"/>
        <v>8108.3459399999992</v>
      </c>
      <c r="S16508" s="6">
        <f t="shared" si="775"/>
        <v>0</v>
      </c>
    </row>
    <row r="16509" spans="3:19" x14ac:dyDescent="0.25">
      <c r="C16509" s="7">
        <f>Load!C16510</f>
        <v>2016</v>
      </c>
      <c r="D16509" s="12">
        <f>Load!D16510</f>
        <v>42692</v>
      </c>
      <c r="E16509" s="8">
        <f t="shared" si="773"/>
        <v>11</v>
      </c>
      <c r="F16509" s="7">
        <f>Load!E16510</f>
        <v>13</v>
      </c>
      <c r="G16509" s="18">
        <f>SUM(Load!F16510:AU16510)</f>
        <v>7493.4260300000005</v>
      </c>
      <c r="R16509" s="17">
        <f t="shared" si="774"/>
        <v>8108.3459399999992</v>
      </c>
      <c r="S16509" s="6">
        <f t="shared" si="775"/>
        <v>0</v>
      </c>
    </row>
    <row r="16510" spans="3:19" x14ac:dyDescent="0.25">
      <c r="C16510" s="7">
        <f>Load!C16511</f>
        <v>2016</v>
      </c>
      <c r="D16510" s="12">
        <f>Load!D16511</f>
        <v>42692</v>
      </c>
      <c r="E16510" s="8">
        <f t="shared" si="773"/>
        <v>11</v>
      </c>
      <c r="F16510" s="7">
        <f>Load!E16511</f>
        <v>14</v>
      </c>
      <c r="G16510" s="18">
        <f>SUM(Load!F16511:AU16511)</f>
        <v>7447.1199500000002</v>
      </c>
      <c r="R16510" s="17">
        <f t="shared" si="774"/>
        <v>8108.3459399999992</v>
      </c>
      <c r="S16510" s="6">
        <f t="shared" si="775"/>
        <v>0</v>
      </c>
    </row>
    <row r="16511" spans="3:19" x14ac:dyDescent="0.25">
      <c r="C16511" s="7">
        <f>Load!C16512</f>
        <v>2016</v>
      </c>
      <c r="D16511" s="12">
        <f>Load!D16512</f>
        <v>42692</v>
      </c>
      <c r="E16511" s="8">
        <f t="shared" si="773"/>
        <v>11</v>
      </c>
      <c r="F16511" s="7">
        <f>Load!E16512</f>
        <v>15</v>
      </c>
      <c r="G16511" s="18">
        <f>SUM(Load!F16512:AU16512)</f>
        <v>7420.5675399999982</v>
      </c>
      <c r="R16511" s="17">
        <f t="shared" si="774"/>
        <v>8108.3459399999992</v>
      </c>
      <c r="S16511" s="6">
        <f t="shared" si="775"/>
        <v>0</v>
      </c>
    </row>
    <row r="16512" spans="3:19" x14ac:dyDescent="0.25">
      <c r="C16512" s="7">
        <f>Load!C16513</f>
        <v>2016</v>
      </c>
      <c r="D16512" s="12">
        <f>Load!D16513</f>
        <v>42692</v>
      </c>
      <c r="E16512" s="8">
        <f t="shared" si="773"/>
        <v>11</v>
      </c>
      <c r="F16512" s="7">
        <f>Load!E16513</f>
        <v>16</v>
      </c>
      <c r="G16512" s="18">
        <f>SUM(Load!F16513:AU16513)</f>
        <v>7487.4007800000018</v>
      </c>
      <c r="R16512" s="17">
        <f t="shared" si="774"/>
        <v>8108.3459399999992</v>
      </c>
      <c r="S16512" s="6">
        <f t="shared" si="775"/>
        <v>0</v>
      </c>
    </row>
    <row r="16513" spans="3:19" x14ac:dyDescent="0.25">
      <c r="C16513" s="7">
        <f>Load!C16514</f>
        <v>2016</v>
      </c>
      <c r="D16513" s="12">
        <f>Load!D16514</f>
        <v>42692</v>
      </c>
      <c r="E16513" s="8">
        <f t="shared" si="773"/>
        <v>11</v>
      </c>
      <c r="F16513" s="7">
        <f>Load!E16514</f>
        <v>17</v>
      </c>
      <c r="G16513" s="18">
        <f>SUM(Load!F16514:AU16514)</f>
        <v>7584.8263400000014</v>
      </c>
      <c r="R16513" s="17">
        <f t="shared" si="774"/>
        <v>8108.3459399999992</v>
      </c>
      <c r="S16513" s="6">
        <f t="shared" si="775"/>
        <v>0</v>
      </c>
    </row>
    <row r="16514" spans="3:19" x14ac:dyDescent="0.25">
      <c r="C16514" s="7">
        <f>Load!C16515</f>
        <v>2016</v>
      </c>
      <c r="D16514" s="12">
        <f>Load!D16515</f>
        <v>42692</v>
      </c>
      <c r="E16514" s="8">
        <f t="shared" si="773"/>
        <v>11</v>
      </c>
      <c r="F16514" s="7">
        <f>Load!E16515</f>
        <v>18</v>
      </c>
      <c r="G16514" s="18">
        <f>SUM(Load!F16515:AU16515)</f>
        <v>7627.7257100000006</v>
      </c>
      <c r="R16514" s="17">
        <f t="shared" si="774"/>
        <v>8108.3459399999992</v>
      </c>
      <c r="S16514" s="6">
        <f t="shared" si="775"/>
        <v>0</v>
      </c>
    </row>
    <row r="16515" spans="3:19" x14ac:dyDescent="0.25">
      <c r="C16515" s="7">
        <f>Load!C16516</f>
        <v>2016</v>
      </c>
      <c r="D16515" s="12">
        <f>Load!D16516</f>
        <v>42692</v>
      </c>
      <c r="E16515" s="8">
        <f t="shared" si="773"/>
        <v>11</v>
      </c>
      <c r="F16515" s="7">
        <f>Load!E16516</f>
        <v>19</v>
      </c>
      <c r="G16515" s="18">
        <f>SUM(Load!F16516:AU16516)</f>
        <v>7520.1763500000025</v>
      </c>
      <c r="R16515" s="17">
        <f t="shared" si="774"/>
        <v>8108.3459399999992</v>
      </c>
      <c r="S16515" s="6">
        <f t="shared" si="775"/>
        <v>0</v>
      </c>
    </row>
    <row r="16516" spans="3:19" x14ac:dyDescent="0.25">
      <c r="C16516" s="7">
        <f>Load!C16517</f>
        <v>2016</v>
      </c>
      <c r="D16516" s="12">
        <f>Load!D16517</f>
        <v>42692</v>
      </c>
      <c r="E16516" s="8">
        <f t="shared" si="773"/>
        <v>11</v>
      </c>
      <c r="F16516" s="7">
        <f>Load!E16517</f>
        <v>20</v>
      </c>
      <c r="G16516" s="18">
        <f>SUM(Load!F16517:AU16517)</f>
        <v>7478.6656899999989</v>
      </c>
      <c r="R16516" s="17">
        <f t="shared" si="774"/>
        <v>8108.3459399999992</v>
      </c>
      <c r="S16516" s="6">
        <f t="shared" si="775"/>
        <v>0</v>
      </c>
    </row>
    <row r="16517" spans="3:19" x14ac:dyDescent="0.25">
      <c r="C16517" s="7">
        <f>Load!C16518</f>
        <v>2016</v>
      </c>
      <c r="D16517" s="12">
        <f>Load!D16518</f>
        <v>42692</v>
      </c>
      <c r="E16517" s="8">
        <f t="shared" si="773"/>
        <v>11</v>
      </c>
      <c r="F16517" s="7">
        <f>Load!E16518</f>
        <v>21</v>
      </c>
      <c r="G16517" s="18">
        <f>SUM(Load!F16518:AU16518)</f>
        <v>7401.3208999999988</v>
      </c>
      <c r="R16517" s="17">
        <f t="shared" si="774"/>
        <v>8108.3459399999992</v>
      </c>
      <c r="S16517" s="6">
        <f t="shared" si="775"/>
        <v>0</v>
      </c>
    </row>
    <row r="16518" spans="3:19" x14ac:dyDescent="0.25">
      <c r="C16518" s="7">
        <f>Load!C16519</f>
        <v>2016</v>
      </c>
      <c r="D16518" s="12">
        <f>Load!D16519</f>
        <v>42692</v>
      </c>
      <c r="E16518" s="8">
        <f t="shared" si="773"/>
        <v>11</v>
      </c>
      <c r="F16518" s="7">
        <f>Load!E16519</f>
        <v>22</v>
      </c>
      <c r="G16518" s="18">
        <f>SUM(Load!F16519:AU16519)</f>
        <v>7206.7318199999991</v>
      </c>
      <c r="R16518" s="17">
        <f t="shared" si="774"/>
        <v>8108.3459399999992</v>
      </c>
      <c r="S16518" s="6">
        <f t="shared" si="775"/>
        <v>0</v>
      </c>
    </row>
    <row r="16519" spans="3:19" x14ac:dyDescent="0.25">
      <c r="C16519" s="7">
        <f>Load!C16520</f>
        <v>2016</v>
      </c>
      <c r="D16519" s="12">
        <f>Load!D16520</f>
        <v>42692</v>
      </c>
      <c r="E16519" s="8">
        <f t="shared" si="773"/>
        <v>11</v>
      </c>
      <c r="F16519" s="7">
        <f>Load!E16520</f>
        <v>23</v>
      </c>
      <c r="G16519" s="18">
        <f>SUM(Load!F16520:AU16520)</f>
        <v>6931.8787999999995</v>
      </c>
      <c r="R16519" s="17">
        <f t="shared" si="774"/>
        <v>8108.3459399999992</v>
      </c>
      <c r="S16519" s="6">
        <f t="shared" si="775"/>
        <v>0</v>
      </c>
    </row>
    <row r="16520" spans="3:19" x14ac:dyDescent="0.25">
      <c r="C16520" s="7">
        <f>Load!C16521</f>
        <v>2016</v>
      </c>
      <c r="D16520" s="12">
        <f>Load!D16521</f>
        <v>42692</v>
      </c>
      <c r="E16520" s="8">
        <f t="shared" si="773"/>
        <v>11</v>
      </c>
      <c r="F16520" s="7">
        <f>Load!E16521</f>
        <v>24</v>
      </c>
      <c r="G16520" s="18">
        <f>SUM(Load!F16521:AU16521)</f>
        <v>6676.9221100000013</v>
      </c>
      <c r="R16520" s="17">
        <f t="shared" si="774"/>
        <v>8108.3459399999992</v>
      </c>
      <c r="S16520" s="6">
        <f t="shared" si="775"/>
        <v>0</v>
      </c>
    </row>
    <row r="16521" spans="3:19" x14ac:dyDescent="0.25">
      <c r="C16521" s="7">
        <f>Load!C16522</f>
        <v>2016</v>
      </c>
      <c r="D16521" s="12">
        <f>Load!D16522</f>
        <v>42693</v>
      </c>
      <c r="E16521" s="8">
        <f t="shared" si="773"/>
        <v>11</v>
      </c>
      <c r="F16521" s="7">
        <f>Load!E16522</f>
        <v>1</v>
      </c>
      <c r="G16521" s="18">
        <f>SUM(Load!F16522:AU16522)</f>
        <v>6497.2607999999991</v>
      </c>
      <c r="R16521" s="17">
        <f t="shared" si="774"/>
        <v>8108.3459399999992</v>
      </c>
      <c r="S16521" s="6">
        <f t="shared" si="775"/>
        <v>0</v>
      </c>
    </row>
    <row r="16522" spans="3:19" x14ac:dyDescent="0.25">
      <c r="C16522" s="7">
        <f>Load!C16523</f>
        <v>2016</v>
      </c>
      <c r="D16522" s="12">
        <f>Load!D16523</f>
        <v>42693</v>
      </c>
      <c r="E16522" s="8">
        <f t="shared" ref="E16522:E16585" si="776">MONTH(D16522)</f>
        <v>11</v>
      </c>
      <c r="F16522" s="7">
        <f>Load!E16523</f>
        <v>2</v>
      </c>
      <c r="G16522" s="18">
        <f>SUM(Load!F16523:AU16523)</f>
        <v>6345.1848800000007</v>
      </c>
      <c r="R16522" s="17">
        <f t="shared" ref="R16522:R16585" si="777">INDEX($K$9:$P$20,MATCH(E16522,$J$9:$J$20,0),MATCH(C16522,$K$8:$P$8,0))</f>
        <v>8108.3459399999992</v>
      </c>
      <c r="S16522" s="6">
        <f t="shared" ref="S16522:S16585" si="778">IF(G16522&gt;=R16522,1,0)</f>
        <v>0</v>
      </c>
    </row>
    <row r="16523" spans="3:19" x14ac:dyDescent="0.25">
      <c r="C16523" s="7">
        <f>Load!C16524</f>
        <v>2016</v>
      </c>
      <c r="D16523" s="12">
        <f>Load!D16524</f>
        <v>42693</v>
      </c>
      <c r="E16523" s="8">
        <f t="shared" si="776"/>
        <v>11</v>
      </c>
      <c r="F16523" s="7">
        <f>Load!E16524</f>
        <v>3</v>
      </c>
      <c r="G16523" s="18">
        <f>SUM(Load!F16524:AU16524)</f>
        <v>6192.9983300000013</v>
      </c>
      <c r="R16523" s="17">
        <f t="shared" si="777"/>
        <v>8108.3459399999992</v>
      </c>
      <c r="S16523" s="6">
        <f t="shared" si="778"/>
        <v>0</v>
      </c>
    </row>
    <row r="16524" spans="3:19" x14ac:dyDescent="0.25">
      <c r="C16524" s="7">
        <f>Load!C16525</f>
        <v>2016</v>
      </c>
      <c r="D16524" s="12">
        <f>Load!D16525</f>
        <v>42693</v>
      </c>
      <c r="E16524" s="8">
        <f t="shared" si="776"/>
        <v>11</v>
      </c>
      <c r="F16524" s="7">
        <f>Load!E16525</f>
        <v>4</v>
      </c>
      <c r="G16524" s="18">
        <f>SUM(Load!F16525:AU16525)</f>
        <v>6225.3667300000006</v>
      </c>
      <c r="R16524" s="17">
        <f t="shared" si="777"/>
        <v>8108.3459399999992</v>
      </c>
      <c r="S16524" s="6">
        <f t="shared" si="778"/>
        <v>0</v>
      </c>
    </row>
    <row r="16525" spans="3:19" x14ac:dyDescent="0.25">
      <c r="C16525" s="7">
        <f>Load!C16526</f>
        <v>2016</v>
      </c>
      <c r="D16525" s="12">
        <f>Load!D16526</f>
        <v>42693</v>
      </c>
      <c r="E16525" s="8">
        <f t="shared" si="776"/>
        <v>11</v>
      </c>
      <c r="F16525" s="7">
        <f>Load!E16526</f>
        <v>5</v>
      </c>
      <c r="G16525" s="18">
        <f>SUM(Load!F16526:AU16526)</f>
        <v>6263.5032900000006</v>
      </c>
      <c r="R16525" s="17">
        <f t="shared" si="777"/>
        <v>8108.3459399999992</v>
      </c>
      <c r="S16525" s="6">
        <f t="shared" si="778"/>
        <v>0</v>
      </c>
    </row>
    <row r="16526" spans="3:19" x14ac:dyDescent="0.25">
      <c r="C16526" s="7">
        <f>Load!C16527</f>
        <v>2016</v>
      </c>
      <c r="D16526" s="12">
        <f>Load!D16527</f>
        <v>42693</v>
      </c>
      <c r="E16526" s="8">
        <f t="shared" si="776"/>
        <v>11</v>
      </c>
      <c r="F16526" s="7">
        <f>Load!E16527</f>
        <v>6</v>
      </c>
      <c r="G16526" s="18">
        <f>SUM(Load!F16527:AU16527)</f>
        <v>6355.2030300000006</v>
      </c>
      <c r="R16526" s="17">
        <f t="shared" si="777"/>
        <v>8108.3459399999992</v>
      </c>
      <c r="S16526" s="6">
        <f t="shared" si="778"/>
        <v>0</v>
      </c>
    </row>
    <row r="16527" spans="3:19" x14ac:dyDescent="0.25">
      <c r="C16527" s="7">
        <f>Load!C16528</f>
        <v>2016</v>
      </c>
      <c r="D16527" s="12">
        <f>Load!D16528</f>
        <v>42693</v>
      </c>
      <c r="E16527" s="8">
        <f t="shared" si="776"/>
        <v>11</v>
      </c>
      <c r="F16527" s="7">
        <f>Load!E16528</f>
        <v>7</v>
      </c>
      <c r="G16527" s="18">
        <f>SUM(Load!F16528:AU16528)</f>
        <v>6470.930199999998</v>
      </c>
      <c r="R16527" s="17">
        <f t="shared" si="777"/>
        <v>8108.3459399999992</v>
      </c>
      <c r="S16527" s="6">
        <f t="shared" si="778"/>
        <v>0</v>
      </c>
    </row>
    <row r="16528" spans="3:19" x14ac:dyDescent="0.25">
      <c r="C16528" s="7">
        <f>Load!C16529</f>
        <v>2016</v>
      </c>
      <c r="D16528" s="12">
        <f>Load!D16529</f>
        <v>42693</v>
      </c>
      <c r="E16528" s="8">
        <f t="shared" si="776"/>
        <v>11</v>
      </c>
      <c r="F16528" s="7">
        <f>Load!E16529</f>
        <v>8</v>
      </c>
      <c r="G16528" s="18">
        <f>SUM(Load!F16529:AU16529)</f>
        <v>6763.6322699999992</v>
      </c>
      <c r="R16528" s="17">
        <f t="shared" si="777"/>
        <v>8108.3459399999992</v>
      </c>
      <c r="S16528" s="6">
        <f t="shared" si="778"/>
        <v>0</v>
      </c>
    </row>
    <row r="16529" spans="3:19" x14ac:dyDescent="0.25">
      <c r="C16529" s="7">
        <f>Load!C16530</f>
        <v>2016</v>
      </c>
      <c r="D16529" s="12">
        <f>Load!D16530</f>
        <v>42693</v>
      </c>
      <c r="E16529" s="8">
        <f t="shared" si="776"/>
        <v>11</v>
      </c>
      <c r="F16529" s="7">
        <f>Load!E16530</f>
        <v>9</v>
      </c>
      <c r="G16529" s="18">
        <f>SUM(Load!F16530:AU16530)</f>
        <v>7016.8285599999999</v>
      </c>
      <c r="R16529" s="17">
        <f t="shared" si="777"/>
        <v>8108.3459399999992</v>
      </c>
      <c r="S16529" s="6">
        <f t="shared" si="778"/>
        <v>0</v>
      </c>
    </row>
    <row r="16530" spans="3:19" x14ac:dyDescent="0.25">
      <c r="C16530" s="7">
        <f>Load!C16531</f>
        <v>2016</v>
      </c>
      <c r="D16530" s="12">
        <f>Load!D16531</f>
        <v>42693</v>
      </c>
      <c r="E16530" s="8">
        <f t="shared" si="776"/>
        <v>11</v>
      </c>
      <c r="F16530" s="7">
        <f>Load!E16531</f>
        <v>10</v>
      </c>
      <c r="G16530" s="18">
        <f>SUM(Load!F16531:AU16531)</f>
        <v>7187.3531399999993</v>
      </c>
      <c r="R16530" s="17">
        <f t="shared" si="777"/>
        <v>8108.3459399999992</v>
      </c>
      <c r="S16530" s="6">
        <f t="shared" si="778"/>
        <v>0</v>
      </c>
    </row>
    <row r="16531" spans="3:19" x14ac:dyDescent="0.25">
      <c r="C16531" s="7">
        <f>Load!C16532</f>
        <v>2016</v>
      </c>
      <c r="D16531" s="12">
        <f>Load!D16532</f>
        <v>42693</v>
      </c>
      <c r="E16531" s="8">
        <f t="shared" si="776"/>
        <v>11</v>
      </c>
      <c r="F16531" s="7">
        <f>Load!E16532</f>
        <v>11</v>
      </c>
      <c r="G16531" s="18">
        <f>SUM(Load!F16532:AU16532)</f>
        <v>7288.9778700000006</v>
      </c>
      <c r="R16531" s="17">
        <f t="shared" si="777"/>
        <v>8108.3459399999992</v>
      </c>
      <c r="S16531" s="6">
        <f t="shared" si="778"/>
        <v>0</v>
      </c>
    </row>
    <row r="16532" spans="3:19" x14ac:dyDescent="0.25">
      <c r="C16532" s="7">
        <f>Load!C16533</f>
        <v>2016</v>
      </c>
      <c r="D16532" s="12">
        <f>Load!D16533</f>
        <v>42693</v>
      </c>
      <c r="E16532" s="8">
        <f t="shared" si="776"/>
        <v>11</v>
      </c>
      <c r="F16532" s="7">
        <f>Load!E16533</f>
        <v>12</v>
      </c>
      <c r="G16532" s="18">
        <f>SUM(Load!F16533:AU16533)</f>
        <v>7297.7429599999996</v>
      </c>
      <c r="R16532" s="17">
        <f t="shared" si="777"/>
        <v>8108.3459399999992</v>
      </c>
      <c r="S16532" s="6">
        <f t="shared" si="778"/>
        <v>0</v>
      </c>
    </row>
    <row r="16533" spans="3:19" x14ac:dyDescent="0.25">
      <c r="C16533" s="7">
        <f>Load!C16534</f>
        <v>2016</v>
      </c>
      <c r="D16533" s="12">
        <f>Load!D16534</f>
        <v>42693</v>
      </c>
      <c r="E16533" s="8">
        <f t="shared" si="776"/>
        <v>11</v>
      </c>
      <c r="F16533" s="7">
        <f>Load!E16534</f>
        <v>13</v>
      </c>
      <c r="G16533" s="18">
        <f>SUM(Load!F16534:AU16534)</f>
        <v>7296.0620599999993</v>
      </c>
      <c r="R16533" s="17">
        <f t="shared" si="777"/>
        <v>8108.3459399999992</v>
      </c>
      <c r="S16533" s="6">
        <f t="shared" si="778"/>
        <v>0</v>
      </c>
    </row>
    <row r="16534" spans="3:19" x14ac:dyDescent="0.25">
      <c r="C16534" s="7">
        <f>Load!C16535</f>
        <v>2016</v>
      </c>
      <c r="D16534" s="12">
        <f>Load!D16535</f>
        <v>42693</v>
      </c>
      <c r="E16534" s="8">
        <f t="shared" si="776"/>
        <v>11</v>
      </c>
      <c r="F16534" s="7">
        <f>Load!E16535</f>
        <v>14</v>
      </c>
      <c r="G16534" s="18">
        <f>SUM(Load!F16535:AU16535)</f>
        <v>7245.9292400000013</v>
      </c>
      <c r="R16534" s="17">
        <f t="shared" si="777"/>
        <v>8108.3459399999992</v>
      </c>
      <c r="S16534" s="6">
        <f t="shared" si="778"/>
        <v>0</v>
      </c>
    </row>
    <row r="16535" spans="3:19" x14ac:dyDescent="0.25">
      <c r="C16535" s="7">
        <f>Load!C16536</f>
        <v>2016</v>
      </c>
      <c r="D16535" s="12">
        <f>Load!D16536</f>
        <v>42693</v>
      </c>
      <c r="E16535" s="8">
        <f t="shared" si="776"/>
        <v>11</v>
      </c>
      <c r="F16535" s="7">
        <f>Load!E16536</f>
        <v>15</v>
      </c>
      <c r="G16535" s="18">
        <f>SUM(Load!F16536:AU16536)</f>
        <v>7172.1226899999983</v>
      </c>
      <c r="R16535" s="17">
        <f t="shared" si="777"/>
        <v>8108.3459399999992</v>
      </c>
      <c r="S16535" s="6">
        <f t="shared" si="778"/>
        <v>0</v>
      </c>
    </row>
    <row r="16536" spans="3:19" x14ac:dyDescent="0.25">
      <c r="C16536" s="7">
        <f>Load!C16537</f>
        <v>2016</v>
      </c>
      <c r="D16536" s="12">
        <f>Load!D16537</f>
        <v>42693</v>
      </c>
      <c r="E16536" s="8">
        <f t="shared" si="776"/>
        <v>11</v>
      </c>
      <c r="F16536" s="7">
        <f>Load!E16537</f>
        <v>16</v>
      </c>
      <c r="G16536" s="18">
        <f>SUM(Load!F16537:AU16537)</f>
        <v>7236.0590900000016</v>
      </c>
      <c r="R16536" s="17">
        <f t="shared" si="777"/>
        <v>8108.3459399999992</v>
      </c>
      <c r="S16536" s="6">
        <f t="shared" si="778"/>
        <v>0</v>
      </c>
    </row>
    <row r="16537" spans="3:19" x14ac:dyDescent="0.25">
      <c r="C16537" s="7">
        <f>Load!C16538</f>
        <v>2016</v>
      </c>
      <c r="D16537" s="12">
        <f>Load!D16538</f>
        <v>42693</v>
      </c>
      <c r="E16537" s="8">
        <f t="shared" si="776"/>
        <v>11</v>
      </c>
      <c r="F16537" s="7">
        <f>Load!E16538</f>
        <v>17</v>
      </c>
      <c r="G16537" s="18">
        <f>SUM(Load!F16538:AU16538)</f>
        <v>7449.9216099999994</v>
      </c>
      <c r="R16537" s="17">
        <f t="shared" si="777"/>
        <v>8108.3459399999992</v>
      </c>
      <c r="S16537" s="6">
        <f t="shared" si="778"/>
        <v>0</v>
      </c>
    </row>
    <row r="16538" spans="3:19" x14ac:dyDescent="0.25">
      <c r="C16538" s="7">
        <f>Load!C16539</f>
        <v>2016</v>
      </c>
      <c r="D16538" s="12">
        <f>Load!D16539</f>
        <v>42693</v>
      </c>
      <c r="E16538" s="8">
        <f t="shared" si="776"/>
        <v>11</v>
      </c>
      <c r="F16538" s="7">
        <f>Load!E16539</f>
        <v>18</v>
      </c>
      <c r="G16538" s="18">
        <f>SUM(Load!F16539:AU16539)</f>
        <v>7618.6209599999984</v>
      </c>
      <c r="R16538" s="17">
        <f t="shared" si="777"/>
        <v>8108.3459399999992</v>
      </c>
      <c r="S16538" s="6">
        <f t="shared" si="778"/>
        <v>0</v>
      </c>
    </row>
    <row r="16539" spans="3:19" x14ac:dyDescent="0.25">
      <c r="C16539" s="7">
        <f>Load!C16540</f>
        <v>2016</v>
      </c>
      <c r="D16539" s="12">
        <f>Load!D16540</f>
        <v>42693</v>
      </c>
      <c r="E16539" s="8">
        <f t="shared" si="776"/>
        <v>11</v>
      </c>
      <c r="F16539" s="7">
        <f>Load!E16540</f>
        <v>19</v>
      </c>
      <c r="G16539" s="18">
        <f>SUM(Load!F16540:AU16540)</f>
        <v>7512.7090700000008</v>
      </c>
      <c r="R16539" s="17">
        <f t="shared" si="777"/>
        <v>8108.3459399999992</v>
      </c>
      <c r="S16539" s="6">
        <f t="shared" si="778"/>
        <v>0</v>
      </c>
    </row>
    <row r="16540" spans="3:19" x14ac:dyDescent="0.25">
      <c r="C16540" s="7">
        <f>Load!C16541</f>
        <v>2016</v>
      </c>
      <c r="D16540" s="12">
        <f>Load!D16541</f>
        <v>42693</v>
      </c>
      <c r="E16540" s="8">
        <f t="shared" si="776"/>
        <v>11</v>
      </c>
      <c r="F16540" s="7">
        <f>Load!E16541</f>
        <v>20</v>
      </c>
      <c r="G16540" s="18">
        <f>SUM(Load!F16541:AU16541)</f>
        <v>7448.1091399999968</v>
      </c>
      <c r="R16540" s="17">
        <f t="shared" si="777"/>
        <v>8108.3459399999992</v>
      </c>
      <c r="S16540" s="6">
        <f t="shared" si="778"/>
        <v>0</v>
      </c>
    </row>
    <row r="16541" spans="3:19" x14ac:dyDescent="0.25">
      <c r="C16541" s="7">
        <f>Load!C16542</f>
        <v>2016</v>
      </c>
      <c r="D16541" s="12">
        <f>Load!D16542</f>
        <v>42693</v>
      </c>
      <c r="E16541" s="8">
        <f t="shared" si="776"/>
        <v>11</v>
      </c>
      <c r="F16541" s="7">
        <f>Load!E16542</f>
        <v>21</v>
      </c>
      <c r="G16541" s="18">
        <f>SUM(Load!F16542:AU16542)</f>
        <v>7322.5869099999991</v>
      </c>
      <c r="R16541" s="17">
        <f t="shared" si="777"/>
        <v>8108.3459399999992</v>
      </c>
      <c r="S16541" s="6">
        <f t="shared" si="778"/>
        <v>0</v>
      </c>
    </row>
    <row r="16542" spans="3:19" x14ac:dyDescent="0.25">
      <c r="C16542" s="7">
        <f>Load!C16543</f>
        <v>2016</v>
      </c>
      <c r="D16542" s="12">
        <f>Load!D16543</f>
        <v>42693</v>
      </c>
      <c r="E16542" s="8">
        <f t="shared" si="776"/>
        <v>11</v>
      </c>
      <c r="F16542" s="7">
        <f>Load!E16543</f>
        <v>22</v>
      </c>
      <c r="G16542" s="18">
        <f>SUM(Load!F16543:AU16543)</f>
        <v>7151.1378800000011</v>
      </c>
      <c r="R16542" s="17">
        <f t="shared" si="777"/>
        <v>8108.3459399999992</v>
      </c>
      <c r="S16542" s="6">
        <f t="shared" si="778"/>
        <v>0</v>
      </c>
    </row>
    <row r="16543" spans="3:19" x14ac:dyDescent="0.25">
      <c r="C16543" s="7">
        <f>Load!C16544</f>
        <v>2016</v>
      </c>
      <c r="D16543" s="12">
        <f>Load!D16544</f>
        <v>42693</v>
      </c>
      <c r="E16543" s="8">
        <f t="shared" si="776"/>
        <v>11</v>
      </c>
      <c r="F16543" s="7">
        <f>Load!E16544</f>
        <v>23</v>
      </c>
      <c r="G16543" s="18">
        <f>SUM(Load!F16544:AU16544)</f>
        <v>6909.4736399999965</v>
      </c>
      <c r="R16543" s="17">
        <f t="shared" si="777"/>
        <v>8108.3459399999992</v>
      </c>
      <c r="S16543" s="6">
        <f t="shared" si="778"/>
        <v>0</v>
      </c>
    </row>
    <row r="16544" spans="3:19" x14ac:dyDescent="0.25">
      <c r="C16544" s="7">
        <f>Load!C16545</f>
        <v>2016</v>
      </c>
      <c r="D16544" s="12">
        <f>Load!D16545</f>
        <v>42693</v>
      </c>
      <c r="E16544" s="8">
        <f t="shared" si="776"/>
        <v>11</v>
      </c>
      <c r="F16544" s="7">
        <f>Load!E16545</f>
        <v>24</v>
      </c>
      <c r="G16544" s="18">
        <f>SUM(Load!F16545:AU16545)</f>
        <v>6679.4549800000023</v>
      </c>
      <c r="R16544" s="17">
        <f t="shared" si="777"/>
        <v>8108.3459399999992</v>
      </c>
      <c r="S16544" s="6">
        <f t="shared" si="778"/>
        <v>0</v>
      </c>
    </row>
    <row r="16545" spans="3:19" x14ac:dyDescent="0.25">
      <c r="C16545" s="7">
        <f>Load!C16546</f>
        <v>2016</v>
      </c>
      <c r="D16545" s="12">
        <f>Load!D16546</f>
        <v>42694</v>
      </c>
      <c r="E16545" s="8">
        <f t="shared" si="776"/>
        <v>11</v>
      </c>
      <c r="F16545" s="7">
        <f>Load!E16546</f>
        <v>1</v>
      </c>
      <c r="G16545" s="18">
        <f>SUM(Load!F16546:AU16546)</f>
        <v>6509.4985700000007</v>
      </c>
      <c r="R16545" s="17">
        <f t="shared" si="777"/>
        <v>8108.3459399999992</v>
      </c>
      <c r="S16545" s="6">
        <f t="shared" si="778"/>
        <v>0</v>
      </c>
    </row>
    <row r="16546" spans="3:19" x14ac:dyDescent="0.25">
      <c r="C16546" s="7">
        <f>Load!C16547</f>
        <v>2016</v>
      </c>
      <c r="D16546" s="12">
        <f>Load!D16547</f>
        <v>42694</v>
      </c>
      <c r="E16546" s="8">
        <f t="shared" si="776"/>
        <v>11</v>
      </c>
      <c r="F16546" s="7">
        <f>Load!E16547</f>
        <v>2</v>
      </c>
      <c r="G16546" s="18">
        <f>SUM(Load!F16547:AU16547)</f>
        <v>6403.3436400000001</v>
      </c>
      <c r="R16546" s="17">
        <f t="shared" si="777"/>
        <v>8108.3459399999992</v>
      </c>
      <c r="S16546" s="6">
        <f t="shared" si="778"/>
        <v>0</v>
      </c>
    </row>
    <row r="16547" spans="3:19" x14ac:dyDescent="0.25">
      <c r="C16547" s="7">
        <f>Load!C16548</f>
        <v>2016</v>
      </c>
      <c r="D16547" s="12">
        <f>Load!D16548</f>
        <v>42694</v>
      </c>
      <c r="E16547" s="8">
        <f t="shared" si="776"/>
        <v>11</v>
      </c>
      <c r="F16547" s="7">
        <f>Load!E16548</f>
        <v>3</v>
      </c>
      <c r="G16547" s="18">
        <f>SUM(Load!F16548:AU16548)</f>
        <v>6291.8402999999989</v>
      </c>
      <c r="R16547" s="17">
        <f t="shared" si="777"/>
        <v>8108.3459399999992</v>
      </c>
      <c r="S16547" s="6">
        <f t="shared" si="778"/>
        <v>0</v>
      </c>
    </row>
    <row r="16548" spans="3:19" x14ac:dyDescent="0.25">
      <c r="C16548" s="7">
        <f>Load!C16549</f>
        <v>2016</v>
      </c>
      <c r="D16548" s="12">
        <f>Load!D16549</f>
        <v>42694</v>
      </c>
      <c r="E16548" s="8">
        <f t="shared" si="776"/>
        <v>11</v>
      </c>
      <c r="F16548" s="7">
        <f>Load!E16549</f>
        <v>4</v>
      </c>
      <c r="G16548" s="18">
        <f>SUM(Load!F16549:AU16549)</f>
        <v>6222.0850800000026</v>
      </c>
      <c r="R16548" s="17">
        <f t="shared" si="777"/>
        <v>8108.3459399999992</v>
      </c>
      <c r="S16548" s="6">
        <f t="shared" si="778"/>
        <v>0</v>
      </c>
    </row>
    <row r="16549" spans="3:19" x14ac:dyDescent="0.25">
      <c r="C16549" s="7">
        <f>Load!C16550</f>
        <v>2016</v>
      </c>
      <c r="D16549" s="12">
        <f>Load!D16550</f>
        <v>42694</v>
      </c>
      <c r="E16549" s="8">
        <f t="shared" si="776"/>
        <v>11</v>
      </c>
      <c r="F16549" s="7">
        <f>Load!E16550</f>
        <v>5</v>
      </c>
      <c r="G16549" s="18">
        <f>SUM(Load!F16550:AU16550)</f>
        <v>6234.2464499999987</v>
      </c>
      <c r="R16549" s="17">
        <f t="shared" si="777"/>
        <v>8108.3459399999992</v>
      </c>
      <c r="S16549" s="6">
        <f t="shared" si="778"/>
        <v>0</v>
      </c>
    </row>
    <row r="16550" spans="3:19" x14ac:dyDescent="0.25">
      <c r="C16550" s="7">
        <f>Load!C16551</f>
        <v>2016</v>
      </c>
      <c r="D16550" s="12">
        <f>Load!D16551</f>
        <v>42694</v>
      </c>
      <c r="E16550" s="8">
        <f t="shared" si="776"/>
        <v>11</v>
      </c>
      <c r="F16550" s="7">
        <f>Load!E16551</f>
        <v>6</v>
      </c>
      <c r="G16550" s="18">
        <f>SUM(Load!F16551:AU16551)</f>
        <v>6325.3955399999968</v>
      </c>
      <c r="R16550" s="17">
        <f t="shared" si="777"/>
        <v>8108.3459399999992</v>
      </c>
      <c r="S16550" s="6">
        <f t="shared" si="778"/>
        <v>0</v>
      </c>
    </row>
    <row r="16551" spans="3:19" x14ac:dyDescent="0.25">
      <c r="C16551" s="7">
        <f>Load!C16552</f>
        <v>2016</v>
      </c>
      <c r="D16551" s="12">
        <f>Load!D16552</f>
        <v>42694</v>
      </c>
      <c r="E16551" s="8">
        <f t="shared" si="776"/>
        <v>11</v>
      </c>
      <c r="F16551" s="7">
        <f>Load!E16552</f>
        <v>7</v>
      </c>
      <c r="G16551" s="18">
        <f>SUM(Load!F16552:AU16552)</f>
        <v>6468.4865800000025</v>
      </c>
      <c r="R16551" s="17">
        <f t="shared" si="777"/>
        <v>8108.3459399999992</v>
      </c>
      <c r="S16551" s="6">
        <f t="shared" si="778"/>
        <v>0</v>
      </c>
    </row>
    <row r="16552" spans="3:19" x14ac:dyDescent="0.25">
      <c r="C16552" s="7">
        <f>Load!C16553</f>
        <v>2016</v>
      </c>
      <c r="D16552" s="12">
        <f>Load!D16553</f>
        <v>42694</v>
      </c>
      <c r="E16552" s="8">
        <f t="shared" si="776"/>
        <v>11</v>
      </c>
      <c r="F16552" s="7">
        <f>Load!E16553</f>
        <v>8</v>
      </c>
      <c r="G16552" s="18">
        <f>SUM(Load!F16553:AU16553)</f>
        <v>6657.0506399999986</v>
      </c>
      <c r="R16552" s="17">
        <f t="shared" si="777"/>
        <v>8108.3459399999992</v>
      </c>
      <c r="S16552" s="6">
        <f t="shared" si="778"/>
        <v>0</v>
      </c>
    </row>
    <row r="16553" spans="3:19" x14ac:dyDescent="0.25">
      <c r="C16553" s="7">
        <f>Load!C16554</f>
        <v>2016</v>
      </c>
      <c r="D16553" s="12">
        <f>Load!D16554</f>
        <v>42694</v>
      </c>
      <c r="E16553" s="8">
        <f t="shared" si="776"/>
        <v>11</v>
      </c>
      <c r="F16553" s="7">
        <f>Load!E16554</f>
        <v>9</v>
      </c>
      <c r="G16553" s="18">
        <f>SUM(Load!F16554:AU16554)</f>
        <v>6806.5880699999971</v>
      </c>
      <c r="R16553" s="17">
        <f t="shared" si="777"/>
        <v>8108.3459399999992</v>
      </c>
      <c r="S16553" s="6">
        <f t="shared" si="778"/>
        <v>0</v>
      </c>
    </row>
    <row r="16554" spans="3:19" x14ac:dyDescent="0.25">
      <c r="C16554" s="7">
        <f>Load!C16555</f>
        <v>2016</v>
      </c>
      <c r="D16554" s="12">
        <f>Load!D16555</f>
        <v>42694</v>
      </c>
      <c r="E16554" s="8">
        <f t="shared" si="776"/>
        <v>11</v>
      </c>
      <c r="F16554" s="7">
        <f>Load!E16555</f>
        <v>10</v>
      </c>
      <c r="G16554" s="18">
        <f>SUM(Load!F16555:AU16555)</f>
        <v>6935.6086399999986</v>
      </c>
      <c r="R16554" s="17">
        <f t="shared" si="777"/>
        <v>8108.3459399999992</v>
      </c>
      <c r="S16554" s="6">
        <f t="shared" si="778"/>
        <v>0</v>
      </c>
    </row>
    <row r="16555" spans="3:19" x14ac:dyDescent="0.25">
      <c r="C16555" s="7">
        <f>Load!C16556</f>
        <v>2016</v>
      </c>
      <c r="D16555" s="12">
        <f>Load!D16556</f>
        <v>42694</v>
      </c>
      <c r="E16555" s="8">
        <f t="shared" si="776"/>
        <v>11</v>
      </c>
      <c r="F16555" s="7">
        <f>Load!E16556</f>
        <v>11</v>
      </c>
      <c r="G16555" s="18">
        <f>SUM(Load!F16556:AU16556)</f>
        <v>7063.8472199999987</v>
      </c>
      <c r="R16555" s="17">
        <f t="shared" si="777"/>
        <v>8108.3459399999992</v>
      </c>
      <c r="S16555" s="6">
        <f t="shared" si="778"/>
        <v>0</v>
      </c>
    </row>
    <row r="16556" spans="3:19" x14ac:dyDescent="0.25">
      <c r="C16556" s="7">
        <f>Load!C16557</f>
        <v>2016</v>
      </c>
      <c r="D16556" s="12">
        <f>Load!D16557</f>
        <v>42694</v>
      </c>
      <c r="E16556" s="8">
        <f t="shared" si="776"/>
        <v>11</v>
      </c>
      <c r="F16556" s="7">
        <f>Load!E16557</f>
        <v>12</v>
      </c>
      <c r="G16556" s="18">
        <f>SUM(Load!F16557:AU16557)</f>
        <v>7169.9554899999985</v>
      </c>
      <c r="R16556" s="17">
        <f t="shared" si="777"/>
        <v>8108.3459399999992</v>
      </c>
      <c r="S16556" s="6">
        <f t="shared" si="778"/>
        <v>0</v>
      </c>
    </row>
    <row r="16557" spans="3:19" x14ac:dyDescent="0.25">
      <c r="C16557" s="7">
        <f>Load!C16558</f>
        <v>2016</v>
      </c>
      <c r="D16557" s="12">
        <f>Load!D16558</f>
        <v>42694</v>
      </c>
      <c r="E16557" s="8">
        <f t="shared" si="776"/>
        <v>11</v>
      </c>
      <c r="F16557" s="7">
        <f>Load!E16558</f>
        <v>13</v>
      </c>
      <c r="G16557" s="18">
        <f>SUM(Load!F16558:AU16558)</f>
        <v>7192.2959100000007</v>
      </c>
      <c r="R16557" s="17">
        <f t="shared" si="777"/>
        <v>8108.3459399999992</v>
      </c>
      <c r="S16557" s="6">
        <f t="shared" si="778"/>
        <v>0</v>
      </c>
    </row>
    <row r="16558" spans="3:19" x14ac:dyDescent="0.25">
      <c r="C16558" s="7">
        <f>Load!C16559</f>
        <v>2016</v>
      </c>
      <c r="D16558" s="12">
        <f>Load!D16559</f>
        <v>42694</v>
      </c>
      <c r="E16558" s="8">
        <f t="shared" si="776"/>
        <v>11</v>
      </c>
      <c r="F16558" s="7">
        <f>Load!E16559</f>
        <v>14</v>
      </c>
      <c r="G16558" s="18">
        <f>SUM(Load!F16559:AU16559)</f>
        <v>7184.9446499999985</v>
      </c>
      <c r="R16558" s="17">
        <f t="shared" si="777"/>
        <v>8108.3459399999992</v>
      </c>
      <c r="S16558" s="6">
        <f t="shared" si="778"/>
        <v>0</v>
      </c>
    </row>
    <row r="16559" spans="3:19" x14ac:dyDescent="0.25">
      <c r="C16559" s="7">
        <f>Load!C16560</f>
        <v>2016</v>
      </c>
      <c r="D16559" s="12">
        <f>Load!D16560</f>
        <v>42694</v>
      </c>
      <c r="E16559" s="8">
        <f t="shared" si="776"/>
        <v>11</v>
      </c>
      <c r="F16559" s="7">
        <f>Load!E16560</f>
        <v>15</v>
      </c>
      <c r="G16559" s="18">
        <f>SUM(Load!F16560:AU16560)</f>
        <v>7175.1806699999997</v>
      </c>
      <c r="R16559" s="17">
        <f t="shared" si="777"/>
        <v>8108.3459399999992</v>
      </c>
      <c r="S16559" s="6">
        <f t="shared" si="778"/>
        <v>0</v>
      </c>
    </row>
    <row r="16560" spans="3:19" x14ac:dyDescent="0.25">
      <c r="C16560" s="7">
        <f>Load!C16561</f>
        <v>2016</v>
      </c>
      <c r="D16560" s="12">
        <f>Load!D16561</f>
        <v>42694</v>
      </c>
      <c r="E16560" s="8">
        <f t="shared" si="776"/>
        <v>11</v>
      </c>
      <c r="F16560" s="7">
        <f>Load!E16561</f>
        <v>16</v>
      </c>
      <c r="G16560" s="18">
        <f>SUM(Load!F16561:AU16561)</f>
        <v>7183.1948800000018</v>
      </c>
      <c r="R16560" s="17">
        <f t="shared" si="777"/>
        <v>8108.3459399999992</v>
      </c>
      <c r="S16560" s="6">
        <f t="shared" si="778"/>
        <v>0</v>
      </c>
    </row>
    <row r="16561" spans="3:19" x14ac:dyDescent="0.25">
      <c r="C16561" s="7">
        <f>Load!C16562</f>
        <v>2016</v>
      </c>
      <c r="D16561" s="12">
        <f>Load!D16562</f>
        <v>42694</v>
      </c>
      <c r="E16561" s="8">
        <f t="shared" si="776"/>
        <v>11</v>
      </c>
      <c r="F16561" s="7">
        <f>Load!E16562</f>
        <v>17</v>
      </c>
      <c r="G16561" s="18">
        <f>SUM(Load!F16562:AU16562)</f>
        <v>7435.8403900000021</v>
      </c>
      <c r="R16561" s="17">
        <f t="shared" si="777"/>
        <v>8108.3459399999992</v>
      </c>
      <c r="S16561" s="6">
        <f t="shared" si="778"/>
        <v>0</v>
      </c>
    </row>
    <row r="16562" spans="3:19" x14ac:dyDescent="0.25">
      <c r="C16562" s="7">
        <f>Load!C16563</f>
        <v>2016</v>
      </c>
      <c r="D16562" s="12">
        <f>Load!D16563</f>
        <v>42694</v>
      </c>
      <c r="E16562" s="8">
        <f t="shared" si="776"/>
        <v>11</v>
      </c>
      <c r="F16562" s="7">
        <f>Load!E16563</f>
        <v>18</v>
      </c>
      <c r="G16562" s="18">
        <f>SUM(Load!F16563:AU16563)</f>
        <v>7637.5917299999992</v>
      </c>
      <c r="R16562" s="17">
        <f t="shared" si="777"/>
        <v>8108.3459399999992</v>
      </c>
      <c r="S16562" s="6">
        <f t="shared" si="778"/>
        <v>0</v>
      </c>
    </row>
    <row r="16563" spans="3:19" x14ac:dyDescent="0.25">
      <c r="C16563" s="7">
        <f>Load!C16564</f>
        <v>2016</v>
      </c>
      <c r="D16563" s="12">
        <f>Load!D16564</f>
        <v>42694</v>
      </c>
      <c r="E16563" s="8">
        <f t="shared" si="776"/>
        <v>11</v>
      </c>
      <c r="F16563" s="7">
        <f>Load!E16564</f>
        <v>19</v>
      </c>
      <c r="G16563" s="18">
        <f>SUM(Load!F16564:AU16564)</f>
        <v>7541.4961299999995</v>
      </c>
      <c r="R16563" s="17">
        <f t="shared" si="777"/>
        <v>8108.3459399999992</v>
      </c>
      <c r="S16563" s="6">
        <f t="shared" si="778"/>
        <v>0</v>
      </c>
    </row>
    <row r="16564" spans="3:19" x14ac:dyDescent="0.25">
      <c r="C16564" s="7">
        <f>Load!C16565</f>
        <v>2016</v>
      </c>
      <c r="D16564" s="12">
        <f>Load!D16565</f>
        <v>42694</v>
      </c>
      <c r="E16564" s="8">
        <f t="shared" si="776"/>
        <v>11</v>
      </c>
      <c r="F16564" s="7">
        <f>Load!E16565</f>
        <v>20</v>
      </c>
      <c r="G16564" s="18">
        <f>SUM(Load!F16565:AU16565)</f>
        <v>7498.1820799999996</v>
      </c>
      <c r="R16564" s="17">
        <f t="shared" si="777"/>
        <v>8108.3459399999992</v>
      </c>
      <c r="S16564" s="6">
        <f t="shared" si="778"/>
        <v>0</v>
      </c>
    </row>
    <row r="16565" spans="3:19" x14ac:dyDescent="0.25">
      <c r="C16565" s="7">
        <f>Load!C16566</f>
        <v>2016</v>
      </c>
      <c r="D16565" s="12">
        <f>Load!D16566</f>
        <v>42694</v>
      </c>
      <c r="E16565" s="8">
        <f t="shared" si="776"/>
        <v>11</v>
      </c>
      <c r="F16565" s="7">
        <f>Load!E16566</f>
        <v>21</v>
      </c>
      <c r="G16565" s="18">
        <f>SUM(Load!F16566:AU16566)</f>
        <v>7406.2535100000023</v>
      </c>
      <c r="R16565" s="17">
        <f t="shared" si="777"/>
        <v>8108.3459399999992</v>
      </c>
      <c r="S16565" s="6">
        <f t="shared" si="778"/>
        <v>0</v>
      </c>
    </row>
    <row r="16566" spans="3:19" x14ac:dyDescent="0.25">
      <c r="C16566" s="7">
        <f>Load!C16567</f>
        <v>2016</v>
      </c>
      <c r="D16566" s="12">
        <f>Load!D16567</f>
        <v>42694</v>
      </c>
      <c r="E16566" s="8">
        <f t="shared" si="776"/>
        <v>11</v>
      </c>
      <c r="F16566" s="7">
        <f>Load!E16567</f>
        <v>22</v>
      </c>
      <c r="G16566" s="18">
        <f>SUM(Load!F16567:AU16567)</f>
        <v>7139.4106599999996</v>
      </c>
      <c r="R16566" s="17">
        <f t="shared" si="777"/>
        <v>8108.3459399999992</v>
      </c>
      <c r="S16566" s="6">
        <f t="shared" si="778"/>
        <v>0</v>
      </c>
    </row>
    <row r="16567" spans="3:19" x14ac:dyDescent="0.25">
      <c r="C16567" s="7">
        <f>Load!C16568</f>
        <v>2016</v>
      </c>
      <c r="D16567" s="12">
        <f>Load!D16568</f>
        <v>42694</v>
      </c>
      <c r="E16567" s="8">
        <f t="shared" si="776"/>
        <v>11</v>
      </c>
      <c r="F16567" s="7">
        <f>Load!E16568</f>
        <v>23</v>
      </c>
      <c r="G16567" s="18">
        <f>SUM(Load!F16568:AU16568)</f>
        <v>6824.5860399999992</v>
      </c>
      <c r="R16567" s="17">
        <f t="shared" si="777"/>
        <v>8108.3459399999992</v>
      </c>
      <c r="S16567" s="6">
        <f t="shared" si="778"/>
        <v>0</v>
      </c>
    </row>
    <row r="16568" spans="3:19" x14ac:dyDescent="0.25">
      <c r="C16568" s="7">
        <f>Load!C16569</f>
        <v>2016</v>
      </c>
      <c r="D16568" s="12">
        <f>Load!D16569</f>
        <v>42694</v>
      </c>
      <c r="E16568" s="8">
        <f t="shared" si="776"/>
        <v>11</v>
      </c>
      <c r="F16568" s="7">
        <f>Load!E16569</f>
        <v>24</v>
      </c>
      <c r="G16568" s="18">
        <f>SUM(Load!F16569:AU16569)</f>
        <v>6507.5335800000003</v>
      </c>
      <c r="R16568" s="17">
        <f t="shared" si="777"/>
        <v>8108.3459399999992</v>
      </c>
      <c r="S16568" s="6">
        <f t="shared" si="778"/>
        <v>0</v>
      </c>
    </row>
    <row r="16569" spans="3:19" x14ac:dyDescent="0.25">
      <c r="C16569" s="7">
        <f>Load!C16570</f>
        <v>2016</v>
      </c>
      <c r="D16569" s="12">
        <f>Load!D16570</f>
        <v>42695</v>
      </c>
      <c r="E16569" s="8">
        <f t="shared" si="776"/>
        <v>11</v>
      </c>
      <c r="F16569" s="7">
        <f>Load!E16570</f>
        <v>1</v>
      </c>
      <c r="G16569" s="18">
        <f>SUM(Load!F16570:AU16570)</f>
        <v>6299.6159899999993</v>
      </c>
      <c r="R16569" s="17">
        <f t="shared" si="777"/>
        <v>8108.3459399999992</v>
      </c>
      <c r="S16569" s="6">
        <f t="shared" si="778"/>
        <v>0</v>
      </c>
    </row>
    <row r="16570" spans="3:19" x14ac:dyDescent="0.25">
      <c r="C16570" s="7">
        <f>Load!C16571</f>
        <v>2016</v>
      </c>
      <c r="D16570" s="12">
        <f>Load!D16571</f>
        <v>42695</v>
      </c>
      <c r="E16570" s="8">
        <f t="shared" si="776"/>
        <v>11</v>
      </c>
      <c r="F16570" s="7">
        <f>Load!E16571</f>
        <v>2</v>
      </c>
      <c r="G16570" s="18">
        <f>SUM(Load!F16571:AU16571)</f>
        <v>6123.4064999999991</v>
      </c>
      <c r="R16570" s="17">
        <f t="shared" si="777"/>
        <v>8108.3459399999992</v>
      </c>
      <c r="S16570" s="6">
        <f t="shared" si="778"/>
        <v>0</v>
      </c>
    </row>
    <row r="16571" spans="3:19" x14ac:dyDescent="0.25">
      <c r="C16571" s="7">
        <f>Load!C16572</f>
        <v>2016</v>
      </c>
      <c r="D16571" s="12">
        <f>Load!D16572</f>
        <v>42695</v>
      </c>
      <c r="E16571" s="8">
        <f t="shared" si="776"/>
        <v>11</v>
      </c>
      <c r="F16571" s="7">
        <f>Load!E16572</f>
        <v>3</v>
      </c>
      <c r="G16571" s="18">
        <f>SUM(Load!F16572:AU16572)</f>
        <v>6089.7834400000011</v>
      </c>
      <c r="R16571" s="17">
        <f t="shared" si="777"/>
        <v>8108.3459399999992</v>
      </c>
      <c r="S16571" s="6">
        <f t="shared" si="778"/>
        <v>0</v>
      </c>
    </row>
    <row r="16572" spans="3:19" x14ac:dyDescent="0.25">
      <c r="C16572" s="7">
        <f>Load!C16573</f>
        <v>2016</v>
      </c>
      <c r="D16572" s="12">
        <f>Load!D16573</f>
        <v>42695</v>
      </c>
      <c r="E16572" s="8">
        <f t="shared" si="776"/>
        <v>11</v>
      </c>
      <c r="F16572" s="7">
        <f>Load!E16573</f>
        <v>4</v>
      </c>
      <c r="G16572" s="18">
        <f>SUM(Load!F16573:AU16573)</f>
        <v>6054.0603499999997</v>
      </c>
      <c r="R16572" s="17">
        <f t="shared" si="777"/>
        <v>8108.3459399999992</v>
      </c>
      <c r="S16572" s="6">
        <f t="shared" si="778"/>
        <v>0</v>
      </c>
    </row>
    <row r="16573" spans="3:19" x14ac:dyDescent="0.25">
      <c r="C16573" s="7">
        <f>Load!C16574</f>
        <v>2016</v>
      </c>
      <c r="D16573" s="12">
        <f>Load!D16574</f>
        <v>42695</v>
      </c>
      <c r="E16573" s="8">
        <f t="shared" si="776"/>
        <v>11</v>
      </c>
      <c r="F16573" s="7">
        <f>Load!E16574</f>
        <v>5</v>
      </c>
      <c r="G16573" s="18">
        <f>SUM(Load!F16574:AU16574)</f>
        <v>6093.2857400000012</v>
      </c>
      <c r="R16573" s="17">
        <f t="shared" si="777"/>
        <v>8108.3459399999992</v>
      </c>
      <c r="S16573" s="6">
        <f t="shared" si="778"/>
        <v>0</v>
      </c>
    </row>
    <row r="16574" spans="3:19" x14ac:dyDescent="0.25">
      <c r="C16574" s="7">
        <f>Load!C16575</f>
        <v>2016</v>
      </c>
      <c r="D16574" s="12">
        <f>Load!D16575</f>
        <v>42695</v>
      </c>
      <c r="E16574" s="8">
        <f t="shared" si="776"/>
        <v>11</v>
      </c>
      <c r="F16574" s="7">
        <f>Load!E16575</f>
        <v>6</v>
      </c>
      <c r="G16574" s="18">
        <f>SUM(Load!F16575:AU16575)</f>
        <v>6295.8755900000006</v>
      </c>
      <c r="R16574" s="17">
        <f t="shared" si="777"/>
        <v>8108.3459399999992</v>
      </c>
      <c r="S16574" s="6">
        <f t="shared" si="778"/>
        <v>0</v>
      </c>
    </row>
    <row r="16575" spans="3:19" x14ac:dyDescent="0.25">
      <c r="C16575" s="7">
        <f>Load!C16576</f>
        <v>2016</v>
      </c>
      <c r="D16575" s="12">
        <f>Load!D16576</f>
        <v>42695</v>
      </c>
      <c r="E16575" s="8">
        <f t="shared" si="776"/>
        <v>11</v>
      </c>
      <c r="F16575" s="7">
        <f>Load!E16576</f>
        <v>7</v>
      </c>
      <c r="G16575" s="18">
        <f>SUM(Load!F16576:AU16576)</f>
        <v>6766.9484199999988</v>
      </c>
      <c r="R16575" s="17">
        <f t="shared" si="777"/>
        <v>8108.3459399999992</v>
      </c>
      <c r="S16575" s="6">
        <f t="shared" si="778"/>
        <v>0</v>
      </c>
    </row>
    <row r="16576" spans="3:19" x14ac:dyDescent="0.25">
      <c r="C16576" s="7">
        <f>Load!C16577</f>
        <v>2016</v>
      </c>
      <c r="D16576" s="12">
        <f>Load!D16577</f>
        <v>42695</v>
      </c>
      <c r="E16576" s="8">
        <f t="shared" si="776"/>
        <v>11</v>
      </c>
      <c r="F16576" s="7">
        <f>Load!E16577</f>
        <v>8</v>
      </c>
      <c r="G16576" s="18">
        <f>SUM(Load!F16577:AU16577)</f>
        <v>7283.972459999999</v>
      </c>
      <c r="R16576" s="17">
        <f t="shared" si="777"/>
        <v>8108.3459399999992</v>
      </c>
      <c r="S16576" s="6">
        <f t="shared" si="778"/>
        <v>0</v>
      </c>
    </row>
    <row r="16577" spans="3:19" x14ac:dyDescent="0.25">
      <c r="C16577" s="7">
        <f>Load!C16578</f>
        <v>2016</v>
      </c>
      <c r="D16577" s="12">
        <f>Load!D16578</f>
        <v>42695</v>
      </c>
      <c r="E16577" s="8">
        <f t="shared" si="776"/>
        <v>11</v>
      </c>
      <c r="F16577" s="7">
        <f>Load!E16578</f>
        <v>9</v>
      </c>
      <c r="G16577" s="18">
        <f>SUM(Load!F16578:AU16578)</f>
        <v>7436.181630000001</v>
      </c>
      <c r="R16577" s="17">
        <f t="shared" si="777"/>
        <v>8108.3459399999992</v>
      </c>
      <c r="S16577" s="6">
        <f t="shared" si="778"/>
        <v>0</v>
      </c>
    </row>
    <row r="16578" spans="3:19" x14ac:dyDescent="0.25">
      <c r="C16578" s="7">
        <f>Load!C16579</f>
        <v>2016</v>
      </c>
      <c r="D16578" s="12">
        <f>Load!D16579</f>
        <v>42695</v>
      </c>
      <c r="E16578" s="8">
        <f t="shared" si="776"/>
        <v>11</v>
      </c>
      <c r="F16578" s="7">
        <f>Load!E16579</f>
        <v>10</v>
      </c>
      <c r="G16578" s="18">
        <f>SUM(Load!F16579:AU16579)</f>
        <v>7385.1666399999995</v>
      </c>
      <c r="R16578" s="17">
        <f t="shared" si="777"/>
        <v>8108.3459399999992</v>
      </c>
      <c r="S16578" s="6">
        <f t="shared" si="778"/>
        <v>0</v>
      </c>
    </row>
    <row r="16579" spans="3:19" x14ac:dyDescent="0.25">
      <c r="C16579" s="7">
        <f>Load!C16580</f>
        <v>2016</v>
      </c>
      <c r="D16579" s="12">
        <f>Load!D16580</f>
        <v>42695</v>
      </c>
      <c r="E16579" s="8">
        <f t="shared" si="776"/>
        <v>11</v>
      </c>
      <c r="F16579" s="7">
        <f>Load!E16580</f>
        <v>11</v>
      </c>
      <c r="G16579" s="18">
        <f>SUM(Load!F16580:AU16580)</f>
        <v>7425.6630499999992</v>
      </c>
      <c r="R16579" s="17">
        <f t="shared" si="777"/>
        <v>8108.3459399999992</v>
      </c>
      <c r="S16579" s="6">
        <f t="shared" si="778"/>
        <v>0</v>
      </c>
    </row>
    <row r="16580" spans="3:19" x14ac:dyDescent="0.25">
      <c r="C16580" s="7">
        <f>Load!C16581</f>
        <v>2016</v>
      </c>
      <c r="D16580" s="12">
        <f>Load!D16581</f>
        <v>42695</v>
      </c>
      <c r="E16580" s="8">
        <f t="shared" si="776"/>
        <v>11</v>
      </c>
      <c r="F16580" s="7">
        <f>Load!E16581</f>
        <v>12</v>
      </c>
      <c r="G16580" s="18">
        <f>SUM(Load!F16581:AU16581)</f>
        <v>7415.9650000000001</v>
      </c>
      <c r="R16580" s="17">
        <f t="shared" si="777"/>
        <v>8108.3459399999992</v>
      </c>
      <c r="S16580" s="6">
        <f t="shared" si="778"/>
        <v>0</v>
      </c>
    </row>
    <row r="16581" spans="3:19" x14ac:dyDescent="0.25">
      <c r="C16581" s="7">
        <f>Load!C16582</f>
        <v>2016</v>
      </c>
      <c r="D16581" s="12">
        <f>Load!D16582</f>
        <v>42695</v>
      </c>
      <c r="E16581" s="8">
        <f t="shared" si="776"/>
        <v>11</v>
      </c>
      <c r="F16581" s="7">
        <f>Load!E16582</f>
        <v>13</v>
      </c>
      <c r="G16581" s="18">
        <f>SUM(Load!F16582:AU16582)</f>
        <v>7426.1281600000011</v>
      </c>
      <c r="R16581" s="17">
        <f t="shared" si="777"/>
        <v>8108.3459399999992</v>
      </c>
      <c r="S16581" s="6">
        <f t="shared" si="778"/>
        <v>0</v>
      </c>
    </row>
    <row r="16582" spans="3:19" x14ac:dyDescent="0.25">
      <c r="C16582" s="7">
        <f>Load!C16583</f>
        <v>2016</v>
      </c>
      <c r="D16582" s="12">
        <f>Load!D16583</f>
        <v>42695</v>
      </c>
      <c r="E16582" s="8">
        <f t="shared" si="776"/>
        <v>11</v>
      </c>
      <c r="F16582" s="7">
        <f>Load!E16583</f>
        <v>14</v>
      </c>
      <c r="G16582" s="18">
        <f>SUM(Load!F16583:AU16583)</f>
        <v>7443.1217199999992</v>
      </c>
      <c r="R16582" s="17">
        <f t="shared" si="777"/>
        <v>8108.3459399999992</v>
      </c>
      <c r="S16582" s="6">
        <f t="shared" si="778"/>
        <v>0</v>
      </c>
    </row>
    <row r="16583" spans="3:19" x14ac:dyDescent="0.25">
      <c r="C16583" s="7">
        <f>Load!C16584</f>
        <v>2016</v>
      </c>
      <c r="D16583" s="12">
        <f>Load!D16584</f>
        <v>42695</v>
      </c>
      <c r="E16583" s="8">
        <f t="shared" si="776"/>
        <v>11</v>
      </c>
      <c r="F16583" s="7">
        <f>Load!E16584</f>
        <v>15</v>
      </c>
      <c r="G16583" s="18">
        <f>SUM(Load!F16584:AU16584)</f>
        <v>7456.0925899999993</v>
      </c>
      <c r="R16583" s="17">
        <f t="shared" si="777"/>
        <v>8108.3459399999992</v>
      </c>
      <c r="S16583" s="6">
        <f t="shared" si="778"/>
        <v>0</v>
      </c>
    </row>
    <row r="16584" spans="3:19" x14ac:dyDescent="0.25">
      <c r="C16584" s="7">
        <f>Load!C16585</f>
        <v>2016</v>
      </c>
      <c r="D16584" s="12">
        <f>Load!D16585</f>
        <v>42695</v>
      </c>
      <c r="E16584" s="8">
        <f t="shared" si="776"/>
        <v>11</v>
      </c>
      <c r="F16584" s="7">
        <f>Load!E16585</f>
        <v>16</v>
      </c>
      <c r="G16584" s="18">
        <f>SUM(Load!F16585:AU16585)</f>
        <v>7547.4292700000005</v>
      </c>
      <c r="R16584" s="17">
        <f t="shared" si="777"/>
        <v>8108.3459399999992</v>
      </c>
      <c r="S16584" s="6">
        <f t="shared" si="778"/>
        <v>0</v>
      </c>
    </row>
    <row r="16585" spans="3:19" x14ac:dyDescent="0.25">
      <c r="C16585" s="7">
        <f>Load!C16586</f>
        <v>2016</v>
      </c>
      <c r="D16585" s="12">
        <f>Load!D16586</f>
        <v>42695</v>
      </c>
      <c r="E16585" s="8">
        <f t="shared" si="776"/>
        <v>11</v>
      </c>
      <c r="F16585" s="7">
        <f>Load!E16586</f>
        <v>17</v>
      </c>
      <c r="G16585" s="18">
        <f>SUM(Load!F16586:AU16586)</f>
        <v>7726.9079199999978</v>
      </c>
      <c r="R16585" s="17">
        <f t="shared" si="777"/>
        <v>8108.3459399999992</v>
      </c>
      <c r="S16585" s="6">
        <f t="shared" si="778"/>
        <v>0</v>
      </c>
    </row>
    <row r="16586" spans="3:19" x14ac:dyDescent="0.25">
      <c r="C16586" s="7">
        <f>Load!C16587</f>
        <v>2016</v>
      </c>
      <c r="D16586" s="12">
        <f>Load!D16587</f>
        <v>42695</v>
      </c>
      <c r="E16586" s="8">
        <f t="shared" ref="E16586:E16649" si="779">MONTH(D16586)</f>
        <v>11</v>
      </c>
      <c r="F16586" s="7">
        <f>Load!E16587</f>
        <v>18</v>
      </c>
      <c r="G16586" s="18">
        <f>SUM(Load!F16587:AU16587)</f>
        <v>7965.4659199999987</v>
      </c>
      <c r="R16586" s="17">
        <f t="shared" ref="R16586:R16649" si="780">INDEX($K$9:$P$20,MATCH(E16586,$J$9:$J$20,0),MATCH(C16586,$K$8:$P$8,0))</f>
        <v>8108.3459399999992</v>
      </c>
      <c r="S16586" s="6">
        <f t="shared" ref="S16586:S16649" si="781">IF(G16586&gt;=R16586,1,0)</f>
        <v>0</v>
      </c>
    </row>
    <row r="16587" spans="3:19" x14ac:dyDescent="0.25">
      <c r="C16587" s="7">
        <f>Load!C16588</f>
        <v>2016</v>
      </c>
      <c r="D16587" s="12">
        <f>Load!D16588</f>
        <v>42695</v>
      </c>
      <c r="E16587" s="8">
        <f t="shared" si="779"/>
        <v>11</v>
      </c>
      <c r="F16587" s="7">
        <f>Load!E16588</f>
        <v>19</v>
      </c>
      <c r="G16587" s="18">
        <f>SUM(Load!F16588:AU16588)</f>
        <v>7818.4281200000005</v>
      </c>
      <c r="R16587" s="17">
        <f t="shared" si="780"/>
        <v>8108.3459399999992</v>
      </c>
      <c r="S16587" s="6">
        <f t="shared" si="781"/>
        <v>0</v>
      </c>
    </row>
    <row r="16588" spans="3:19" x14ac:dyDescent="0.25">
      <c r="C16588" s="7">
        <f>Load!C16589</f>
        <v>2016</v>
      </c>
      <c r="D16588" s="12">
        <f>Load!D16589</f>
        <v>42695</v>
      </c>
      <c r="E16588" s="8">
        <f t="shared" si="779"/>
        <v>11</v>
      </c>
      <c r="F16588" s="7">
        <f>Load!E16589</f>
        <v>20</v>
      </c>
      <c r="G16588" s="18">
        <f>SUM(Load!F16589:AU16589)</f>
        <v>7738.2881099999995</v>
      </c>
      <c r="R16588" s="17">
        <f t="shared" si="780"/>
        <v>8108.3459399999992</v>
      </c>
      <c r="S16588" s="6">
        <f t="shared" si="781"/>
        <v>0</v>
      </c>
    </row>
    <row r="16589" spans="3:19" x14ac:dyDescent="0.25">
      <c r="C16589" s="7">
        <f>Load!C16590</f>
        <v>2016</v>
      </c>
      <c r="D16589" s="12">
        <f>Load!D16590</f>
        <v>42695</v>
      </c>
      <c r="E16589" s="8">
        <f t="shared" si="779"/>
        <v>11</v>
      </c>
      <c r="F16589" s="7">
        <f>Load!E16590</f>
        <v>21</v>
      </c>
      <c r="G16589" s="18">
        <f>SUM(Load!F16590:AU16590)</f>
        <v>7668.1823700000032</v>
      </c>
      <c r="R16589" s="17">
        <f t="shared" si="780"/>
        <v>8108.3459399999992</v>
      </c>
      <c r="S16589" s="6">
        <f t="shared" si="781"/>
        <v>0</v>
      </c>
    </row>
    <row r="16590" spans="3:19" x14ac:dyDescent="0.25">
      <c r="C16590" s="7">
        <f>Load!C16591</f>
        <v>2016</v>
      </c>
      <c r="D16590" s="12">
        <f>Load!D16591</f>
        <v>42695</v>
      </c>
      <c r="E16590" s="8">
        <f t="shared" si="779"/>
        <v>11</v>
      </c>
      <c r="F16590" s="7">
        <f>Load!E16591</f>
        <v>22</v>
      </c>
      <c r="G16590" s="18">
        <f>SUM(Load!F16591:AU16591)</f>
        <v>7438.1910799999996</v>
      </c>
      <c r="R16590" s="17">
        <f t="shared" si="780"/>
        <v>8108.3459399999992</v>
      </c>
      <c r="S16590" s="6">
        <f t="shared" si="781"/>
        <v>0</v>
      </c>
    </row>
    <row r="16591" spans="3:19" x14ac:dyDescent="0.25">
      <c r="C16591" s="7">
        <f>Load!C16592</f>
        <v>2016</v>
      </c>
      <c r="D16591" s="12">
        <f>Load!D16592</f>
        <v>42695</v>
      </c>
      <c r="E16591" s="8">
        <f t="shared" si="779"/>
        <v>11</v>
      </c>
      <c r="F16591" s="7">
        <f>Load!E16592</f>
        <v>23</v>
      </c>
      <c r="G16591" s="18">
        <f>SUM(Load!F16592:AU16592)</f>
        <v>7066.7356199999995</v>
      </c>
      <c r="R16591" s="17">
        <f t="shared" si="780"/>
        <v>8108.3459399999992</v>
      </c>
      <c r="S16591" s="6">
        <f t="shared" si="781"/>
        <v>0</v>
      </c>
    </row>
    <row r="16592" spans="3:19" x14ac:dyDescent="0.25">
      <c r="C16592" s="7">
        <f>Load!C16593</f>
        <v>2016</v>
      </c>
      <c r="D16592" s="12">
        <f>Load!D16593</f>
        <v>42695</v>
      </c>
      <c r="E16592" s="8">
        <f t="shared" si="779"/>
        <v>11</v>
      </c>
      <c r="F16592" s="7">
        <f>Load!E16593</f>
        <v>24</v>
      </c>
      <c r="G16592" s="18">
        <f>SUM(Load!F16593:AU16593)</f>
        <v>6713.8390600000012</v>
      </c>
      <c r="R16592" s="17">
        <f t="shared" si="780"/>
        <v>8108.3459399999992</v>
      </c>
      <c r="S16592" s="6">
        <f t="shared" si="781"/>
        <v>0</v>
      </c>
    </row>
    <row r="16593" spans="3:19" x14ac:dyDescent="0.25">
      <c r="C16593" s="7">
        <f>Load!C16594</f>
        <v>2016</v>
      </c>
      <c r="D16593" s="12">
        <f>Load!D16594</f>
        <v>42696</v>
      </c>
      <c r="E16593" s="8">
        <f t="shared" si="779"/>
        <v>11</v>
      </c>
      <c r="F16593" s="7">
        <f>Load!E16594</f>
        <v>1</v>
      </c>
      <c r="G16593" s="18">
        <f>SUM(Load!F16594:AU16594)</f>
        <v>6412.6418999999987</v>
      </c>
      <c r="R16593" s="17">
        <f t="shared" si="780"/>
        <v>8108.3459399999992</v>
      </c>
      <c r="S16593" s="6">
        <f t="shared" si="781"/>
        <v>0</v>
      </c>
    </row>
    <row r="16594" spans="3:19" x14ac:dyDescent="0.25">
      <c r="C16594" s="7">
        <f>Load!C16595</f>
        <v>2016</v>
      </c>
      <c r="D16594" s="12">
        <f>Load!D16595</f>
        <v>42696</v>
      </c>
      <c r="E16594" s="8">
        <f t="shared" si="779"/>
        <v>11</v>
      </c>
      <c r="F16594" s="7">
        <f>Load!E16595</f>
        <v>2</v>
      </c>
      <c r="G16594" s="18">
        <f>SUM(Load!F16595:AU16595)</f>
        <v>6354.3455600000007</v>
      </c>
      <c r="R16594" s="17">
        <f t="shared" si="780"/>
        <v>8108.3459399999992</v>
      </c>
      <c r="S16594" s="6">
        <f t="shared" si="781"/>
        <v>0</v>
      </c>
    </row>
    <row r="16595" spans="3:19" x14ac:dyDescent="0.25">
      <c r="C16595" s="7">
        <f>Load!C16596</f>
        <v>2016</v>
      </c>
      <c r="D16595" s="12">
        <f>Load!D16596</f>
        <v>42696</v>
      </c>
      <c r="E16595" s="8">
        <f t="shared" si="779"/>
        <v>11</v>
      </c>
      <c r="F16595" s="7">
        <f>Load!E16596</f>
        <v>3</v>
      </c>
      <c r="G16595" s="18">
        <f>SUM(Load!F16596:AU16596)</f>
        <v>6280.9819500000003</v>
      </c>
      <c r="R16595" s="17">
        <f t="shared" si="780"/>
        <v>8108.3459399999992</v>
      </c>
      <c r="S16595" s="6">
        <f t="shared" si="781"/>
        <v>0</v>
      </c>
    </row>
    <row r="16596" spans="3:19" x14ac:dyDescent="0.25">
      <c r="C16596" s="7">
        <f>Load!C16597</f>
        <v>2016</v>
      </c>
      <c r="D16596" s="12">
        <f>Load!D16597</f>
        <v>42696</v>
      </c>
      <c r="E16596" s="8">
        <f t="shared" si="779"/>
        <v>11</v>
      </c>
      <c r="F16596" s="7">
        <f>Load!E16597</f>
        <v>4</v>
      </c>
      <c r="G16596" s="18">
        <f>SUM(Load!F16597:AU16597)</f>
        <v>6291.5475999999981</v>
      </c>
      <c r="R16596" s="17">
        <f t="shared" si="780"/>
        <v>8108.3459399999992</v>
      </c>
      <c r="S16596" s="6">
        <f t="shared" si="781"/>
        <v>0</v>
      </c>
    </row>
    <row r="16597" spans="3:19" x14ac:dyDescent="0.25">
      <c r="C16597" s="7">
        <f>Load!C16598</f>
        <v>2016</v>
      </c>
      <c r="D16597" s="12">
        <f>Load!D16598</f>
        <v>42696</v>
      </c>
      <c r="E16597" s="8">
        <f t="shared" si="779"/>
        <v>11</v>
      </c>
      <c r="F16597" s="7">
        <f>Load!E16598</f>
        <v>5</v>
      </c>
      <c r="G16597" s="18">
        <f>SUM(Load!F16598:AU16598)</f>
        <v>6354.1474900000012</v>
      </c>
      <c r="R16597" s="17">
        <f t="shared" si="780"/>
        <v>8108.3459399999992</v>
      </c>
      <c r="S16597" s="6">
        <f t="shared" si="781"/>
        <v>0</v>
      </c>
    </row>
    <row r="16598" spans="3:19" x14ac:dyDescent="0.25">
      <c r="C16598" s="7">
        <f>Load!C16599</f>
        <v>2016</v>
      </c>
      <c r="D16598" s="12">
        <f>Load!D16599</f>
        <v>42696</v>
      </c>
      <c r="E16598" s="8">
        <f t="shared" si="779"/>
        <v>11</v>
      </c>
      <c r="F16598" s="7">
        <f>Load!E16599</f>
        <v>6</v>
      </c>
      <c r="G16598" s="18">
        <f>SUM(Load!F16599:AU16599)</f>
        <v>6568.6757900000011</v>
      </c>
      <c r="R16598" s="17">
        <f t="shared" si="780"/>
        <v>8108.3459399999992</v>
      </c>
      <c r="S16598" s="6">
        <f t="shared" si="781"/>
        <v>0</v>
      </c>
    </row>
    <row r="16599" spans="3:19" x14ac:dyDescent="0.25">
      <c r="C16599" s="7">
        <f>Load!C16600</f>
        <v>2016</v>
      </c>
      <c r="D16599" s="12">
        <f>Load!D16600</f>
        <v>42696</v>
      </c>
      <c r="E16599" s="8">
        <f t="shared" si="779"/>
        <v>11</v>
      </c>
      <c r="F16599" s="7">
        <f>Load!E16600</f>
        <v>7</v>
      </c>
      <c r="G16599" s="18">
        <f>SUM(Load!F16600:AU16600)</f>
        <v>6979.8930599999985</v>
      </c>
      <c r="R16599" s="17">
        <f t="shared" si="780"/>
        <v>8108.3459399999992</v>
      </c>
      <c r="S16599" s="6">
        <f t="shared" si="781"/>
        <v>0</v>
      </c>
    </row>
    <row r="16600" spans="3:19" x14ac:dyDescent="0.25">
      <c r="C16600" s="7">
        <f>Load!C16601</f>
        <v>2016</v>
      </c>
      <c r="D16600" s="12">
        <f>Load!D16601</f>
        <v>42696</v>
      </c>
      <c r="E16600" s="8">
        <f t="shared" si="779"/>
        <v>11</v>
      </c>
      <c r="F16600" s="7">
        <f>Load!E16601</f>
        <v>8</v>
      </c>
      <c r="G16600" s="18">
        <f>SUM(Load!F16601:AU16601)</f>
        <v>7469.1063200000026</v>
      </c>
      <c r="R16600" s="17">
        <f t="shared" si="780"/>
        <v>8108.3459399999992</v>
      </c>
      <c r="S16600" s="6">
        <f t="shared" si="781"/>
        <v>0</v>
      </c>
    </row>
    <row r="16601" spans="3:19" x14ac:dyDescent="0.25">
      <c r="C16601" s="7">
        <f>Load!C16602</f>
        <v>2016</v>
      </c>
      <c r="D16601" s="12">
        <f>Load!D16602</f>
        <v>42696</v>
      </c>
      <c r="E16601" s="8">
        <f t="shared" si="779"/>
        <v>11</v>
      </c>
      <c r="F16601" s="7">
        <f>Load!E16602</f>
        <v>9</v>
      </c>
      <c r="G16601" s="18">
        <f>SUM(Load!F16602:AU16602)</f>
        <v>7622.1438700000008</v>
      </c>
      <c r="R16601" s="17">
        <f t="shared" si="780"/>
        <v>8108.3459399999992</v>
      </c>
      <c r="S16601" s="6">
        <f t="shared" si="781"/>
        <v>0</v>
      </c>
    </row>
    <row r="16602" spans="3:19" x14ac:dyDescent="0.25">
      <c r="C16602" s="7">
        <f>Load!C16603</f>
        <v>2016</v>
      </c>
      <c r="D16602" s="12">
        <f>Load!D16603</f>
        <v>42696</v>
      </c>
      <c r="E16602" s="8">
        <f t="shared" si="779"/>
        <v>11</v>
      </c>
      <c r="F16602" s="7">
        <f>Load!E16603</f>
        <v>10</v>
      </c>
      <c r="G16602" s="18">
        <f>SUM(Load!F16603:AU16603)</f>
        <v>7631.6814900000008</v>
      </c>
      <c r="R16602" s="17">
        <f t="shared" si="780"/>
        <v>8108.3459399999992</v>
      </c>
      <c r="S16602" s="6">
        <f t="shared" si="781"/>
        <v>0</v>
      </c>
    </row>
    <row r="16603" spans="3:19" x14ac:dyDescent="0.25">
      <c r="C16603" s="7">
        <f>Load!C16604</f>
        <v>2016</v>
      </c>
      <c r="D16603" s="12">
        <f>Load!D16604</f>
        <v>42696</v>
      </c>
      <c r="E16603" s="8">
        <f t="shared" si="779"/>
        <v>11</v>
      </c>
      <c r="F16603" s="7">
        <f>Load!E16604</f>
        <v>11</v>
      </c>
      <c r="G16603" s="18">
        <f>SUM(Load!F16604:AU16604)</f>
        <v>7651.0684299999994</v>
      </c>
      <c r="R16603" s="17">
        <f t="shared" si="780"/>
        <v>8108.3459399999992</v>
      </c>
      <c r="S16603" s="6">
        <f t="shared" si="781"/>
        <v>0</v>
      </c>
    </row>
    <row r="16604" spans="3:19" x14ac:dyDescent="0.25">
      <c r="C16604" s="7">
        <f>Load!C16605</f>
        <v>2016</v>
      </c>
      <c r="D16604" s="12">
        <f>Load!D16605</f>
        <v>42696</v>
      </c>
      <c r="E16604" s="8">
        <f t="shared" si="779"/>
        <v>11</v>
      </c>
      <c r="F16604" s="7">
        <f>Load!E16605</f>
        <v>12</v>
      </c>
      <c r="G16604" s="18">
        <f>SUM(Load!F16605:AU16605)</f>
        <v>7666.1340999999993</v>
      </c>
      <c r="R16604" s="17">
        <f t="shared" si="780"/>
        <v>8108.3459399999992</v>
      </c>
      <c r="S16604" s="6">
        <f t="shared" si="781"/>
        <v>0</v>
      </c>
    </row>
    <row r="16605" spans="3:19" x14ac:dyDescent="0.25">
      <c r="C16605" s="7">
        <f>Load!C16606</f>
        <v>2016</v>
      </c>
      <c r="D16605" s="12">
        <f>Load!D16606</f>
        <v>42696</v>
      </c>
      <c r="E16605" s="8">
        <f t="shared" si="779"/>
        <v>11</v>
      </c>
      <c r="F16605" s="7">
        <f>Load!E16606</f>
        <v>13</v>
      </c>
      <c r="G16605" s="18">
        <f>SUM(Load!F16606:AU16606)</f>
        <v>7671.1055799999986</v>
      </c>
      <c r="R16605" s="17">
        <f t="shared" si="780"/>
        <v>8108.3459399999992</v>
      </c>
      <c r="S16605" s="6">
        <f t="shared" si="781"/>
        <v>0</v>
      </c>
    </row>
    <row r="16606" spans="3:19" x14ac:dyDescent="0.25">
      <c r="C16606" s="7">
        <f>Load!C16607</f>
        <v>2016</v>
      </c>
      <c r="D16606" s="12">
        <f>Load!D16607</f>
        <v>42696</v>
      </c>
      <c r="E16606" s="8">
        <f t="shared" si="779"/>
        <v>11</v>
      </c>
      <c r="F16606" s="7">
        <f>Load!E16607</f>
        <v>14</v>
      </c>
      <c r="G16606" s="18">
        <f>SUM(Load!F16607:AU16607)</f>
        <v>7652.7094299999999</v>
      </c>
      <c r="R16606" s="17">
        <f t="shared" si="780"/>
        <v>8108.3459399999992</v>
      </c>
      <c r="S16606" s="6">
        <f t="shared" si="781"/>
        <v>0</v>
      </c>
    </row>
    <row r="16607" spans="3:19" x14ac:dyDescent="0.25">
      <c r="C16607" s="7">
        <f>Load!C16608</f>
        <v>2016</v>
      </c>
      <c r="D16607" s="12">
        <f>Load!D16608</f>
        <v>42696</v>
      </c>
      <c r="E16607" s="8">
        <f t="shared" si="779"/>
        <v>11</v>
      </c>
      <c r="F16607" s="7">
        <f>Load!E16608</f>
        <v>15</v>
      </c>
      <c r="G16607" s="18">
        <f>SUM(Load!F16608:AU16608)</f>
        <v>7648.2045999999982</v>
      </c>
      <c r="R16607" s="17">
        <f t="shared" si="780"/>
        <v>8108.3459399999992</v>
      </c>
      <c r="S16607" s="6">
        <f t="shared" si="781"/>
        <v>0</v>
      </c>
    </row>
    <row r="16608" spans="3:19" x14ac:dyDescent="0.25">
      <c r="C16608" s="7">
        <f>Load!C16609</f>
        <v>2016</v>
      </c>
      <c r="D16608" s="12">
        <f>Load!D16609</f>
        <v>42696</v>
      </c>
      <c r="E16608" s="8">
        <f t="shared" si="779"/>
        <v>11</v>
      </c>
      <c r="F16608" s="7">
        <f>Load!E16609</f>
        <v>16</v>
      </c>
      <c r="G16608" s="18">
        <f>SUM(Load!F16609:AU16609)</f>
        <v>7675.136199999999</v>
      </c>
      <c r="R16608" s="17">
        <f t="shared" si="780"/>
        <v>8108.3459399999992</v>
      </c>
      <c r="S16608" s="6">
        <f t="shared" si="781"/>
        <v>0</v>
      </c>
    </row>
    <row r="16609" spans="3:19" x14ac:dyDescent="0.25">
      <c r="C16609" s="7">
        <f>Load!C16610</f>
        <v>2016</v>
      </c>
      <c r="D16609" s="12">
        <f>Load!D16610</f>
        <v>42696</v>
      </c>
      <c r="E16609" s="8">
        <f t="shared" si="779"/>
        <v>11</v>
      </c>
      <c r="F16609" s="7">
        <f>Load!E16610</f>
        <v>17</v>
      </c>
      <c r="G16609" s="18">
        <f>SUM(Load!F16610:AU16610)</f>
        <v>7780.792809999999</v>
      </c>
      <c r="R16609" s="17">
        <f t="shared" si="780"/>
        <v>8108.3459399999992</v>
      </c>
      <c r="S16609" s="6">
        <f t="shared" si="781"/>
        <v>0</v>
      </c>
    </row>
    <row r="16610" spans="3:19" x14ac:dyDescent="0.25">
      <c r="C16610" s="7">
        <f>Load!C16611</f>
        <v>2016</v>
      </c>
      <c r="D16610" s="12">
        <f>Load!D16611</f>
        <v>42696</v>
      </c>
      <c r="E16610" s="8">
        <f t="shared" si="779"/>
        <v>11</v>
      </c>
      <c r="F16610" s="7">
        <f>Load!E16611</f>
        <v>18</v>
      </c>
      <c r="G16610" s="18">
        <f>SUM(Load!F16611:AU16611)</f>
        <v>7913.7328799999977</v>
      </c>
      <c r="R16610" s="17">
        <f t="shared" si="780"/>
        <v>8108.3459399999992</v>
      </c>
      <c r="S16610" s="6">
        <f t="shared" si="781"/>
        <v>0</v>
      </c>
    </row>
    <row r="16611" spans="3:19" x14ac:dyDescent="0.25">
      <c r="C16611" s="7">
        <f>Load!C16612</f>
        <v>2016</v>
      </c>
      <c r="D16611" s="12">
        <f>Load!D16612</f>
        <v>42696</v>
      </c>
      <c r="E16611" s="8">
        <f t="shared" si="779"/>
        <v>11</v>
      </c>
      <c r="F16611" s="7">
        <f>Load!E16612</f>
        <v>19</v>
      </c>
      <c r="G16611" s="18">
        <f>SUM(Load!F16612:AU16612)</f>
        <v>7794.1638800000019</v>
      </c>
      <c r="R16611" s="17">
        <f t="shared" si="780"/>
        <v>8108.3459399999992</v>
      </c>
      <c r="S16611" s="6">
        <f t="shared" si="781"/>
        <v>0</v>
      </c>
    </row>
    <row r="16612" spans="3:19" x14ac:dyDescent="0.25">
      <c r="C16612" s="7">
        <f>Load!C16613</f>
        <v>2016</v>
      </c>
      <c r="D16612" s="12">
        <f>Load!D16613</f>
        <v>42696</v>
      </c>
      <c r="E16612" s="8">
        <f t="shared" si="779"/>
        <v>11</v>
      </c>
      <c r="F16612" s="7">
        <f>Load!E16613</f>
        <v>20</v>
      </c>
      <c r="G16612" s="18">
        <f>SUM(Load!F16613:AU16613)</f>
        <v>7777.6668200000013</v>
      </c>
      <c r="R16612" s="17">
        <f t="shared" si="780"/>
        <v>8108.3459399999992</v>
      </c>
      <c r="S16612" s="6">
        <f t="shared" si="781"/>
        <v>0</v>
      </c>
    </row>
    <row r="16613" spans="3:19" x14ac:dyDescent="0.25">
      <c r="C16613" s="7">
        <f>Load!C16614</f>
        <v>2016</v>
      </c>
      <c r="D16613" s="12">
        <f>Load!D16614</f>
        <v>42696</v>
      </c>
      <c r="E16613" s="8">
        <f t="shared" si="779"/>
        <v>11</v>
      </c>
      <c r="F16613" s="7">
        <f>Load!E16614</f>
        <v>21</v>
      </c>
      <c r="G16613" s="18">
        <f>SUM(Load!F16614:AU16614)</f>
        <v>7684.5256200000003</v>
      </c>
      <c r="R16613" s="17">
        <f t="shared" si="780"/>
        <v>8108.3459399999992</v>
      </c>
      <c r="S16613" s="6">
        <f t="shared" si="781"/>
        <v>0</v>
      </c>
    </row>
    <row r="16614" spans="3:19" x14ac:dyDescent="0.25">
      <c r="C16614" s="7">
        <f>Load!C16615</f>
        <v>2016</v>
      </c>
      <c r="D16614" s="12">
        <f>Load!D16615</f>
        <v>42696</v>
      </c>
      <c r="E16614" s="8">
        <f t="shared" si="779"/>
        <v>11</v>
      </c>
      <c r="F16614" s="7">
        <f>Load!E16615</f>
        <v>22</v>
      </c>
      <c r="G16614" s="18">
        <f>SUM(Load!F16615:AU16615)</f>
        <v>7466.8760599999996</v>
      </c>
      <c r="R16614" s="17">
        <f t="shared" si="780"/>
        <v>8108.3459399999992</v>
      </c>
      <c r="S16614" s="6">
        <f t="shared" si="781"/>
        <v>0</v>
      </c>
    </row>
    <row r="16615" spans="3:19" x14ac:dyDescent="0.25">
      <c r="C16615" s="7">
        <f>Load!C16616</f>
        <v>2016</v>
      </c>
      <c r="D16615" s="12">
        <f>Load!D16616</f>
        <v>42696</v>
      </c>
      <c r="E16615" s="8">
        <f t="shared" si="779"/>
        <v>11</v>
      </c>
      <c r="F16615" s="7">
        <f>Load!E16616</f>
        <v>23</v>
      </c>
      <c r="G16615" s="18">
        <f>SUM(Load!F16616:AU16616)</f>
        <v>7090.109040000003</v>
      </c>
      <c r="R16615" s="17">
        <f t="shared" si="780"/>
        <v>8108.3459399999992</v>
      </c>
      <c r="S16615" s="6">
        <f t="shared" si="781"/>
        <v>0</v>
      </c>
    </row>
    <row r="16616" spans="3:19" x14ac:dyDescent="0.25">
      <c r="C16616" s="7">
        <f>Load!C16617</f>
        <v>2016</v>
      </c>
      <c r="D16616" s="12">
        <f>Load!D16617</f>
        <v>42696</v>
      </c>
      <c r="E16616" s="8">
        <f t="shared" si="779"/>
        <v>11</v>
      </c>
      <c r="F16616" s="7">
        <f>Load!E16617</f>
        <v>24</v>
      </c>
      <c r="G16616" s="18">
        <f>SUM(Load!F16617:AU16617)</f>
        <v>6742.9794700000002</v>
      </c>
      <c r="R16616" s="17">
        <f t="shared" si="780"/>
        <v>8108.3459399999992</v>
      </c>
      <c r="S16616" s="6">
        <f t="shared" si="781"/>
        <v>0</v>
      </c>
    </row>
    <row r="16617" spans="3:19" x14ac:dyDescent="0.25">
      <c r="C16617" s="7">
        <f>Load!C16618</f>
        <v>2016</v>
      </c>
      <c r="D16617" s="12">
        <f>Load!D16618</f>
        <v>42697</v>
      </c>
      <c r="E16617" s="8">
        <f t="shared" si="779"/>
        <v>11</v>
      </c>
      <c r="F16617" s="7">
        <f>Load!E16618</f>
        <v>1</v>
      </c>
      <c r="G16617" s="18">
        <f>SUM(Load!F16618:AU16618)</f>
        <v>6496.7008300000016</v>
      </c>
      <c r="R16617" s="17">
        <f t="shared" si="780"/>
        <v>8108.3459399999992</v>
      </c>
      <c r="S16617" s="6">
        <f t="shared" si="781"/>
        <v>0</v>
      </c>
    </row>
    <row r="16618" spans="3:19" x14ac:dyDescent="0.25">
      <c r="C16618" s="7">
        <f>Load!C16619</f>
        <v>2016</v>
      </c>
      <c r="D16618" s="12">
        <f>Load!D16619</f>
        <v>42697</v>
      </c>
      <c r="E16618" s="8">
        <f t="shared" si="779"/>
        <v>11</v>
      </c>
      <c r="F16618" s="7">
        <f>Load!E16619</f>
        <v>2</v>
      </c>
      <c r="G16618" s="18">
        <f>SUM(Load!F16619:AU16619)</f>
        <v>6374.8568799999994</v>
      </c>
      <c r="R16618" s="17">
        <f t="shared" si="780"/>
        <v>8108.3459399999992</v>
      </c>
      <c r="S16618" s="6">
        <f t="shared" si="781"/>
        <v>0</v>
      </c>
    </row>
    <row r="16619" spans="3:19" x14ac:dyDescent="0.25">
      <c r="C16619" s="7">
        <f>Load!C16620</f>
        <v>2016</v>
      </c>
      <c r="D16619" s="12">
        <f>Load!D16620</f>
        <v>42697</v>
      </c>
      <c r="E16619" s="8">
        <f t="shared" si="779"/>
        <v>11</v>
      </c>
      <c r="F16619" s="7">
        <f>Load!E16620</f>
        <v>3</v>
      </c>
      <c r="G16619" s="18">
        <f>SUM(Load!F16620:AU16620)</f>
        <v>6273.2525699999997</v>
      </c>
      <c r="R16619" s="17">
        <f t="shared" si="780"/>
        <v>8108.3459399999992</v>
      </c>
      <c r="S16619" s="6">
        <f t="shared" si="781"/>
        <v>0</v>
      </c>
    </row>
    <row r="16620" spans="3:19" x14ac:dyDescent="0.25">
      <c r="C16620" s="7">
        <f>Load!C16621</f>
        <v>2016</v>
      </c>
      <c r="D16620" s="12">
        <f>Load!D16621</f>
        <v>42697</v>
      </c>
      <c r="E16620" s="8">
        <f t="shared" si="779"/>
        <v>11</v>
      </c>
      <c r="F16620" s="7">
        <f>Load!E16621</f>
        <v>4</v>
      </c>
      <c r="G16620" s="18">
        <f>SUM(Load!F16621:AU16621)</f>
        <v>6248.2459500000014</v>
      </c>
      <c r="R16620" s="17">
        <f t="shared" si="780"/>
        <v>8108.3459399999992</v>
      </c>
      <c r="S16620" s="6">
        <f t="shared" si="781"/>
        <v>0</v>
      </c>
    </row>
    <row r="16621" spans="3:19" x14ac:dyDescent="0.25">
      <c r="C16621" s="7">
        <f>Load!C16622</f>
        <v>2016</v>
      </c>
      <c r="D16621" s="12">
        <f>Load!D16622</f>
        <v>42697</v>
      </c>
      <c r="E16621" s="8">
        <f t="shared" si="779"/>
        <v>11</v>
      </c>
      <c r="F16621" s="7">
        <f>Load!E16622</f>
        <v>5</v>
      </c>
      <c r="G16621" s="18">
        <f>SUM(Load!F16622:AU16622)</f>
        <v>6307.204819999999</v>
      </c>
      <c r="R16621" s="17">
        <f t="shared" si="780"/>
        <v>8108.3459399999992</v>
      </c>
      <c r="S16621" s="6">
        <f t="shared" si="781"/>
        <v>0</v>
      </c>
    </row>
    <row r="16622" spans="3:19" x14ac:dyDescent="0.25">
      <c r="C16622" s="7">
        <f>Load!C16623</f>
        <v>2016</v>
      </c>
      <c r="D16622" s="12">
        <f>Load!D16623</f>
        <v>42697</v>
      </c>
      <c r="E16622" s="8">
        <f t="shared" si="779"/>
        <v>11</v>
      </c>
      <c r="F16622" s="7">
        <f>Load!E16623</f>
        <v>6</v>
      </c>
      <c r="G16622" s="18">
        <f>SUM(Load!F16623:AU16623)</f>
        <v>6529.5294800000001</v>
      </c>
      <c r="R16622" s="17">
        <f t="shared" si="780"/>
        <v>8108.3459399999992</v>
      </c>
      <c r="S16622" s="6">
        <f t="shared" si="781"/>
        <v>0</v>
      </c>
    </row>
    <row r="16623" spans="3:19" x14ac:dyDescent="0.25">
      <c r="C16623" s="7">
        <f>Load!C16624</f>
        <v>2016</v>
      </c>
      <c r="D16623" s="12">
        <f>Load!D16624</f>
        <v>42697</v>
      </c>
      <c r="E16623" s="8">
        <f t="shared" si="779"/>
        <v>11</v>
      </c>
      <c r="F16623" s="7">
        <f>Load!E16624</f>
        <v>7</v>
      </c>
      <c r="G16623" s="18">
        <f>SUM(Load!F16624:AU16624)</f>
        <v>7003.5551699999987</v>
      </c>
      <c r="R16623" s="17">
        <f t="shared" si="780"/>
        <v>8108.3459399999992</v>
      </c>
      <c r="S16623" s="6">
        <f t="shared" si="781"/>
        <v>0</v>
      </c>
    </row>
    <row r="16624" spans="3:19" x14ac:dyDescent="0.25">
      <c r="C16624" s="7">
        <f>Load!C16625</f>
        <v>2016</v>
      </c>
      <c r="D16624" s="12">
        <f>Load!D16625</f>
        <v>42697</v>
      </c>
      <c r="E16624" s="8">
        <f t="shared" si="779"/>
        <v>11</v>
      </c>
      <c r="F16624" s="7">
        <f>Load!E16625</f>
        <v>8</v>
      </c>
      <c r="G16624" s="18">
        <f>SUM(Load!F16625:AU16625)</f>
        <v>7556.1230700000015</v>
      </c>
      <c r="R16624" s="17">
        <f t="shared" si="780"/>
        <v>8108.3459399999992</v>
      </c>
      <c r="S16624" s="6">
        <f t="shared" si="781"/>
        <v>0</v>
      </c>
    </row>
    <row r="16625" spans="3:19" x14ac:dyDescent="0.25">
      <c r="C16625" s="7">
        <f>Load!C16626</f>
        <v>2016</v>
      </c>
      <c r="D16625" s="12">
        <f>Load!D16626</f>
        <v>42697</v>
      </c>
      <c r="E16625" s="8">
        <f t="shared" si="779"/>
        <v>11</v>
      </c>
      <c r="F16625" s="7">
        <f>Load!E16626</f>
        <v>9</v>
      </c>
      <c r="G16625" s="18">
        <f>SUM(Load!F16626:AU16626)</f>
        <v>7590.8271400000003</v>
      </c>
      <c r="R16625" s="17">
        <f t="shared" si="780"/>
        <v>8108.3459399999992</v>
      </c>
      <c r="S16625" s="6">
        <f t="shared" si="781"/>
        <v>0</v>
      </c>
    </row>
    <row r="16626" spans="3:19" x14ac:dyDescent="0.25">
      <c r="C16626" s="7">
        <f>Load!C16627</f>
        <v>2016</v>
      </c>
      <c r="D16626" s="12">
        <f>Load!D16627</f>
        <v>42697</v>
      </c>
      <c r="E16626" s="8">
        <f t="shared" si="779"/>
        <v>11</v>
      </c>
      <c r="F16626" s="7">
        <f>Load!E16627</f>
        <v>10</v>
      </c>
      <c r="G16626" s="18">
        <f>SUM(Load!F16627:AU16627)</f>
        <v>7590.4550299999992</v>
      </c>
      <c r="R16626" s="17">
        <f t="shared" si="780"/>
        <v>8108.3459399999992</v>
      </c>
      <c r="S16626" s="6">
        <f t="shared" si="781"/>
        <v>0</v>
      </c>
    </row>
    <row r="16627" spans="3:19" x14ac:dyDescent="0.25">
      <c r="C16627" s="7">
        <f>Load!C16628</f>
        <v>2016</v>
      </c>
      <c r="D16627" s="12">
        <f>Load!D16628</f>
        <v>42697</v>
      </c>
      <c r="E16627" s="8">
        <f t="shared" si="779"/>
        <v>11</v>
      </c>
      <c r="F16627" s="7">
        <f>Load!E16628</f>
        <v>11</v>
      </c>
      <c r="G16627" s="18">
        <f>SUM(Load!F16628:AU16628)</f>
        <v>7593.18001</v>
      </c>
      <c r="R16627" s="17">
        <f t="shared" si="780"/>
        <v>8108.3459399999992</v>
      </c>
      <c r="S16627" s="6">
        <f t="shared" si="781"/>
        <v>0</v>
      </c>
    </row>
    <row r="16628" spans="3:19" x14ac:dyDescent="0.25">
      <c r="C16628" s="7">
        <f>Load!C16629</f>
        <v>2016</v>
      </c>
      <c r="D16628" s="12">
        <f>Load!D16629</f>
        <v>42697</v>
      </c>
      <c r="E16628" s="8">
        <f t="shared" si="779"/>
        <v>11</v>
      </c>
      <c r="F16628" s="7">
        <f>Load!E16629</f>
        <v>12</v>
      </c>
      <c r="G16628" s="18">
        <f>SUM(Load!F16629:AU16629)</f>
        <v>7545.8055200000008</v>
      </c>
      <c r="R16628" s="17">
        <f t="shared" si="780"/>
        <v>8108.3459399999992</v>
      </c>
      <c r="S16628" s="6">
        <f t="shared" si="781"/>
        <v>0</v>
      </c>
    </row>
    <row r="16629" spans="3:19" x14ac:dyDescent="0.25">
      <c r="C16629" s="7">
        <f>Load!C16630</f>
        <v>2016</v>
      </c>
      <c r="D16629" s="12">
        <f>Load!D16630</f>
        <v>42697</v>
      </c>
      <c r="E16629" s="8">
        <f t="shared" si="779"/>
        <v>11</v>
      </c>
      <c r="F16629" s="7">
        <f>Load!E16630</f>
        <v>13</v>
      </c>
      <c r="G16629" s="18">
        <f>SUM(Load!F16630:AU16630)</f>
        <v>7519.984779999998</v>
      </c>
      <c r="R16629" s="17">
        <f t="shared" si="780"/>
        <v>8108.3459399999992</v>
      </c>
      <c r="S16629" s="6">
        <f t="shared" si="781"/>
        <v>0</v>
      </c>
    </row>
    <row r="16630" spans="3:19" x14ac:dyDescent="0.25">
      <c r="C16630" s="7">
        <f>Load!C16631</f>
        <v>2016</v>
      </c>
      <c r="D16630" s="12">
        <f>Load!D16631</f>
        <v>42697</v>
      </c>
      <c r="E16630" s="8">
        <f t="shared" si="779"/>
        <v>11</v>
      </c>
      <c r="F16630" s="7">
        <f>Load!E16631</f>
        <v>14</v>
      </c>
      <c r="G16630" s="18">
        <f>SUM(Load!F16631:AU16631)</f>
        <v>7558.3273700000018</v>
      </c>
      <c r="R16630" s="17">
        <f t="shared" si="780"/>
        <v>8108.3459399999992</v>
      </c>
      <c r="S16630" s="6">
        <f t="shared" si="781"/>
        <v>0</v>
      </c>
    </row>
    <row r="16631" spans="3:19" x14ac:dyDescent="0.25">
      <c r="C16631" s="7">
        <f>Load!C16632</f>
        <v>2016</v>
      </c>
      <c r="D16631" s="12">
        <f>Load!D16632</f>
        <v>42697</v>
      </c>
      <c r="E16631" s="8">
        <f t="shared" si="779"/>
        <v>11</v>
      </c>
      <c r="F16631" s="7">
        <f>Load!E16632</f>
        <v>15</v>
      </c>
      <c r="G16631" s="18">
        <f>SUM(Load!F16632:AU16632)</f>
        <v>7595.3069699999996</v>
      </c>
      <c r="R16631" s="17">
        <f t="shared" si="780"/>
        <v>8108.3459399999992</v>
      </c>
      <c r="S16631" s="6">
        <f t="shared" si="781"/>
        <v>0</v>
      </c>
    </row>
    <row r="16632" spans="3:19" x14ac:dyDescent="0.25">
      <c r="C16632" s="7">
        <f>Load!C16633</f>
        <v>2016</v>
      </c>
      <c r="D16632" s="12">
        <f>Load!D16633</f>
        <v>42697</v>
      </c>
      <c r="E16632" s="8">
        <f t="shared" si="779"/>
        <v>11</v>
      </c>
      <c r="F16632" s="7">
        <f>Load!E16633</f>
        <v>16</v>
      </c>
      <c r="G16632" s="18">
        <f>SUM(Load!F16633:AU16633)</f>
        <v>7630.2002900000016</v>
      </c>
      <c r="R16632" s="17">
        <f t="shared" si="780"/>
        <v>8108.3459399999992</v>
      </c>
      <c r="S16632" s="6">
        <f t="shared" si="781"/>
        <v>0</v>
      </c>
    </row>
    <row r="16633" spans="3:19" x14ac:dyDescent="0.25">
      <c r="C16633" s="7">
        <f>Load!C16634</f>
        <v>2016</v>
      </c>
      <c r="D16633" s="12">
        <f>Load!D16634</f>
        <v>42697</v>
      </c>
      <c r="E16633" s="8">
        <f t="shared" si="779"/>
        <v>11</v>
      </c>
      <c r="F16633" s="7">
        <f>Load!E16634</f>
        <v>17</v>
      </c>
      <c r="G16633" s="18">
        <f>SUM(Load!F16634:AU16634)</f>
        <v>7817.8089199999995</v>
      </c>
      <c r="R16633" s="17">
        <f t="shared" si="780"/>
        <v>8108.3459399999992</v>
      </c>
      <c r="S16633" s="6">
        <f t="shared" si="781"/>
        <v>0</v>
      </c>
    </row>
    <row r="16634" spans="3:19" x14ac:dyDescent="0.25">
      <c r="C16634" s="7">
        <f>Load!C16635</f>
        <v>2016</v>
      </c>
      <c r="D16634" s="12">
        <f>Load!D16635</f>
        <v>42697</v>
      </c>
      <c r="E16634" s="8">
        <f t="shared" si="779"/>
        <v>11</v>
      </c>
      <c r="F16634" s="7">
        <f>Load!E16635</f>
        <v>18</v>
      </c>
      <c r="G16634" s="18">
        <f>SUM(Load!F16635:AU16635)</f>
        <v>7927.483110000001</v>
      </c>
      <c r="R16634" s="17">
        <f t="shared" si="780"/>
        <v>8108.3459399999992</v>
      </c>
      <c r="S16634" s="6">
        <f t="shared" si="781"/>
        <v>0</v>
      </c>
    </row>
    <row r="16635" spans="3:19" x14ac:dyDescent="0.25">
      <c r="C16635" s="7">
        <f>Load!C16636</f>
        <v>2016</v>
      </c>
      <c r="D16635" s="12">
        <f>Load!D16636</f>
        <v>42697</v>
      </c>
      <c r="E16635" s="8">
        <f t="shared" si="779"/>
        <v>11</v>
      </c>
      <c r="F16635" s="7">
        <f>Load!E16636</f>
        <v>19</v>
      </c>
      <c r="G16635" s="18">
        <f>SUM(Load!F16636:AU16636)</f>
        <v>7811.5746599999993</v>
      </c>
      <c r="R16635" s="17">
        <f t="shared" si="780"/>
        <v>8108.3459399999992</v>
      </c>
      <c r="S16635" s="6">
        <f t="shared" si="781"/>
        <v>0</v>
      </c>
    </row>
    <row r="16636" spans="3:19" x14ac:dyDescent="0.25">
      <c r="C16636" s="7">
        <f>Load!C16637</f>
        <v>2016</v>
      </c>
      <c r="D16636" s="12">
        <f>Load!D16637</f>
        <v>42697</v>
      </c>
      <c r="E16636" s="8">
        <f t="shared" si="779"/>
        <v>11</v>
      </c>
      <c r="F16636" s="7">
        <f>Load!E16637</f>
        <v>20</v>
      </c>
      <c r="G16636" s="18">
        <f>SUM(Load!F16637:AU16637)</f>
        <v>7796.4436499999993</v>
      </c>
      <c r="R16636" s="17">
        <f t="shared" si="780"/>
        <v>8108.3459399999992</v>
      </c>
      <c r="S16636" s="6">
        <f t="shared" si="781"/>
        <v>0</v>
      </c>
    </row>
    <row r="16637" spans="3:19" x14ac:dyDescent="0.25">
      <c r="C16637" s="7">
        <f>Load!C16638</f>
        <v>2016</v>
      </c>
      <c r="D16637" s="12">
        <f>Load!D16638</f>
        <v>42697</v>
      </c>
      <c r="E16637" s="8">
        <f t="shared" si="779"/>
        <v>11</v>
      </c>
      <c r="F16637" s="7">
        <f>Load!E16638</f>
        <v>21</v>
      </c>
      <c r="G16637" s="18">
        <f>SUM(Load!F16638:AU16638)</f>
        <v>7650.9073599999992</v>
      </c>
      <c r="R16637" s="17">
        <f t="shared" si="780"/>
        <v>8108.3459399999992</v>
      </c>
      <c r="S16637" s="6">
        <f t="shared" si="781"/>
        <v>0</v>
      </c>
    </row>
    <row r="16638" spans="3:19" x14ac:dyDescent="0.25">
      <c r="C16638" s="7">
        <f>Load!C16639</f>
        <v>2016</v>
      </c>
      <c r="D16638" s="12">
        <f>Load!D16639</f>
        <v>42697</v>
      </c>
      <c r="E16638" s="8">
        <f t="shared" si="779"/>
        <v>11</v>
      </c>
      <c r="F16638" s="7">
        <f>Load!E16639</f>
        <v>22</v>
      </c>
      <c r="G16638" s="18">
        <f>SUM(Load!F16639:AU16639)</f>
        <v>7433.855169999998</v>
      </c>
      <c r="R16638" s="17">
        <f t="shared" si="780"/>
        <v>8108.3459399999992</v>
      </c>
      <c r="S16638" s="6">
        <f t="shared" si="781"/>
        <v>0</v>
      </c>
    </row>
    <row r="16639" spans="3:19" x14ac:dyDescent="0.25">
      <c r="C16639" s="7">
        <f>Load!C16640</f>
        <v>2016</v>
      </c>
      <c r="D16639" s="12">
        <f>Load!D16640</f>
        <v>42697</v>
      </c>
      <c r="E16639" s="8">
        <f t="shared" si="779"/>
        <v>11</v>
      </c>
      <c r="F16639" s="7">
        <f>Load!E16640</f>
        <v>23</v>
      </c>
      <c r="G16639" s="18">
        <f>SUM(Load!F16640:AU16640)</f>
        <v>7078.073989999999</v>
      </c>
      <c r="R16639" s="17">
        <f t="shared" si="780"/>
        <v>8108.3459399999992</v>
      </c>
      <c r="S16639" s="6">
        <f t="shared" si="781"/>
        <v>0</v>
      </c>
    </row>
    <row r="16640" spans="3:19" x14ac:dyDescent="0.25">
      <c r="C16640" s="7">
        <f>Load!C16641</f>
        <v>2016</v>
      </c>
      <c r="D16640" s="12">
        <f>Load!D16641</f>
        <v>42697</v>
      </c>
      <c r="E16640" s="8">
        <f t="shared" si="779"/>
        <v>11</v>
      </c>
      <c r="F16640" s="7">
        <f>Load!E16641</f>
        <v>24</v>
      </c>
      <c r="G16640" s="18">
        <f>SUM(Load!F16641:AU16641)</f>
        <v>6762.8317900000002</v>
      </c>
      <c r="R16640" s="17">
        <f t="shared" si="780"/>
        <v>8108.3459399999992</v>
      </c>
      <c r="S16640" s="6">
        <f t="shared" si="781"/>
        <v>0</v>
      </c>
    </row>
    <row r="16641" spans="3:19" x14ac:dyDescent="0.25">
      <c r="C16641" s="7">
        <f>Load!C16642</f>
        <v>2016</v>
      </c>
      <c r="D16641" s="12">
        <f>Load!D16642</f>
        <v>42698</v>
      </c>
      <c r="E16641" s="8">
        <f t="shared" si="779"/>
        <v>11</v>
      </c>
      <c r="F16641" s="7">
        <f>Load!E16642</f>
        <v>1</v>
      </c>
      <c r="G16641" s="18">
        <f>SUM(Load!F16642:AU16642)</f>
        <v>6546.2659000000012</v>
      </c>
      <c r="R16641" s="17">
        <f t="shared" si="780"/>
        <v>8108.3459399999992</v>
      </c>
      <c r="S16641" s="6">
        <f t="shared" si="781"/>
        <v>0</v>
      </c>
    </row>
    <row r="16642" spans="3:19" x14ac:dyDescent="0.25">
      <c r="C16642" s="7">
        <f>Load!C16643</f>
        <v>2016</v>
      </c>
      <c r="D16642" s="12">
        <f>Load!D16643</f>
        <v>42698</v>
      </c>
      <c r="E16642" s="8">
        <f t="shared" si="779"/>
        <v>11</v>
      </c>
      <c r="F16642" s="7">
        <f>Load!E16643</f>
        <v>2</v>
      </c>
      <c r="G16642" s="18">
        <f>SUM(Load!F16643:AU16643)</f>
        <v>6413.2463900000002</v>
      </c>
      <c r="R16642" s="17">
        <f t="shared" si="780"/>
        <v>8108.3459399999992</v>
      </c>
      <c r="S16642" s="6">
        <f t="shared" si="781"/>
        <v>0</v>
      </c>
    </row>
    <row r="16643" spans="3:19" x14ac:dyDescent="0.25">
      <c r="C16643" s="7">
        <f>Load!C16644</f>
        <v>2016</v>
      </c>
      <c r="D16643" s="12">
        <f>Load!D16644</f>
        <v>42698</v>
      </c>
      <c r="E16643" s="8">
        <f t="shared" si="779"/>
        <v>11</v>
      </c>
      <c r="F16643" s="7">
        <f>Load!E16644</f>
        <v>3</v>
      </c>
      <c r="G16643" s="18">
        <f>SUM(Load!F16644:AU16644)</f>
        <v>6424.3925599999984</v>
      </c>
      <c r="R16643" s="17">
        <f t="shared" si="780"/>
        <v>8108.3459399999992</v>
      </c>
      <c r="S16643" s="6">
        <f t="shared" si="781"/>
        <v>0</v>
      </c>
    </row>
    <row r="16644" spans="3:19" x14ac:dyDescent="0.25">
      <c r="C16644" s="7">
        <f>Load!C16645</f>
        <v>2016</v>
      </c>
      <c r="D16644" s="12">
        <f>Load!D16645</f>
        <v>42698</v>
      </c>
      <c r="E16644" s="8">
        <f t="shared" si="779"/>
        <v>11</v>
      </c>
      <c r="F16644" s="7">
        <f>Load!E16645</f>
        <v>4</v>
      </c>
      <c r="G16644" s="18">
        <f>SUM(Load!F16645:AU16645)</f>
        <v>6370.0044000000016</v>
      </c>
      <c r="R16644" s="17">
        <f t="shared" si="780"/>
        <v>8108.3459399999992</v>
      </c>
      <c r="S16644" s="6">
        <f t="shared" si="781"/>
        <v>0</v>
      </c>
    </row>
    <row r="16645" spans="3:19" x14ac:dyDescent="0.25">
      <c r="C16645" s="7">
        <f>Load!C16646</f>
        <v>2016</v>
      </c>
      <c r="D16645" s="12">
        <f>Load!D16646</f>
        <v>42698</v>
      </c>
      <c r="E16645" s="8">
        <f t="shared" si="779"/>
        <v>11</v>
      </c>
      <c r="F16645" s="7">
        <f>Load!E16646</f>
        <v>5</v>
      </c>
      <c r="G16645" s="18">
        <f>SUM(Load!F16646:AU16646)</f>
        <v>6433.6946399999997</v>
      </c>
      <c r="R16645" s="17">
        <f t="shared" si="780"/>
        <v>8108.3459399999992</v>
      </c>
      <c r="S16645" s="6">
        <f t="shared" si="781"/>
        <v>0</v>
      </c>
    </row>
    <row r="16646" spans="3:19" x14ac:dyDescent="0.25">
      <c r="C16646" s="7">
        <f>Load!C16647</f>
        <v>2016</v>
      </c>
      <c r="D16646" s="12">
        <f>Load!D16647</f>
        <v>42698</v>
      </c>
      <c r="E16646" s="8">
        <f t="shared" si="779"/>
        <v>11</v>
      </c>
      <c r="F16646" s="7">
        <f>Load!E16647</f>
        <v>6</v>
      </c>
      <c r="G16646" s="18">
        <f>SUM(Load!F16647:AU16647)</f>
        <v>6679.5420799999993</v>
      </c>
      <c r="R16646" s="17">
        <f t="shared" si="780"/>
        <v>8108.3459399999992</v>
      </c>
      <c r="S16646" s="6">
        <f t="shared" si="781"/>
        <v>0</v>
      </c>
    </row>
    <row r="16647" spans="3:19" x14ac:dyDescent="0.25">
      <c r="C16647" s="7">
        <f>Load!C16648</f>
        <v>2016</v>
      </c>
      <c r="D16647" s="12">
        <f>Load!D16648</f>
        <v>42698</v>
      </c>
      <c r="E16647" s="8">
        <f t="shared" si="779"/>
        <v>11</v>
      </c>
      <c r="F16647" s="7">
        <f>Load!E16648</f>
        <v>7</v>
      </c>
      <c r="G16647" s="18">
        <f>SUM(Load!F16648:AU16648)</f>
        <v>7094.3441000000012</v>
      </c>
      <c r="R16647" s="17">
        <f t="shared" si="780"/>
        <v>8108.3459399999992</v>
      </c>
      <c r="S16647" s="6">
        <f t="shared" si="781"/>
        <v>0</v>
      </c>
    </row>
    <row r="16648" spans="3:19" x14ac:dyDescent="0.25">
      <c r="C16648" s="7">
        <f>Load!C16649</f>
        <v>2016</v>
      </c>
      <c r="D16648" s="12">
        <f>Load!D16649</f>
        <v>42698</v>
      </c>
      <c r="E16648" s="8">
        <f t="shared" si="779"/>
        <v>11</v>
      </c>
      <c r="F16648" s="7">
        <f>Load!E16649</f>
        <v>8</v>
      </c>
      <c r="G16648" s="18">
        <f>SUM(Load!F16649:AU16649)</f>
        <v>7534.3918799999992</v>
      </c>
      <c r="R16648" s="17">
        <f t="shared" si="780"/>
        <v>8108.3459399999992</v>
      </c>
      <c r="S16648" s="6">
        <f t="shared" si="781"/>
        <v>0</v>
      </c>
    </row>
    <row r="16649" spans="3:19" x14ac:dyDescent="0.25">
      <c r="C16649" s="7">
        <f>Load!C16650</f>
        <v>2016</v>
      </c>
      <c r="D16649" s="12">
        <f>Load!D16650</f>
        <v>42698</v>
      </c>
      <c r="E16649" s="8">
        <f t="shared" si="779"/>
        <v>11</v>
      </c>
      <c r="F16649" s="7">
        <f>Load!E16650</f>
        <v>9</v>
      </c>
      <c r="G16649" s="18">
        <f>SUM(Load!F16650:AU16650)</f>
        <v>7652.7364400000015</v>
      </c>
      <c r="R16649" s="17">
        <f t="shared" si="780"/>
        <v>8108.3459399999992</v>
      </c>
      <c r="S16649" s="6">
        <f t="shared" si="781"/>
        <v>0</v>
      </c>
    </row>
    <row r="16650" spans="3:19" x14ac:dyDescent="0.25">
      <c r="C16650" s="7">
        <f>Load!C16651</f>
        <v>2016</v>
      </c>
      <c r="D16650" s="12">
        <f>Load!D16651</f>
        <v>42698</v>
      </c>
      <c r="E16650" s="8">
        <f t="shared" ref="E16650:E16713" si="782">MONTH(D16650)</f>
        <v>11</v>
      </c>
      <c r="F16650" s="7">
        <f>Load!E16651</f>
        <v>10</v>
      </c>
      <c r="G16650" s="18">
        <f>SUM(Load!F16651:AU16651)</f>
        <v>7604.5395399999998</v>
      </c>
      <c r="R16650" s="17">
        <f t="shared" ref="R16650:R16713" si="783">INDEX($K$9:$P$20,MATCH(E16650,$J$9:$J$20,0),MATCH(C16650,$K$8:$P$8,0))</f>
        <v>8108.3459399999992</v>
      </c>
      <c r="S16650" s="6">
        <f t="shared" ref="S16650:S16713" si="784">IF(G16650&gt;=R16650,1,0)</f>
        <v>0</v>
      </c>
    </row>
    <row r="16651" spans="3:19" x14ac:dyDescent="0.25">
      <c r="C16651" s="7">
        <f>Load!C16652</f>
        <v>2016</v>
      </c>
      <c r="D16651" s="12">
        <f>Load!D16652</f>
        <v>42698</v>
      </c>
      <c r="E16651" s="8">
        <f t="shared" si="782"/>
        <v>11</v>
      </c>
      <c r="F16651" s="7">
        <f>Load!E16652</f>
        <v>11</v>
      </c>
      <c r="G16651" s="18">
        <f>SUM(Load!F16652:AU16652)</f>
        <v>7581.7447900000006</v>
      </c>
      <c r="R16651" s="17">
        <f t="shared" si="783"/>
        <v>8108.3459399999992</v>
      </c>
      <c r="S16651" s="6">
        <f t="shared" si="784"/>
        <v>0</v>
      </c>
    </row>
    <row r="16652" spans="3:19" x14ac:dyDescent="0.25">
      <c r="C16652" s="7">
        <f>Load!C16653</f>
        <v>2016</v>
      </c>
      <c r="D16652" s="12">
        <f>Load!D16653</f>
        <v>42698</v>
      </c>
      <c r="E16652" s="8">
        <f t="shared" si="782"/>
        <v>11</v>
      </c>
      <c r="F16652" s="7">
        <f>Load!E16653</f>
        <v>12</v>
      </c>
      <c r="G16652" s="18">
        <f>SUM(Load!F16653:AU16653)</f>
        <v>7635.6651199999997</v>
      </c>
      <c r="R16652" s="17">
        <f t="shared" si="783"/>
        <v>8108.3459399999992</v>
      </c>
      <c r="S16652" s="6">
        <f t="shared" si="784"/>
        <v>0</v>
      </c>
    </row>
    <row r="16653" spans="3:19" x14ac:dyDescent="0.25">
      <c r="C16653" s="7">
        <f>Load!C16654</f>
        <v>2016</v>
      </c>
      <c r="D16653" s="12">
        <f>Load!D16654</f>
        <v>42698</v>
      </c>
      <c r="E16653" s="8">
        <f t="shared" si="782"/>
        <v>11</v>
      </c>
      <c r="F16653" s="7">
        <f>Load!E16654</f>
        <v>13</v>
      </c>
      <c r="G16653" s="18">
        <f>SUM(Load!F16654:AU16654)</f>
        <v>7638.3574499999995</v>
      </c>
      <c r="R16653" s="17">
        <f t="shared" si="783"/>
        <v>8108.3459399999992</v>
      </c>
      <c r="S16653" s="6">
        <f t="shared" si="784"/>
        <v>0</v>
      </c>
    </row>
    <row r="16654" spans="3:19" x14ac:dyDescent="0.25">
      <c r="C16654" s="7">
        <f>Load!C16655</f>
        <v>2016</v>
      </c>
      <c r="D16654" s="12">
        <f>Load!D16655</f>
        <v>42698</v>
      </c>
      <c r="E16654" s="8">
        <f t="shared" si="782"/>
        <v>11</v>
      </c>
      <c r="F16654" s="7">
        <f>Load!E16655</f>
        <v>14</v>
      </c>
      <c r="G16654" s="18">
        <f>SUM(Load!F16655:AU16655)</f>
        <v>7688.8634199999997</v>
      </c>
      <c r="R16654" s="17">
        <f t="shared" si="783"/>
        <v>8108.3459399999992</v>
      </c>
      <c r="S16654" s="6">
        <f t="shared" si="784"/>
        <v>0</v>
      </c>
    </row>
    <row r="16655" spans="3:19" x14ac:dyDescent="0.25">
      <c r="C16655" s="7">
        <f>Load!C16656</f>
        <v>2016</v>
      </c>
      <c r="D16655" s="12">
        <f>Load!D16656</f>
        <v>42698</v>
      </c>
      <c r="E16655" s="8">
        <f t="shared" si="782"/>
        <v>11</v>
      </c>
      <c r="F16655" s="7">
        <f>Load!E16656</f>
        <v>15</v>
      </c>
      <c r="G16655" s="18">
        <f>SUM(Load!F16656:AU16656)</f>
        <v>7683.1615700000011</v>
      </c>
      <c r="R16655" s="17">
        <f t="shared" si="783"/>
        <v>8108.3459399999992</v>
      </c>
      <c r="S16655" s="6">
        <f t="shared" si="784"/>
        <v>0</v>
      </c>
    </row>
    <row r="16656" spans="3:19" x14ac:dyDescent="0.25">
      <c r="C16656" s="7">
        <f>Load!C16657</f>
        <v>2016</v>
      </c>
      <c r="D16656" s="12">
        <f>Load!D16657</f>
        <v>42698</v>
      </c>
      <c r="E16656" s="8">
        <f t="shared" si="782"/>
        <v>11</v>
      </c>
      <c r="F16656" s="7">
        <f>Load!E16657</f>
        <v>16</v>
      </c>
      <c r="G16656" s="18">
        <f>SUM(Load!F16657:AU16657)</f>
        <v>7738.5019899999998</v>
      </c>
      <c r="R16656" s="17">
        <f t="shared" si="783"/>
        <v>8108.3459399999992</v>
      </c>
      <c r="S16656" s="6">
        <f t="shared" si="784"/>
        <v>0</v>
      </c>
    </row>
    <row r="16657" spans="3:19" x14ac:dyDescent="0.25">
      <c r="C16657" s="7">
        <f>Load!C16658</f>
        <v>2016</v>
      </c>
      <c r="D16657" s="12">
        <f>Load!D16658</f>
        <v>42698</v>
      </c>
      <c r="E16657" s="8">
        <f t="shared" si="782"/>
        <v>11</v>
      </c>
      <c r="F16657" s="7">
        <f>Load!E16658</f>
        <v>17</v>
      </c>
      <c r="G16657" s="18">
        <f>SUM(Load!F16658:AU16658)</f>
        <v>7780.8303500000002</v>
      </c>
      <c r="R16657" s="17">
        <f t="shared" si="783"/>
        <v>8108.3459399999992</v>
      </c>
      <c r="S16657" s="6">
        <f t="shared" si="784"/>
        <v>0</v>
      </c>
    </row>
    <row r="16658" spans="3:19" x14ac:dyDescent="0.25">
      <c r="C16658" s="7">
        <f>Load!C16659</f>
        <v>2016</v>
      </c>
      <c r="D16658" s="12">
        <f>Load!D16659</f>
        <v>42698</v>
      </c>
      <c r="E16658" s="8">
        <f t="shared" si="782"/>
        <v>11</v>
      </c>
      <c r="F16658" s="7">
        <f>Load!E16659</f>
        <v>18</v>
      </c>
      <c r="G16658" s="18">
        <f>SUM(Load!F16659:AU16659)</f>
        <v>7920.9268700000011</v>
      </c>
      <c r="R16658" s="17">
        <f t="shared" si="783"/>
        <v>8108.3459399999992</v>
      </c>
      <c r="S16658" s="6">
        <f t="shared" si="784"/>
        <v>0</v>
      </c>
    </row>
    <row r="16659" spans="3:19" x14ac:dyDescent="0.25">
      <c r="C16659" s="7">
        <f>Load!C16660</f>
        <v>2016</v>
      </c>
      <c r="D16659" s="12">
        <f>Load!D16660</f>
        <v>42698</v>
      </c>
      <c r="E16659" s="8">
        <f t="shared" si="782"/>
        <v>11</v>
      </c>
      <c r="F16659" s="7">
        <f>Load!E16660</f>
        <v>19</v>
      </c>
      <c r="G16659" s="18">
        <f>SUM(Load!F16660:AU16660)</f>
        <v>7787.3391499999989</v>
      </c>
      <c r="R16659" s="17">
        <f t="shared" si="783"/>
        <v>8108.3459399999992</v>
      </c>
      <c r="S16659" s="6">
        <f t="shared" si="784"/>
        <v>0</v>
      </c>
    </row>
    <row r="16660" spans="3:19" x14ac:dyDescent="0.25">
      <c r="C16660" s="7">
        <f>Load!C16661</f>
        <v>2016</v>
      </c>
      <c r="D16660" s="12">
        <f>Load!D16661</f>
        <v>42698</v>
      </c>
      <c r="E16660" s="8">
        <f t="shared" si="782"/>
        <v>11</v>
      </c>
      <c r="F16660" s="7">
        <f>Load!E16661</f>
        <v>20</v>
      </c>
      <c r="G16660" s="18">
        <f>SUM(Load!F16661:AU16661)</f>
        <v>7739.5211800000016</v>
      </c>
      <c r="R16660" s="17">
        <f t="shared" si="783"/>
        <v>8108.3459399999992</v>
      </c>
      <c r="S16660" s="6">
        <f t="shared" si="784"/>
        <v>0</v>
      </c>
    </row>
    <row r="16661" spans="3:19" x14ac:dyDescent="0.25">
      <c r="C16661" s="7">
        <f>Load!C16662</f>
        <v>2016</v>
      </c>
      <c r="D16661" s="12">
        <f>Load!D16662</f>
        <v>42698</v>
      </c>
      <c r="E16661" s="8">
        <f t="shared" si="782"/>
        <v>11</v>
      </c>
      <c r="F16661" s="7">
        <f>Load!E16662</f>
        <v>21</v>
      </c>
      <c r="G16661" s="18">
        <f>SUM(Load!F16662:AU16662)</f>
        <v>7605.244560000001</v>
      </c>
      <c r="R16661" s="17">
        <f t="shared" si="783"/>
        <v>8108.3459399999992</v>
      </c>
      <c r="S16661" s="6">
        <f t="shared" si="784"/>
        <v>0</v>
      </c>
    </row>
    <row r="16662" spans="3:19" x14ac:dyDescent="0.25">
      <c r="C16662" s="7">
        <f>Load!C16663</f>
        <v>2016</v>
      </c>
      <c r="D16662" s="12">
        <f>Load!D16663</f>
        <v>42698</v>
      </c>
      <c r="E16662" s="8">
        <f t="shared" si="782"/>
        <v>11</v>
      </c>
      <c r="F16662" s="7">
        <f>Load!E16663</f>
        <v>22</v>
      </c>
      <c r="G16662" s="18">
        <f>SUM(Load!F16663:AU16663)</f>
        <v>7358.1873300000025</v>
      </c>
      <c r="R16662" s="17">
        <f t="shared" si="783"/>
        <v>8108.3459399999992</v>
      </c>
      <c r="S16662" s="6">
        <f t="shared" si="784"/>
        <v>0</v>
      </c>
    </row>
    <row r="16663" spans="3:19" x14ac:dyDescent="0.25">
      <c r="C16663" s="7">
        <f>Load!C16664</f>
        <v>2016</v>
      </c>
      <c r="D16663" s="12">
        <f>Load!D16664</f>
        <v>42698</v>
      </c>
      <c r="E16663" s="8">
        <f t="shared" si="782"/>
        <v>11</v>
      </c>
      <c r="F16663" s="7">
        <f>Load!E16664</f>
        <v>23</v>
      </c>
      <c r="G16663" s="18">
        <f>SUM(Load!F16664:AU16664)</f>
        <v>7030.1776100000006</v>
      </c>
      <c r="R16663" s="17">
        <f t="shared" si="783"/>
        <v>8108.3459399999992</v>
      </c>
      <c r="S16663" s="6">
        <f t="shared" si="784"/>
        <v>0</v>
      </c>
    </row>
    <row r="16664" spans="3:19" x14ac:dyDescent="0.25">
      <c r="C16664" s="7">
        <f>Load!C16665</f>
        <v>2016</v>
      </c>
      <c r="D16664" s="12">
        <f>Load!D16665</f>
        <v>42698</v>
      </c>
      <c r="E16664" s="8">
        <f t="shared" si="782"/>
        <v>11</v>
      </c>
      <c r="F16664" s="7">
        <f>Load!E16665</f>
        <v>24</v>
      </c>
      <c r="G16664" s="18">
        <f>SUM(Load!F16665:AU16665)</f>
        <v>6673.9437300000009</v>
      </c>
      <c r="R16664" s="17">
        <f t="shared" si="783"/>
        <v>8108.3459399999992</v>
      </c>
      <c r="S16664" s="6">
        <f t="shared" si="784"/>
        <v>0</v>
      </c>
    </row>
    <row r="16665" spans="3:19" x14ac:dyDescent="0.25">
      <c r="C16665" s="7">
        <f>Load!C16666</f>
        <v>2016</v>
      </c>
      <c r="D16665" s="12">
        <f>Load!D16666</f>
        <v>42699</v>
      </c>
      <c r="E16665" s="8">
        <f t="shared" si="782"/>
        <v>11</v>
      </c>
      <c r="F16665" s="7">
        <f>Load!E16666</f>
        <v>1</v>
      </c>
      <c r="G16665" s="18">
        <f>SUM(Load!F16666:AU16666)</f>
        <v>6495.8455000000013</v>
      </c>
      <c r="R16665" s="17">
        <f t="shared" si="783"/>
        <v>8108.3459399999992</v>
      </c>
      <c r="S16665" s="6">
        <f t="shared" si="784"/>
        <v>0</v>
      </c>
    </row>
    <row r="16666" spans="3:19" x14ac:dyDescent="0.25">
      <c r="C16666" s="7">
        <f>Load!C16667</f>
        <v>2016</v>
      </c>
      <c r="D16666" s="12">
        <f>Load!D16667</f>
        <v>42699</v>
      </c>
      <c r="E16666" s="8">
        <f t="shared" si="782"/>
        <v>11</v>
      </c>
      <c r="F16666" s="7">
        <f>Load!E16667</f>
        <v>2</v>
      </c>
      <c r="G16666" s="18">
        <f>SUM(Load!F16667:AU16667)</f>
        <v>6406.4695500000007</v>
      </c>
      <c r="R16666" s="17">
        <f t="shared" si="783"/>
        <v>8108.3459399999992</v>
      </c>
      <c r="S16666" s="6">
        <f t="shared" si="784"/>
        <v>0</v>
      </c>
    </row>
    <row r="16667" spans="3:19" x14ac:dyDescent="0.25">
      <c r="C16667" s="7">
        <f>Load!C16668</f>
        <v>2016</v>
      </c>
      <c r="D16667" s="12">
        <f>Load!D16668</f>
        <v>42699</v>
      </c>
      <c r="E16667" s="8">
        <f t="shared" si="782"/>
        <v>11</v>
      </c>
      <c r="F16667" s="7">
        <f>Load!E16668</f>
        <v>3</v>
      </c>
      <c r="G16667" s="18">
        <f>SUM(Load!F16668:AU16668)</f>
        <v>6351.2345099999984</v>
      </c>
      <c r="R16667" s="17">
        <f t="shared" si="783"/>
        <v>8108.3459399999992</v>
      </c>
      <c r="S16667" s="6">
        <f t="shared" si="784"/>
        <v>0</v>
      </c>
    </row>
    <row r="16668" spans="3:19" x14ac:dyDescent="0.25">
      <c r="C16668" s="7">
        <f>Load!C16669</f>
        <v>2016</v>
      </c>
      <c r="D16668" s="12">
        <f>Load!D16669</f>
        <v>42699</v>
      </c>
      <c r="E16668" s="8">
        <f t="shared" si="782"/>
        <v>11</v>
      </c>
      <c r="F16668" s="7">
        <f>Load!E16669</f>
        <v>4</v>
      </c>
      <c r="G16668" s="18">
        <f>SUM(Load!F16669:AU16669)</f>
        <v>6350.3810399999993</v>
      </c>
      <c r="R16668" s="17">
        <f t="shared" si="783"/>
        <v>8108.3459399999992</v>
      </c>
      <c r="S16668" s="6">
        <f t="shared" si="784"/>
        <v>0</v>
      </c>
    </row>
    <row r="16669" spans="3:19" x14ac:dyDescent="0.25">
      <c r="C16669" s="7">
        <f>Load!C16670</f>
        <v>2016</v>
      </c>
      <c r="D16669" s="12">
        <f>Load!D16670</f>
        <v>42699</v>
      </c>
      <c r="E16669" s="8">
        <f t="shared" si="782"/>
        <v>11</v>
      </c>
      <c r="F16669" s="7">
        <f>Load!E16670</f>
        <v>5</v>
      </c>
      <c r="G16669" s="18">
        <f>SUM(Load!F16670:AU16670)</f>
        <v>6372.7133200000017</v>
      </c>
      <c r="R16669" s="17">
        <f t="shared" si="783"/>
        <v>8108.3459399999992</v>
      </c>
      <c r="S16669" s="6">
        <f t="shared" si="784"/>
        <v>0</v>
      </c>
    </row>
    <row r="16670" spans="3:19" x14ac:dyDescent="0.25">
      <c r="C16670" s="7">
        <f>Load!C16671</f>
        <v>2016</v>
      </c>
      <c r="D16670" s="12">
        <f>Load!D16671</f>
        <v>42699</v>
      </c>
      <c r="E16670" s="8">
        <f t="shared" si="782"/>
        <v>11</v>
      </c>
      <c r="F16670" s="7">
        <f>Load!E16671</f>
        <v>6</v>
      </c>
      <c r="G16670" s="18">
        <f>SUM(Load!F16671:AU16671)</f>
        <v>6540.0189200000004</v>
      </c>
      <c r="R16670" s="17">
        <f t="shared" si="783"/>
        <v>8108.3459399999992</v>
      </c>
      <c r="S16670" s="6">
        <f t="shared" si="784"/>
        <v>0</v>
      </c>
    </row>
    <row r="16671" spans="3:19" x14ac:dyDescent="0.25">
      <c r="C16671" s="7">
        <f>Load!C16672</f>
        <v>2016</v>
      </c>
      <c r="D16671" s="12">
        <f>Load!D16672</f>
        <v>42699</v>
      </c>
      <c r="E16671" s="8">
        <f t="shared" si="782"/>
        <v>11</v>
      </c>
      <c r="F16671" s="7">
        <f>Load!E16672</f>
        <v>7</v>
      </c>
      <c r="G16671" s="18">
        <f>SUM(Load!F16672:AU16672)</f>
        <v>6930.1917199999998</v>
      </c>
      <c r="R16671" s="17">
        <f t="shared" si="783"/>
        <v>8108.3459399999992</v>
      </c>
      <c r="S16671" s="6">
        <f t="shared" si="784"/>
        <v>0</v>
      </c>
    </row>
    <row r="16672" spans="3:19" x14ac:dyDescent="0.25">
      <c r="C16672" s="7">
        <f>Load!C16673</f>
        <v>2016</v>
      </c>
      <c r="D16672" s="12">
        <f>Load!D16673</f>
        <v>42699</v>
      </c>
      <c r="E16672" s="8">
        <f t="shared" si="782"/>
        <v>11</v>
      </c>
      <c r="F16672" s="7">
        <f>Load!E16673</f>
        <v>8</v>
      </c>
      <c r="G16672" s="18">
        <f>SUM(Load!F16673:AU16673)</f>
        <v>7415.4153900000001</v>
      </c>
      <c r="R16672" s="17">
        <f t="shared" si="783"/>
        <v>8108.3459399999992</v>
      </c>
      <c r="S16672" s="6">
        <f t="shared" si="784"/>
        <v>0</v>
      </c>
    </row>
    <row r="16673" spans="3:19" x14ac:dyDescent="0.25">
      <c r="C16673" s="7">
        <f>Load!C16674</f>
        <v>2016</v>
      </c>
      <c r="D16673" s="12">
        <f>Load!D16674</f>
        <v>42699</v>
      </c>
      <c r="E16673" s="8">
        <f t="shared" si="782"/>
        <v>11</v>
      </c>
      <c r="F16673" s="7">
        <f>Load!E16674</f>
        <v>9</v>
      </c>
      <c r="G16673" s="18">
        <f>SUM(Load!F16674:AU16674)</f>
        <v>7586.7701699999989</v>
      </c>
      <c r="R16673" s="17">
        <f t="shared" si="783"/>
        <v>8108.3459399999992</v>
      </c>
      <c r="S16673" s="6">
        <f t="shared" si="784"/>
        <v>0</v>
      </c>
    </row>
    <row r="16674" spans="3:19" x14ac:dyDescent="0.25">
      <c r="C16674" s="7">
        <f>Load!C16675</f>
        <v>2016</v>
      </c>
      <c r="D16674" s="12">
        <f>Load!D16675</f>
        <v>42699</v>
      </c>
      <c r="E16674" s="8">
        <f t="shared" si="782"/>
        <v>11</v>
      </c>
      <c r="F16674" s="7">
        <f>Load!E16675</f>
        <v>10</v>
      </c>
      <c r="G16674" s="18">
        <f>SUM(Load!F16675:AU16675)</f>
        <v>7605.2981599999994</v>
      </c>
      <c r="R16674" s="17">
        <f t="shared" si="783"/>
        <v>8108.3459399999992</v>
      </c>
      <c r="S16674" s="6">
        <f t="shared" si="784"/>
        <v>0</v>
      </c>
    </row>
    <row r="16675" spans="3:19" x14ac:dyDescent="0.25">
      <c r="C16675" s="7">
        <f>Load!C16676</f>
        <v>2016</v>
      </c>
      <c r="D16675" s="12">
        <f>Load!D16676</f>
        <v>42699</v>
      </c>
      <c r="E16675" s="8">
        <f t="shared" si="782"/>
        <v>11</v>
      </c>
      <c r="F16675" s="7">
        <f>Load!E16676</f>
        <v>11</v>
      </c>
      <c r="G16675" s="18">
        <f>SUM(Load!F16676:AU16676)</f>
        <v>7591.8896299999997</v>
      </c>
      <c r="R16675" s="17">
        <f t="shared" si="783"/>
        <v>8108.3459399999992</v>
      </c>
      <c r="S16675" s="6">
        <f t="shared" si="784"/>
        <v>0</v>
      </c>
    </row>
    <row r="16676" spans="3:19" x14ac:dyDescent="0.25">
      <c r="C16676" s="7">
        <f>Load!C16677</f>
        <v>2016</v>
      </c>
      <c r="D16676" s="12">
        <f>Load!D16677</f>
        <v>42699</v>
      </c>
      <c r="E16676" s="8">
        <f t="shared" si="782"/>
        <v>11</v>
      </c>
      <c r="F16676" s="7">
        <f>Load!E16677</f>
        <v>12</v>
      </c>
      <c r="G16676" s="18">
        <f>SUM(Load!F16677:AU16677)</f>
        <v>7572.8118799999993</v>
      </c>
      <c r="R16676" s="17">
        <f t="shared" si="783"/>
        <v>8108.3459399999992</v>
      </c>
      <c r="S16676" s="6">
        <f t="shared" si="784"/>
        <v>0</v>
      </c>
    </row>
    <row r="16677" spans="3:19" x14ac:dyDescent="0.25">
      <c r="C16677" s="7">
        <f>Load!C16678</f>
        <v>2016</v>
      </c>
      <c r="D16677" s="12">
        <f>Load!D16678</f>
        <v>42699</v>
      </c>
      <c r="E16677" s="8">
        <f t="shared" si="782"/>
        <v>11</v>
      </c>
      <c r="F16677" s="7">
        <f>Load!E16678</f>
        <v>13</v>
      </c>
      <c r="G16677" s="18">
        <f>SUM(Load!F16678:AU16678)</f>
        <v>7519.7150699999984</v>
      </c>
      <c r="R16677" s="17">
        <f t="shared" si="783"/>
        <v>8108.3459399999992</v>
      </c>
      <c r="S16677" s="6">
        <f t="shared" si="784"/>
        <v>0</v>
      </c>
    </row>
    <row r="16678" spans="3:19" x14ac:dyDescent="0.25">
      <c r="C16678" s="7">
        <f>Load!C16679</f>
        <v>2016</v>
      </c>
      <c r="D16678" s="12">
        <f>Load!D16679</f>
        <v>42699</v>
      </c>
      <c r="E16678" s="8">
        <f t="shared" si="782"/>
        <v>11</v>
      </c>
      <c r="F16678" s="7">
        <f>Load!E16679</f>
        <v>14</v>
      </c>
      <c r="G16678" s="18">
        <f>SUM(Load!F16679:AU16679)</f>
        <v>7541.4438499999978</v>
      </c>
      <c r="R16678" s="17">
        <f t="shared" si="783"/>
        <v>8108.3459399999992</v>
      </c>
      <c r="S16678" s="6">
        <f t="shared" si="784"/>
        <v>0</v>
      </c>
    </row>
    <row r="16679" spans="3:19" x14ac:dyDescent="0.25">
      <c r="C16679" s="7">
        <f>Load!C16680</f>
        <v>2016</v>
      </c>
      <c r="D16679" s="12">
        <f>Load!D16680</f>
        <v>42699</v>
      </c>
      <c r="E16679" s="8">
        <f t="shared" si="782"/>
        <v>11</v>
      </c>
      <c r="F16679" s="7">
        <f>Load!E16680</f>
        <v>15</v>
      </c>
      <c r="G16679" s="18">
        <f>SUM(Load!F16680:AU16680)</f>
        <v>7479.0002299999987</v>
      </c>
      <c r="R16679" s="17">
        <f t="shared" si="783"/>
        <v>8108.3459399999992</v>
      </c>
      <c r="S16679" s="6">
        <f t="shared" si="784"/>
        <v>0</v>
      </c>
    </row>
    <row r="16680" spans="3:19" x14ac:dyDescent="0.25">
      <c r="C16680" s="7">
        <f>Load!C16681</f>
        <v>2016</v>
      </c>
      <c r="D16680" s="12">
        <f>Load!D16681</f>
        <v>42699</v>
      </c>
      <c r="E16680" s="8">
        <f t="shared" si="782"/>
        <v>11</v>
      </c>
      <c r="F16680" s="7">
        <f>Load!E16681</f>
        <v>16</v>
      </c>
      <c r="G16680" s="18">
        <f>SUM(Load!F16681:AU16681)</f>
        <v>7471.5682499999994</v>
      </c>
      <c r="R16680" s="17">
        <f t="shared" si="783"/>
        <v>8108.3459399999992</v>
      </c>
      <c r="S16680" s="6">
        <f t="shared" si="784"/>
        <v>0</v>
      </c>
    </row>
    <row r="16681" spans="3:19" x14ac:dyDescent="0.25">
      <c r="C16681" s="7">
        <f>Load!C16682</f>
        <v>2016</v>
      </c>
      <c r="D16681" s="12">
        <f>Load!D16682</f>
        <v>42699</v>
      </c>
      <c r="E16681" s="8">
        <f t="shared" si="782"/>
        <v>11</v>
      </c>
      <c r="F16681" s="7">
        <f>Load!E16682</f>
        <v>17</v>
      </c>
      <c r="G16681" s="18">
        <f>SUM(Load!F16682:AU16682)</f>
        <v>7607.1664700000001</v>
      </c>
      <c r="R16681" s="17">
        <f t="shared" si="783"/>
        <v>8108.3459399999992</v>
      </c>
      <c r="S16681" s="6">
        <f t="shared" si="784"/>
        <v>0</v>
      </c>
    </row>
    <row r="16682" spans="3:19" x14ac:dyDescent="0.25">
      <c r="C16682" s="7">
        <f>Load!C16683</f>
        <v>2016</v>
      </c>
      <c r="D16682" s="12">
        <f>Load!D16683</f>
        <v>42699</v>
      </c>
      <c r="E16682" s="8">
        <f t="shared" si="782"/>
        <v>11</v>
      </c>
      <c r="F16682" s="7">
        <f>Load!E16683</f>
        <v>18</v>
      </c>
      <c r="G16682" s="18">
        <f>SUM(Load!F16683:AU16683)</f>
        <v>7834.1624899999979</v>
      </c>
      <c r="R16682" s="17">
        <f t="shared" si="783"/>
        <v>8108.3459399999992</v>
      </c>
      <c r="S16682" s="6">
        <f t="shared" si="784"/>
        <v>0</v>
      </c>
    </row>
    <row r="16683" spans="3:19" x14ac:dyDescent="0.25">
      <c r="C16683" s="7">
        <f>Load!C16684</f>
        <v>2016</v>
      </c>
      <c r="D16683" s="12">
        <f>Load!D16684</f>
        <v>42699</v>
      </c>
      <c r="E16683" s="8">
        <f t="shared" si="782"/>
        <v>11</v>
      </c>
      <c r="F16683" s="7">
        <f>Load!E16684</f>
        <v>19</v>
      </c>
      <c r="G16683" s="18">
        <f>SUM(Load!F16684:AU16684)</f>
        <v>7653.56124</v>
      </c>
      <c r="R16683" s="17">
        <f t="shared" si="783"/>
        <v>8108.3459399999992</v>
      </c>
      <c r="S16683" s="6">
        <f t="shared" si="784"/>
        <v>0</v>
      </c>
    </row>
    <row r="16684" spans="3:19" x14ac:dyDescent="0.25">
      <c r="C16684" s="7">
        <f>Load!C16685</f>
        <v>2016</v>
      </c>
      <c r="D16684" s="12">
        <f>Load!D16685</f>
        <v>42699</v>
      </c>
      <c r="E16684" s="8">
        <f t="shared" si="782"/>
        <v>11</v>
      </c>
      <c r="F16684" s="7">
        <f>Load!E16685</f>
        <v>20</v>
      </c>
      <c r="G16684" s="18">
        <f>SUM(Load!F16685:AU16685)</f>
        <v>7651.1631799999996</v>
      </c>
      <c r="R16684" s="17">
        <f t="shared" si="783"/>
        <v>8108.3459399999992</v>
      </c>
      <c r="S16684" s="6">
        <f t="shared" si="784"/>
        <v>0</v>
      </c>
    </row>
    <row r="16685" spans="3:19" x14ac:dyDescent="0.25">
      <c r="C16685" s="7">
        <f>Load!C16686</f>
        <v>2016</v>
      </c>
      <c r="D16685" s="12">
        <f>Load!D16686</f>
        <v>42699</v>
      </c>
      <c r="E16685" s="8">
        <f t="shared" si="782"/>
        <v>11</v>
      </c>
      <c r="F16685" s="7">
        <f>Load!E16686</f>
        <v>21</v>
      </c>
      <c r="G16685" s="18">
        <f>SUM(Load!F16686:AU16686)</f>
        <v>7528.1219199999996</v>
      </c>
      <c r="R16685" s="17">
        <f t="shared" si="783"/>
        <v>8108.3459399999992</v>
      </c>
      <c r="S16685" s="6">
        <f t="shared" si="784"/>
        <v>0</v>
      </c>
    </row>
    <row r="16686" spans="3:19" x14ac:dyDescent="0.25">
      <c r="C16686" s="7">
        <f>Load!C16687</f>
        <v>2016</v>
      </c>
      <c r="D16686" s="12">
        <f>Load!D16687</f>
        <v>42699</v>
      </c>
      <c r="E16686" s="8">
        <f t="shared" si="782"/>
        <v>11</v>
      </c>
      <c r="F16686" s="7">
        <f>Load!E16687</f>
        <v>22</v>
      </c>
      <c r="G16686" s="18">
        <f>SUM(Load!F16687:AU16687)</f>
        <v>7292.5641799999985</v>
      </c>
      <c r="R16686" s="17">
        <f t="shared" si="783"/>
        <v>8108.3459399999992</v>
      </c>
      <c r="S16686" s="6">
        <f t="shared" si="784"/>
        <v>0</v>
      </c>
    </row>
    <row r="16687" spans="3:19" x14ac:dyDescent="0.25">
      <c r="C16687" s="7">
        <f>Load!C16688</f>
        <v>2016</v>
      </c>
      <c r="D16687" s="12">
        <f>Load!D16688</f>
        <v>42699</v>
      </c>
      <c r="E16687" s="8">
        <f t="shared" si="782"/>
        <v>11</v>
      </c>
      <c r="F16687" s="7">
        <f>Load!E16688</f>
        <v>23</v>
      </c>
      <c r="G16687" s="18">
        <f>SUM(Load!F16688:AU16688)</f>
        <v>7023.23801</v>
      </c>
      <c r="R16687" s="17">
        <f t="shared" si="783"/>
        <v>8108.3459399999992</v>
      </c>
      <c r="S16687" s="6">
        <f t="shared" si="784"/>
        <v>0</v>
      </c>
    </row>
    <row r="16688" spans="3:19" x14ac:dyDescent="0.25">
      <c r="C16688" s="7">
        <f>Load!C16689</f>
        <v>2016</v>
      </c>
      <c r="D16688" s="12">
        <f>Load!D16689</f>
        <v>42699</v>
      </c>
      <c r="E16688" s="8">
        <f t="shared" si="782"/>
        <v>11</v>
      </c>
      <c r="F16688" s="7">
        <f>Load!E16689</f>
        <v>24</v>
      </c>
      <c r="G16688" s="18">
        <f>SUM(Load!F16689:AU16689)</f>
        <v>6691.1463199999998</v>
      </c>
      <c r="R16688" s="17">
        <f t="shared" si="783"/>
        <v>8108.3459399999992</v>
      </c>
      <c r="S16688" s="6">
        <f t="shared" si="784"/>
        <v>0</v>
      </c>
    </row>
    <row r="16689" spans="3:19" x14ac:dyDescent="0.25">
      <c r="C16689" s="7">
        <f>Load!C16690</f>
        <v>2016</v>
      </c>
      <c r="D16689" s="12">
        <f>Load!D16690</f>
        <v>42700</v>
      </c>
      <c r="E16689" s="8">
        <f t="shared" si="782"/>
        <v>11</v>
      </c>
      <c r="F16689" s="7">
        <f>Load!E16690</f>
        <v>1</v>
      </c>
      <c r="G16689" s="18">
        <f>SUM(Load!F16690:AU16690)</f>
        <v>6494.6179800000009</v>
      </c>
      <c r="R16689" s="17">
        <f t="shared" si="783"/>
        <v>8108.3459399999992</v>
      </c>
      <c r="S16689" s="6">
        <f t="shared" si="784"/>
        <v>0</v>
      </c>
    </row>
    <row r="16690" spans="3:19" x14ac:dyDescent="0.25">
      <c r="C16690" s="7">
        <f>Load!C16691</f>
        <v>2016</v>
      </c>
      <c r="D16690" s="12">
        <f>Load!D16691</f>
        <v>42700</v>
      </c>
      <c r="E16690" s="8">
        <f t="shared" si="782"/>
        <v>11</v>
      </c>
      <c r="F16690" s="7">
        <f>Load!E16691</f>
        <v>2</v>
      </c>
      <c r="G16690" s="18">
        <f>SUM(Load!F16691:AU16691)</f>
        <v>6413.5294900000026</v>
      </c>
      <c r="R16690" s="17">
        <f t="shared" si="783"/>
        <v>8108.3459399999992</v>
      </c>
      <c r="S16690" s="6">
        <f t="shared" si="784"/>
        <v>0</v>
      </c>
    </row>
    <row r="16691" spans="3:19" x14ac:dyDescent="0.25">
      <c r="C16691" s="7">
        <f>Load!C16692</f>
        <v>2016</v>
      </c>
      <c r="D16691" s="12">
        <f>Load!D16692</f>
        <v>42700</v>
      </c>
      <c r="E16691" s="8">
        <f t="shared" si="782"/>
        <v>11</v>
      </c>
      <c r="F16691" s="7">
        <f>Load!E16692</f>
        <v>3</v>
      </c>
      <c r="G16691" s="18">
        <f>SUM(Load!F16692:AU16692)</f>
        <v>6336.9626200000012</v>
      </c>
      <c r="R16691" s="17">
        <f t="shared" si="783"/>
        <v>8108.3459399999992</v>
      </c>
      <c r="S16691" s="6">
        <f t="shared" si="784"/>
        <v>0</v>
      </c>
    </row>
    <row r="16692" spans="3:19" x14ac:dyDescent="0.25">
      <c r="C16692" s="7">
        <f>Load!C16693</f>
        <v>2016</v>
      </c>
      <c r="D16692" s="12">
        <f>Load!D16693</f>
        <v>42700</v>
      </c>
      <c r="E16692" s="8">
        <f t="shared" si="782"/>
        <v>11</v>
      </c>
      <c r="F16692" s="7">
        <f>Load!E16693</f>
        <v>4</v>
      </c>
      <c r="G16692" s="18">
        <f>SUM(Load!F16693:AU16693)</f>
        <v>6295.8024099999993</v>
      </c>
      <c r="R16692" s="17">
        <f t="shared" si="783"/>
        <v>8108.3459399999992</v>
      </c>
      <c r="S16692" s="6">
        <f t="shared" si="784"/>
        <v>0</v>
      </c>
    </row>
    <row r="16693" spans="3:19" x14ac:dyDescent="0.25">
      <c r="C16693" s="7">
        <f>Load!C16694</f>
        <v>2016</v>
      </c>
      <c r="D16693" s="12">
        <f>Load!D16694</f>
        <v>42700</v>
      </c>
      <c r="E16693" s="8">
        <f t="shared" si="782"/>
        <v>11</v>
      </c>
      <c r="F16693" s="7">
        <f>Load!E16694</f>
        <v>5</v>
      </c>
      <c r="G16693" s="18">
        <f>SUM(Load!F16694:AU16694)</f>
        <v>6338.0573800000002</v>
      </c>
      <c r="R16693" s="17">
        <f t="shared" si="783"/>
        <v>8108.3459399999992</v>
      </c>
      <c r="S16693" s="6">
        <f t="shared" si="784"/>
        <v>0</v>
      </c>
    </row>
    <row r="16694" spans="3:19" x14ac:dyDescent="0.25">
      <c r="C16694" s="7">
        <f>Load!C16695</f>
        <v>2016</v>
      </c>
      <c r="D16694" s="12">
        <f>Load!D16695</f>
        <v>42700</v>
      </c>
      <c r="E16694" s="8">
        <f t="shared" si="782"/>
        <v>11</v>
      </c>
      <c r="F16694" s="7">
        <f>Load!E16695</f>
        <v>6</v>
      </c>
      <c r="G16694" s="18">
        <f>SUM(Load!F16695:AU16695)</f>
        <v>6444.5229899999995</v>
      </c>
      <c r="R16694" s="17">
        <f t="shared" si="783"/>
        <v>8108.3459399999992</v>
      </c>
      <c r="S16694" s="6">
        <f t="shared" si="784"/>
        <v>0</v>
      </c>
    </row>
    <row r="16695" spans="3:19" x14ac:dyDescent="0.25">
      <c r="C16695" s="7">
        <f>Load!C16696</f>
        <v>2016</v>
      </c>
      <c r="D16695" s="12">
        <f>Load!D16696</f>
        <v>42700</v>
      </c>
      <c r="E16695" s="8">
        <f t="shared" si="782"/>
        <v>11</v>
      </c>
      <c r="F16695" s="7">
        <f>Load!E16696</f>
        <v>7</v>
      </c>
      <c r="G16695" s="18">
        <f>SUM(Load!F16696:AU16696)</f>
        <v>6583.8246799999997</v>
      </c>
      <c r="R16695" s="17">
        <f t="shared" si="783"/>
        <v>8108.3459399999992</v>
      </c>
      <c r="S16695" s="6">
        <f t="shared" si="784"/>
        <v>0</v>
      </c>
    </row>
    <row r="16696" spans="3:19" x14ac:dyDescent="0.25">
      <c r="C16696" s="7">
        <f>Load!C16697</f>
        <v>2016</v>
      </c>
      <c r="D16696" s="12">
        <f>Load!D16697</f>
        <v>42700</v>
      </c>
      <c r="E16696" s="8">
        <f t="shared" si="782"/>
        <v>11</v>
      </c>
      <c r="F16696" s="7">
        <f>Load!E16697</f>
        <v>8</v>
      </c>
      <c r="G16696" s="18">
        <f>SUM(Load!F16697:AU16697)</f>
        <v>6871.7971900000011</v>
      </c>
      <c r="R16696" s="17">
        <f t="shared" si="783"/>
        <v>8108.3459399999992</v>
      </c>
      <c r="S16696" s="6">
        <f t="shared" si="784"/>
        <v>0</v>
      </c>
    </row>
    <row r="16697" spans="3:19" x14ac:dyDescent="0.25">
      <c r="C16697" s="7">
        <f>Load!C16698</f>
        <v>2016</v>
      </c>
      <c r="D16697" s="12">
        <f>Load!D16698</f>
        <v>42700</v>
      </c>
      <c r="E16697" s="8">
        <f t="shared" si="782"/>
        <v>11</v>
      </c>
      <c r="F16697" s="7">
        <f>Load!E16698</f>
        <v>9</v>
      </c>
      <c r="G16697" s="18">
        <f>SUM(Load!F16698:AU16698)</f>
        <v>7044.7824799999989</v>
      </c>
      <c r="R16697" s="17">
        <f t="shared" si="783"/>
        <v>8108.3459399999992</v>
      </c>
      <c r="S16697" s="6">
        <f t="shared" si="784"/>
        <v>0</v>
      </c>
    </row>
    <row r="16698" spans="3:19" x14ac:dyDescent="0.25">
      <c r="C16698" s="7">
        <f>Load!C16699</f>
        <v>2016</v>
      </c>
      <c r="D16698" s="12">
        <f>Load!D16699</f>
        <v>42700</v>
      </c>
      <c r="E16698" s="8">
        <f t="shared" si="782"/>
        <v>11</v>
      </c>
      <c r="F16698" s="7">
        <f>Load!E16699</f>
        <v>10</v>
      </c>
      <c r="G16698" s="18">
        <f>SUM(Load!F16699:AU16699)</f>
        <v>7149.670970000001</v>
      </c>
      <c r="R16698" s="17">
        <f t="shared" si="783"/>
        <v>8108.3459399999992</v>
      </c>
      <c r="S16698" s="6">
        <f t="shared" si="784"/>
        <v>0</v>
      </c>
    </row>
    <row r="16699" spans="3:19" x14ac:dyDescent="0.25">
      <c r="C16699" s="7">
        <f>Load!C16700</f>
        <v>2016</v>
      </c>
      <c r="D16699" s="12">
        <f>Load!D16700</f>
        <v>42700</v>
      </c>
      <c r="E16699" s="8">
        <f t="shared" si="782"/>
        <v>11</v>
      </c>
      <c r="F16699" s="7">
        <f>Load!E16700</f>
        <v>11</v>
      </c>
      <c r="G16699" s="18">
        <f>SUM(Load!F16700:AU16700)</f>
        <v>7237.8708599999973</v>
      </c>
      <c r="R16699" s="17">
        <f t="shared" si="783"/>
        <v>8108.3459399999992</v>
      </c>
      <c r="S16699" s="6">
        <f t="shared" si="784"/>
        <v>0</v>
      </c>
    </row>
    <row r="16700" spans="3:19" x14ac:dyDescent="0.25">
      <c r="C16700" s="7">
        <f>Load!C16701</f>
        <v>2016</v>
      </c>
      <c r="D16700" s="12">
        <f>Load!D16701</f>
        <v>42700</v>
      </c>
      <c r="E16700" s="8">
        <f t="shared" si="782"/>
        <v>11</v>
      </c>
      <c r="F16700" s="7">
        <f>Load!E16701</f>
        <v>12</v>
      </c>
      <c r="G16700" s="18">
        <f>SUM(Load!F16701:AU16701)</f>
        <v>7317.7266500000014</v>
      </c>
      <c r="R16700" s="17">
        <f t="shared" si="783"/>
        <v>8108.3459399999992</v>
      </c>
      <c r="S16700" s="6">
        <f t="shared" si="784"/>
        <v>0</v>
      </c>
    </row>
    <row r="16701" spans="3:19" x14ac:dyDescent="0.25">
      <c r="C16701" s="7">
        <f>Load!C16702</f>
        <v>2016</v>
      </c>
      <c r="D16701" s="12">
        <f>Load!D16702</f>
        <v>42700</v>
      </c>
      <c r="E16701" s="8">
        <f t="shared" si="782"/>
        <v>11</v>
      </c>
      <c r="F16701" s="7">
        <f>Load!E16702</f>
        <v>13</v>
      </c>
      <c r="G16701" s="18">
        <f>SUM(Load!F16702:AU16702)</f>
        <v>7331.1345099999971</v>
      </c>
      <c r="R16701" s="17">
        <f t="shared" si="783"/>
        <v>8108.3459399999992</v>
      </c>
      <c r="S16701" s="6">
        <f t="shared" si="784"/>
        <v>0</v>
      </c>
    </row>
    <row r="16702" spans="3:19" x14ac:dyDescent="0.25">
      <c r="C16702" s="7">
        <f>Load!C16703</f>
        <v>2016</v>
      </c>
      <c r="D16702" s="12">
        <f>Load!D16703</f>
        <v>42700</v>
      </c>
      <c r="E16702" s="8">
        <f t="shared" si="782"/>
        <v>11</v>
      </c>
      <c r="F16702" s="7">
        <f>Load!E16703</f>
        <v>14</v>
      </c>
      <c r="G16702" s="18">
        <f>SUM(Load!F16703:AU16703)</f>
        <v>7263.0158900000006</v>
      </c>
      <c r="R16702" s="17">
        <f t="shared" si="783"/>
        <v>8108.3459399999992</v>
      </c>
      <c r="S16702" s="6">
        <f t="shared" si="784"/>
        <v>0</v>
      </c>
    </row>
    <row r="16703" spans="3:19" x14ac:dyDescent="0.25">
      <c r="C16703" s="7">
        <f>Load!C16704</f>
        <v>2016</v>
      </c>
      <c r="D16703" s="12">
        <f>Load!D16704</f>
        <v>42700</v>
      </c>
      <c r="E16703" s="8">
        <f t="shared" si="782"/>
        <v>11</v>
      </c>
      <c r="F16703" s="7">
        <f>Load!E16704</f>
        <v>15</v>
      </c>
      <c r="G16703" s="18">
        <f>SUM(Load!F16704:AU16704)</f>
        <v>7204.2420599999987</v>
      </c>
      <c r="R16703" s="17">
        <f t="shared" si="783"/>
        <v>8108.3459399999992</v>
      </c>
      <c r="S16703" s="6">
        <f t="shared" si="784"/>
        <v>0</v>
      </c>
    </row>
    <row r="16704" spans="3:19" x14ac:dyDescent="0.25">
      <c r="C16704" s="7">
        <f>Load!C16705</f>
        <v>2016</v>
      </c>
      <c r="D16704" s="12">
        <f>Load!D16705</f>
        <v>42700</v>
      </c>
      <c r="E16704" s="8">
        <f t="shared" si="782"/>
        <v>11</v>
      </c>
      <c r="F16704" s="7">
        <f>Load!E16705</f>
        <v>16</v>
      </c>
      <c r="G16704" s="18">
        <f>SUM(Load!F16705:AU16705)</f>
        <v>7234.8920999999991</v>
      </c>
      <c r="R16704" s="17">
        <f t="shared" si="783"/>
        <v>8108.3459399999992</v>
      </c>
      <c r="S16704" s="6">
        <f t="shared" si="784"/>
        <v>0</v>
      </c>
    </row>
    <row r="16705" spans="3:19" x14ac:dyDescent="0.25">
      <c r="C16705" s="7">
        <f>Load!C16706</f>
        <v>2016</v>
      </c>
      <c r="D16705" s="12">
        <f>Load!D16706</f>
        <v>42700</v>
      </c>
      <c r="E16705" s="8">
        <f t="shared" si="782"/>
        <v>11</v>
      </c>
      <c r="F16705" s="7">
        <f>Load!E16706</f>
        <v>17</v>
      </c>
      <c r="G16705" s="18">
        <f>SUM(Load!F16706:AU16706)</f>
        <v>7461.4283800000012</v>
      </c>
      <c r="R16705" s="17">
        <f t="shared" si="783"/>
        <v>8108.3459399999992</v>
      </c>
      <c r="S16705" s="6">
        <f t="shared" si="784"/>
        <v>0</v>
      </c>
    </row>
    <row r="16706" spans="3:19" x14ac:dyDescent="0.25">
      <c r="C16706" s="7">
        <f>Load!C16707</f>
        <v>2016</v>
      </c>
      <c r="D16706" s="12">
        <f>Load!D16707</f>
        <v>42700</v>
      </c>
      <c r="E16706" s="8">
        <f t="shared" si="782"/>
        <v>11</v>
      </c>
      <c r="F16706" s="7">
        <f>Load!E16707</f>
        <v>18</v>
      </c>
      <c r="G16706" s="18">
        <f>SUM(Load!F16707:AU16707)</f>
        <v>7711.7198900000003</v>
      </c>
      <c r="R16706" s="17">
        <f t="shared" si="783"/>
        <v>8108.3459399999992</v>
      </c>
      <c r="S16706" s="6">
        <f t="shared" si="784"/>
        <v>0</v>
      </c>
    </row>
    <row r="16707" spans="3:19" x14ac:dyDescent="0.25">
      <c r="C16707" s="7">
        <f>Load!C16708</f>
        <v>2016</v>
      </c>
      <c r="D16707" s="12">
        <f>Load!D16708</f>
        <v>42700</v>
      </c>
      <c r="E16707" s="8">
        <f t="shared" si="782"/>
        <v>11</v>
      </c>
      <c r="F16707" s="7">
        <f>Load!E16708</f>
        <v>19</v>
      </c>
      <c r="G16707" s="18">
        <f>SUM(Load!F16708:AU16708)</f>
        <v>7589.8470999999981</v>
      </c>
      <c r="R16707" s="17">
        <f t="shared" si="783"/>
        <v>8108.3459399999992</v>
      </c>
      <c r="S16707" s="6">
        <f t="shared" si="784"/>
        <v>0</v>
      </c>
    </row>
    <row r="16708" spans="3:19" x14ac:dyDescent="0.25">
      <c r="C16708" s="7">
        <f>Load!C16709</f>
        <v>2016</v>
      </c>
      <c r="D16708" s="12">
        <f>Load!D16709</f>
        <v>42700</v>
      </c>
      <c r="E16708" s="8">
        <f t="shared" si="782"/>
        <v>11</v>
      </c>
      <c r="F16708" s="7">
        <f>Load!E16709</f>
        <v>20</v>
      </c>
      <c r="G16708" s="18">
        <f>SUM(Load!F16709:AU16709)</f>
        <v>7475.6646999999975</v>
      </c>
      <c r="R16708" s="17">
        <f t="shared" si="783"/>
        <v>8108.3459399999992</v>
      </c>
      <c r="S16708" s="6">
        <f t="shared" si="784"/>
        <v>0</v>
      </c>
    </row>
    <row r="16709" spans="3:19" x14ac:dyDescent="0.25">
      <c r="C16709" s="7">
        <f>Load!C16710</f>
        <v>2016</v>
      </c>
      <c r="D16709" s="12">
        <f>Load!D16710</f>
        <v>42700</v>
      </c>
      <c r="E16709" s="8">
        <f t="shared" si="782"/>
        <v>11</v>
      </c>
      <c r="F16709" s="7">
        <f>Load!E16710</f>
        <v>21</v>
      </c>
      <c r="G16709" s="18">
        <f>SUM(Load!F16710:AU16710)</f>
        <v>7363.3995800000012</v>
      </c>
      <c r="R16709" s="17">
        <f t="shared" si="783"/>
        <v>8108.3459399999992</v>
      </c>
      <c r="S16709" s="6">
        <f t="shared" si="784"/>
        <v>0</v>
      </c>
    </row>
    <row r="16710" spans="3:19" x14ac:dyDescent="0.25">
      <c r="C16710" s="7">
        <f>Load!C16711</f>
        <v>2016</v>
      </c>
      <c r="D16710" s="12">
        <f>Load!D16711</f>
        <v>42700</v>
      </c>
      <c r="E16710" s="8">
        <f t="shared" si="782"/>
        <v>11</v>
      </c>
      <c r="F16710" s="7">
        <f>Load!E16711</f>
        <v>22</v>
      </c>
      <c r="G16710" s="18">
        <f>SUM(Load!F16711:AU16711)</f>
        <v>7224.2855200000013</v>
      </c>
      <c r="R16710" s="17">
        <f t="shared" si="783"/>
        <v>8108.3459399999992</v>
      </c>
      <c r="S16710" s="6">
        <f t="shared" si="784"/>
        <v>0</v>
      </c>
    </row>
    <row r="16711" spans="3:19" x14ac:dyDescent="0.25">
      <c r="C16711" s="7">
        <f>Load!C16712</f>
        <v>2016</v>
      </c>
      <c r="D16711" s="12">
        <f>Load!D16712</f>
        <v>42700</v>
      </c>
      <c r="E16711" s="8">
        <f t="shared" si="782"/>
        <v>11</v>
      </c>
      <c r="F16711" s="7">
        <f>Load!E16712</f>
        <v>23</v>
      </c>
      <c r="G16711" s="18">
        <f>SUM(Load!F16712:AU16712)</f>
        <v>7012.8852800000013</v>
      </c>
      <c r="R16711" s="17">
        <f t="shared" si="783"/>
        <v>8108.3459399999992</v>
      </c>
      <c r="S16711" s="6">
        <f t="shared" si="784"/>
        <v>0</v>
      </c>
    </row>
    <row r="16712" spans="3:19" x14ac:dyDescent="0.25">
      <c r="C16712" s="7">
        <f>Load!C16713</f>
        <v>2016</v>
      </c>
      <c r="D16712" s="12">
        <f>Load!D16713</f>
        <v>42700</v>
      </c>
      <c r="E16712" s="8">
        <f t="shared" si="782"/>
        <v>11</v>
      </c>
      <c r="F16712" s="7">
        <f>Load!E16713</f>
        <v>24</v>
      </c>
      <c r="G16712" s="18">
        <f>SUM(Load!F16713:AU16713)</f>
        <v>6719.0884600000009</v>
      </c>
      <c r="R16712" s="17">
        <f t="shared" si="783"/>
        <v>8108.3459399999992</v>
      </c>
      <c r="S16712" s="6">
        <f t="shared" si="784"/>
        <v>0</v>
      </c>
    </row>
    <row r="16713" spans="3:19" x14ac:dyDescent="0.25">
      <c r="C16713" s="7">
        <f>Load!C16714</f>
        <v>2016</v>
      </c>
      <c r="D16713" s="12">
        <f>Load!D16714</f>
        <v>42701</v>
      </c>
      <c r="E16713" s="8">
        <f t="shared" si="782"/>
        <v>11</v>
      </c>
      <c r="F16713" s="7">
        <f>Load!E16714</f>
        <v>1</v>
      </c>
      <c r="G16713" s="18">
        <f>SUM(Load!F16714:AU16714)</f>
        <v>6529.6883599999983</v>
      </c>
      <c r="R16713" s="17">
        <f t="shared" si="783"/>
        <v>8108.3459399999992</v>
      </c>
      <c r="S16713" s="6">
        <f t="shared" si="784"/>
        <v>0</v>
      </c>
    </row>
    <row r="16714" spans="3:19" x14ac:dyDescent="0.25">
      <c r="C16714" s="7">
        <f>Load!C16715</f>
        <v>2016</v>
      </c>
      <c r="D16714" s="12">
        <f>Load!D16715</f>
        <v>42701</v>
      </c>
      <c r="E16714" s="8">
        <f t="shared" ref="E16714:E16777" si="785">MONTH(D16714)</f>
        <v>11</v>
      </c>
      <c r="F16714" s="7">
        <f>Load!E16715</f>
        <v>2</v>
      </c>
      <c r="G16714" s="18">
        <f>SUM(Load!F16715:AU16715)</f>
        <v>6412.6256000000003</v>
      </c>
      <c r="R16714" s="17">
        <f t="shared" ref="R16714:R16777" si="786">INDEX($K$9:$P$20,MATCH(E16714,$J$9:$J$20,0),MATCH(C16714,$K$8:$P$8,0))</f>
        <v>8108.3459399999992</v>
      </c>
      <c r="S16714" s="6">
        <f t="shared" ref="S16714:S16777" si="787">IF(G16714&gt;=R16714,1,0)</f>
        <v>0</v>
      </c>
    </row>
    <row r="16715" spans="3:19" x14ac:dyDescent="0.25">
      <c r="C16715" s="7">
        <f>Load!C16716</f>
        <v>2016</v>
      </c>
      <c r="D16715" s="12">
        <f>Load!D16716</f>
        <v>42701</v>
      </c>
      <c r="E16715" s="8">
        <f t="shared" si="785"/>
        <v>11</v>
      </c>
      <c r="F16715" s="7">
        <f>Load!E16716</f>
        <v>3</v>
      </c>
      <c r="G16715" s="18">
        <f>SUM(Load!F16716:AU16716)</f>
        <v>6322.0377499999977</v>
      </c>
      <c r="R16715" s="17">
        <f t="shared" si="786"/>
        <v>8108.3459399999992</v>
      </c>
      <c r="S16715" s="6">
        <f t="shared" si="787"/>
        <v>0</v>
      </c>
    </row>
    <row r="16716" spans="3:19" x14ac:dyDescent="0.25">
      <c r="C16716" s="7">
        <f>Load!C16717</f>
        <v>2016</v>
      </c>
      <c r="D16716" s="12">
        <f>Load!D16717</f>
        <v>42701</v>
      </c>
      <c r="E16716" s="8">
        <f t="shared" si="785"/>
        <v>11</v>
      </c>
      <c r="F16716" s="7">
        <f>Load!E16717</f>
        <v>4</v>
      </c>
      <c r="G16716" s="18">
        <f>SUM(Load!F16717:AU16717)</f>
        <v>6255.6713699999991</v>
      </c>
      <c r="R16716" s="17">
        <f t="shared" si="786"/>
        <v>8108.3459399999992</v>
      </c>
      <c r="S16716" s="6">
        <f t="shared" si="787"/>
        <v>0</v>
      </c>
    </row>
    <row r="16717" spans="3:19" x14ac:dyDescent="0.25">
      <c r="C16717" s="7">
        <f>Load!C16718</f>
        <v>2016</v>
      </c>
      <c r="D16717" s="12">
        <f>Load!D16718</f>
        <v>42701</v>
      </c>
      <c r="E16717" s="8">
        <f t="shared" si="785"/>
        <v>11</v>
      </c>
      <c r="F16717" s="7">
        <f>Load!E16718</f>
        <v>5</v>
      </c>
      <c r="G16717" s="18">
        <f>SUM(Load!F16718:AU16718)</f>
        <v>6218.3711400000002</v>
      </c>
      <c r="R16717" s="17">
        <f t="shared" si="786"/>
        <v>8108.3459399999992</v>
      </c>
      <c r="S16717" s="6">
        <f t="shared" si="787"/>
        <v>0</v>
      </c>
    </row>
    <row r="16718" spans="3:19" x14ac:dyDescent="0.25">
      <c r="C16718" s="7">
        <f>Load!C16719</f>
        <v>2016</v>
      </c>
      <c r="D16718" s="12">
        <f>Load!D16719</f>
        <v>42701</v>
      </c>
      <c r="E16718" s="8">
        <f t="shared" si="785"/>
        <v>11</v>
      </c>
      <c r="F16718" s="7">
        <f>Load!E16719</f>
        <v>6</v>
      </c>
      <c r="G16718" s="18">
        <f>SUM(Load!F16719:AU16719)</f>
        <v>6249.6714899999997</v>
      </c>
      <c r="R16718" s="17">
        <f t="shared" si="786"/>
        <v>8108.3459399999992</v>
      </c>
      <c r="S16718" s="6">
        <f t="shared" si="787"/>
        <v>0</v>
      </c>
    </row>
    <row r="16719" spans="3:19" x14ac:dyDescent="0.25">
      <c r="C16719" s="7">
        <f>Load!C16720</f>
        <v>2016</v>
      </c>
      <c r="D16719" s="12">
        <f>Load!D16720</f>
        <v>42701</v>
      </c>
      <c r="E16719" s="8">
        <f t="shared" si="785"/>
        <v>11</v>
      </c>
      <c r="F16719" s="7">
        <f>Load!E16720</f>
        <v>7</v>
      </c>
      <c r="G16719" s="18">
        <f>SUM(Load!F16720:AU16720)</f>
        <v>6400.7439299999978</v>
      </c>
      <c r="R16719" s="17">
        <f t="shared" si="786"/>
        <v>8108.3459399999992</v>
      </c>
      <c r="S16719" s="6">
        <f t="shared" si="787"/>
        <v>0</v>
      </c>
    </row>
    <row r="16720" spans="3:19" x14ac:dyDescent="0.25">
      <c r="C16720" s="7">
        <f>Load!C16721</f>
        <v>2016</v>
      </c>
      <c r="D16720" s="12">
        <f>Load!D16721</f>
        <v>42701</v>
      </c>
      <c r="E16720" s="8">
        <f t="shared" si="785"/>
        <v>11</v>
      </c>
      <c r="F16720" s="7">
        <f>Load!E16721</f>
        <v>8</v>
      </c>
      <c r="G16720" s="18">
        <f>SUM(Load!F16721:AU16721)</f>
        <v>6623.6314800000036</v>
      </c>
      <c r="R16720" s="17">
        <f t="shared" si="786"/>
        <v>8108.3459399999992</v>
      </c>
      <c r="S16720" s="6">
        <f t="shared" si="787"/>
        <v>0</v>
      </c>
    </row>
    <row r="16721" spans="3:19" x14ac:dyDescent="0.25">
      <c r="C16721" s="7">
        <f>Load!C16722</f>
        <v>2016</v>
      </c>
      <c r="D16721" s="12">
        <f>Load!D16722</f>
        <v>42701</v>
      </c>
      <c r="E16721" s="8">
        <f t="shared" si="785"/>
        <v>11</v>
      </c>
      <c r="F16721" s="7">
        <f>Load!E16722</f>
        <v>9</v>
      </c>
      <c r="G16721" s="18">
        <f>SUM(Load!F16722:AU16722)</f>
        <v>6799.4751899999983</v>
      </c>
      <c r="R16721" s="17">
        <f t="shared" si="786"/>
        <v>8108.3459399999992</v>
      </c>
      <c r="S16721" s="6">
        <f t="shared" si="787"/>
        <v>0</v>
      </c>
    </row>
    <row r="16722" spans="3:19" x14ac:dyDescent="0.25">
      <c r="C16722" s="7">
        <f>Load!C16723</f>
        <v>2016</v>
      </c>
      <c r="D16722" s="12">
        <f>Load!D16723</f>
        <v>42701</v>
      </c>
      <c r="E16722" s="8">
        <f t="shared" si="785"/>
        <v>11</v>
      </c>
      <c r="F16722" s="7">
        <f>Load!E16723</f>
        <v>10</v>
      </c>
      <c r="G16722" s="18">
        <f>SUM(Load!F16723:AU16723)</f>
        <v>6954.5282299999999</v>
      </c>
      <c r="R16722" s="17">
        <f t="shared" si="786"/>
        <v>8108.3459399999992</v>
      </c>
      <c r="S16722" s="6">
        <f t="shared" si="787"/>
        <v>0</v>
      </c>
    </row>
    <row r="16723" spans="3:19" x14ac:dyDescent="0.25">
      <c r="C16723" s="7">
        <f>Load!C16724</f>
        <v>2016</v>
      </c>
      <c r="D16723" s="12">
        <f>Load!D16724</f>
        <v>42701</v>
      </c>
      <c r="E16723" s="8">
        <f t="shared" si="785"/>
        <v>11</v>
      </c>
      <c r="F16723" s="7">
        <f>Load!E16724</f>
        <v>11</v>
      </c>
      <c r="G16723" s="18">
        <f>SUM(Load!F16724:AU16724)</f>
        <v>7069.4975900000009</v>
      </c>
      <c r="R16723" s="17">
        <f t="shared" si="786"/>
        <v>8108.3459399999992</v>
      </c>
      <c r="S16723" s="6">
        <f t="shared" si="787"/>
        <v>0</v>
      </c>
    </row>
    <row r="16724" spans="3:19" x14ac:dyDescent="0.25">
      <c r="C16724" s="7">
        <f>Load!C16725</f>
        <v>2016</v>
      </c>
      <c r="D16724" s="12">
        <f>Load!D16725</f>
        <v>42701</v>
      </c>
      <c r="E16724" s="8">
        <f t="shared" si="785"/>
        <v>11</v>
      </c>
      <c r="F16724" s="7">
        <f>Load!E16725</f>
        <v>12</v>
      </c>
      <c r="G16724" s="18">
        <f>SUM(Load!F16725:AU16725)</f>
        <v>7114.6105500000003</v>
      </c>
      <c r="R16724" s="17">
        <f t="shared" si="786"/>
        <v>8108.3459399999992</v>
      </c>
      <c r="S16724" s="6">
        <f t="shared" si="787"/>
        <v>0</v>
      </c>
    </row>
    <row r="16725" spans="3:19" x14ac:dyDescent="0.25">
      <c r="C16725" s="7">
        <f>Load!C16726</f>
        <v>2016</v>
      </c>
      <c r="D16725" s="12">
        <f>Load!D16726</f>
        <v>42701</v>
      </c>
      <c r="E16725" s="8">
        <f t="shared" si="785"/>
        <v>11</v>
      </c>
      <c r="F16725" s="7">
        <f>Load!E16726</f>
        <v>13</v>
      </c>
      <c r="G16725" s="18">
        <f>SUM(Load!F16726:AU16726)</f>
        <v>7175.7109699999983</v>
      </c>
      <c r="R16725" s="17">
        <f t="shared" si="786"/>
        <v>8108.3459399999992</v>
      </c>
      <c r="S16725" s="6">
        <f t="shared" si="787"/>
        <v>0</v>
      </c>
    </row>
    <row r="16726" spans="3:19" x14ac:dyDescent="0.25">
      <c r="C16726" s="7">
        <f>Load!C16727</f>
        <v>2016</v>
      </c>
      <c r="D16726" s="12">
        <f>Load!D16727</f>
        <v>42701</v>
      </c>
      <c r="E16726" s="8">
        <f t="shared" si="785"/>
        <v>11</v>
      </c>
      <c r="F16726" s="7">
        <f>Load!E16727</f>
        <v>14</v>
      </c>
      <c r="G16726" s="18">
        <f>SUM(Load!F16727:AU16727)</f>
        <v>7231.1830799999998</v>
      </c>
      <c r="R16726" s="17">
        <f t="shared" si="786"/>
        <v>8108.3459399999992</v>
      </c>
      <c r="S16726" s="6">
        <f t="shared" si="787"/>
        <v>0</v>
      </c>
    </row>
    <row r="16727" spans="3:19" x14ac:dyDescent="0.25">
      <c r="C16727" s="7">
        <f>Load!C16728</f>
        <v>2016</v>
      </c>
      <c r="D16727" s="12">
        <f>Load!D16728</f>
        <v>42701</v>
      </c>
      <c r="E16727" s="8">
        <f t="shared" si="785"/>
        <v>11</v>
      </c>
      <c r="F16727" s="7">
        <f>Load!E16728</f>
        <v>15</v>
      </c>
      <c r="G16727" s="18">
        <f>SUM(Load!F16728:AU16728)</f>
        <v>7281.5300500000003</v>
      </c>
      <c r="R16727" s="17">
        <f t="shared" si="786"/>
        <v>8108.3459399999992</v>
      </c>
      <c r="S16727" s="6">
        <f t="shared" si="787"/>
        <v>0</v>
      </c>
    </row>
    <row r="16728" spans="3:19" x14ac:dyDescent="0.25">
      <c r="C16728" s="7">
        <f>Load!C16729</f>
        <v>2016</v>
      </c>
      <c r="D16728" s="12">
        <f>Load!D16729</f>
        <v>42701</v>
      </c>
      <c r="E16728" s="8">
        <f t="shared" si="785"/>
        <v>11</v>
      </c>
      <c r="F16728" s="7">
        <f>Load!E16729</f>
        <v>16</v>
      </c>
      <c r="G16728" s="18">
        <f>SUM(Load!F16729:AU16729)</f>
        <v>7348.5232300000007</v>
      </c>
      <c r="R16728" s="17">
        <f t="shared" si="786"/>
        <v>8108.3459399999992</v>
      </c>
      <c r="S16728" s="6">
        <f t="shared" si="787"/>
        <v>0</v>
      </c>
    </row>
    <row r="16729" spans="3:19" x14ac:dyDescent="0.25">
      <c r="C16729" s="7">
        <f>Load!C16730</f>
        <v>2016</v>
      </c>
      <c r="D16729" s="12">
        <f>Load!D16730</f>
        <v>42701</v>
      </c>
      <c r="E16729" s="8">
        <f t="shared" si="785"/>
        <v>11</v>
      </c>
      <c r="F16729" s="7">
        <f>Load!E16730</f>
        <v>17</v>
      </c>
      <c r="G16729" s="18">
        <f>SUM(Load!F16730:AU16730)</f>
        <v>7615.8802599999999</v>
      </c>
      <c r="R16729" s="17">
        <f t="shared" si="786"/>
        <v>8108.3459399999992</v>
      </c>
      <c r="S16729" s="6">
        <f t="shared" si="787"/>
        <v>0</v>
      </c>
    </row>
    <row r="16730" spans="3:19" x14ac:dyDescent="0.25">
      <c r="C16730" s="7">
        <f>Load!C16731</f>
        <v>2016</v>
      </c>
      <c r="D16730" s="12">
        <f>Load!D16731</f>
        <v>42701</v>
      </c>
      <c r="E16730" s="8">
        <f t="shared" si="785"/>
        <v>11</v>
      </c>
      <c r="F16730" s="7">
        <f>Load!E16731</f>
        <v>18</v>
      </c>
      <c r="G16730" s="18">
        <f>SUM(Load!F16731:AU16731)</f>
        <v>7795.285249999999</v>
      </c>
      <c r="R16730" s="17">
        <f t="shared" si="786"/>
        <v>8108.3459399999992</v>
      </c>
      <c r="S16730" s="6">
        <f t="shared" si="787"/>
        <v>0</v>
      </c>
    </row>
    <row r="16731" spans="3:19" x14ac:dyDescent="0.25">
      <c r="C16731" s="7">
        <f>Load!C16732</f>
        <v>2016</v>
      </c>
      <c r="D16731" s="12">
        <f>Load!D16732</f>
        <v>42701</v>
      </c>
      <c r="E16731" s="8">
        <f t="shared" si="785"/>
        <v>11</v>
      </c>
      <c r="F16731" s="7">
        <f>Load!E16732</f>
        <v>19</v>
      </c>
      <c r="G16731" s="18">
        <f>SUM(Load!F16732:AU16732)</f>
        <v>7702.219949999997</v>
      </c>
      <c r="R16731" s="17">
        <f t="shared" si="786"/>
        <v>8108.3459399999992</v>
      </c>
      <c r="S16731" s="6">
        <f t="shared" si="787"/>
        <v>0</v>
      </c>
    </row>
    <row r="16732" spans="3:19" x14ac:dyDescent="0.25">
      <c r="C16732" s="7">
        <f>Load!C16733</f>
        <v>2016</v>
      </c>
      <c r="D16732" s="12">
        <f>Load!D16733</f>
        <v>42701</v>
      </c>
      <c r="E16732" s="8">
        <f t="shared" si="785"/>
        <v>11</v>
      </c>
      <c r="F16732" s="7">
        <f>Load!E16733</f>
        <v>20</v>
      </c>
      <c r="G16732" s="18">
        <f>SUM(Load!F16733:AU16733)</f>
        <v>7611.7075299999997</v>
      </c>
      <c r="R16732" s="17">
        <f t="shared" si="786"/>
        <v>8108.3459399999992</v>
      </c>
      <c r="S16732" s="6">
        <f t="shared" si="787"/>
        <v>0</v>
      </c>
    </row>
    <row r="16733" spans="3:19" x14ac:dyDescent="0.25">
      <c r="C16733" s="7">
        <f>Load!C16734</f>
        <v>2016</v>
      </c>
      <c r="D16733" s="12">
        <f>Load!D16734</f>
        <v>42701</v>
      </c>
      <c r="E16733" s="8">
        <f t="shared" si="785"/>
        <v>11</v>
      </c>
      <c r="F16733" s="7">
        <f>Load!E16734</f>
        <v>21</v>
      </c>
      <c r="G16733" s="18">
        <f>SUM(Load!F16734:AU16734)</f>
        <v>7494.9675200000001</v>
      </c>
      <c r="R16733" s="17">
        <f t="shared" si="786"/>
        <v>8108.3459399999992</v>
      </c>
      <c r="S16733" s="6">
        <f t="shared" si="787"/>
        <v>0</v>
      </c>
    </row>
    <row r="16734" spans="3:19" x14ac:dyDescent="0.25">
      <c r="C16734" s="7">
        <f>Load!C16735</f>
        <v>2016</v>
      </c>
      <c r="D16734" s="12">
        <f>Load!D16735</f>
        <v>42701</v>
      </c>
      <c r="E16734" s="8">
        <f t="shared" si="785"/>
        <v>11</v>
      </c>
      <c r="F16734" s="7">
        <f>Load!E16735</f>
        <v>22</v>
      </c>
      <c r="G16734" s="18">
        <f>SUM(Load!F16735:AU16735)</f>
        <v>7319.0889600000019</v>
      </c>
      <c r="R16734" s="17">
        <f t="shared" si="786"/>
        <v>8108.3459399999992</v>
      </c>
      <c r="S16734" s="6">
        <f t="shared" si="787"/>
        <v>0</v>
      </c>
    </row>
    <row r="16735" spans="3:19" x14ac:dyDescent="0.25">
      <c r="C16735" s="7">
        <f>Load!C16736</f>
        <v>2016</v>
      </c>
      <c r="D16735" s="12">
        <f>Load!D16736</f>
        <v>42701</v>
      </c>
      <c r="E16735" s="8">
        <f t="shared" si="785"/>
        <v>11</v>
      </c>
      <c r="F16735" s="7">
        <f>Load!E16736</f>
        <v>23</v>
      </c>
      <c r="G16735" s="18">
        <f>SUM(Load!F16736:AU16736)</f>
        <v>6975.5125400000006</v>
      </c>
      <c r="R16735" s="17">
        <f t="shared" si="786"/>
        <v>8108.3459399999992</v>
      </c>
      <c r="S16735" s="6">
        <f t="shared" si="787"/>
        <v>0</v>
      </c>
    </row>
    <row r="16736" spans="3:19" x14ac:dyDescent="0.25">
      <c r="C16736" s="7">
        <f>Load!C16737</f>
        <v>2016</v>
      </c>
      <c r="D16736" s="12">
        <f>Load!D16737</f>
        <v>42701</v>
      </c>
      <c r="E16736" s="8">
        <f t="shared" si="785"/>
        <v>11</v>
      </c>
      <c r="F16736" s="7">
        <f>Load!E16737</f>
        <v>24</v>
      </c>
      <c r="G16736" s="18">
        <f>SUM(Load!F16737:AU16737)</f>
        <v>6625.2227600000006</v>
      </c>
      <c r="R16736" s="17">
        <f t="shared" si="786"/>
        <v>8108.3459399999992</v>
      </c>
      <c r="S16736" s="6">
        <f t="shared" si="787"/>
        <v>0</v>
      </c>
    </row>
    <row r="16737" spans="3:19" x14ac:dyDescent="0.25">
      <c r="C16737" s="7">
        <f>Load!C16738</f>
        <v>2016</v>
      </c>
      <c r="D16737" s="12">
        <f>Load!D16738</f>
        <v>42702</v>
      </c>
      <c r="E16737" s="8">
        <f t="shared" si="785"/>
        <v>11</v>
      </c>
      <c r="F16737" s="7">
        <f>Load!E16738</f>
        <v>1</v>
      </c>
      <c r="G16737" s="18">
        <f>SUM(Load!F16738:AU16738)</f>
        <v>6463.9505699999991</v>
      </c>
      <c r="R16737" s="17">
        <f t="shared" si="786"/>
        <v>8108.3459399999992</v>
      </c>
      <c r="S16737" s="6">
        <f t="shared" si="787"/>
        <v>0</v>
      </c>
    </row>
    <row r="16738" spans="3:19" x14ac:dyDescent="0.25">
      <c r="C16738" s="7">
        <f>Load!C16739</f>
        <v>2016</v>
      </c>
      <c r="D16738" s="12">
        <f>Load!D16739</f>
        <v>42702</v>
      </c>
      <c r="E16738" s="8">
        <f t="shared" si="785"/>
        <v>11</v>
      </c>
      <c r="F16738" s="7">
        <f>Load!E16739</f>
        <v>2</v>
      </c>
      <c r="G16738" s="18">
        <f>SUM(Load!F16739:AU16739)</f>
        <v>6360.9365699999989</v>
      </c>
      <c r="R16738" s="17">
        <f t="shared" si="786"/>
        <v>8108.3459399999992</v>
      </c>
      <c r="S16738" s="6">
        <f t="shared" si="787"/>
        <v>0</v>
      </c>
    </row>
    <row r="16739" spans="3:19" x14ac:dyDescent="0.25">
      <c r="C16739" s="7">
        <f>Load!C16740</f>
        <v>2016</v>
      </c>
      <c r="D16739" s="12">
        <f>Load!D16740</f>
        <v>42702</v>
      </c>
      <c r="E16739" s="8">
        <f t="shared" si="785"/>
        <v>11</v>
      </c>
      <c r="F16739" s="7">
        <f>Load!E16740</f>
        <v>3</v>
      </c>
      <c r="G16739" s="18">
        <f>SUM(Load!F16740:AU16740)</f>
        <v>6340.4737399999995</v>
      </c>
      <c r="R16739" s="17">
        <f t="shared" si="786"/>
        <v>8108.3459399999992</v>
      </c>
      <c r="S16739" s="6">
        <f t="shared" si="787"/>
        <v>0</v>
      </c>
    </row>
    <row r="16740" spans="3:19" x14ac:dyDescent="0.25">
      <c r="C16740" s="7">
        <f>Load!C16741</f>
        <v>2016</v>
      </c>
      <c r="D16740" s="12">
        <f>Load!D16741</f>
        <v>42702</v>
      </c>
      <c r="E16740" s="8">
        <f t="shared" si="785"/>
        <v>11</v>
      </c>
      <c r="F16740" s="7">
        <f>Load!E16741</f>
        <v>4</v>
      </c>
      <c r="G16740" s="18">
        <f>SUM(Load!F16741:AU16741)</f>
        <v>6349.6089299999994</v>
      </c>
      <c r="R16740" s="17">
        <f t="shared" si="786"/>
        <v>8108.3459399999992</v>
      </c>
      <c r="S16740" s="6">
        <f t="shared" si="787"/>
        <v>0</v>
      </c>
    </row>
    <row r="16741" spans="3:19" x14ac:dyDescent="0.25">
      <c r="C16741" s="7">
        <f>Load!C16742</f>
        <v>2016</v>
      </c>
      <c r="D16741" s="12">
        <f>Load!D16742</f>
        <v>42702</v>
      </c>
      <c r="E16741" s="8">
        <f t="shared" si="785"/>
        <v>11</v>
      </c>
      <c r="F16741" s="7">
        <f>Load!E16742</f>
        <v>5</v>
      </c>
      <c r="G16741" s="18">
        <f>SUM(Load!F16742:AU16742)</f>
        <v>6459.540680000001</v>
      </c>
      <c r="R16741" s="17">
        <f t="shared" si="786"/>
        <v>8108.3459399999992</v>
      </c>
      <c r="S16741" s="6">
        <f t="shared" si="787"/>
        <v>0</v>
      </c>
    </row>
    <row r="16742" spans="3:19" x14ac:dyDescent="0.25">
      <c r="C16742" s="7">
        <f>Load!C16743</f>
        <v>2016</v>
      </c>
      <c r="D16742" s="12">
        <f>Load!D16743</f>
        <v>42702</v>
      </c>
      <c r="E16742" s="8">
        <f t="shared" si="785"/>
        <v>11</v>
      </c>
      <c r="F16742" s="7">
        <f>Load!E16743</f>
        <v>6</v>
      </c>
      <c r="G16742" s="18">
        <f>SUM(Load!F16743:AU16743)</f>
        <v>6645.8114100000003</v>
      </c>
      <c r="R16742" s="17">
        <f t="shared" si="786"/>
        <v>8108.3459399999992</v>
      </c>
      <c r="S16742" s="6">
        <f t="shared" si="787"/>
        <v>0</v>
      </c>
    </row>
    <row r="16743" spans="3:19" x14ac:dyDescent="0.25">
      <c r="C16743" s="7">
        <f>Load!C16744</f>
        <v>2016</v>
      </c>
      <c r="D16743" s="12">
        <f>Load!D16744</f>
        <v>42702</v>
      </c>
      <c r="E16743" s="8">
        <f t="shared" si="785"/>
        <v>11</v>
      </c>
      <c r="F16743" s="7">
        <f>Load!E16744</f>
        <v>7</v>
      </c>
      <c r="G16743" s="18">
        <f>SUM(Load!F16744:AU16744)</f>
        <v>7070.3466299999982</v>
      </c>
      <c r="R16743" s="17">
        <f t="shared" si="786"/>
        <v>8108.3459399999992</v>
      </c>
      <c r="S16743" s="6">
        <f t="shared" si="787"/>
        <v>0</v>
      </c>
    </row>
    <row r="16744" spans="3:19" x14ac:dyDescent="0.25">
      <c r="C16744" s="7">
        <f>Load!C16745</f>
        <v>2016</v>
      </c>
      <c r="D16744" s="12">
        <f>Load!D16745</f>
        <v>42702</v>
      </c>
      <c r="E16744" s="8">
        <f t="shared" si="785"/>
        <v>11</v>
      </c>
      <c r="F16744" s="7">
        <f>Load!E16745</f>
        <v>8</v>
      </c>
      <c r="G16744" s="18">
        <f>SUM(Load!F16745:AU16745)</f>
        <v>7640.287830000002</v>
      </c>
      <c r="R16744" s="17">
        <f t="shared" si="786"/>
        <v>8108.3459399999992</v>
      </c>
      <c r="S16744" s="6">
        <f t="shared" si="787"/>
        <v>0</v>
      </c>
    </row>
    <row r="16745" spans="3:19" x14ac:dyDescent="0.25">
      <c r="C16745" s="7">
        <f>Load!C16746</f>
        <v>2016</v>
      </c>
      <c r="D16745" s="12">
        <f>Load!D16746</f>
        <v>42702</v>
      </c>
      <c r="E16745" s="8">
        <f t="shared" si="785"/>
        <v>11</v>
      </c>
      <c r="F16745" s="7">
        <f>Load!E16746</f>
        <v>9</v>
      </c>
      <c r="G16745" s="18">
        <f>SUM(Load!F16746:AU16746)</f>
        <v>7824.7827200000002</v>
      </c>
      <c r="R16745" s="17">
        <f t="shared" si="786"/>
        <v>8108.3459399999992</v>
      </c>
      <c r="S16745" s="6">
        <f t="shared" si="787"/>
        <v>0</v>
      </c>
    </row>
    <row r="16746" spans="3:19" x14ac:dyDescent="0.25">
      <c r="C16746" s="7">
        <f>Load!C16747</f>
        <v>2016</v>
      </c>
      <c r="D16746" s="12">
        <f>Load!D16747</f>
        <v>42702</v>
      </c>
      <c r="E16746" s="8">
        <f t="shared" si="785"/>
        <v>11</v>
      </c>
      <c r="F16746" s="7">
        <f>Load!E16747</f>
        <v>10</v>
      </c>
      <c r="G16746" s="18">
        <f>SUM(Load!F16747:AU16747)</f>
        <v>7819.1445800000001</v>
      </c>
      <c r="R16746" s="17">
        <f t="shared" si="786"/>
        <v>8108.3459399999992</v>
      </c>
      <c r="S16746" s="6">
        <f t="shared" si="787"/>
        <v>0</v>
      </c>
    </row>
    <row r="16747" spans="3:19" x14ac:dyDescent="0.25">
      <c r="C16747" s="7">
        <f>Load!C16748</f>
        <v>2016</v>
      </c>
      <c r="D16747" s="12">
        <f>Load!D16748</f>
        <v>42702</v>
      </c>
      <c r="E16747" s="8">
        <f t="shared" si="785"/>
        <v>11</v>
      </c>
      <c r="F16747" s="7">
        <f>Load!E16748</f>
        <v>11</v>
      </c>
      <c r="G16747" s="18">
        <f>SUM(Load!F16748:AU16748)</f>
        <v>7798.031740000004</v>
      </c>
      <c r="R16747" s="17">
        <f t="shared" si="786"/>
        <v>8108.3459399999992</v>
      </c>
      <c r="S16747" s="6">
        <f t="shared" si="787"/>
        <v>0</v>
      </c>
    </row>
    <row r="16748" spans="3:19" x14ac:dyDescent="0.25">
      <c r="C16748" s="7">
        <f>Load!C16749</f>
        <v>2016</v>
      </c>
      <c r="D16748" s="12">
        <f>Load!D16749</f>
        <v>42702</v>
      </c>
      <c r="E16748" s="8">
        <f t="shared" si="785"/>
        <v>11</v>
      </c>
      <c r="F16748" s="7">
        <f>Load!E16749</f>
        <v>12</v>
      </c>
      <c r="G16748" s="18">
        <f>SUM(Load!F16749:AU16749)</f>
        <v>7774.8672000000015</v>
      </c>
      <c r="R16748" s="17">
        <f t="shared" si="786"/>
        <v>8108.3459399999992</v>
      </c>
      <c r="S16748" s="6">
        <f t="shared" si="787"/>
        <v>0</v>
      </c>
    </row>
    <row r="16749" spans="3:19" x14ac:dyDescent="0.25">
      <c r="C16749" s="7">
        <f>Load!C16750</f>
        <v>2016</v>
      </c>
      <c r="D16749" s="12">
        <f>Load!D16750</f>
        <v>42702</v>
      </c>
      <c r="E16749" s="8">
        <f t="shared" si="785"/>
        <v>11</v>
      </c>
      <c r="F16749" s="7">
        <f>Load!E16750</f>
        <v>13</v>
      </c>
      <c r="G16749" s="18">
        <f>SUM(Load!F16750:AU16750)</f>
        <v>7708.6705299999994</v>
      </c>
      <c r="R16749" s="17">
        <f t="shared" si="786"/>
        <v>8108.3459399999992</v>
      </c>
      <c r="S16749" s="6">
        <f t="shared" si="787"/>
        <v>0</v>
      </c>
    </row>
    <row r="16750" spans="3:19" x14ac:dyDescent="0.25">
      <c r="C16750" s="7">
        <f>Load!C16751</f>
        <v>2016</v>
      </c>
      <c r="D16750" s="12">
        <f>Load!D16751</f>
        <v>42702</v>
      </c>
      <c r="E16750" s="8">
        <f t="shared" si="785"/>
        <v>11</v>
      </c>
      <c r="F16750" s="7">
        <f>Load!E16751</f>
        <v>14</v>
      </c>
      <c r="G16750" s="18">
        <f>SUM(Load!F16751:AU16751)</f>
        <v>7725.805980000001</v>
      </c>
      <c r="R16750" s="17">
        <f t="shared" si="786"/>
        <v>8108.3459399999992</v>
      </c>
      <c r="S16750" s="6">
        <f t="shared" si="787"/>
        <v>0</v>
      </c>
    </row>
    <row r="16751" spans="3:19" x14ac:dyDescent="0.25">
      <c r="C16751" s="7">
        <f>Load!C16752</f>
        <v>2016</v>
      </c>
      <c r="D16751" s="12">
        <f>Load!D16752</f>
        <v>42702</v>
      </c>
      <c r="E16751" s="8">
        <f t="shared" si="785"/>
        <v>11</v>
      </c>
      <c r="F16751" s="7">
        <f>Load!E16752</f>
        <v>15</v>
      </c>
      <c r="G16751" s="18">
        <f>SUM(Load!F16752:AU16752)</f>
        <v>7679.1621999999988</v>
      </c>
      <c r="R16751" s="17">
        <f t="shared" si="786"/>
        <v>8108.3459399999992</v>
      </c>
      <c r="S16751" s="6">
        <f t="shared" si="787"/>
        <v>0</v>
      </c>
    </row>
    <row r="16752" spans="3:19" x14ac:dyDescent="0.25">
      <c r="C16752" s="7">
        <f>Load!C16753</f>
        <v>2016</v>
      </c>
      <c r="D16752" s="12">
        <f>Load!D16753</f>
        <v>42702</v>
      </c>
      <c r="E16752" s="8">
        <f t="shared" si="785"/>
        <v>11</v>
      </c>
      <c r="F16752" s="7">
        <f>Load!E16753</f>
        <v>16</v>
      </c>
      <c r="G16752" s="18">
        <f>SUM(Load!F16753:AU16753)</f>
        <v>7759.0324900000005</v>
      </c>
      <c r="R16752" s="17">
        <f t="shared" si="786"/>
        <v>8108.3459399999992</v>
      </c>
      <c r="S16752" s="6">
        <f t="shared" si="787"/>
        <v>0</v>
      </c>
    </row>
    <row r="16753" spans="3:19" x14ac:dyDescent="0.25">
      <c r="C16753" s="7">
        <f>Load!C16754</f>
        <v>2016</v>
      </c>
      <c r="D16753" s="12">
        <f>Load!D16754</f>
        <v>42702</v>
      </c>
      <c r="E16753" s="8">
        <f t="shared" si="785"/>
        <v>11</v>
      </c>
      <c r="F16753" s="7">
        <f>Load!E16754</f>
        <v>17</v>
      </c>
      <c r="G16753" s="18">
        <f>SUM(Load!F16754:AU16754)</f>
        <v>7909.888649999999</v>
      </c>
      <c r="R16753" s="17">
        <f t="shared" si="786"/>
        <v>8108.3459399999992</v>
      </c>
      <c r="S16753" s="6">
        <f t="shared" si="787"/>
        <v>0</v>
      </c>
    </row>
    <row r="16754" spans="3:19" x14ac:dyDescent="0.25">
      <c r="C16754" s="7">
        <f>Load!C16755</f>
        <v>2016</v>
      </c>
      <c r="D16754" s="12">
        <f>Load!D16755</f>
        <v>42702</v>
      </c>
      <c r="E16754" s="8">
        <f t="shared" si="785"/>
        <v>11</v>
      </c>
      <c r="F16754" s="7">
        <f>Load!E16755</f>
        <v>18</v>
      </c>
      <c r="G16754" s="18">
        <f>SUM(Load!F16755:AU16755)</f>
        <v>8108.3459399999992</v>
      </c>
      <c r="R16754" s="17">
        <f t="shared" si="786"/>
        <v>8108.3459399999992</v>
      </c>
      <c r="S16754" s="6">
        <f t="shared" si="787"/>
        <v>1</v>
      </c>
    </row>
    <row r="16755" spans="3:19" x14ac:dyDescent="0.25">
      <c r="C16755" s="7">
        <f>Load!C16756</f>
        <v>2016</v>
      </c>
      <c r="D16755" s="12">
        <f>Load!D16756</f>
        <v>42702</v>
      </c>
      <c r="E16755" s="8">
        <f t="shared" si="785"/>
        <v>11</v>
      </c>
      <c r="F16755" s="7">
        <f>Load!E16756</f>
        <v>19</v>
      </c>
      <c r="G16755" s="18">
        <f>SUM(Load!F16756:AU16756)</f>
        <v>8030.4725700000035</v>
      </c>
      <c r="R16755" s="17">
        <f t="shared" si="786"/>
        <v>8108.3459399999992</v>
      </c>
      <c r="S16755" s="6">
        <f t="shared" si="787"/>
        <v>0</v>
      </c>
    </row>
    <row r="16756" spans="3:19" x14ac:dyDescent="0.25">
      <c r="C16756" s="7">
        <f>Load!C16757</f>
        <v>2016</v>
      </c>
      <c r="D16756" s="12">
        <f>Load!D16757</f>
        <v>42702</v>
      </c>
      <c r="E16756" s="8">
        <f t="shared" si="785"/>
        <v>11</v>
      </c>
      <c r="F16756" s="7">
        <f>Load!E16757</f>
        <v>20</v>
      </c>
      <c r="G16756" s="18">
        <f>SUM(Load!F16757:AU16757)</f>
        <v>8011.8748200000009</v>
      </c>
      <c r="R16756" s="17">
        <f t="shared" si="786"/>
        <v>8108.3459399999992</v>
      </c>
      <c r="S16756" s="6">
        <f t="shared" si="787"/>
        <v>0</v>
      </c>
    </row>
    <row r="16757" spans="3:19" x14ac:dyDescent="0.25">
      <c r="C16757" s="7">
        <f>Load!C16758</f>
        <v>2016</v>
      </c>
      <c r="D16757" s="12">
        <f>Load!D16758</f>
        <v>42702</v>
      </c>
      <c r="E16757" s="8">
        <f t="shared" si="785"/>
        <v>11</v>
      </c>
      <c r="F16757" s="7">
        <f>Load!E16758</f>
        <v>21</v>
      </c>
      <c r="G16757" s="18">
        <f>SUM(Load!F16758:AU16758)</f>
        <v>7841.2496500000016</v>
      </c>
      <c r="R16757" s="17">
        <f t="shared" si="786"/>
        <v>8108.3459399999992</v>
      </c>
      <c r="S16757" s="6">
        <f t="shared" si="787"/>
        <v>0</v>
      </c>
    </row>
    <row r="16758" spans="3:19" x14ac:dyDescent="0.25">
      <c r="C16758" s="7">
        <f>Load!C16759</f>
        <v>2016</v>
      </c>
      <c r="D16758" s="12">
        <f>Load!D16759</f>
        <v>42702</v>
      </c>
      <c r="E16758" s="8">
        <f t="shared" si="785"/>
        <v>11</v>
      </c>
      <c r="F16758" s="7">
        <f>Load!E16759</f>
        <v>22</v>
      </c>
      <c r="G16758" s="18">
        <f>SUM(Load!F16759:AU16759)</f>
        <v>7591.6095600000026</v>
      </c>
      <c r="R16758" s="17">
        <f t="shared" si="786"/>
        <v>8108.3459399999992</v>
      </c>
      <c r="S16758" s="6">
        <f t="shared" si="787"/>
        <v>0</v>
      </c>
    </row>
    <row r="16759" spans="3:19" x14ac:dyDescent="0.25">
      <c r="C16759" s="7">
        <f>Load!C16760</f>
        <v>2016</v>
      </c>
      <c r="D16759" s="12">
        <f>Load!D16760</f>
        <v>42702</v>
      </c>
      <c r="E16759" s="8">
        <f t="shared" si="785"/>
        <v>11</v>
      </c>
      <c r="F16759" s="7">
        <f>Load!E16760</f>
        <v>23</v>
      </c>
      <c r="G16759" s="18">
        <f>SUM(Load!F16760:AU16760)</f>
        <v>7216.3439700000017</v>
      </c>
      <c r="R16759" s="17">
        <f t="shared" si="786"/>
        <v>8108.3459399999992</v>
      </c>
      <c r="S16759" s="6">
        <f t="shared" si="787"/>
        <v>0</v>
      </c>
    </row>
    <row r="16760" spans="3:19" x14ac:dyDescent="0.25">
      <c r="C16760" s="7">
        <f>Load!C16761</f>
        <v>2016</v>
      </c>
      <c r="D16760" s="12">
        <f>Load!D16761</f>
        <v>42702</v>
      </c>
      <c r="E16760" s="8">
        <f t="shared" si="785"/>
        <v>11</v>
      </c>
      <c r="F16760" s="7">
        <f>Load!E16761</f>
        <v>24</v>
      </c>
      <c r="G16760" s="18">
        <f>SUM(Load!F16761:AU16761)</f>
        <v>6849.8345799999997</v>
      </c>
      <c r="R16760" s="17">
        <f t="shared" si="786"/>
        <v>8108.3459399999992</v>
      </c>
      <c r="S16760" s="6">
        <f t="shared" si="787"/>
        <v>0</v>
      </c>
    </row>
    <row r="16761" spans="3:19" x14ac:dyDescent="0.25">
      <c r="C16761" s="7">
        <f>Load!C16762</f>
        <v>2016</v>
      </c>
      <c r="D16761" s="12">
        <f>Load!D16762</f>
        <v>42703</v>
      </c>
      <c r="E16761" s="8">
        <f t="shared" si="785"/>
        <v>11</v>
      </c>
      <c r="F16761" s="7">
        <f>Load!E16762</f>
        <v>1</v>
      </c>
      <c r="G16761" s="18">
        <f>SUM(Load!F16762:AU16762)</f>
        <v>6612.4594099999986</v>
      </c>
      <c r="R16761" s="17">
        <f t="shared" si="786"/>
        <v>8108.3459399999992</v>
      </c>
      <c r="S16761" s="6">
        <f t="shared" si="787"/>
        <v>0</v>
      </c>
    </row>
    <row r="16762" spans="3:19" x14ac:dyDescent="0.25">
      <c r="C16762" s="7">
        <f>Load!C16763</f>
        <v>2016</v>
      </c>
      <c r="D16762" s="12">
        <f>Load!D16763</f>
        <v>42703</v>
      </c>
      <c r="E16762" s="8">
        <f t="shared" si="785"/>
        <v>11</v>
      </c>
      <c r="F16762" s="7">
        <f>Load!E16763</f>
        <v>2</v>
      </c>
      <c r="G16762" s="18">
        <f>SUM(Load!F16763:AU16763)</f>
        <v>6514.7844800000003</v>
      </c>
      <c r="R16762" s="17">
        <f t="shared" si="786"/>
        <v>8108.3459399999992</v>
      </c>
      <c r="S16762" s="6">
        <f t="shared" si="787"/>
        <v>0</v>
      </c>
    </row>
    <row r="16763" spans="3:19" x14ac:dyDescent="0.25">
      <c r="C16763" s="7">
        <f>Load!C16764</f>
        <v>2016</v>
      </c>
      <c r="D16763" s="12">
        <f>Load!D16764</f>
        <v>42703</v>
      </c>
      <c r="E16763" s="8">
        <f t="shared" si="785"/>
        <v>11</v>
      </c>
      <c r="F16763" s="7">
        <f>Load!E16764</f>
        <v>3</v>
      </c>
      <c r="G16763" s="18">
        <f>SUM(Load!F16764:AU16764)</f>
        <v>6441.9559599999984</v>
      </c>
      <c r="R16763" s="17">
        <f t="shared" si="786"/>
        <v>8108.3459399999992</v>
      </c>
      <c r="S16763" s="6">
        <f t="shared" si="787"/>
        <v>0</v>
      </c>
    </row>
    <row r="16764" spans="3:19" x14ac:dyDescent="0.25">
      <c r="C16764" s="7">
        <f>Load!C16765</f>
        <v>2016</v>
      </c>
      <c r="D16764" s="12">
        <f>Load!D16765</f>
        <v>42703</v>
      </c>
      <c r="E16764" s="8">
        <f t="shared" si="785"/>
        <v>11</v>
      </c>
      <c r="F16764" s="7">
        <f>Load!E16765</f>
        <v>4</v>
      </c>
      <c r="G16764" s="18">
        <f>SUM(Load!F16765:AU16765)</f>
        <v>6478.5112900000004</v>
      </c>
      <c r="R16764" s="17">
        <f t="shared" si="786"/>
        <v>8108.3459399999992</v>
      </c>
      <c r="S16764" s="6">
        <f t="shared" si="787"/>
        <v>0</v>
      </c>
    </row>
    <row r="16765" spans="3:19" x14ac:dyDescent="0.25">
      <c r="C16765" s="7">
        <f>Load!C16766</f>
        <v>2016</v>
      </c>
      <c r="D16765" s="12">
        <f>Load!D16766</f>
        <v>42703</v>
      </c>
      <c r="E16765" s="8">
        <f t="shared" si="785"/>
        <v>11</v>
      </c>
      <c r="F16765" s="7">
        <f>Load!E16766</f>
        <v>5</v>
      </c>
      <c r="G16765" s="18">
        <f>SUM(Load!F16766:AU16766)</f>
        <v>6573.9032200000001</v>
      </c>
      <c r="R16765" s="17">
        <f t="shared" si="786"/>
        <v>8108.3459399999992</v>
      </c>
      <c r="S16765" s="6">
        <f t="shared" si="787"/>
        <v>0</v>
      </c>
    </row>
    <row r="16766" spans="3:19" x14ac:dyDescent="0.25">
      <c r="C16766" s="7">
        <f>Load!C16767</f>
        <v>2016</v>
      </c>
      <c r="D16766" s="12">
        <f>Load!D16767</f>
        <v>42703</v>
      </c>
      <c r="E16766" s="8">
        <f t="shared" si="785"/>
        <v>11</v>
      </c>
      <c r="F16766" s="7">
        <f>Load!E16767</f>
        <v>6</v>
      </c>
      <c r="G16766" s="18">
        <f>SUM(Load!F16767:AU16767)</f>
        <v>6780.0314100000005</v>
      </c>
      <c r="R16766" s="17">
        <f t="shared" si="786"/>
        <v>8108.3459399999992</v>
      </c>
      <c r="S16766" s="6">
        <f t="shared" si="787"/>
        <v>0</v>
      </c>
    </row>
    <row r="16767" spans="3:19" x14ac:dyDescent="0.25">
      <c r="C16767" s="7">
        <f>Load!C16768</f>
        <v>2016</v>
      </c>
      <c r="D16767" s="12">
        <f>Load!D16768</f>
        <v>42703</v>
      </c>
      <c r="E16767" s="8">
        <f t="shared" si="785"/>
        <v>11</v>
      </c>
      <c r="F16767" s="7">
        <f>Load!E16768</f>
        <v>7</v>
      </c>
      <c r="G16767" s="18">
        <f>SUM(Load!F16768:AU16768)</f>
        <v>7237.420900000001</v>
      </c>
      <c r="R16767" s="17">
        <f t="shared" si="786"/>
        <v>8108.3459399999992</v>
      </c>
      <c r="S16767" s="6">
        <f t="shared" si="787"/>
        <v>0</v>
      </c>
    </row>
    <row r="16768" spans="3:19" x14ac:dyDescent="0.25">
      <c r="C16768" s="7">
        <f>Load!C16769</f>
        <v>2016</v>
      </c>
      <c r="D16768" s="12">
        <f>Load!D16769</f>
        <v>42703</v>
      </c>
      <c r="E16768" s="8">
        <f t="shared" si="785"/>
        <v>11</v>
      </c>
      <c r="F16768" s="7">
        <f>Load!E16769</f>
        <v>8</v>
      </c>
      <c r="G16768" s="18">
        <f>SUM(Load!F16769:AU16769)</f>
        <v>7796.7943500000001</v>
      </c>
      <c r="R16768" s="17">
        <f t="shared" si="786"/>
        <v>8108.3459399999992</v>
      </c>
      <c r="S16768" s="6">
        <f t="shared" si="787"/>
        <v>0</v>
      </c>
    </row>
    <row r="16769" spans="3:19" x14ac:dyDescent="0.25">
      <c r="C16769" s="7">
        <f>Load!C16770</f>
        <v>2016</v>
      </c>
      <c r="D16769" s="12">
        <f>Load!D16770</f>
        <v>42703</v>
      </c>
      <c r="E16769" s="8">
        <f t="shared" si="785"/>
        <v>11</v>
      </c>
      <c r="F16769" s="7">
        <f>Load!E16770</f>
        <v>9</v>
      </c>
      <c r="G16769" s="18">
        <f>SUM(Load!F16770:AU16770)</f>
        <v>7909.0482499999989</v>
      </c>
      <c r="R16769" s="17">
        <f t="shared" si="786"/>
        <v>8108.3459399999992</v>
      </c>
      <c r="S16769" s="6">
        <f t="shared" si="787"/>
        <v>0</v>
      </c>
    </row>
    <row r="16770" spans="3:19" x14ac:dyDescent="0.25">
      <c r="C16770" s="7">
        <f>Load!C16771</f>
        <v>2016</v>
      </c>
      <c r="D16770" s="12">
        <f>Load!D16771</f>
        <v>42703</v>
      </c>
      <c r="E16770" s="8">
        <f t="shared" si="785"/>
        <v>11</v>
      </c>
      <c r="F16770" s="7">
        <f>Load!E16771</f>
        <v>10</v>
      </c>
      <c r="G16770" s="18">
        <f>SUM(Load!F16771:AU16771)</f>
        <v>7892.6280899999983</v>
      </c>
      <c r="R16770" s="17">
        <f t="shared" si="786"/>
        <v>8108.3459399999992</v>
      </c>
      <c r="S16770" s="6">
        <f t="shared" si="787"/>
        <v>0</v>
      </c>
    </row>
    <row r="16771" spans="3:19" x14ac:dyDescent="0.25">
      <c r="C16771" s="7">
        <f>Load!C16772</f>
        <v>2016</v>
      </c>
      <c r="D16771" s="12">
        <f>Load!D16772</f>
        <v>42703</v>
      </c>
      <c r="E16771" s="8">
        <f t="shared" si="785"/>
        <v>11</v>
      </c>
      <c r="F16771" s="7">
        <f>Load!E16772</f>
        <v>11</v>
      </c>
      <c r="G16771" s="18">
        <f>SUM(Load!F16772:AU16772)</f>
        <v>7877.4439800000009</v>
      </c>
      <c r="R16771" s="17">
        <f t="shared" si="786"/>
        <v>8108.3459399999992</v>
      </c>
      <c r="S16771" s="6">
        <f t="shared" si="787"/>
        <v>0</v>
      </c>
    </row>
    <row r="16772" spans="3:19" x14ac:dyDescent="0.25">
      <c r="C16772" s="7">
        <f>Load!C16773</f>
        <v>2016</v>
      </c>
      <c r="D16772" s="12">
        <f>Load!D16773</f>
        <v>42703</v>
      </c>
      <c r="E16772" s="8">
        <f t="shared" si="785"/>
        <v>11</v>
      </c>
      <c r="F16772" s="7">
        <f>Load!E16773</f>
        <v>12</v>
      </c>
      <c r="G16772" s="18">
        <f>SUM(Load!F16773:AU16773)</f>
        <v>7856.3713599999992</v>
      </c>
      <c r="R16772" s="17">
        <f t="shared" si="786"/>
        <v>8108.3459399999992</v>
      </c>
      <c r="S16772" s="6">
        <f t="shared" si="787"/>
        <v>0</v>
      </c>
    </row>
    <row r="16773" spans="3:19" x14ac:dyDescent="0.25">
      <c r="C16773" s="7">
        <f>Load!C16774</f>
        <v>2016</v>
      </c>
      <c r="D16773" s="12">
        <f>Load!D16774</f>
        <v>42703</v>
      </c>
      <c r="E16773" s="8">
        <f t="shared" si="785"/>
        <v>11</v>
      </c>
      <c r="F16773" s="7">
        <f>Load!E16774</f>
        <v>13</v>
      </c>
      <c r="G16773" s="18">
        <f>SUM(Load!F16774:AU16774)</f>
        <v>7765.7539399999987</v>
      </c>
      <c r="R16773" s="17">
        <f t="shared" si="786"/>
        <v>8108.3459399999992</v>
      </c>
      <c r="S16773" s="6">
        <f t="shared" si="787"/>
        <v>0</v>
      </c>
    </row>
    <row r="16774" spans="3:19" x14ac:dyDescent="0.25">
      <c r="C16774" s="7">
        <f>Load!C16775</f>
        <v>2016</v>
      </c>
      <c r="D16774" s="12">
        <f>Load!D16775</f>
        <v>42703</v>
      </c>
      <c r="E16774" s="8">
        <f t="shared" si="785"/>
        <v>11</v>
      </c>
      <c r="F16774" s="7">
        <f>Load!E16775</f>
        <v>14</v>
      </c>
      <c r="G16774" s="18">
        <f>SUM(Load!F16775:AU16775)</f>
        <v>7771.8475699999999</v>
      </c>
      <c r="R16774" s="17">
        <f t="shared" si="786"/>
        <v>8108.3459399999992</v>
      </c>
      <c r="S16774" s="6">
        <f t="shared" si="787"/>
        <v>0</v>
      </c>
    </row>
    <row r="16775" spans="3:19" x14ac:dyDescent="0.25">
      <c r="C16775" s="7">
        <f>Load!C16776</f>
        <v>2016</v>
      </c>
      <c r="D16775" s="12">
        <f>Load!D16776</f>
        <v>42703</v>
      </c>
      <c r="E16775" s="8">
        <f t="shared" si="785"/>
        <v>11</v>
      </c>
      <c r="F16775" s="7">
        <f>Load!E16776</f>
        <v>15</v>
      </c>
      <c r="G16775" s="18">
        <f>SUM(Load!F16776:AU16776)</f>
        <v>7689.1383800000012</v>
      </c>
      <c r="R16775" s="17">
        <f t="shared" si="786"/>
        <v>8108.3459399999992</v>
      </c>
      <c r="S16775" s="6">
        <f t="shared" si="787"/>
        <v>0</v>
      </c>
    </row>
    <row r="16776" spans="3:19" x14ac:dyDescent="0.25">
      <c r="C16776" s="7">
        <f>Load!C16777</f>
        <v>2016</v>
      </c>
      <c r="D16776" s="12">
        <f>Load!D16777</f>
        <v>42703</v>
      </c>
      <c r="E16776" s="8">
        <f t="shared" si="785"/>
        <v>11</v>
      </c>
      <c r="F16776" s="7">
        <f>Load!E16777</f>
        <v>16</v>
      </c>
      <c r="G16776" s="18">
        <f>SUM(Load!F16777:AU16777)</f>
        <v>7719.0900199999996</v>
      </c>
      <c r="R16776" s="17">
        <f t="shared" si="786"/>
        <v>8108.3459399999992</v>
      </c>
      <c r="S16776" s="6">
        <f t="shared" si="787"/>
        <v>0</v>
      </c>
    </row>
    <row r="16777" spans="3:19" x14ac:dyDescent="0.25">
      <c r="C16777" s="7">
        <f>Load!C16778</f>
        <v>2016</v>
      </c>
      <c r="D16777" s="12">
        <f>Load!D16778</f>
        <v>42703</v>
      </c>
      <c r="E16777" s="8">
        <f t="shared" si="785"/>
        <v>11</v>
      </c>
      <c r="F16777" s="7">
        <f>Load!E16778</f>
        <v>17</v>
      </c>
      <c r="G16777" s="18">
        <f>SUM(Load!F16778:AU16778)</f>
        <v>7925.3826900000004</v>
      </c>
      <c r="R16777" s="17">
        <f t="shared" si="786"/>
        <v>8108.3459399999992</v>
      </c>
      <c r="S16777" s="6">
        <f t="shared" si="787"/>
        <v>0</v>
      </c>
    </row>
    <row r="16778" spans="3:19" x14ac:dyDescent="0.25">
      <c r="C16778" s="7">
        <f>Load!C16779</f>
        <v>2016</v>
      </c>
      <c r="D16778" s="12">
        <f>Load!D16779</f>
        <v>42703</v>
      </c>
      <c r="E16778" s="8">
        <f t="shared" ref="E16778:E16841" si="788">MONTH(D16778)</f>
        <v>11</v>
      </c>
      <c r="F16778" s="7">
        <f>Load!E16779</f>
        <v>18</v>
      </c>
      <c r="G16778" s="18">
        <f>SUM(Load!F16779:AU16779)</f>
        <v>8102.0289199999997</v>
      </c>
      <c r="R16778" s="17">
        <f t="shared" ref="R16778:R16841" si="789">INDEX($K$9:$P$20,MATCH(E16778,$J$9:$J$20,0),MATCH(C16778,$K$8:$P$8,0))</f>
        <v>8108.3459399999992</v>
      </c>
      <c r="S16778" s="6">
        <f t="shared" ref="S16778:S16841" si="790">IF(G16778&gt;=R16778,1,0)</f>
        <v>0</v>
      </c>
    </row>
    <row r="16779" spans="3:19" x14ac:dyDescent="0.25">
      <c r="C16779" s="7">
        <f>Load!C16780</f>
        <v>2016</v>
      </c>
      <c r="D16779" s="12">
        <f>Load!D16780</f>
        <v>42703</v>
      </c>
      <c r="E16779" s="8">
        <f t="shared" si="788"/>
        <v>11</v>
      </c>
      <c r="F16779" s="7">
        <f>Load!E16780</f>
        <v>19</v>
      </c>
      <c r="G16779" s="18">
        <f>SUM(Load!F16780:AU16780)</f>
        <v>7976.9753599999995</v>
      </c>
      <c r="R16779" s="17">
        <f t="shared" si="789"/>
        <v>8108.3459399999992</v>
      </c>
      <c r="S16779" s="6">
        <f t="shared" si="790"/>
        <v>0</v>
      </c>
    </row>
    <row r="16780" spans="3:19" x14ac:dyDescent="0.25">
      <c r="C16780" s="7">
        <f>Load!C16781</f>
        <v>2016</v>
      </c>
      <c r="D16780" s="12">
        <f>Load!D16781</f>
        <v>42703</v>
      </c>
      <c r="E16780" s="8">
        <f t="shared" si="788"/>
        <v>11</v>
      </c>
      <c r="F16780" s="7">
        <f>Load!E16781</f>
        <v>20</v>
      </c>
      <c r="G16780" s="18">
        <f>SUM(Load!F16781:AU16781)</f>
        <v>7964.3189599999996</v>
      </c>
      <c r="R16780" s="17">
        <f t="shared" si="789"/>
        <v>8108.3459399999992</v>
      </c>
      <c r="S16780" s="6">
        <f t="shared" si="790"/>
        <v>0</v>
      </c>
    </row>
    <row r="16781" spans="3:19" x14ac:dyDescent="0.25">
      <c r="C16781" s="7">
        <f>Load!C16782</f>
        <v>2016</v>
      </c>
      <c r="D16781" s="12">
        <f>Load!D16782</f>
        <v>42703</v>
      </c>
      <c r="E16781" s="8">
        <f t="shared" si="788"/>
        <v>11</v>
      </c>
      <c r="F16781" s="7">
        <f>Load!E16782</f>
        <v>21</v>
      </c>
      <c r="G16781" s="18">
        <f>SUM(Load!F16782:AU16782)</f>
        <v>7826.413129999999</v>
      </c>
      <c r="R16781" s="17">
        <f t="shared" si="789"/>
        <v>8108.3459399999992</v>
      </c>
      <c r="S16781" s="6">
        <f t="shared" si="790"/>
        <v>0</v>
      </c>
    </row>
    <row r="16782" spans="3:19" x14ac:dyDescent="0.25">
      <c r="C16782" s="7">
        <f>Load!C16783</f>
        <v>2016</v>
      </c>
      <c r="D16782" s="12">
        <f>Load!D16783</f>
        <v>42703</v>
      </c>
      <c r="E16782" s="8">
        <f t="shared" si="788"/>
        <v>11</v>
      </c>
      <c r="F16782" s="7">
        <f>Load!E16783</f>
        <v>22</v>
      </c>
      <c r="G16782" s="18">
        <f>SUM(Load!F16783:AU16783)</f>
        <v>7602.449419999999</v>
      </c>
      <c r="R16782" s="17">
        <f t="shared" si="789"/>
        <v>8108.3459399999992</v>
      </c>
      <c r="S16782" s="6">
        <f t="shared" si="790"/>
        <v>0</v>
      </c>
    </row>
    <row r="16783" spans="3:19" x14ac:dyDescent="0.25">
      <c r="C16783" s="7">
        <f>Load!C16784</f>
        <v>2016</v>
      </c>
      <c r="D16783" s="12">
        <f>Load!D16784</f>
        <v>42703</v>
      </c>
      <c r="E16783" s="8">
        <f t="shared" si="788"/>
        <v>11</v>
      </c>
      <c r="F16783" s="7">
        <f>Load!E16784</f>
        <v>23</v>
      </c>
      <c r="G16783" s="18">
        <f>SUM(Load!F16784:AU16784)</f>
        <v>7222.4530000000013</v>
      </c>
      <c r="R16783" s="17">
        <f t="shared" si="789"/>
        <v>8108.3459399999992</v>
      </c>
      <c r="S16783" s="6">
        <f t="shared" si="790"/>
        <v>0</v>
      </c>
    </row>
    <row r="16784" spans="3:19" x14ac:dyDescent="0.25">
      <c r="C16784" s="7">
        <f>Load!C16785</f>
        <v>2016</v>
      </c>
      <c r="D16784" s="12">
        <f>Load!D16785</f>
        <v>42703</v>
      </c>
      <c r="E16784" s="8">
        <f t="shared" si="788"/>
        <v>11</v>
      </c>
      <c r="F16784" s="7">
        <f>Load!E16785</f>
        <v>24</v>
      </c>
      <c r="G16784" s="18">
        <f>SUM(Load!F16785:AU16785)</f>
        <v>6860.0898599999982</v>
      </c>
      <c r="R16784" s="17">
        <f t="shared" si="789"/>
        <v>8108.3459399999992</v>
      </c>
      <c r="S16784" s="6">
        <f t="shared" si="790"/>
        <v>0</v>
      </c>
    </row>
    <row r="16785" spans="3:19" x14ac:dyDescent="0.25">
      <c r="C16785" s="7">
        <f>Load!C16786</f>
        <v>2016</v>
      </c>
      <c r="D16785" s="12">
        <f>Load!D16786</f>
        <v>42704</v>
      </c>
      <c r="E16785" s="8">
        <f t="shared" si="788"/>
        <v>11</v>
      </c>
      <c r="F16785" s="7">
        <f>Load!E16786</f>
        <v>1</v>
      </c>
      <c r="G16785" s="18">
        <f>SUM(Load!F16786:AU16786)</f>
        <v>6625.5766599999997</v>
      </c>
      <c r="R16785" s="17">
        <f t="shared" si="789"/>
        <v>8108.3459399999992</v>
      </c>
      <c r="S16785" s="6">
        <f t="shared" si="790"/>
        <v>0</v>
      </c>
    </row>
    <row r="16786" spans="3:19" x14ac:dyDescent="0.25">
      <c r="C16786" s="7">
        <f>Load!C16787</f>
        <v>2016</v>
      </c>
      <c r="D16786" s="12">
        <f>Load!D16787</f>
        <v>42704</v>
      </c>
      <c r="E16786" s="8">
        <f t="shared" si="788"/>
        <v>11</v>
      </c>
      <c r="F16786" s="7">
        <f>Load!E16787</f>
        <v>2</v>
      </c>
      <c r="G16786" s="18">
        <f>SUM(Load!F16787:AU16787)</f>
        <v>6489.2266599999984</v>
      </c>
      <c r="R16786" s="17">
        <f t="shared" si="789"/>
        <v>8108.3459399999992</v>
      </c>
      <c r="S16786" s="6">
        <f t="shared" si="790"/>
        <v>0</v>
      </c>
    </row>
    <row r="16787" spans="3:19" x14ac:dyDescent="0.25">
      <c r="C16787" s="7">
        <f>Load!C16788</f>
        <v>2016</v>
      </c>
      <c r="D16787" s="12">
        <f>Load!D16788</f>
        <v>42704</v>
      </c>
      <c r="E16787" s="8">
        <f t="shared" si="788"/>
        <v>11</v>
      </c>
      <c r="F16787" s="7">
        <f>Load!E16788</f>
        <v>3</v>
      </c>
      <c r="G16787" s="18">
        <f>SUM(Load!F16788:AU16788)</f>
        <v>6414.9301800000003</v>
      </c>
      <c r="R16787" s="17">
        <f t="shared" si="789"/>
        <v>8108.3459399999992</v>
      </c>
      <c r="S16787" s="6">
        <f t="shared" si="790"/>
        <v>0</v>
      </c>
    </row>
    <row r="16788" spans="3:19" x14ac:dyDescent="0.25">
      <c r="C16788" s="7">
        <f>Load!C16789</f>
        <v>2016</v>
      </c>
      <c r="D16788" s="12">
        <f>Load!D16789</f>
        <v>42704</v>
      </c>
      <c r="E16788" s="8">
        <f t="shared" si="788"/>
        <v>11</v>
      </c>
      <c r="F16788" s="7">
        <f>Load!E16789</f>
        <v>4</v>
      </c>
      <c r="G16788" s="18">
        <f>SUM(Load!F16789:AU16789)</f>
        <v>6456.0019399999983</v>
      </c>
      <c r="R16788" s="17">
        <f t="shared" si="789"/>
        <v>8108.3459399999992</v>
      </c>
      <c r="S16788" s="6">
        <f t="shared" si="790"/>
        <v>0</v>
      </c>
    </row>
    <row r="16789" spans="3:19" x14ac:dyDescent="0.25">
      <c r="C16789" s="7">
        <f>Load!C16790</f>
        <v>2016</v>
      </c>
      <c r="D16789" s="12">
        <f>Load!D16790</f>
        <v>42704</v>
      </c>
      <c r="E16789" s="8">
        <f t="shared" si="788"/>
        <v>11</v>
      </c>
      <c r="F16789" s="7">
        <f>Load!E16790</f>
        <v>5</v>
      </c>
      <c r="G16789" s="18">
        <f>SUM(Load!F16790:AU16790)</f>
        <v>6525.0821300000016</v>
      </c>
      <c r="R16789" s="17">
        <f t="shared" si="789"/>
        <v>8108.3459399999992</v>
      </c>
      <c r="S16789" s="6">
        <f t="shared" si="790"/>
        <v>0</v>
      </c>
    </row>
    <row r="16790" spans="3:19" x14ac:dyDescent="0.25">
      <c r="C16790" s="7">
        <f>Load!C16791</f>
        <v>2016</v>
      </c>
      <c r="D16790" s="12">
        <f>Load!D16791</f>
        <v>42704</v>
      </c>
      <c r="E16790" s="8">
        <f t="shared" si="788"/>
        <v>11</v>
      </c>
      <c r="F16790" s="7">
        <f>Load!E16791</f>
        <v>6</v>
      </c>
      <c r="G16790" s="18">
        <f>SUM(Load!F16791:AU16791)</f>
        <v>6729.2273599999999</v>
      </c>
      <c r="R16790" s="17">
        <f t="shared" si="789"/>
        <v>8108.3459399999992</v>
      </c>
      <c r="S16790" s="6">
        <f t="shared" si="790"/>
        <v>0</v>
      </c>
    </row>
    <row r="16791" spans="3:19" x14ac:dyDescent="0.25">
      <c r="C16791" s="7">
        <f>Load!C16792</f>
        <v>2016</v>
      </c>
      <c r="D16791" s="12">
        <f>Load!D16792</f>
        <v>42704</v>
      </c>
      <c r="E16791" s="8">
        <f t="shared" si="788"/>
        <v>11</v>
      </c>
      <c r="F16791" s="7">
        <f>Load!E16792</f>
        <v>7</v>
      </c>
      <c r="G16791" s="18">
        <f>SUM(Load!F16792:AU16792)</f>
        <v>7198.1159799999987</v>
      </c>
      <c r="R16791" s="17">
        <f t="shared" si="789"/>
        <v>8108.3459399999992</v>
      </c>
      <c r="S16791" s="6">
        <f t="shared" si="790"/>
        <v>0</v>
      </c>
    </row>
    <row r="16792" spans="3:19" x14ac:dyDescent="0.25">
      <c r="C16792" s="7">
        <f>Load!C16793</f>
        <v>2016</v>
      </c>
      <c r="D16792" s="12">
        <f>Load!D16793</f>
        <v>42704</v>
      </c>
      <c r="E16792" s="8">
        <f t="shared" si="788"/>
        <v>11</v>
      </c>
      <c r="F16792" s="7">
        <f>Load!E16793</f>
        <v>8</v>
      </c>
      <c r="G16792" s="18">
        <f>SUM(Load!F16793:AU16793)</f>
        <v>7624.4763799999973</v>
      </c>
      <c r="R16792" s="17">
        <f t="shared" si="789"/>
        <v>8108.3459399999992</v>
      </c>
      <c r="S16792" s="6">
        <f t="shared" si="790"/>
        <v>0</v>
      </c>
    </row>
    <row r="16793" spans="3:19" x14ac:dyDescent="0.25">
      <c r="C16793" s="7">
        <f>Load!C16794</f>
        <v>2016</v>
      </c>
      <c r="D16793" s="12">
        <f>Load!D16794</f>
        <v>42704</v>
      </c>
      <c r="E16793" s="8">
        <f t="shared" si="788"/>
        <v>11</v>
      </c>
      <c r="F16793" s="7">
        <f>Load!E16794</f>
        <v>9</v>
      </c>
      <c r="G16793" s="18">
        <f>SUM(Load!F16794:AU16794)</f>
        <v>7745.0956100000003</v>
      </c>
      <c r="R16793" s="17">
        <f t="shared" si="789"/>
        <v>8108.3459399999992</v>
      </c>
      <c r="S16793" s="6">
        <f t="shared" si="790"/>
        <v>0</v>
      </c>
    </row>
    <row r="16794" spans="3:19" x14ac:dyDescent="0.25">
      <c r="C16794" s="7">
        <f>Load!C16795</f>
        <v>2016</v>
      </c>
      <c r="D16794" s="12">
        <f>Load!D16795</f>
        <v>42704</v>
      </c>
      <c r="E16794" s="8">
        <f t="shared" si="788"/>
        <v>11</v>
      </c>
      <c r="F16794" s="7">
        <f>Load!E16795</f>
        <v>10</v>
      </c>
      <c r="G16794" s="18">
        <f>SUM(Load!F16795:AU16795)</f>
        <v>7756.1869200000001</v>
      </c>
      <c r="R16794" s="17">
        <f t="shared" si="789"/>
        <v>8108.3459399999992</v>
      </c>
      <c r="S16794" s="6">
        <f t="shared" si="790"/>
        <v>0</v>
      </c>
    </row>
    <row r="16795" spans="3:19" x14ac:dyDescent="0.25">
      <c r="C16795" s="7">
        <f>Load!C16796</f>
        <v>2016</v>
      </c>
      <c r="D16795" s="12">
        <f>Load!D16796</f>
        <v>42704</v>
      </c>
      <c r="E16795" s="8">
        <f t="shared" si="788"/>
        <v>11</v>
      </c>
      <c r="F16795" s="7">
        <f>Load!E16796</f>
        <v>11</v>
      </c>
      <c r="G16795" s="18">
        <f>SUM(Load!F16796:AU16796)</f>
        <v>7796.7541700000002</v>
      </c>
      <c r="R16795" s="17">
        <f t="shared" si="789"/>
        <v>8108.3459399999992</v>
      </c>
      <c r="S16795" s="6">
        <f t="shared" si="790"/>
        <v>0</v>
      </c>
    </row>
    <row r="16796" spans="3:19" x14ac:dyDescent="0.25">
      <c r="C16796" s="7">
        <f>Load!C16797</f>
        <v>2016</v>
      </c>
      <c r="D16796" s="12">
        <f>Load!D16797</f>
        <v>42704</v>
      </c>
      <c r="E16796" s="8">
        <f t="shared" si="788"/>
        <v>11</v>
      </c>
      <c r="F16796" s="7">
        <f>Load!E16797</f>
        <v>12</v>
      </c>
      <c r="G16796" s="18">
        <f>SUM(Load!F16797:AU16797)</f>
        <v>7825.1916100000008</v>
      </c>
      <c r="R16796" s="17">
        <f t="shared" si="789"/>
        <v>8108.3459399999992</v>
      </c>
      <c r="S16796" s="6">
        <f t="shared" si="790"/>
        <v>0</v>
      </c>
    </row>
    <row r="16797" spans="3:19" x14ac:dyDescent="0.25">
      <c r="C16797" s="7">
        <f>Load!C16798</f>
        <v>2016</v>
      </c>
      <c r="D16797" s="12">
        <f>Load!D16798</f>
        <v>42704</v>
      </c>
      <c r="E16797" s="8">
        <f t="shared" si="788"/>
        <v>11</v>
      </c>
      <c r="F16797" s="7">
        <f>Load!E16798</f>
        <v>13</v>
      </c>
      <c r="G16797" s="18">
        <f>SUM(Load!F16798:AU16798)</f>
        <v>7805.4107799999992</v>
      </c>
      <c r="R16797" s="17">
        <f t="shared" si="789"/>
        <v>8108.3459399999992</v>
      </c>
      <c r="S16797" s="6">
        <f t="shared" si="790"/>
        <v>0</v>
      </c>
    </row>
    <row r="16798" spans="3:19" x14ac:dyDescent="0.25">
      <c r="C16798" s="7">
        <f>Load!C16799</f>
        <v>2016</v>
      </c>
      <c r="D16798" s="12">
        <f>Load!D16799</f>
        <v>42704</v>
      </c>
      <c r="E16798" s="8">
        <f t="shared" si="788"/>
        <v>11</v>
      </c>
      <c r="F16798" s="7">
        <f>Load!E16799</f>
        <v>14</v>
      </c>
      <c r="G16798" s="18">
        <f>SUM(Load!F16799:AU16799)</f>
        <v>7763.8068299999995</v>
      </c>
      <c r="R16798" s="17">
        <f t="shared" si="789"/>
        <v>8108.3459399999992</v>
      </c>
      <c r="S16798" s="6">
        <f t="shared" si="790"/>
        <v>0</v>
      </c>
    </row>
    <row r="16799" spans="3:19" x14ac:dyDescent="0.25">
      <c r="C16799" s="7">
        <f>Load!C16800</f>
        <v>2016</v>
      </c>
      <c r="D16799" s="12">
        <f>Load!D16800</f>
        <v>42704</v>
      </c>
      <c r="E16799" s="8">
        <f t="shared" si="788"/>
        <v>11</v>
      </c>
      <c r="F16799" s="7">
        <f>Load!E16800</f>
        <v>15</v>
      </c>
      <c r="G16799" s="18">
        <f>SUM(Load!F16800:AU16800)</f>
        <v>7757.677099999999</v>
      </c>
      <c r="R16799" s="17">
        <f t="shared" si="789"/>
        <v>8108.3459399999992</v>
      </c>
      <c r="S16799" s="6">
        <f t="shared" si="790"/>
        <v>0</v>
      </c>
    </row>
    <row r="16800" spans="3:19" x14ac:dyDescent="0.25">
      <c r="C16800" s="7">
        <f>Load!C16801</f>
        <v>2016</v>
      </c>
      <c r="D16800" s="12">
        <f>Load!D16801</f>
        <v>42704</v>
      </c>
      <c r="E16800" s="8">
        <f t="shared" si="788"/>
        <v>11</v>
      </c>
      <c r="F16800" s="7">
        <f>Load!E16801</f>
        <v>16</v>
      </c>
      <c r="G16800" s="18">
        <f>SUM(Load!F16801:AU16801)</f>
        <v>7778.3178900000012</v>
      </c>
      <c r="R16800" s="17">
        <f t="shared" si="789"/>
        <v>8108.3459399999992</v>
      </c>
      <c r="S16800" s="6">
        <f t="shared" si="790"/>
        <v>0</v>
      </c>
    </row>
    <row r="16801" spans="3:19" x14ac:dyDescent="0.25">
      <c r="C16801" s="7">
        <f>Load!C16802</f>
        <v>2016</v>
      </c>
      <c r="D16801" s="12">
        <f>Load!D16802</f>
        <v>42704</v>
      </c>
      <c r="E16801" s="8">
        <f t="shared" si="788"/>
        <v>11</v>
      </c>
      <c r="F16801" s="7">
        <f>Load!E16802</f>
        <v>17</v>
      </c>
      <c r="G16801" s="18">
        <f>SUM(Load!F16802:AU16802)</f>
        <v>7992.6457999999975</v>
      </c>
      <c r="R16801" s="17">
        <f t="shared" si="789"/>
        <v>8108.3459399999992</v>
      </c>
      <c r="S16801" s="6">
        <f t="shared" si="790"/>
        <v>0</v>
      </c>
    </row>
    <row r="16802" spans="3:19" x14ac:dyDescent="0.25">
      <c r="C16802" s="7">
        <f>Load!C16803</f>
        <v>2016</v>
      </c>
      <c r="D16802" s="12">
        <f>Load!D16803</f>
        <v>42704</v>
      </c>
      <c r="E16802" s="8">
        <f t="shared" si="788"/>
        <v>11</v>
      </c>
      <c r="F16802" s="7">
        <f>Load!E16803</f>
        <v>18</v>
      </c>
      <c r="G16802" s="18">
        <f>SUM(Load!F16803:AU16803)</f>
        <v>8015.9410199999975</v>
      </c>
      <c r="R16802" s="17">
        <f t="shared" si="789"/>
        <v>8108.3459399999992</v>
      </c>
      <c r="S16802" s="6">
        <f t="shared" si="790"/>
        <v>0</v>
      </c>
    </row>
    <row r="16803" spans="3:19" x14ac:dyDescent="0.25">
      <c r="C16803" s="7">
        <f>Load!C16804</f>
        <v>2016</v>
      </c>
      <c r="D16803" s="12">
        <f>Load!D16804</f>
        <v>42704</v>
      </c>
      <c r="E16803" s="8">
        <f t="shared" si="788"/>
        <v>11</v>
      </c>
      <c r="F16803" s="7">
        <f>Load!E16804</f>
        <v>19</v>
      </c>
      <c r="G16803" s="18">
        <f>SUM(Load!F16804:AU16804)</f>
        <v>7911.1448600000012</v>
      </c>
      <c r="R16803" s="17">
        <f t="shared" si="789"/>
        <v>8108.3459399999992</v>
      </c>
      <c r="S16803" s="6">
        <f t="shared" si="790"/>
        <v>0</v>
      </c>
    </row>
    <row r="16804" spans="3:19" x14ac:dyDescent="0.25">
      <c r="C16804" s="7">
        <f>Load!C16805</f>
        <v>2016</v>
      </c>
      <c r="D16804" s="12">
        <f>Load!D16805</f>
        <v>42704</v>
      </c>
      <c r="E16804" s="8">
        <f t="shared" si="788"/>
        <v>11</v>
      </c>
      <c r="F16804" s="7">
        <f>Load!E16805</f>
        <v>20</v>
      </c>
      <c r="G16804" s="18">
        <f>SUM(Load!F16805:AU16805)</f>
        <v>7900.7117299999991</v>
      </c>
      <c r="R16804" s="17">
        <f t="shared" si="789"/>
        <v>8108.3459399999992</v>
      </c>
      <c r="S16804" s="6">
        <f t="shared" si="790"/>
        <v>0</v>
      </c>
    </row>
    <row r="16805" spans="3:19" x14ac:dyDescent="0.25">
      <c r="C16805" s="7">
        <f>Load!C16806</f>
        <v>2016</v>
      </c>
      <c r="D16805" s="12">
        <f>Load!D16806</f>
        <v>42704</v>
      </c>
      <c r="E16805" s="8">
        <f t="shared" si="788"/>
        <v>11</v>
      </c>
      <c r="F16805" s="7">
        <f>Load!E16806</f>
        <v>21</v>
      </c>
      <c r="G16805" s="18">
        <f>SUM(Load!F16806:AU16806)</f>
        <v>7830.6255800000017</v>
      </c>
      <c r="R16805" s="17">
        <f t="shared" si="789"/>
        <v>8108.3459399999992</v>
      </c>
      <c r="S16805" s="6">
        <f t="shared" si="790"/>
        <v>0</v>
      </c>
    </row>
    <row r="16806" spans="3:19" x14ac:dyDescent="0.25">
      <c r="C16806" s="7">
        <f>Load!C16807</f>
        <v>2016</v>
      </c>
      <c r="D16806" s="12">
        <f>Load!D16807</f>
        <v>42704</v>
      </c>
      <c r="E16806" s="8">
        <f t="shared" si="788"/>
        <v>11</v>
      </c>
      <c r="F16806" s="7">
        <f>Load!E16807</f>
        <v>22</v>
      </c>
      <c r="G16806" s="18">
        <f>SUM(Load!F16807:AU16807)</f>
        <v>7601.6864300000025</v>
      </c>
      <c r="R16806" s="17">
        <f t="shared" si="789"/>
        <v>8108.3459399999992</v>
      </c>
      <c r="S16806" s="6">
        <f t="shared" si="790"/>
        <v>0</v>
      </c>
    </row>
    <row r="16807" spans="3:19" x14ac:dyDescent="0.25">
      <c r="C16807" s="7">
        <f>Load!C16808</f>
        <v>2016</v>
      </c>
      <c r="D16807" s="12">
        <f>Load!D16808</f>
        <v>42704</v>
      </c>
      <c r="E16807" s="8">
        <f t="shared" si="788"/>
        <v>11</v>
      </c>
      <c r="F16807" s="7">
        <f>Load!E16808</f>
        <v>23</v>
      </c>
      <c r="G16807" s="18">
        <f>SUM(Load!F16808:AU16808)</f>
        <v>7209.0099499999997</v>
      </c>
      <c r="R16807" s="17">
        <f t="shared" si="789"/>
        <v>8108.3459399999992</v>
      </c>
      <c r="S16807" s="6">
        <f t="shared" si="790"/>
        <v>0</v>
      </c>
    </row>
    <row r="16808" spans="3:19" x14ac:dyDescent="0.25">
      <c r="C16808" s="7">
        <f>Load!C16809</f>
        <v>2016</v>
      </c>
      <c r="D16808" s="12">
        <f>Load!D16809</f>
        <v>42704</v>
      </c>
      <c r="E16808" s="8">
        <f t="shared" si="788"/>
        <v>11</v>
      </c>
      <c r="F16808" s="7">
        <f>Load!E16809</f>
        <v>24</v>
      </c>
      <c r="G16808" s="18">
        <f>SUM(Load!F16809:AU16809)</f>
        <v>6867.3624200000013</v>
      </c>
      <c r="R16808" s="17">
        <f t="shared" si="789"/>
        <v>8108.3459399999992</v>
      </c>
      <c r="S16808" s="6">
        <f t="shared" si="790"/>
        <v>0</v>
      </c>
    </row>
    <row r="16809" spans="3:19" x14ac:dyDescent="0.25">
      <c r="C16809" s="7">
        <f>Load!C16810</f>
        <v>2016</v>
      </c>
      <c r="D16809" s="12">
        <f>Load!D16810</f>
        <v>42705</v>
      </c>
      <c r="E16809" s="8">
        <f t="shared" si="788"/>
        <v>12</v>
      </c>
      <c r="F16809" s="7">
        <f>Load!E16810</f>
        <v>1</v>
      </c>
      <c r="G16809" s="18">
        <f>SUM(Load!F16810:AU16810)</f>
        <v>6589.5004199999985</v>
      </c>
      <c r="R16809" s="17">
        <f t="shared" si="789"/>
        <v>8629.5095999999976</v>
      </c>
      <c r="S16809" s="6">
        <f t="shared" si="790"/>
        <v>0</v>
      </c>
    </row>
    <row r="16810" spans="3:19" x14ac:dyDescent="0.25">
      <c r="C16810" s="7">
        <f>Load!C16811</f>
        <v>2016</v>
      </c>
      <c r="D16810" s="12">
        <f>Load!D16811</f>
        <v>42705</v>
      </c>
      <c r="E16810" s="8">
        <f t="shared" si="788"/>
        <v>12</v>
      </c>
      <c r="F16810" s="7">
        <f>Load!E16811</f>
        <v>2</v>
      </c>
      <c r="G16810" s="18">
        <f>SUM(Load!F16811:AU16811)</f>
        <v>6471.7052600000015</v>
      </c>
      <c r="R16810" s="17">
        <f t="shared" si="789"/>
        <v>8629.5095999999976</v>
      </c>
      <c r="S16810" s="6">
        <f t="shared" si="790"/>
        <v>0</v>
      </c>
    </row>
    <row r="16811" spans="3:19" x14ac:dyDescent="0.25">
      <c r="C16811" s="7">
        <f>Load!C16812</f>
        <v>2016</v>
      </c>
      <c r="D16811" s="12">
        <f>Load!D16812</f>
        <v>42705</v>
      </c>
      <c r="E16811" s="8">
        <f t="shared" si="788"/>
        <v>12</v>
      </c>
      <c r="F16811" s="7">
        <f>Load!E16812</f>
        <v>3</v>
      </c>
      <c r="G16811" s="18">
        <f>SUM(Load!F16812:AU16812)</f>
        <v>6435.9294599999976</v>
      </c>
      <c r="R16811" s="17">
        <f t="shared" si="789"/>
        <v>8629.5095999999976</v>
      </c>
      <c r="S16811" s="6">
        <f t="shared" si="790"/>
        <v>0</v>
      </c>
    </row>
    <row r="16812" spans="3:19" x14ac:dyDescent="0.25">
      <c r="C16812" s="7">
        <f>Load!C16813</f>
        <v>2016</v>
      </c>
      <c r="D16812" s="12">
        <f>Load!D16813</f>
        <v>42705</v>
      </c>
      <c r="E16812" s="8">
        <f t="shared" si="788"/>
        <v>12</v>
      </c>
      <c r="F16812" s="7">
        <f>Load!E16813</f>
        <v>4</v>
      </c>
      <c r="G16812" s="18">
        <f>SUM(Load!F16813:AU16813)</f>
        <v>6431.8884399999997</v>
      </c>
      <c r="R16812" s="17">
        <f t="shared" si="789"/>
        <v>8629.5095999999976</v>
      </c>
      <c r="S16812" s="6">
        <f t="shared" si="790"/>
        <v>0</v>
      </c>
    </row>
    <row r="16813" spans="3:19" x14ac:dyDescent="0.25">
      <c r="C16813" s="7">
        <f>Load!C16814</f>
        <v>2016</v>
      </c>
      <c r="D16813" s="12">
        <f>Load!D16814</f>
        <v>42705</v>
      </c>
      <c r="E16813" s="8">
        <f t="shared" si="788"/>
        <v>12</v>
      </c>
      <c r="F16813" s="7">
        <f>Load!E16814</f>
        <v>5</v>
      </c>
      <c r="G16813" s="18">
        <f>SUM(Load!F16814:AU16814)</f>
        <v>6508.466800000002</v>
      </c>
      <c r="R16813" s="17">
        <f t="shared" si="789"/>
        <v>8629.5095999999976</v>
      </c>
      <c r="S16813" s="6">
        <f t="shared" si="790"/>
        <v>0</v>
      </c>
    </row>
    <row r="16814" spans="3:19" x14ac:dyDescent="0.25">
      <c r="C16814" s="7">
        <f>Load!C16815</f>
        <v>2016</v>
      </c>
      <c r="D16814" s="12">
        <f>Load!D16815</f>
        <v>42705</v>
      </c>
      <c r="E16814" s="8">
        <f t="shared" si="788"/>
        <v>12</v>
      </c>
      <c r="F16814" s="7">
        <f>Load!E16815</f>
        <v>6</v>
      </c>
      <c r="G16814" s="18">
        <f>SUM(Load!F16815:AU16815)</f>
        <v>6703.7608999999984</v>
      </c>
      <c r="R16814" s="17">
        <f t="shared" si="789"/>
        <v>8629.5095999999976</v>
      </c>
      <c r="S16814" s="6">
        <f t="shared" si="790"/>
        <v>0</v>
      </c>
    </row>
    <row r="16815" spans="3:19" x14ac:dyDescent="0.25">
      <c r="C16815" s="7">
        <f>Load!C16816</f>
        <v>2016</v>
      </c>
      <c r="D16815" s="12">
        <f>Load!D16816</f>
        <v>42705</v>
      </c>
      <c r="E16815" s="8">
        <f t="shared" si="788"/>
        <v>12</v>
      </c>
      <c r="F16815" s="7">
        <f>Load!E16816</f>
        <v>7</v>
      </c>
      <c r="G16815" s="18">
        <f>SUM(Load!F16816:AU16816)</f>
        <v>7144.0921499999995</v>
      </c>
      <c r="R16815" s="17">
        <f t="shared" si="789"/>
        <v>8629.5095999999976</v>
      </c>
      <c r="S16815" s="6">
        <f t="shared" si="790"/>
        <v>0</v>
      </c>
    </row>
    <row r="16816" spans="3:19" x14ac:dyDescent="0.25">
      <c r="C16816" s="7">
        <f>Load!C16817</f>
        <v>2016</v>
      </c>
      <c r="D16816" s="12">
        <f>Load!D16817</f>
        <v>42705</v>
      </c>
      <c r="E16816" s="8">
        <f t="shared" si="788"/>
        <v>12</v>
      </c>
      <c r="F16816" s="7">
        <f>Load!E16817</f>
        <v>8</v>
      </c>
      <c r="G16816" s="18">
        <f>SUM(Load!F16817:AU16817)</f>
        <v>7651.6400999999978</v>
      </c>
      <c r="R16816" s="17">
        <f t="shared" si="789"/>
        <v>8629.5095999999976</v>
      </c>
      <c r="S16816" s="6">
        <f t="shared" si="790"/>
        <v>0</v>
      </c>
    </row>
    <row r="16817" spans="3:19" x14ac:dyDescent="0.25">
      <c r="C16817" s="7">
        <f>Load!C16818</f>
        <v>2016</v>
      </c>
      <c r="D16817" s="12">
        <f>Load!D16818</f>
        <v>42705</v>
      </c>
      <c r="E16817" s="8">
        <f t="shared" si="788"/>
        <v>12</v>
      </c>
      <c r="F16817" s="7">
        <f>Load!E16818</f>
        <v>9</v>
      </c>
      <c r="G16817" s="18">
        <f>SUM(Load!F16818:AU16818)</f>
        <v>7829.8279899999998</v>
      </c>
      <c r="R16817" s="17">
        <f t="shared" si="789"/>
        <v>8629.5095999999976</v>
      </c>
      <c r="S16817" s="6">
        <f t="shared" si="790"/>
        <v>0</v>
      </c>
    </row>
    <row r="16818" spans="3:19" x14ac:dyDescent="0.25">
      <c r="C16818" s="7">
        <f>Load!C16819</f>
        <v>2016</v>
      </c>
      <c r="D16818" s="12">
        <f>Load!D16819</f>
        <v>42705</v>
      </c>
      <c r="E16818" s="8">
        <f t="shared" si="788"/>
        <v>12</v>
      </c>
      <c r="F16818" s="7">
        <f>Load!E16819</f>
        <v>10</v>
      </c>
      <c r="G16818" s="18">
        <f>SUM(Load!F16819:AU16819)</f>
        <v>7848.5950499999999</v>
      </c>
      <c r="R16818" s="17">
        <f t="shared" si="789"/>
        <v>8629.5095999999976</v>
      </c>
      <c r="S16818" s="6">
        <f t="shared" si="790"/>
        <v>0</v>
      </c>
    </row>
    <row r="16819" spans="3:19" x14ac:dyDescent="0.25">
      <c r="C16819" s="7">
        <f>Load!C16820</f>
        <v>2016</v>
      </c>
      <c r="D16819" s="12">
        <f>Load!D16820</f>
        <v>42705</v>
      </c>
      <c r="E16819" s="8">
        <f t="shared" si="788"/>
        <v>12</v>
      </c>
      <c r="F16819" s="7">
        <f>Load!E16820</f>
        <v>11</v>
      </c>
      <c r="G16819" s="18">
        <f>SUM(Load!F16820:AU16820)</f>
        <v>7824.0607399999972</v>
      </c>
      <c r="R16819" s="17">
        <f t="shared" si="789"/>
        <v>8629.5095999999976</v>
      </c>
      <c r="S16819" s="6">
        <f t="shared" si="790"/>
        <v>0</v>
      </c>
    </row>
    <row r="16820" spans="3:19" x14ac:dyDescent="0.25">
      <c r="C16820" s="7">
        <f>Load!C16821</f>
        <v>2016</v>
      </c>
      <c r="D16820" s="12">
        <f>Load!D16821</f>
        <v>42705</v>
      </c>
      <c r="E16820" s="8">
        <f t="shared" si="788"/>
        <v>12</v>
      </c>
      <c r="F16820" s="7">
        <f>Load!E16821</f>
        <v>12</v>
      </c>
      <c r="G16820" s="18">
        <f>SUM(Load!F16821:AU16821)</f>
        <v>7720.3223400000043</v>
      </c>
      <c r="R16820" s="17">
        <f t="shared" si="789"/>
        <v>8629.5095999999976</v>
      </c>
      <c r="S16820" s="6">
        <f t="shared" si="790"/>
        <v>0</v>
      </c>
    </row>
    <row r="16821" spans="3:19" x14ac:dyDescent="0.25">
      <c r="C16821" s="7">
        <f>Load!C16822</f>
        <v>2016</v>
      </c>
      <c r="D16821" s="12">
        <f>Load!D16822</f>
        <v>42705</v>
      </c>
      <c r="E16821" s="8">
        <f t="shared" si="788"/>
        <v>12</v>
      </c>
      <c r="F16821" s="7">
        <f>Load!E16822</f>
        <v>13</v>
      </c>
      <c r="G16821" s="18">
        <f>SUM(Load!F16822:AU16822)</f>
        <v>7710.2842499999988</v>
      </c>
      <c r="R16821" s="17">
        <f t="shared" si="789"/>
        <v>8629.5095999999976</v>
      </c>
      <c r="S16821" s="6">
        <f t="shared" si="790"/>
        <v>0</v>
      </c>
    </row>
    <row r="16822" spans="3:19" x14ac:dyDescent="0.25">
      <c r="C16822" s="7">
        <f>Load!C16823</f>
        <v>2016</v>
      </c>
      <c r="D16822" s="12">
        <f>Load!D16823</f>
        <v>42705</v>
      </c>
      <c r="E16822" s="8">
        <f t="shared" si="788"/>
        <v>12</v>
      </c>
      <c r="F16822" s="7">
        <f>Load!E16823</f>
        <v>14</v>
      </c>
      <c r="G16822" s="18">
        <f>SUM(Load!F16823:AU16823)</f>
        <v>7713.4947700000021</v>
      </c>
      <c r="R16822" s="17">
        <f t="shared" si="789"/>
        <v>8629.5095999999976</v>
      </c>
      <c r="S16822" s="6">
        <f t="shared" si="790"/>
        <v>0</v>
      </c>
    </row>
    <row r="16823" spans="3:19" x14ac:dyDescent="0.25">
      <c r="C16823" s="7">
        <f>Load!C16824</f>
        <v>2016</v>
      </c>
      <c r="D16823" s="12">
        <f>Load!D16824</f>
        <v>42705</v>
      </c>
      <c r="E16823" s="8">
        <f t="shared" si="788"/>
        <v>12</v>
      </c>
      <c r="F16823" s="7">
        <f>Load!E16824</f>
        <v>15</v>
      </c>
      <c r="G16823" s="18">
        <f>SUM(Load!F16824:AU16824)</f>
        <v>7719.5925400000006</v>
      </c>
      <c r="R16823" s="17">
        <f t="shared" si="789"/>
        <v>8629.5095999999976</v>
      </c>
      <c r="S16823" s="6">
        <f t="shared" si="790"/>
        <v>0</v>
      </c>
    </row>
    <row r="16824" spans="3:19" x14ac:dyDescent="0.25">
      <c r="C16824" s="7">
        <f>Load!C16825</f>
        <v>2016</v>
      </c>
      <c r="D16824" s="12">
        <f>Load!D16825</f>
        <v>42705</v>
      </c>
      <c r="E16824" s="8">
        <f t="shared" si="788"/>
        <v>12</v>
      </c>
      <c r="F16824" s="7">
        <f>Load!E16825</f>
        <v>16</v>
      </c>
      <c r="G16824" s="18">
        <f>SUM(Load!F16825:AU16825)</f>
        <v>7777.0075500000003</v>
      </c>
      <c r="R16824" s="17">
        <f t="shared" si="789"/>
        <v>8629.5095999999976</v>
      </c>
      <c r="S16824" s="6">
        <f t="shared" si="790"/>
        <v>0</v>
      </c>
    </row>
    <row r="16825" spans="3:19" x14ac:dyDescent="0.25">
      <c r="C16825" s="7">
        <f>Load!C16826</f>
        <v>2016</v>
      </c>
      <c r="D16825" s="12">
        <f>Load!D16826</f>
        <v>42705</v>
      </c>
      <c r="E16825" s="8">
        <f t="shared" si="788"/>
        <v>12</v>
      </c>
      <c r="F16825" s="7">
        <f>Load!E16826</f>
        <v>17</v>
      </c>
      <c r="G16825" s="18">
        <f>SUM(Load!F16826:AU16826)</f>
        <v>8003.9684399999996</v>
      </c>
      <c r="R16825" s="17">
        <f t="shared" si="789"/>
        <v>8629.5095999999976</v>
      </c>
      <c r="S16825" s="6">
        <f t="shared" si="790"/>
        <v>0</v>
      </c>
    </row>
    <row r="16826" spans="3:19" x14ac:dyDescent="0.25">
      <c r="C16826" s="7">
        <f>Load!C16827</f>
        <v>2016</v>
      </c>
      <c r="D16826" s="12">
        <f>Load!D16827</f>
        <v>42705</v>
      </c>
      <c r="E16826" s="8">
        <f t="shared" si="788"/>
        <v>12</v>
      </c>
      <c r="F16826" s="7">
        <f>Load!E16827</f>
        <v>18</v>
      </c>
      <c r="G16826" s="18">
        <f>SUM(Load!F16827:AU16827)</f>
        <v>8184.7068700000009</v>
      </c>
      <c r="R16826" s="17">
        <f t="shared" si="789"/>
        <v>8629.5095999999976</v>
      </c>
      <c r="S16826" s="6">
        <f t="shared" si="790"/>
        <v>0</v>
      </c>
    </row>
    <row r="16827" spans="3:19" x14ac:dyDescent="0.25">
      <c r="C16827" s="7">
        <f>Load!C16828</f>
        <v>2016</v>
      </c>
      <c r="D16827" s="12">
        <f>Load!D16828</f>
        <v>42705</v>
      </c>
      <c r="E16827" s="8">
        <f t="shared" si="788"/>
        <v>12</v>
      </c>
      <c r="F16827" s="7">
        <f>Load!E16828</f>
        <v>19</v>
      </c>
      <c r="G16827" s="18">
        <f>SUM(Load!F16828:AU16828)</f>
        <v>8054.9082400000016</v>
      </c>
      <c r="R16827" s="17">
        <f t="shared" si="789"/>
        <v>8629.5095999999976</v>
      </c>
      <c r="S16827" s="6">
        <f t="shared" si="790"/>
        <v>0</v>
      </c>
    </row>
    <row r="16828" spans="3:19" x14ac:dyDescent="0.25">
      <c r="C16828" s="7">
        <f>Load!C16829</f>
        <v>2016</v>
      </c>
      <c r="D16828" s="12">
        <f>Load!D16829</f>
        <v>42705</v>
      </c>
      <c r="E16828" s="8">
        <f t="shared" si="788"/>
        <v>12</v>
      </c>
      <c r="F16828" s="7">
        <f>Load!E16829</f>
        <v>20</v>
      </c>
      <c r="G16828" s="18">
        <f>SUM(Load!F16829:AU16829)</f>
        <v>7903.4686000000002</v>
      </c>
      <c r="R16828" s="17">
        <f t="shared" si="789"/>
        <v>8629.5095999999976</v>
      </c>
      <c r="S16828" s="6">
        <f t="shared" si="790"/>
        <v>0</v>
      </c>
    </row>
    <row r="16829" spans="3:19" x14ac:dyDescent="0.25">
      <c r="C16829" s="7">
        <f>Load!C16830</f>
        <v>2016</v>
      </c>
      <c r="D16829" s="12">
        <f>Load!D16830</f>
        <v>42705</v>
      </c>
      <c r="E16829" s="8">
        <f t="shared" si="788"/>
        <v>12</v>
      </c>
      <c r="F16829" s="7">
        <f>Load!E16830</f>
        <v>21</v>
      </c>
      <c r="G16829" s="18">
        <f>SUM(Load!F16830:AU16830)</f>
        <v>7803.0460200000007</v>
      </c>
      <c r="R16829" s="17">
        <f t="shared" si="789"/>
        <v>8629.5095999999976</v>
      </c>
      <c r="S16829" s="6">
        <f t="shared" si="790"/>
        <v>0</v>
      </c>
    </row>
    <row r="16830" spans="3:19" x14ac:dyDescent="0.25">
      <c r="C16830" s="7">
        <f>Load!C16831</f>
        <v>2016</v>
      </c>
      <c r="D16830" s="12">
        <f>Load!D16831</f>
        <v>42705</v>
      </c>
      <c r="E16830" s="8">
        <f t="shared" si="788"/>
        <v>12</v>
      </c>
      <c r="F16830" s="7">
        <f>Load!E16831</f>
        <v>22</v>
      </c>
      <c r="G16830" s="18">
        <f>SUM(Load!F16831:AU16831)</f>
        <v>7555.5522100000017</v>
      </c>
      <c r="R16830" s="17">
        <f t="shared" si="789"/>
        <v>8629.5095999999976</v>
      </c>
      <c r="S16830" s="6">
        <f t="shared" si="790"/>
        <v>0</v>
      </c>
    </row>
    <row r="16831" spans="3:19" x14ac:dyDescent="0.25">
      <c r="C16831" s="7">
        <f>Load!C16832</f>
        <v>2016</v>
      </c>
      <c r="D16831" s="12">
        <f>Load!D16832</f>
        <v>42705</v>
      </c>
      <c r="E16831" s="8">
        <f t="shared" si="788"/>
        <v>12</v>
      </c>
      <c r="F16831" s="7">
        <f>Load!E16832</f>
        <v>23</v>
      </c>
      <c r="G16831" s="18">
        <f>SUM(Load!F16832:AU16832)</f>
        <v>7198.5044199999993</v>
      </c>
      <c r="R16831" s="17">
        <f t="shared" si="789"/>
        <v>8629.5095999999976</v>
      </c>
      <c r="S16831" s="6">
        <f t="shared" si="790"/>
        <v>0</v>
      </c>
    </row>
    <row r="16832" spans="3:19" x14ac:dyDescent="0.25">
      <c r="C16832" s="7">
        <f>Load!C16833</f>
        <v>2016</v>
      </c>
      <c r="D16832" s="12">
        <f>Load!D16833</f>
        <v>42705</v>
      </c>
      <c r="E16832" s="8">
        <f t="shared" si="788"/>
        <v>12</v>
      </c>
      <c r="F16832" s="7">
        <f>Load!E16833</f>
        <v>24</v>
      </c>
      <c r="G16832" s="18">
        <f>SUM(Load!F16833:AU16833)</f>
        <v>6875.1013800000001</v>
      </c>
      <c r="R16832" s="17">
        <f t="shared" si="789"/>
        <v>8629.5095999999976</v>
      </c>
      <c r="S16832" s="6">
        <f t="shared" si="790"/>
        <v>0</v>
      </c>
    </row>
    <row r="16833" spans="3:19" x14ac:dyDescent="0.25">
      <c r="C16833" s="7">
        <f>Load!C16834</f>
        <v>2016</v>
      </c>
      <c r="D16833" s="12">
        <f>Load!D16834</f>
        <v>42706</v>
      </c>
      <c r="E16833" s="8">
        <f t="shared" si="788"/>
        <v>12</v>
      </c>
      <c r="F16833" s="7">
        <f>Load!E16834</f>
        <v>1</v>
      </c>
      <c r="G16833" s="18">
        <f>SUM(Load!F16834:AU16834)</f>
        <v>6622.4996999999994</v>
      </c>
      <c r="R16833" s="17">
        <f t="shared" si="789"/>
        <v>8629.5095999999976</v>
      </c>
      <c r="S16833" s="6">
        <f t="shared" si="790"/>
        <v>0</v>
      </c>
    </row>
    <row r="16834" spans="3:19" x14ac:dyDescent="0.25">
      <c r="C16834" s="7">
        <f>Load!C16835</f>
        <v>2016</v>
      </c>
      <c r="D16834" s="12">
        <f>Load!D16835</f>
        <v>42706</v>
      </c>
      <c r="E16834" s="8">
        <f t="shared" si="788"/>
        <v>12</v>
      </c>
      <c r="F16834" s="7">
        <f>Load!E16835</f>
        <v>2</v>
      </c>
      <c r="G16834" s="18">
        <f>SUM(Load!F16835:AU16835)</f>
        <v>6497.5315400000009</v>
      </c>
      <c r="R16834" s="17">
        <f t="shared" si="789"/>
        <v>8629.5095999999976</v>
      </c>
      <c r="S16834" s="6">
        <f t="shared" si="790"/>
        <v>0</v>
      </c>
    </row>
    <row r="16835" spans="3:19" x14ac:dyDescent="0.25">
      <c r="C16835" s="7">
        <f>Load!C16836</f>
        <v>2016</v>
      </c>
      <c r="D16835" s="12">
        <f>Load!D16836</f>
        <v>42706</v>
      </c>
      <c r="E16835" s="8">
        <f t="shared" si="788"/>
        <v>12</v>
      </c>
      <c r="F16835" s="7">
        <f>Load!E16836</f>
        <v>3</v>
      </c>
      <c r="G16835" s="18">
        <f>SUM(Load!F16836:AU16836)</f>
        <v>6416.0762900000009</v>
      </c>
      <c r="R16835" s="17">
        <f t="shared" si="789"/>
        <v>8629.5095999999976</v>
      </c>
      <c r="S16835" s="6">
        <f t="shared" si="790"/>
        <v>0</v>
      </c>
    </row>
    <row r="16836" spans="3:19" x14ac:dyDescent="0.25">
      <c r="C16836" s="7">
        <f>Load!C16837</f>
        <v>2016</v>
      </c>
      <c r="D16836" s="12">
        <f>Load!D16837</f>
        <v>42706</v>
      </c>
      <c r="E16836" s="8">
        <f t="shared" si="788"/>
        <v>12</v>
      </c>
      <c r="F16836" s="7">
        <f>Load!E16837</f>
        <v>4</v>
      </c>
      <c r="G16836" s="18">
        <f>SUM(Load!F16837:AU16837)</f>
        <v>6377.0193999999992</v>
      </c>
      <c r="R16836" s="17">
        <f t="shared" si="789"/>
        <v>8629.5095999999976</v>
      </c>
      <c r="S16836" s="6">
        <f t="shared" si="790"/>
        <v>0</v>
      </c>
    </row>
    <row r="16837" spans="3:19" x14ac:dyDescent="0.25">
      <c r="C16837" s="7">
        <f>Load!C16838</f>
        <v>2016</v>
      </c>
      <c r="D16837" s="12">
        <f>Load!D16838</f>
        <v>42706</v>
      </c>
      <c r="E16837" s="8">
        <f t="shared" si="788"/>
        <v>12</v>
      </c>
      <c r="F16837" s="7">
        <f>Load!E16838</f>
        <v>5</v>
      </c>
      <c r="G16837" s="18">
        <f>SUM(Load!F16838:AU16838)</f>
        <v>6411.4606000000003</v>
      </c>
      <c r="R16837" s="17">
        <f t="shared" si="789"/>
        <v>8629.5095999999976</v>
      </c>
      <c r="S16837" s="6">
        <f t="shared" si="790"/>
        <v>0</v>
      </c>
    </row>
    <row r="16838" spans="3:19" x14ac:dyDescent="0.25">
      <c r="C16838" s="7">
        <f>Load!C16839</f>
        <v>2016</v>
      </c>
      <c r="D16838" s="12">
        <f>Load!D16839</f>
        <v>42706</v>
      </c>
      <c r="E16838" s="8">
        <f t="shared" si="788"/>
        <v>12</v>
      </c>
      <c r="F16838" s="7">
        <f>Load!E16839</f>
        <v>6</v>
      </c>
      <c r="G16838" s="18">
        <f>SUM(Load!F16839:AU16839)</f>
        <v>6579.7801300000001</v>
      </c>
      <c r="R16838" s="17">
        <f t="shared" si="789"/>
        <v>8629.5095999999976</v>
      </c>
      <c r="S16838" s="6">
        <f t="shared" si="790"/>
        <v>0</v>
      </c>
    </row>
    <row r="16839" spans="3:19" x14ac:dyDescent="0.25">
      <c r="C16839" s="7">
        <f>Load!C16840</f>
        <v>2016</v>
      </c>
      <c r="D16839" s="12">
        <f>Load!D16840</f>
        <v>42706</v>
      </c>
      <c r="E16839" s="8">
        <f t="shared" si="788"/>
        <v>12</v>
      </c>
      <c r="F16839" s="7">
        <f>Load!E16840</f>
        <v>7</v>
      </c>
      <c r="G16839" s="18">
        <f>SUM(Load!F16840:AU16840)</f>
        <v>7009.4269499999982</v>
      </c>
      <c r="R16839" s="17">
        <f t="shared" si="789"/>
        <v>8629.5095999999976</v>
      </c>
      <c r="S16839" s="6">
        <f t="shared" si="790"/>
        <v>0</v>
      </c>
    </row>
    <row r="16840" spans="3:19" x14ac:dyDescent="0.25">
      <c r="C16840" s="7">
        <f>Load!C16841</f>
        <v>2016</v>
      </c>
      <c r="D16840" s="12">
        <f>Load!D16841</f>
        <v>42706</v>
      </c>
      <c r="E16840" s="8">
        <f t="shared" si="788"/>
        <v>12</v>
      </c>
      <c r="F16840" s="7">
        <f>Load!E16841</f>
        <v>8</v>
      </c>
      <c r="G16840" s="18">
        <f>SUM(Load!F16841:AU16841)</f>
        <v>7534.2261499999986</v>
      </c>
      <c r="R16840" s="17">
        <f t="shared" si="789"/>
        <v>8629.5095999999976</v>
      </c>
      <c r="S16840" s="6">
        <f t="shared" si="790"/>
        <v>0</v>
      </c>
    </row>
    <row r="16841" spans="3:19" x14ac:dyDescent="0.25">
      <c r="C16841" s="7">
        <f>Load!C16842</f>
        <v>2016</v>
      </c>
      <c r="D16841" s="12">
        <f>Load!D16842</f>
        <v>42706</v>
      </c>
      <c r="E16841" s="8">
        <f t="shared" si="788"/>
        <v>12</v>
      </c>
      <c r="F16841" s="7">
        <f>Load!E16842</f>
        <v>9</v>
      </c>
      <c r="G16841" s="18">
        <f>SUM(Load!F16842:AU16842)</f>
        <v>7698.7359199999992</v>
      </c>
      <c r="R16841" s="17">
        <f t="shared" si="789"/>
        <v>8629.5095999999976</v>
      </c>
      <c r="S16841" s="6">
        <f t="shared" si="790"/>
        <v>0</v>
      </c>
    </row>
    <row r="16842" spans="3:19" x14ac:dyDescent="0.25">
      <c r="C16842" s="7">
        <f>Load!C16843</f>
        <v>2016</v>
      </c>
      <c r="D16842" s="12">
        <f>Load!D16843</f>
        <v>42706</v>
      </c>
      <c r="E16842" s="8">
        <f t="shared" ref="E16842:E16905" si="791">MONTH(D16842)</f>
        <v>12</v>
      </c>
      <c r="F16842" s="7">
        <f>Load!E16843</f>
        <v>10</v>
      </c>
      <c r="G16842" s="18">
        <f>SUM(Load!F16843:AU16843)</f>
        <v>7674.4969099999989</v>
      </c>
      <c r="R16842" s="17">
        <f t="shared" ref="R16842:R16905" si="792">INDEX($K$9:$P$20,MATCH(E16842,$J$9:$J$20,0),MATCH(C16842,$K$8:$P$8,0))</f>
        <v>8629.5095999999976</v>
      </c>
      <c r="S16842" s="6">
        <f t="shared" ref="S16842:S16905" si="793">IF(G16842&gt;=R16842,1,0)</f>
        <v>0</v>
      </c>
    </row>
    <row r="16843" spans="3:19" x14ac:dyDescent="0.25">
      <c r="C16843" s="7">
        <f>Load!C16844</f>
        <v>2016</v>
      </c>
      <c r="D16843" s="12">
        <f>Load!D16844</f>
        <v>42706</v>
      </c>
      <c r="E16843" s="8">
        <f t="shared" si="791"/>
        <v>12</v>
      </c>
      <c r="F16843" s="7">
        <f>Load!E16844</f>
        <v>11</v>
      </c>
      <c r="G16843" s="18">
        <f>SUM(Load!F16844:AU16844)</f>
        <v>7667.69524</v>
      </c>
      <c r="R16843" s="17">
        <f t="shared" si="792"/>
        <v>8629.5095999999976</v>
      </c>
      <c r="S16843" s="6">
        <f t="shared" si="793"/>
        <v>0</v>
      </c>
    </row>
    <row r="16844" spans="3:19" x14ac:dyDescent="0.25">
      <c r="C16844" s="7">
        <f>Load!C16845</f>
        <v>2016</v>
      </c>
      <c r="D16844" s="12">
        <f>Load!D16845</f>
        <v>42706</v>
      </c>
      <c r="E16844" s="8">
        <f t="shared" si="791"/>
        <v>12</v>
      </c>
      <c r="F16844" s="7">
        <f>Load!E16845</f>
        <v>12</v>
      </c>
      <c r="G16844" s="18">
        <f>SUM(Load!F16845:AU16845)</f>
        <v>7661.4105099999997</v>
      </c>
      <c r="R16844" s="17">
        <f t="shared" si="792"/>
        <v>8629.5095999999976</v>
      </c>
      <c r="S16844" s="6">
        <f t="shared" si="793"/>
        <v>0</v>
      </c>
    </row>
    <row r="16845" spans="3:19" x14ac:dyDescent="0.25">
      <c r="C16845" s="7">
        <f>Load!C16846</f>
        <v>2016</v>
      </c>
      <c r="D16845" s="12">
        <f>Load!D16846</f>
        <v>42706</v>
      </c>
      <c r="E16845" s="8">
        <f t="shared" si="791"/>
        <v>12</v>
      </c>
      <c r="F16845" s="7">
        <f>Load!E16846</f>
        <v>13</v>
      </c>
      <c r="G16845" s="18">
        <f>SUM(Load!F16846:AU16846)</f>
        <v>7639.2188499999993</v>
      </c>
      <c r="R16845" s="17">
        <f t="shared" si="792"/>
        <v>8629.5095999999976</v>
      </c>
      <c r="S16845" s="6">
        <f t="shared" si="793"/>
        <v>0</v>
      </c>
    </row>
    <row r="16846" spans="3:19" x14ac:dyDescent="0.25">
      <c r="C16846" s="7">
        <f>Load!C16847</f>
        <v>2016</v>
      </c>
      <c r="D16846" s="12">
        <f>Load!D16847</f>
        <v>42706</v>
      </c>
      <c r="E16846" s="8">
        <f t="shared" si="791"/>
        <v>12</v>
      </c>
      <c r="F16846" s="7">
        <f>Load!E16847</f>
        <v>14</v>
      </c>
      <c r="G16846" s="18">
        <f>SUM(Load!F16847:AU16847)</f>
        <v>7723.9556600000014</v>
      </c>
      <c r="R16846" s="17">
        <f t="shared" si="792"/>
        <v>8629.5095999999976</v>
      </c>
      <c r="S16846" s="6">
        <f t="shared" si="793"/>
        <v>0</v>
      </c>
    </row>
    <row r="16847" spans="3:19" x14ac:dyDescent="0.25">
      <c r="C16847" s="7">
        <f>Load!C16848</f>
        <v>2016</v>
      </c>
      <c r="D16847" s="12">
        <f>Load!D16848</f>
        <v>42706</v>
      </c>
      <c r="E16847" s="8">
        <f t="shared" si="791"/>
        <v>12</v>
      </c>
      <c r="F16847" s="7">
        <f>Load!E16848</f>
        <v>15</v>
      </c>
      <c r="G16847" s="18">
        <f>SUM(Load!F16848:AU16848)</f>
        <v>7753.9017100000001</v>
      </c>
      <c r="R16847" s="17">
        <f t="shared" si="792"/>
        <v>8629.5095999999976</v>
      </c>
      <c r="S16847" s="6">
        <f t="shared" si="793"/>
        <v>0</v>
      </c>
    </row>
    <row r="16848" spans="3:19" x14ac:dyDescent="0.25">
      <c r="C16848" s="7">
        <f>Load!C16849</f>
        <v>2016</v>
      </c>
      <c r="D16848" s="12">
        <f>Load!D16849</f>
        <v>42706</v>
      </c>
      <c r="E16848" s="8">
        <f t="shared" si="791"/>
        <v>12</v>
      </c>
      <c r="F16848" s="7">
        <f>Load!E16849</f>
        <v>16</v>
      </c>
      <c r="G16848" s="18">
        <f>SUM(Load!F16849:AU16849)</f>
        <v>7868.9783500000012</v>
      </c>
      <c r="R16848" s="17">
        <f t="shared" si="792"/>
        <v>8629.5095999999976</v>
      </c>
      <c r="S16848" s="6">
        <f t="shared" si="793"/>
        <v>0</v>
      </c>
    </row>
    <row r="16849" spans="3:19" x14ac:dyDescent="0.25">
      <c r="C16849" s="7">
        <f>Load!C16850</f>
        <v>2016</v>
      </c>
      <c r="D16849" s="12">
        <f>Load!D16850</f>
        <v>42706</v>
      </c>
      <c r="E16849" s="8">
        <f t="shared" si="791"/>
        <v>12</v>
      </c>
      <c r="F16849" s="7">
        <f>Load!E16850</f>
        <v>17</v>
      </c>
      <c r="G16849" s="18">
        <f>SUM(Load!F16850:AU16850)</f>
        <v>8032.5867800000005</v>
      </c>
      <c r="R16849" s="17">
        <f t="shared" si="792"/>
        <v>8629.5095999999976</v>
      </c>
      <c r="S16849" s="6">
        <f t="shared" si="793"/>
        <v>0</v>
      </c>
    </row>
    <row r="16850" spans="3:19" x14ac:dyDescent="0.25">
      <c r="C16850" s="7">
        <f>Load!C16851</f>
        <v>2016</v>
      </c>
      <c r="D16850" s="12">
        <f>Load!D16851</f>
        <v>42706</v>
      </c>
      <c r="E16850" s="8">
        <f t="shared" si="791"/>
        <v>12</v>
      </c>
      <c r="F16850" s="7">
        <f>Load!E16851</f>
        <v>18</v>
      </c>
      <c r="G16850" s="18">
        <f>SUM(Load!F16851:AU16851)</f>
        <v>8149.1005100000002</v>
      </c>
      <c r="R16850" s="17">
        <f t="shared" si="792"/>
        <v>8629.5095999999976</v>
      </c>
      <c r="S16850" s="6">
        <f t="shared" si="793"/>
        <v>0</v>
      </c>
    </row>
    <row r="16851" spans="3:19" x14ac:dyDescent="0.25">
      <c r="C16851" s="7">
        <f>Load!C16852</f>
        <v>2016</v>
      </c>
      <c r="D16851" s="12">
        <f>Load!D16852</f>
        <v>42706</v>
      </c>
      <c r="E16851" s="8">
        <f t="shared" si="791"/>
        <v>12</v>
      </c>
      <c r="F16851" s="7">
        <f>Load!E16852</f>
        <v>19</v>
      </c>
      <c r="G16851" s="18">
        <f>SUM(Load!F16852:AU16852)</f>
        <v>7921.105340000001</v>
      </c>
      <c r="R16851" s="17">
        <f t="shared" si="792"/>
        <v>8629.5095999999976</v>
      </c>
      <c r="S16851" s="6">
        <f t="shared" si="793"/>
        <v>0</v>
      </c>
    </row>
    <row r="16852" spans="3:19" x14ac:dyDescent="0.25">
      <c r="C16852" s="7">
        <f>Load!C16853</f>
        <v>2016</v>
      </c>
      <c r="D16852" s="12">
        <f>Load!D16853</f>
        <v>42706</v>
      </c>
      <c r="E16852" s="8">
        <f t="shared" si="791"/>
        <v>12</v>
      </c>
      <c r="F16852" s="7">
        <f>Load!E16853</f>
        <v>20</v>
      </c>
      <c r="G16852" s="18">
        <f>SUM(Load!F16853:AU16853)</f>
        <v>7808.7986200000014</v>
      </c>
      <c r="R16852" s="17">
        <f t="shared" si="792"/>
        <v>8629.5095999999976</v>
      </c>
      <c r="S16852" s="6">
        <f t="shared" si="793"/>
        <v>0</v>
      </c>
    </row>
    <row r="16853" spans="3:19" x14ac:dyDescent="0.25">
      <c r="C16853" s="7">
        <f>Load!C16854</f>
        <v>2016</v>
      </c>
      <c r="D16853" s="12">
        <f>Load!D16854</f>
        <v>42706</v>
      </c>
      <c r="E16853" s="8">
        <f t="shared" si="791"/>
        <v>12</v>
      </c>
      <c r="F16853" s="7">
        <f>Load!E16854</f>
        <v>21</v>
      </c>
      <c r="G16853" s="18">
        <f>SUM(Load!F16854:AU16854)</f>
        <v>7753.0354300000017</v>
      </c>
      <c r="R16853" s="17">
        <f t="shared" si="792"/>
        <v>8629.5095999999976</v>
      </c>
      <c r="S16853" s="6">
        <f t="shared" si="793"/>
        <v>0</v>
      </c>
    </row>
    <row r="16854" spans="3:19" x14ac:dyDescent="0.25">
      <c r="C16854" s="7">
        <f>Load!C16855</f>
        <v>2016</v>
      </c>
      <c r="D16854" s="12">
        <f>Load!D16855</f>
        <v>42706</v>
      </c>
      <c r="E16854" s="8">
        <f t="shared" si="791"/>
        <v>12</v>
      </c>
      <c r="F16854" s="7">
        <f>Load!E16855</f>
        <v>22</v>
      </c>
      <c r="G16854" s="18">
        <f>SUM(Load!F16855:AU16855)</f>
        <v>7518.4045300000007</v>
      </c>
      <c r="R16854" s="17">
        <f t="shared" si="792"/>
        <v>8629.5095999999976</v>
      </c>
      <c r="S16854" s="6">
        <f t="shared" si="793"/>
        <v>0</v>
      </c>
    </row>
    <row r="16855" spans="3:19" x14ac:dyDescent="0.25">
      <c r="C16855" s="7">
        <f>Load!C16856</f>
        <v>2016</v>
      </c>
      <c r="D16855" s="12">
        <f>Load!D16856</f>
        <v>42706</v>
      </c>
      <c r="E16855" s="8">
        <f t="shared" si="791"/>
        <v>12</v>
      </c>
      <c r="F16855" s="7">
        <f>Load!E16856</f>
        <v>23</v>
      </c>
      <c r="G16855" s="18">
        <f>SUM(Load!F16856:AU16856)</f>
        <v>7163.7029299999995</v>
      </c>
      <c r="R16855" s="17">
        <f t="shared" si="792"/>
        <v>8629.5095999999976</v>
      </c>
      <c r="S16855" s="6">
        <f t="shared" si="793"/>
        <v>0</v>
      </c>
    </row>
    <row r="16856" spans="3:19" x14ac:dyDescent="0.25">
      <c r="C16856" s="7">
        <f>Load!C16857</f>
        <v>2016</v>
      </c>
      <c r="D16856" s="12">
        <f>Load!D16857</f>
        <v>42706</v>
      </c>
      <c r="E16856" s="8">
        <f t="shared" si="791"/>
        <v>12</v>
      </c>
      <c r="F16856" s="7">
        <f>Load!E16857</f>
        <v>24</v>
      </c>
      <c r="G16856" s="18">
        <f>SUM(Load!F16857:AU16857)</f>
        <v>6839.6066299999984</v>
      </c>
      <c r="R16856" s="17">
        <f t="shared" si="792"/>
        <v>8629.5095999999976</v>
      </c>
      <c r="S16856" s="6">
        <f t="shared" si="793"/>
        <v>0</v>
      </c>
    </row>
    <row r="16857" spans="3:19" x14ac:dyDescent="0.25">
      <c r="C16857" s="7">
        <f>Load!C16858</f>
        <v>2016</v>
      </c>
      <c r="D16857" s="12">
        <f>Load!D16858</f>
        <v>42707</v>
      </c>
      <c r="E16857" s="8">
        <f t="shared" si="791"/>
        <v>12</v>
      </c>
      <c r="F16857" s="7">
        <f>Load!E16858</f>
        <v>1</v>
      </c>
      <c r="G16857" s="18">
        <f>SUM(Load!F16858:AU16858)</f>
        <v>6570.6110500000013</v>
      </c>
      <c r="R16857" s="17">
        <f t="shared" si="792"/>
        <v>8629.5095999999976</v>
      </c>
      <c r="S16857" s="6">
        <f t="shared" si="793"/>
        <v>0</v>
      </c>
    </row>
    <row r="16858" spans="3:19" x14ac:dyDescent="0.25">
      <c r="C16858" s="7">
        <f>Load!C16859</f>
        <v>2016</v>
      </c>
      <c r="D16858" s="12">
        <f>Load!D16859</f>
        <v>42707</v>
      </c>
      <c r="E16858" s="8">
        <f t="shared" si="791"/>
        <v>12</v>
      </c>
      <c r="F16858" s="7">
        <f>Load!E16859</f>
        <v>2</v>
      </c>
      <c r="G16858" s="18">
        <f>SUM(Load!F16859:AU16859)</f>
        <v>6417.8589700000002</v>
      </c>
      <c r="R16858" s="17">
        <f t="shared" si="792"/>
        <v>8629.5095999999976</v>
      </c>
      <c r="S16858" s="6">
        <f t="shared" si="793"/>
        <v>0</v>
      </c>
    </row>
    <row r="16859" spans="3:19" x14ac:dyDescent="0.25">
      <c r="C16859" s="7">
        <f>Load!C16860</f>
        <v>2016</v>
      </c>
      <c r="D16859" s="12">
        <f>Load!D16860</f>
        <v>42707</v>
      </c>
      <c r="E16859" s="8">
        <f t="shared" si="791"/>
        <v>12</v>
      </c>
      <c r="F16859" s="7">
        <f>Load!E16860</f>
        <v>3</v>
      </c>
      <c r="G16859" s="18">
        <f>SUM(Load!F16860:AU16860)</f>
        <v>6351.323989999998</v>
      </c>
      <c r="R16859" s="17">
        <f t="shared" si="792"/>
        <v>8629.5095999999976</v>
      </c>
      <c r="S16859" s="6">
        <f t="shared" si="793"/>
        <v>0</v>
      </c>
    </row>
    <row r="16860" spans="3:19" x14ac:dyDescent="0.25">
      <c r="C16860" s="7">
        <f>Load!C16861</f>
        <v>2016</v>
      </c>
      <c r="D16860" s="12">
        <f>Load!D16861</f>
        <v>42707</v>
      </c>
      <c r="E16860" s="8">
        <f t="shared" si="791"/>
        <v>12</v>
      </c>
      <c r="F16860" s="7">
        <f>Load!E16861</f>
        <v>4</v>
      </c>
      <c r="G16860" s="18">
        <f>SUM(Load!F16861:AU16861)</f>
        <v>6352.6230100000002</v>
      </c>
      <c r="R16860" s="17">
        <f t="shared" si="792"/>
        <v>8629.5095999999976</v>
      </c>
      <c r="S16860" s="6">
        <f t="shared" si="793"/>
        <v>0</v>
      </c>
    </row>
    <row r="16861" spans="3:19" x14ac:dyDescent="0.25">
      <c r="C16861" s="7">
        <f>Load!C16862</f>
        <v>2016</v>
      </c>
      <c r="D16861" s="12">
        <f>Load!D16862</f>
        <v>42707</v>
      </c>
      <c r="E16861" s="8">
        <f t="shared" si="791"/>
        <v>12</v>
      </c>
      <c r="F16861" s="7">
        <f>Load!E16862</f>
        <v>5</v>
      </c>
      <c r="G16861" s="18">
        <f>SUM(Load!F16862:AU16862)</f>
        <v>6388.6900699999997</v>
      </c>
      <c r="R16861" s="17">
        <f t="shared" si="792"/>
        <v>8629.5095999999976</v>
      </c>
      <c r="S16861" s="6">
        <f t="shared" si="793"/>
        <v>0</v>
      </c>
    </row>
    <row r="16862" spans="3:19" x14ac:dyDescent="0.25">
      <c r="C16862" s="7">
        <f>Load!C16863</f>
        <v>2016</v>
      </c>
      <c r="D16862" s="12">
        <f>Load!D16863</f>
        <v>42707</v>
      </c>
      <c r="E16862" s="8">
        <f t="shared" si="791"/>
        <v>12</v>
      </c>
      <c r="F16862" s="7">
        <f>Load!E16863</f>
        <v>6</v>
      </c>
      <c r="G16862" s="18">
        <f>SUM(Load!F16863:AU16863)</f>
        <v>6414.8747800000001</v>
      </c>
      <c r="R16862" s="17">
        <f t="shared" si="792"/>
        <v>8629.5095999999976</v>
      </c>
      <c r="S16862" s="6">
        <f t="shared" si="793"/>
        <v>0</v>
      </c>
    </row>
    <row r="16863" spans="3:19" x14ac:dyDescent="0.25">
      <c r="C16863" s="7">
        <f>Load!C16864</f>
        <v>2016</v>
      </c>
      <c r="D16863" s="12">
        <f>Load!D16864</f>
        <v>42707</v>
      </c>
      <c r="E16863" s="8">
        <f t="shared" si="791"/>
        <v>12</v>
      </c>
      <c r="F16863" s="7">
        <f>Load!E16864</f>
        <v>7</v>
      </c>
      <c r="G16863" s="18">
        <f>SUM(Load!F16864:AU16864)</f>
        <v>6576.8478600000026</v>
      </c>
      <c r="R16863" s="17">
        <f t="shared" si="792"/>
        <v>8629.5095999999976</v>
      </c>
      <c r="S16863" s="6">
        <f t="shared" si="793"/>
        <v>0</v>
      </c>
    </row>
    <row r="16864" spans="3:19" x14ac:dyDescent="0.25">
      <c r="C16864" s="7">
        <f>Load!C16865</f>
        <v>2016</v>
      </c>
      <c r="D16864" s="12">
        <f>Load!D16865</f>
        <v>42707</v>
      </c>
      <c r="E16864" s="8">
        <f t="shared" si="791"/>
        <v>12</v>
      </c>
      <c r="F16864" s="7">
        <f>Load!E16865</f>
        <v>8</v>
      </c>
      <c r="G16864" s="18">
        <f>SUM(Load!F16865:AU16865)</f>
        <v>6859.6447699999999</v>
      </c>
      <c r="R16864" s="17">
        <f t="shared" si="792"/>
        <v>8629.5095999999976</v>
      </c>
      <c r="S16864" s="6">
        <f t="shared" si="793"/>
        <v>0</v>
      </c>
    </row>
    <row r="16865" spans="3:19" x14ac:dyDescent="0.25">
      <c r="C16865" s="7">
        <f>Load!C16866</f>
        <v>2016</v>
      </c>
      <c r="D16865" s="12">
        <f>Load!D16866</f>
        <v>42707</v>
      </c>
      <c r="E16865" s="8">
        <f t="shared" si="791"/>
        <v>12</v>
      </c>
      <c r="F16865" s="7">
        <f>Load!E16866</f>
        <v>9</v>
      </c>
      <c r="G16865" s="18">
        <f>SUM(Load!F16866:AU16866)</f>
        <v>7119.1717699999999</v>
      </c>
      <c r="R16865" s="17">
        <f t="shared" si="792"/>
        <v>8629.5095999999976</v>
      </c>
      <c r="S16865" s="6">
        <f t="shared" si="793"/>
        <v>0</v>
      </c>
    </row>
    <row r="16866" spans="3:19" x14ac:dyDescent="0.25">
      <c r="C16866" s="7">
        <f>Load!C16867</f>
        <v>2016</v>
      </c>
      <c r="D16866" s="12">
        <f>Load!D16867</f>
        <v>42707</v>
      </c>
      <c r="E16866" s="8">
        <f t="shared" si="791"/>
        <v>12</v>
      </c>
      <c r="F16866" s="7">
        <f>Load!E16867</f>
        <v>10</v>
      </c>
      <c r="G16866" s="18">
        <f>SUM(Load!F16867:AU16867)</f>
        <v>7217.6044199999988</v>
      </c>
      <c r="R16866" s="17">
        <f t="shared" si="792"/>
        <v>8629.5095999999976</v>
      </c>
      <c r="S16866" s="6">
        <f t="shared" si="793"/>
        <v>0</v>
      </c>
    </row>
    <row r="16867" spans="3:19" x14ac:dyDescent="0.25">
      <c r="C16867" s="7">
        <f>Load!C16868</f>
        <v>2016</v>
      </c>
      <c r="D16867" s="12">
        <f>Load!D16868</f>
        <v>42707</v>
      </c>
      <c r="E16867" s="8">
        <f t="shared" si="791"/>
        <v>12</v>
      </c>
      <c r="F16867" s="7">
        <f>Load!E16868</f>
        <v>11</v>
      </c>
      <c r="G16867" s="18">
        <f>SUM(Load!F16868:AU16868)</f>
        <v>7254.05267</v>
      </c>
      <c r="R16867" s="17">
        <f t="shared" si="792"/>
        <v>8629.5095999999976</v>
      </c>
      <c r="S16867" s="6">
        <f t="shared" si="793"/>
        <v>0</v>
      </c>
    </row>
    <row r="16868" spans="3:19" x14ac:dyDescent="0.25">
      <c r="C16868" s="7">
        <f>Load!C16869</f>
        <v>2016</v>
      </c>
      <c r="D16868" s="12">
        <f>Load!D16869</f>
        <v>42707</v>
      </c>
      <c r="E16868" s="8">
        <f t="shared" si="791"/>
        <v>12</v>
      </c>
      <c r="F16868" s="7">
        <f>Load!E16869</f>
        <v>12</v>
      </c>
      <c r="G16868" s="18">
        <f>SUM(Load!F16869:AU16869)</f>
        <v>7254.7782499999994</v>
      </c>
      <c r="R16868" s="17">
        <f t="shared" si="792"/>
        <v>8629.5095999999976</v>
      </c>
      <c r="S16868" s="6">
        <f t="shared" si="793"/>
        <v>0</v>
      </c>
    </row>
    <row r="16869" spans="3:19" x14ac:dyDescent="0.25">
      <c r="C16869" s="7">
        <f>Load!C16870</f>
        <v>2016</v>
      </c>
      <c r="D16869" s="12">
        <f>Load!D16870</f>
        <v>42707</v>
      </c>
      <c r="E16869" s="8">
        <f t="shared" si="791"/>
        <v>12</v>
      </c>
      <c r="F16869" s="7">
        <f>Load!E16870</f>
        <v>13</v>
      </c>
      <c r="G16869" s="18">
        <f>SUM(Load!F16870:AU16870)</f>
        <v>7231.2244400000018</v>
      </c>
      <c r="R16869" s="17">
        <f t="shared" si="792"/>
        <v>8629.5095999999976</v>
      </c>
      <c r="S16869" s="6">
        <f t="shared" si="793"/>
        <v>0</v>
      </c>
    </row>
    <row r="16870" spans="3:19" x14ac:dyDescent="0.25">
      <c r="C16870" s="7">
        <f>Load!C16871</f>
        <v>2016</v>
      </c>
      <c r="D16870" s="12">
        <f>Load!D16871</f>
        <v>42707</v>
      </c>
      <c r="E16870" s="8">
        <f t="shared" si="791"/>
        <v>12</v>
      </c>
      <c r="F16870" s="7">
        <f>Load!E16871</f>
        <v>14</v>
      </c>
      <c r="G16870" s="18">
        <f>SUM(Load!F16871:AU16871)</f>
        <v>7203.1777300000012</v>
      </c>
      <c r="R16870" s="17">
        <f t="shared" si="792"/>
        <v>8629.5095999999976</v>
      </c>
      <c r="S16870" s="6">
        <f t="shared" si="793"/>
        <v>0</v>
      </c>
    </row>
    <row r="16871" spans="3:19" x14ac:dyDescent="0.25">
      <c r="C16871" s="7">
        <f>Load!C16872</f>
        <v>2016</v>
      </c>
      <c r="D16871" s="12">
        <f>Load!D16872</f>
        <v>42707</v>
      </c>
      <c r="E16871" s="8">
        <f t="shared" si="791"/>
        <v>12</v>
      </c>
      <c r="F16871" s="7">
        <f>Load!E16872</f>
        <v>15</v>
      </c>
      <c r="G16871" s="18">
        <f>SUM(Load!F16872:AU16872)</f>
        <v>7193.3565300000018</v>
      </c>
      <c r="R16871" s="17">
        <f t="shared" si="792"/>
        <v>8629.5095999999976</v>
      </c>
      <c r="S16871" s="6">
        <f t="shared" si="793"/>
        <v>0</v>
      </c>
    </row>
    <row r="16872" spans="3:19" x14ac:dyDescent="0.25">
      <c r="C16872" s="7">
        <f>Load!C16873</f>
        <v>2016</v>
      </c>
      <c r="D16872" s="12">
        <f>Load!D16873</f>
        <v>42707</v>
      </c>
      <c r="E16872" s="8">
        <f t="shared" si="791"/>
        <v>12</v>
      </c>
      <c r="F16872" s="7">
        <f>Load!E16873</f>
        <v>16</v>
      </c>
      <c r="G16872" s="18">
        <f>SUM(Load!F16873:AU16873)</f>
        <v>7237.0412999999999</v>
      </c>
      <c r="R16872" s="17">
        <f t="shared" si="792"/>
        <v>8629.5095999999976</v>
      </c>
      <c r="S16872" s="6">
        <f t="shared" si="793"/>
        <v>0</v>
      </c>
    </row>
    <row r="16873" spans="3:19" x14ac:dyDescent="0.25">
      <c r="C16873" s="7">
        <f>Load!C16874</f>
        <v>2016</v>
      </c>
      <c r="D16873" s="12">
        <f>Load!D16874</f>
        <v>42707</v>
      </c>
      <c r="E16873" s="8">
        <f t="shared" si="791"/>
        <v>12</v>
      </c>
      <c r="F16873" s="7">
        <f>Load!E16874</f>
        <v>17</v>
      </c>
      <c r="G16873" s="18">
        <f>SUM(Load!F16874:AU16874)</f>
        <v>7546.2663700000012</v>
      </c>
      <c r="R16873" s="17">
        <f t="shared" si="792"/>
        <v>8629.5095999999976</v>
      </c>
      <c r="S16873" s="6">
        <f t="shared" si="793"/>
        <v>0</v>
      </c>
    </row>
    <row r="16874" spans="3:19" x14ac:dyDescent="0.25">
      <c r="C16874" s="7">
        <f>Load!C16875</f>
        <v>2016</v>
      </c>
      <c r="D16874" s="12">
        <f>Load!D16875</f>
        <v>42707</v>
      </c>
      <c r="E16874" s="8">
        <f t="shared" si="791"/>
        <v>12</v>
      </c>
      <c r="F16874" s="7">
        <f>Load!E16875</f>
        <v>18</v>
      </c>
      <c r="G16874" s="18">
        <f>SUM(Load!F16875:AU16875)</f>
        <v>7809.1910799999969</v>
      </c>
      <c r="R16874" s="17">
        <f t="shared" si="792"/>
        <v>8629.5095999999976</v>
      </c>
      <c r="S16874" s="6">
        <f t="shared" si="793"/>
        <v>0</v>
      </c>
    </row>
    <row r="16875" spans="3:19" x14ac:dyDescent="0.25">
      <c r="C16875" s="7">
        <f>Load!C16876</f>
        <v>2016</v>
      </c>
      <c r="D16875" s="12">
        <f>Load!D16876</f>
        <v>42707</v>
      </c>
      <c r="E16875" s="8">
        <f t="shared" si="791"/>
        <v>12</v>
      </c>
      <c r="F16875" s="7">
        <f>Load!E16876</f>
        <v>19</v>
      </c>
      <c r="G16875" s="18">
        <f>SUM(Load!F16876:AU16876)</f>
        <v>7641.2307199999987</v>
      </c>
      <c r="R16875" s="17">
        <f t="shared" si="792"/>
        <v>8629.5095999999976</v>
      </c>
      <c r="S16875" s="6">
        <f t="shared" si="793"/>
        <v>0</v>
      </c>
    </row>
    <row r="16876" spans="3:19" x14ac:dyDescent="0.25">
      <c r="C16876" s="7">
        <f>Load!C16877</f>
        <v>2016</v>
      </c>
      <c r="D16876" s="12">
        <f>Load!D16877</f>
        <v>42707</v>
      </c>
      <c r="E16876" s="8">
        <f t="shared" si="791"/>
        <v>12</v>
      </c>
      <c r="F16876" s="7">
        <f>Load!E16877</f>
        <v>20</v>
      </c>
      <c r="G16876" s="18">
        <f>SUM(Load!F16877:AU16877)</f>
        <v>7564.0955199999989</v>
      </c>
      <c r="R16876" s="17">
        <f t="shared" si="792"/>
        <v>8629.5095999999976</v>
      </c>
      <c r="S16876" s="6">
        <f t="shared" si="793"/>
        <v>0</v>
      </c>
    </row>
    <row r="16877" spans="3:19" x14ac:dyDescent="0.25">
      <c r="C16877" s="7">
        <f>Load!C16878</f>
        <v>2016</v>
      </c>
      <c r="D16877" s="12">
        <f>Load!D16878</f>
        <v>42707</v>
      </c>
      <c r="E16877" s="8">
        <f t="shared" si="791"/>
        <v>12</v>
      </c>
      <c r="F16877" s="7">
        <f>Load!E16878</f>
        <v>21</v>
      </c>
      <c r="G16877" s="18">
        <f>SUM(Load!F16878:AU16878)</f>
        <v>7452.7130799999986</v>
      </c>
      <c r="R16877" s="17">
        <f t="shared" si="792"/>
        <v>8629.5095999999976</v>
      </c>
      <c r="S16877" s="6">
        <f t="shared" si="793"/>
        <v>0</v>
      </c>
    </row>
    <row r="16878" spans="3:19" x14ac:dyDescent="0.25">
      <c r="C16878" s="7">
        <f>Load!C16879</f>
        <v>2016</v>
      </c>
      <c r="D16878" s="12">
        <f>Load!D16879</f>
        <v>42707</v>
      </c>
      <c r="E16878" s="8">
        <f t="shared" si="791"/>
        <v>12</v>
      </c>
      <c r="F16878" s="7">
        <f>Load!E16879</f>
        <v>22</v>
      </c>
      <c r="G16878" s="18">
        <f>SUM(Load!F16879:AU16879)</f>
        <v>7347.8323199999995</v>
      </c>
      <c r="R16878" s="17">
        <f t="shared" si="792"/>
        <v>8629.5095999999976</v>
      </c>
      <c r="S16878" s="6">
        <f t="shared" si="793"/>
        <v>0</v>
      </c>
    </row>
    <row r="16879" spans="3:19" x14ac:dyDescent="0.25">
      <c r="C16879" s="7">
        <f>Load!C16880</f>
        <v>2016</v>
      </c>
      <c r="D16879" s="12">
        <f>Load!D16880</f>
        <v>42707</v>
      </c>
      <c r="E16879" s="8">
        <f t="shared" si="791"/>
        <v>12</v>
      </c>
      <c r="F16879" s="7">
        <f>Load!E16880</f>
        <v>23</v>
      </c>
      <c r="G16879" s="18">
        <f>SUM(Load!F16880:AU16880)</f>
        <v>7150.9742899999992</v>
      </c>
      <c r="R16879" s="17">
        <f t="shared" si="792"/>
        <v>8629.5095999999976</v>
      </c>
      <c r="S16879" s="6">
        <f t="shared" si="793"/>
        <v>0</v>
      </c>
    </row>
    <row r="16880" spans="3:19" x14ac:dyDescent="0.25">
      <c r="C16880" s="7">
        <f>Load!C16881</f>
        <v>2016</v>
      </c>
      <c r="D16880" s="12">
        <f>Load!D16881</f>
        <v>42707</v>
      </c>
      <c r="E16880" s="8">
        <f t="shared" si="791"/>
        <v>12</v>
      </c>
      <c r="F16880" s="7">
        <f>Load!E16881</f>
        <v>24</v>
      </c>
      <c r="G16880" s="18">
        <f>SUM(Load!F16881:AU16881)</f>
        <v>6907.8843400000014</v>
      </c>
      <c r="R16880" s="17">
        <f t="shared" si="792"/>
        <v>8629.5095999999976</v>
      </c>
      <c r="S16880" s="6">
        <f t="shared" si="793"/>
        <v>0</v>
      </c>
    </row>
    <row r="16881" spans="3:19" x14ac:dyDescent="0.25">
      <c r="C16881" s="7">
        <f>Load!C16882</f>
        <v>2016</v>
      </c>
      <c r="D16881" s="12">
        <f>Load!D16882</f>
        <v>42708</v>
      </c>
      <c r="E16881" s="8">
        <f t="shared" si="791"/>
        <v>12</v>
      </c>
      <c r="F16881" s="7">
        <f>Load!E16882</f>
        <v>1</v>
      </c>
      <c r="G16881" s="18">
        <f>SUM(Load!F16882:AU16882)</f>
        <v>6684.6658400000015</v>
      </c>
      <c r="R16881" s="17">
        <f t="shared" si="792"/>
        <v>8629.5095999999976</v>
      </c>
      <c r="S16881" s="6">
        <f t="shared" si="793"/>
        <v>0</v>
      </c>
    </row>
    <row r="16882" spans="3:19" x14ac:dyDescent="0.25">
      <c r="C16882" s="7">
        <f>Load!C16883</f>
        <v>2016</v>
      </c>
      <c r="D16882" s="12">
        <f>Load!D16883</f>
        <v>42708</v>
      </c>
      <c r="E16882" s="8">
        <f t="shared" si="791"/>
        <v>12</v>
      </c>
      <c r="F16882" s="7">
        <f>Load!E16883</f>
        <v>2</v>
      </c>
      <c r="G16882" s="18">
        <f>SUM(Load!F16883:AU16883)</f>
        <v>6541.8034899999984</v>
      </c>
      <c r="R16882" s="17">
        <f t="shared" si="792"/>
        <v>8629.5095999999976</v>
      </c>
      <c r="S16882" s="6">
        <f t="shared" si="793"/>
        <v>0</v>
      </c>
    </row>
    <row r="16883" spans="3:19" x14ac:dyDescent="0.25">
      <c r="C16883" s="7">
        <f>Load!C16884</f>
        <v>2016</v>
      </c>
      <c r="D16883" s="12">
        <f>Load!D16884</f>
        <v>42708</v>
      </c>
      <c r="E16883" s="8">
        <f t="shared" si="791"/>
        <v>12</v>
      </c>
      <c r="F16883" s="7">
        <f>Load!E16884</f>
        <v>3</v>
      </c>
      <c r="G16883" s="18">
        <f>SUM(Load!F16884:AU16884)</f>
        <v>6402.8882600000006</v>
      </c>
      <c r="R16883" s="17">
        <f t="shared" si="792"/>
        <v>8629.5095999999976</v>
      </c>
      <c r="S16883" s="6">
        <f t="shared" si="793"/>
        <v>0</v>
      </c>
    </row>
    <row r="16884" spans="3:19" x14ac:dyDescent="0.25">
      <c r="C16884" s="7">
        <f>Load!C16885</f>
        <v>2016</v>
      </c>
      <c r="D16884" s="12">
        <f>Load!D16885</f>
        <v>42708</v>
      </c>
      <c r="E16884" s="8">
        <f t="shared" si="791"/>
        <v>12</v>
      </c>
      <c r="F16884" s="7">
        <f>Load!E16885</f>
        <v>4</v>
      </c>
      <c r="G16884" s="18">
        <f>SUM(Load!F16885:AU16885)</f>
        <v>6340.6200200000012</v>
      </c>
      <c r="R16884" s="17">
        <f t="shared" si="792"/>
        <v>8629.5095999999976</v>
      </c>
      <c r="S16884" s="6">
        <f t="shared" si="793"/>
        <v>0</v>
      </c>
    </row>
    <row r="16885" spans="3:19" x14ac:dyDescent="0.25">
      <c r="C16885" s="7">
        <f>Load!C16886</f>
        <v>2016</v>
      </c>
      <c r="D16885" s="12">
        <f>Load!D16886</f>
        <v>42708</v>
      </c>
      <c r="E16885" s="8">
        <f t="shared" si="791"/>
        <v>12</v>
      </c>
      <c r="F16885" s="7">
        <f>Load!E16886</f>
        <v>5</v>
      </c>
      <c r="G16885" s="18">
        <f>SUM(Load!F16886:AU16886)</f>
        <v>6328.1396299999988</v>
      </c>
      <c r="R16885" s="17">
        <f t="shared" si="792"/>
        <v>8629.5095999999976</v>
      </c>
      <c r="S16885" s="6">
        <f t="shared" si="793"/>
        <v>0</v>
      </c>
    </row>
    <row r="16886" spans="3:19" x14ac:dyDescent="0.25">
      <c r="C16886" s="7">
        <f>Load!C16887</f>
        <v>2016</v>
      </c>
      <c r="D16886" s="12">
        <f>Load!D16887</f>
        <v>42708</v>
      </c>
      <c r="E16886" s="8">
        <f t="shared" si="791"/>
        <v>12</v>
      </c>
      <c r="F16886" s="7">
        <f>Load!E16887</f>
        <v>6</v>
      </c>
      <c r="G16886" s="18">
        <f>SUM(Load!F16887:AU16887)</f>
        <v>6371.8071200000013</v>
      </c>
      <c r="R16886" s="17">
        <f t="shared" si="792"/>
        <v>8629.5095999999976</v>
      </c>
      <c r="S16886" s="6">
        <f t="shared" si="793"/>
        <v>0</v>
      </c>
    </row>
    <row r="16887" spans="3:19" x14ac:dyDescent="0.25">
      <c r="C16887" s="7">
        <f>Load!C16888</f>
        <v>2016</v>
      </c>
      <c r="D16887" s="12">
        <f>Load!D16888</f>
        <v>42708</v>
      </c>
      <c r="E16887" s="8">
        <f t="shared" si="791"/>
        <v>12</v>
      </c>
      <c r="F16887" s="7">
        <f>Load!E16888</f>
        <v>7</v>
      </c>
      <c r="G16887" s="18">
        <f>SUM(Load!F16888:AU16888)</f>
        <v>6493.9491199999993</v>
      </c>
      <c r="R16887" s="17">
        <f t="shared" si="792"/>
        <v>8629.5095999999976</v>
      </c>
      <c r="S16887" s="6">
        <f t="shared" si="793"/>
        <v>0</v>
      </c>
    </row>
    <row r="16888" spans="3:19" x14ac:dyDescent="0.25">
      <c r="C16888" s="7">
        <f>Load!C16889</f>
        <v>2016</v>
      </c>
      <c r="D16888" s="12">
        <f>Load!D16889</f>
        <v>42708</v>
      </c>
      <c r="E16888" s="8">
        <f t="shared" si="791"/>
        <v>12</v>
      </c>
      <c r="F16888" s="7">
        <f>Load!E16889</f>
        <v>8</v>
      </c>
      <c r="G16888" s="18">
        <f>SUM(Load!F16889:AU16889)</f>
        <v>6710.5033100000001</v>
      </c>
      <c r="R16888" s="17">
        <f t="shared" si="792"/>
        <v>8629.5095999999976</v>
      </c>
      <c r="S16888" s="6">
        <f t="shared" si="793"/>
        <v>0</v>
      </c>
    </row>
    <row r="16889" spans="3:19" x14ac:dyDescent="0.25">
      <c r="C16889" s="7">
        <f>Load!C16890</f>
        <v>2016</v>
      </c>
      <c r="D16889" s="12">
        <f>Load!D16890</f>
        <v>42708</v>
      </c>
      <c r="E16889" s="8">
        <f t="shared" si="791"/>
        <v>12</v>
      </c>
      <c r="F16889" s="7">
        <f>Load!E16890</f>
        <v>9</v>
      </c>
      <c r="G16889" s="18">
        <f>SUM(Load!F16890:AU16890)</f>
        <v>6930.4573999999993</v>
      </c>
      <c r="R16889" s="17">
        <f t="shared" si="792"/>
        <v>8629.5095999999976</v>
      </c>
      <c r="S16889" s="6">
        <f t="shared" si="793"/>
        <v>0</v>
      </c>
    </row>
    <row r="16890" spans="3:19" x14ac:dyDescent="0.25">
      <c r="C16890" s="7">
        <f>Load!C16891</f>
        <v>2016</v>
      </c>
      <c r="D16890" s="12">
        <f>Load!D16891</f>
        <v>42708</v>
      </c>
      <c r="E16890" s="8">
        <f t="shared" si="791"/>
        <v>12</v>
      </c>
      <c r="F16890" s="7">
        <f>Load!E16891</f>
        <v>10</v>
      </c>
      <c r="G16890" s="18">
        <f>SUM(Load!F16891:AU16891)</f>
        <v>7073.9621299999972</v>
      </c>
      <c r="R16890" s="17">
        <f t="shared" si="792"/>
        <v>8629.5095999999976</v>
      </c>
      <c r="S16890" s="6">
        <f t="shared" si="793"/>
        <v>0</v>
      </c>
    </row>
    <row r="16891" spans="3:19" x14ac:dyDescent="0.25">
      <c r="C16891" s="7">
        <f>Load!C16892</f>
        <v>2016</v>
      </c>
      <c r="D16891" s="12">
        <f>Load!D16892</f>
        <v>42708</v>
      </c>
      <c r="E16891" s="8">
        <f t="shared" si="791"/>
        <v>12</v>
      </c>
      <c r="F16891" s="7">
        <f>Load!E16892</f>
        <v>11</v>
      </c>
      <c r="G16891" s="18">
        <f>SUM(Load!F16892:AU16892)</f>
        <v>7222.1856900000002</v>
      </c>
      <c r="R16891" s="17">
        <f t="shared" si="792"/>
        <v>8629.5095999999976</v>
      </c>
      <c r="S16891" s="6">
        <f t="shared" si="793"/>
        <v>0</v>
      </c>
    </row>
    <row r="16892" spans="3:19" x14ac:dyDescent="0.25">
      <c r="C16892" s="7">
        <f>Load!C16893</f>
        <v>2016</v>
      </c>
      <c r="D16892" s="12">
        <f>Load!D16893</f>
        <v>42708</v>
      </c>
      <c r="E16892" s="8">
        <f t="shared" si="791"/>
        <v>12</v>
      </c>
      <c r="F16892" s="7">
        <f>Load!E16893</f>
        <v>12</v>
      </c>
      <c r="G16892" s="18">
        <f>SUM(Load!F16893:AU16893)</f>
        <v>7350.9617499999995</v>
      </c>
      <c r="R16892" s="17">
        <f t="shared" si="792"/>
        <v>8629.5095999999976</v>
      </c>
      <c r="S16892" s="6">
        <f t="shared" si="793"/>
        <v>0</v>
      </c>
    </row>
    <row r="16893" spans="3:19" x14ac:dyDescent="0.25">
      <c r="C16893" s="7">
        <f>Load!C16894</f>
        <v>2016</v>
      </c>
      <c r="D16893" s="12">
        <f>Load!D16894</f>
        <v>42708</v>
      </c>
      <c r="E16893" s="8">
        <f t="shared" si="791"/>
        <v>12</v>
      </c>
      <c r="F16893" s="7">
        <f>Load!E16894</f>
        <v>13</v>
      </c>
      <c r="G16893" s="18">
        <f>SUM(Load!F16894:AU16894)</f>
        <v>7378.4151799999991</v>
      </c>
      <c r="R16893" s="17">
        <f t="shared" si="792"/>
        <v>8629.5095999999976</v>
      </c>
      <c r="S16893" s="6">
        <f t="shared" si="793"/>
        <v>0</v>
      </c>
    </row>
    <row r="16894" spans="3:19" x14ac:dyDescent="0.25">
      <c r="C16894" s="7">
        <f>Load!C16895</f>
        <v>2016</v>
      </c>
      <c r="D16894" s="12">
        <f>Load!D16895</f>
        <v>42708</v>
      </c>
      <c r="E16894" s="8">
        <f t="shared" si="791"/>
        <v>12</v>
      </c>
      <c r="F16894" s="7">
        <f>Load!E16895</f>
        <v>14</v>
      </c>
      <c r="G16894" s="18">
        <f>SUM(Load!F16895:AU16895)</f>
        <v>7397.1616199999999</v>
      </c>
      <c r="R16894" s="17">
        <f t="shared" si="792"/>
        <v>8629.5095999999976</v>
      </c>
      <c r="S16894" s="6">
        <f t="shared" si="793"/>
        <v>0</v>
      </c>
    </row>
    <row r="16895" spans="3:19" x14ac:dyDescent="0.25">
      <c r="C16895" s="7">
        <f>Load!C16896</f>
        <v>2016</v>
      </c>
      <c r="D16895" s="12">
        <f>Load!D16896</f>
        <v>42708</v>
      </c>
      <c r="E16895" s="8">
        <f t="shared" si="791"/>
        <v>12</v>
      </c>
      <c r="F16895" s="7">
        <f>Load!E16896</f>
        <v>15</v>
      </c>
      <c r="G16895" s="18">
        <f>SUM(Load!F16896:AU16896)</f>
        <v>7410.9025199999987</v>
      </c>
      <c r="R16895" s="17">
        <f t="shared" si="792"/>
        <v>8629.5095999999976</v>
      </c>
      <c r="S16895" s="6">
        <f t="shared" si="793"/>
        <v>0</v>
      </c>
    </row>
    <row r="16896" spans="3:19" x14ac:dyDescent="0.25">
      <c r="C16896" s="7">
        <f>Load!C16897</f>
        <v>2016</v>
      </c>
      <c r="D16896" s="12">
        <f>Load!D16897</f>
        <v>42708</v>
      </c>
      <c r="E16896" s="8">
        <f t="shared" si="791"/>
        <v>12</v>
      </c>
      <c r="F16896" s="7">
        <f>Load!E16897</f>
        <v>16</v>
      </c>
      <c r="G16896" s="18">
        <f>SUM(Load!F16897:AU16897)</f>
        <v>7533.5036599999985</v>
      </c>
      <c r="R16896" s="17">
        <f t="shared" si="792"/>
        <v>8629.5095999999976</v>
      </c>
      <c r="S16896" s="6">
        <f t="shared" si="793"/>
        <v>0</v>
      </c>
    </row>
    <row r="16897" spans="3:19" x14ac:dyDescent="0.25">
      <c r="C16897" s="7">
        <f>Load!C16898</f>
        <v>2016</v>
      </c>
      <c r="D16897" s="12">
        <f>Load!D16898</f>
        <v>42708</v>
      </c>
      <c r="E16897" s="8">
        <f t="shared" si="791"/>
        <v>12</v>
      </c>
      <c r="F16897" s="7">
        <f>Load!E16898</f>
        <v>17</v>
      </c>
      <c r="G16897" s="18">
        <f>SUM(Load!F16898:AU16898)</f>
        <v>7880.9513100000004</v>
      </c>
      <c r="R16897" s="17">
        <f t="shared" si="792"/>
        <v>8629.5095999999976</v>
      </c>
      <c r="S16897" s="6">
        <f t="shared" si="793"/>
        <v>0</v>
      </c>
    </row>
    <row r="16898" spans="3:19" x14ac:dyDescent="0.25">
      <c r="C16898" s="7">
        <f>Load!C16899</f>
        <v>2016</v>
      </c>
      <c r="D16898" s="12">
        <f>Load!D16899</f>
        <v>42708</v>
      </c>
      <c r="E16898" s="8">
        <f t="shared" si="791"/>
        <v>12</v>
      </c>
      <c r="F16898" s="7">
        <f>Load!E16899</f>
        <v>18</v>
      </c>
      <c r="G16898" s="18">
        <f>SUM(Load!F16899:AU16899)</f>
        <v>8108.368669999998</v>
      </c>
      <c r="R16898" s="17">
        <f t="shared" si="792"/>
        <v>8629.5095999999976</v>
      </c>
      <c r="S16898" s="6">
        <f t="shared" si="793"/>
        <v>0</v>
      </c>
    </row>
    <row r="16899" spans="3:19" x14ac:dyDescent="0.25">
      <c r="C16899" s="7">
        <f>Load!C16900</f>
        <v>2016</v>
      </c>
      <c r="D16899" s="12">
        <f>Load!D16900</f>
        <v>42708</v>
      </c>
      <c r="E16899" s="8">
        <f t="shared" si="791"/>
        <v>12</v>
      </c>
      <c r="F16899" s="7">
        <f>Load!E16900</f>
        <v>19</v>
      </c>
      <c r="G16899" s="18">
        <f>SUM(Load!F16900:AU16900)</f>
        <v>7998.3263800000022</v>
      </c>
      <c r="R16899" s="17">
        <f t="shared" si="792"/>
        <v>8629.5095999999976</v>
      </c>
      <c r="S16899" s="6">
        <f t="shared" si="793"/>
        <v>0</v>
      </c>
    </row>
    <row r="16900" spans="3:19" x14ac:dyDescent="0.25">
      <c r="C16900" s="7">
        <f>Load!C16901</f>
        <v>2016</v>
      </c>
      <c r="D16900" s="12">
        <f>Load!D16901</f>
        <v>42708</v>
      </c>
      <c r="E16900" s="8">
        <f t="shared" si="791"/>
        <v>12</v>
      </c>
      <c r="F16900" s="7">
        <f>Load!E16901</f>
        <v>20</v>
      </c>
      <c r="G16900" s="18">
        <f>SUM(Load!F16901:AU16901)</f>
        <v>7959.5283099999997</v>
      </c>
      <c r="R16900" s="17">
        <f t="shared" si="792"/>
        <v>8629.5095999999976</v>
      </c>
      <c r="S16900" s="6">
        <f t="shared" si="793"/>
        <v>0</v>
      </c>
    </row>
    <row r="16901" spans="3:19" x14ac:dyDescent="0.25">
      <c r="C16901" s="7">
        <f>Load!C16902</f>
        <v>2016</v>
      </c>
      <c r="D16901" s="12">
        <f>Load!D16902</f>
        <v>42708</v>
      </c>
      <c r="E16901" s="8">
        <f t="shared" si="791"/>
        <v>12</v>
      </c>
      <c r="F16901" s="7">
        <f>Load!E16902</f>
        <v>21</v>
      </c>
      <c r="G16901" s="18">
        <f>SUM(Load!F16902:AU16902)</f>
        <v>7871.3403900000003</v>
      </c>
      <c r="R16901" s="17">
        <f t="shared" si="792"/>
        <v>8629.5095999999976</v>
      </c>
      <c r="S16901" s="6">
        <f t="shared" si="793"/>
        <v>0</v>
      </c>
    </row>
    <row r="16902" spans="3:19" x14ac:dyDescent="0.25">
      <c r="C16902" s="7">
        <f>Load!C16903</f>
        <v>2016</v>
      </c>
      <c r="D16902" s="12">
        <f>Load!D16903</f>
        <v>42708</v>
      </c>
      <c r="E16902" s="8">
        <f t="shared" si="791"/>
        <v>12</v>
      </c>
      <c r="F16902" s="7">
        <f>Load!E16903</f>
        <v>22</v>
      </c>
      <c r="G16902" s="18">
        <f>SUM(Load!F16903:AU16903)</f>
        <v>7661.2251199999992</v>
      </c>
      <c r="R16902" s="17">
        <f t="shared" si="792"/>
        <v>8629.5095999999976</v>
      </c>
      <c r="S16902" s="6">
        <f t="shared" si="793"/>
        <v>0</v>
      </c>
    </row>
    <row r="16903" spans="3:19" x14ac:dyDescent="0.25">
      <c r="C16903" s="7">
        <f>Load!C16904</f>
        <v>2016</v>
      </c>
      <c r="D16903" s="12">
        <f>Load!D16904</f>
        <v>42708</v>
      </c>
      <c r="E16903" s="8">
        <f t="shared" si="791"/>
        <v>12</v>
      </c>
      <c r="F16903" s="7">
        <f>Load!E16904</f>
        <v>23</v>
      </c>
      <c r="G16903" s="18">
        <f>SUM(Load!F16904:AU16904)</f>
        <v>7324.5215900000003</v>
      </c>
      <c r="R16903" s="17">
        <f t="shared" si="792"/>
        <v>8629.5095999999976</v>
      </c>
      <c r="S16903" s="6">
        <f t="shared" si="793"/>
        <v>0</v>
      </c>
    </row>
    <row r="16904" spans="3:19" x14ac:dyDescent="0.25">
      <c r="C16904" s="7">
        <f>Load!C16905</f>
        <v>2016</v>
      </c>
      <c r="D16904" s="12">
        <f>Load!D16905</f>
        <v>42708</v>
      </c>
      <c r="E16904" s="8">
        <f t="shared" si="791"/>
        <v>12</v>
      </c>
      <c r="F16904" s="7">
        <f>Load!E16905</f>
        <v>24</v>
      </c>
      <c r="G16904" s="18">
        <f>SUM(Load!F16905:AU16905)</f>
        <v>7021.2276199999997</v>
      </c>
      <c r="R16904" s="17">
        <f t="shared" si="792"/>
        <v>8629.5095999999976</v>
      </c>
      <c r="S16904" s="6">
        <f t="shared" si="793"/>
        <v>0</v>
      </c>
    </row>
    <row r="16905" spans="3:19" x14ac:dyDescent="0.25">
      <c r="C16905" s="7">
        <f>Load!C16906</f>
        <v>2016</v>
      </c>
      <c r="D16905" s="12">
        <f>Load!D16906</f>
        <v>42709</v>
      </c>
      <c r="E16905" s="8">
        <f t="shared" si="791"/>
        <v>12</v>
      </c>
      <c r="F16905" s="7">
        <f>Load!E16906</f>
        <v>1</v>
      </c>
      <c r="G16905" s="18">
        <f>SUM(Load!F16906:AU16906)</f>
        <v>6804.7809200000002</v>
      </c>
      <c r="R16905" s="17">
        <f t="shared" si="792"/>
        <v>8629.5095999999976</v>
      </c>
      <c r="S16905" s="6">
        <f t="shared" si="793"/>
        <v>0</v>
      </c>
    </row>
    <row r="16906" spans="3:19" x14ac:dyDescent="0.25">
      <c r="C16906" s="7">
        <f>Load!C16907</f>
        <v>2016</v>
      </c>
      <c r="D16906" s="12">
        <f>Load!D16907</f>
        <v>42709</v>
      </c>
      <c r="E16906" s="8">
        <f t="shared" ref="E16906:E16969" si="794">MONTH(D16906)</f>
        <v>12</v>
      </c>
      <c r="F16906" s="7">
        <f>Load!E16907</f>
        <v>2</v>
      </c>
      <c r="G16906" s="18">
        <f>SUM(Load!F16907:AU16907)</f>
        <v>6685.8910599999981</v>
      </c>
      <c r="R16906" s="17">
        <f t="shared" ref="R16906:R16969" si="795">INDEX($K$9:$P$20,MATCH(E16906,$J$9:$J$20,0),MATCH(C16906,$K$8:$P$8,0))</f>
        <v>8629.5095999999976</v>
      </c>
      <c r="S16906" s="6">
        <f t="shared" ref="S16906:S16969" si="796">IF(G16906&gt;=R16906,1,0)</f>
        <v>0</v>
      </c>
    </row>
    <row r="16907" spans="3:19" x14ac:dyDescent="0.25">
      <c r="C16907" s="7">
        <f>Load!C16908</f>
        <v>2016</v>
      </c>
      <c r="D16907" s="12">
        <f>Load!D16908</f>
        <v>42709</v>
      </c>
      <c r="E16907" s="8">
        <f t="shared" si="794"/>
        <v>12</v>
      </c>
      <c r="F16907" s="7">
        <f>Load!E16908</f>
        <v>3</v>
      </c>
      <c r="G16907" s="18">
        <f>SUM(Load!F16908:AU16908)</f>
        <v>6667.5362100000002</v>
      </c>
      <c r="R16907" s="17">
        <f t="shared" si="795"/>
        <v>8629.5095999999976</v>
      </c>
      <c r="S16907" s="6">
        <f t="shared" si="796"/>
        <v>0</v>
      </c>
    </row>
    <row r="16908" spans="3:19" x14ac:dyDescent="0.25">
      <c r="C16908" s="7">
        <f>Load!C16909</f>
        <v>2016</v>
      </c>
      <c r="D16908" s="12">
        <f>Load!D16909</f>
        <v>42709</v>
      </c>
      <c r="E16908" s="8">
        <f t="shared" si="794"/>
        <v>12</v>
      </c>
      <c r="F16908" s="7">
        <f>Load!E16909</f>
        <v>4</v>
      </c>
      <c r="G16908" s="18">
        <f>SUM(Load!F16909:AU16909)</f>
        <v>6724.4666499999985</v>
      </c>
      <c r="R16908" s="17">
        <f t="shared" si="795"/>
        <v>8629.5095999999976</v>
      </c>
      <c r="S16908" s="6">
        <f t="shared" si="796"/>
        <v>0</v>
      </c>
    </row>
    <row r="16909" spans="3:19" x14ac:dyDescent="0.25">
      <c r="C16909" s="7">
        <f>Load!C16910</f>
        <v>2016</v>
      </c>
      <c r="D16909" s="12">
        <f>Load!D16910</f>
        <v>42709</v>
      </c>
      <c r="E16909" s="8">
        <f t="shared" si="794"/>
        <v>12</v>
      </c>
      <c r="F16909" s="7">
        <f>Load!E16910</f>
        <v>5</v>
      </c>
      <c r="G16909" s="18">
        <f>SUM(Load!F16910:AU16910)</f>
        <v>6731.2418700000026</v>
      </c>
      <c r="R16909" s="17">
        <f t="shared" si="795"/>
        <v>8629.5095999999976</v>
      </c>
      <c r="S16909" s="6">
        <f t="shared" si="796"/>
        <v>0</v>
      </c>
    </row>
    <row r="16910" spans="3:19" x14ac:dyDescent="0.25">
      <c r="C16910" s="7">
        <f>Load!C16911</f>
        <v>2016</v>
      </c>
      <c r="D16910" s="12">
        <f>Load!D16911</f>
        <v>42709</v>
      </c>
      <c r="E16910" s="8">
        <f t="shared" si="794"/>
        <v>12</v>
      </c>
      <c r="F16910" s="7">
        <f>Load!E16911</f>
        <v>6</v>
      </c>
      <c r="G16910" s="18">
        <f>SUM(Load!F16911:AU16911)</f>
        <v>6902.3390500000014</v>
      </c>
      <c r="R16910" s="17">
        <f t="shared" si="795"/>
        <v>8629.5095999999976</v>
      </c>
      <c r="S16910" s="6">
        <f t="shared" si="796"/>
        <v>0</v>
      </c>
    </row>
    <row r="16911" spans="3:19" x14ac:dyDescent="0.25">
      <c r="C16911" s="7">
        <f>Load!C16912</f>
        <v>2016</v>
      </c>
      <c r="D16911" s="12">
        <f>Load!D16912</f>
        <v>42709</v>
      </c>
      <c r="E16911" s="8">
        <f t="shared" si="794"/>
        <v>12</v>
      </c>
      <c r="F16911" s="7">
        <f>Load!E16912</f>
        <v>7</v>
      </c>
      <c r="G16911" s="18">
        <f>SUM(Load!F16912:AU16912)</f>
        <v>7352.6513200000009</v>
      </c>
      <c r="R16911" s="17">
        <f t="shared" si="795"/>
        <v>8629.5095999999976</v>
      </c>
      <c r="S16911" s="6">
        <f t="shared" si="796"/>
        <v>0</v>
      </c>
    </row>
    <row r="16912" spans="3:19" x14ac:dyDescent="0.25">
      <c r="C16912" s="7">
        <f>Load!C16913</f>
        <v>2016</v>
      </c>
      <c r="D16912" s="12">
        <f>Load!D16913</f>
        <v>42709</v>
      </c>
      <c r="E16912" s="8">
        <f t="shared" si="794"/>
        <v>12</v>
      </c>
      <c r="F16912" s="7">
        <f>Load!E16913</f>
        <v>8</v>
      </c>
      <c r="G16912" s="18">
        <f>SUM(Load!F16913:AU16913)</f>
        <v>7889.6524600000012</v>
      </c>
      <c r="R16912" s="17">
        <f t="shared" si="795"/>
        <v>8629.5095999999976</v>
      </c>
      <c r="S16912" s="6">
        <f t="shared" si="796"/>
        <v>0</v>
      </c>
    </row>
    <row r="16913" spans="3:19" x14ac:dyDescent="0.25">
      <c r="C16913" s="7">
        <f>Load!C16914</f>
        <v>2016</v>
      </c>
      <c r="D16913" s="12">
        <f>Load!D16914</f>
        <v>42709</v>
      </c>
      <c r="E16913" s="8">
        <f t="shared" si="794"/>
        <v>12</v>
      </c>
      <c r="F16913" s="7">
        <f>Load!E16914</f>
        <v>9</v>
      </c>
      <c r="G16913" s="18">
        <f>SUM(Load!F16914:AU16914)</f>
        <v>8017.5698500000008</v>
      </c>
      <c r="R16913" s="17">
        <f t="shared" si="795"/>
        <v>8629.5095999999976</v>
      </c>
      <c r="S16913" s="6">
        <f t="shared" si="796"/>
        <v>0</v>
      </c>
    </row>
    <row r="16914" spans="3:19" x14ac:dyDescent="0.25">
      <c r="C16914" s="7">
        <f>Load!C16915</f>
        <v>2016</v>
      </c>
      <c r="D16914" s="12">
        <f>Load!D16915</f>
        <v>42709</v>
      </c>
      <c r="E16914" s="8">
        <f t="shared" si="794"/>
        <v>12</v>
      </c>
      <c r="F16914" s="7">
        <f>Load!E16915</f>
        <v>10</v>
      </c>
      <c r="G16914" s="18">
        <f>SUM(Load!F16915:AU16915)</f>
        <v>7995.2728700000007</v>
      </c>
      <c r="R16914" s="17">
        <f t="shared" si="795"/>
        <v>8629.5095999999976</v>
      </c>
      <c r="S16914" s="6">
        <f t="shared" si="796"/>
        <v>0</v>
      </c>
    </row>
    <row r="16915" spans="3:19" x14ac:dyDescent="0.25">
      <c r="C16915" s="7">
        <f>Load!C16916</f>
        <v>2016</v>
      </c>
      <c r="D16915" s="12">
        <f>Load!D16916</f>
        <v>42709</v>
      </c>
      <c r="E16915" s="8">
        <f t="shared" si="794"/>
        <v>12</v>
      </c>
      <c r="F16915" s="7">
        <f>Load!E16916</f>
        <v>11</v>
      </c>
      <c r="G16915" s="18">
        <f>SUM(Load!F16916:AU16916)</f>
        <v>8052.6262400000014</v>
      </c>
      <c r="R16915" s="17">
        <f t="shared" si="795"/>
        <v>8629.5095999999976</v>
      </c>
      <c r="S16915" s="6">
        <f t="shared" si="796"/>
        <v>0</v>
      </c>
    </row>
    <row r="16916" spans="3:19" x14ac:dyDescent="0.25">
      <c r="C16916" s="7">
        <f>Load!C16917</f>
        <v>2016</v>
      </c>
      <c r="D16916" s="12">
        <f>Load!D16917</f>
        <v>42709</v>
      </c>
      <c r="E16916" s="8">
        <f t="shared" si="794"/>
        <v>12</v>
      </c>
      <c r="F16916" s="7">
        <f>Load!E16917</f>
        <v>12</v>
      </c>
      <c r="G16916" s="18">
        <f>SUM(Load!F16917:AU16917)</f>
        <v>8123.2187599999988</v>
      </c>
      <c r="R16916" s="17">
        <f t="shared" si="795"/>
        <v>8629.5095999999976</v>
      </c>
      <c r="S16916" s="6">
        <f t="shared" si="796"/>
        <v>0</v>
      </c>
    </row>
    <row r="16917" spans="3:19" x14ac:dyDescent="0.25">
      <c r="C16917" s="7">
        <f>Load!C16918</f>
        <v>2016</v>
      </c>
      <c r="D16917" s="12">
        <f>Load!D16918</f>
        <v>42709</v>
      </c>
      <c r="E16917" s="8">
        <f t="shared" si="794"/>
        <v>12</v>
      </c>
      <c r="F16917" s="7">
        <f>Load!E16918</f>
        <v>13</v>
      </c>
      <c r="G16917" s="18">
        <f>SUM(Load!F16918:AU16918)</f>
        <v>8121.2751499999986</v>
      </c>
      <c r="R16917" s="17">
        <f t="shared" si="795"/>
        <v>8629.5095999999976</v>
      </c>
      <c r="S16917" s="6">
        <f t="shared" si="796"/>
        <v>0</v>
      </c>
    </row>
    <row r="16918" spans="3:19" x14ac:dyDescent="0.25">
      <c r="C16918" s="7">
        <f>Load!C16919</f>
        <v>2016</v>
      </c>
      <c r="D16918" s="12">
        <f>Load!D16919</f>
        <v>42709</v>
      </c>
      <c r="E16918" s="8">
        <f t="shared" si="794"/>
        <v>12</v>
      </c>
      <c r="F16918" s="7">
        <f>Load!E16919</f>
        <v>14</v>
      </c>
      <c r="G16918" s="18">
        <f>SUM(Load!F16919:AU16919)</f>
        <v>8084.3443500000012</v>
      </c>
      <c r="R16918" s="17">
        <f t="shared" si="795"/>
        <v>8629.5095999999976</v>
      </c>
      <c r="S16918" s="6">
        <f t="shared" si="796"/>
        <v>0</v>
      </c>
    </row>
    <row r="16919" spans="3:19" x14ac:dyDescent="0.25">
      <c r="C16919" s="7">
        <f>Load!C16920</f>
        <v>2016</v>
      </c>
      <c r="D16919" s="12">
        <f>Load!D16920</f>
        <v>42709</v>
      </c>
      <c r="E16919" s="8">
        <f t="shared" si="794"/>
        <v>12</v>
      </c>
      <c r="F16919" s="7">
        <f>Load!E16920</f>
        <v>15</v>
      </c>
      <c r="G16919" s="18">
        <f>SUM(Load!F16920:AU16920)</f>
        <v>8087.4859499999984</v>
      </c>
      <c r="R16919" s="17">
        <f t="shared" si="795"/>
        <v>8629.5095999999976</v>
      </c>
      <c r="S16919" s="6">
        <f t="shared" si="796"/>
        <v>0</v>
      </c>
    </row>
    <row r="16920" spans="3:19" x14ac:dyDescent="0.25">
      <c r="C16920" s="7">
        <f>Load!C16921</f>
        <v>2016</v>
      </c>
      <c r="D16920" s="12">
        <f>Load!D16921</f>
        <v>42709</v>
      </c>
      <c r="E16920" s="8">
        <f t="shared" si="794"/>
        <v>12</v>
      </c>
      <c r="F16920" s="7">
        <f>Load!E16921</f>
        <v>16</v>
      </c>
      <c r="G16920" s="18">
        <f>SUM(Load!F16921:AU16921)</f>
        <v>8095.5417599999982</v>
      </c>
      <c r="R16920" s="17">
        <f t="shared" si="795"/>
        <v>8629.5095999999976</v>
      </c>
      <c r="S16920" s="6">
        <f t="shared" si="796"/>
        <v>0</v>
      </c>
    </row>
    <row r="16921" spans="3:19" x14ac:dyDescent="0.25">
      <c r="C16921" s="7">
        <f>Load!C16922</f>
        <v>2016</v>
      </c>
      <c r="D16921" s="12">
        <f>Load!D16922</f>
        <v>42709</v>
      </c>
      <c r="E16921" s="8">
        <f t="shared" si="794"/>
        <v>12</v>
      </c>
      <c r="F16921" s="7">
        <f>Load!E16922</f>
        <v>17</v>
      </c>
      <c r="G16921" s="18">
        <f>SUM(Load!F16922:AU16922)</f>
        <v>8309.2655400000021</v>
      </c>
      <c r="R16921" s="17">
        <f t="shared" si="795"/>
        <v>8629.5095999999976</v>
      </c>
      <c r="S16921" s="6">
        <f t="shared" si="796"/>
        <v>0</v>
      </c>
    </row>
    <row r="16922" spans="3:19" x14ac:dyDescent="0.25">
      <c r="C16922" s="7">
        <f>Load!C16923</f>
        <v>2016</v>
      </c>
      <c r="D16922" s="12">
        <f>Load!D16923</f>
        <v>42709</v>
      </c>
      <c r="E16922" s="8">
        <f t="shared" si="794"/>
        <v>12</v>
      </c>
      <c r="F16922" s="7">
        <f>Load!E16923</f>
        <v>18</v>
      </c>
      <c r="G16922" s="18">
        <f>SUM(Load!F16923:AU16923)</f>
        <v>8567.926010000001</v>
      </c>
      <c r="R16922" s="17">
        <f t="shared" si="795"/>
        <v>8629.5095999999976</v>
      </c>
      <c r="S16922" s="6">
        <f t="shared" si="796"/>
        <v>0</v>
      </c>
    </row>
    <row r="16923" spans="3:19" x14ac:dyDescent="0.25">
      <c r="C16923" s="7">
        <f>Load!C16924</f>
        <v>2016</v>
      </c>
      <c r="D16923" s="12">
        <f>Load!D16924</f>
        <v>42709</v>
      </c>
      <c r="E16923" s="8">
        <f t="shared" si="794"/>
        <v>12</v>
      </c>
      <c r="F16923" s="7">
        <f>Load!E16924</f>
        <v>19</v>
      </c>
      <c r="G16923" s="18">
        <f>SUM(Load!F16924:AU16924)</f>
        <v>8411.0409299999992</v>
      </c>
      <c r="R16923" s="17">
        <f t="shared" si="795"/>
        <v>8629.5095999999976</v>
      </c>
      <c r="S16923" s="6">
        <f t="shared" si="796"/>
        <v>0</v>
      </c>
    </row>
    <row r="16924" spans="3:19" x14ac:dyDescent="0.25">
      <c r="C16924" s="7">
        <f>Load!C16925</f>
        <v>2016</v>
      </c>
      <c r="D16924" s="12">
        <f>Load!D16925</f>
        <v>42709</v>
      </c>
      <c r="E16924" s="8">
        <f t="shared" si="794"/>
        <v>12</v>
      </c>
      <c r="F16924" s="7">
        <f>Load!E16925</f>
        <v>20</v>
      </c>
      <c r="G16924" s="18">
        <f>SUM(Load!F16925:AU16925)</f>
        <v>8406.5588600000028</v>
      </c>
      <c r="R16924" s="17">
        <f t="shared" si="795"/>
        <v>8629.5095999999976</v>
      </c>
      <c r="S16924" s="6">
        <f t="shared" si="796"/>
        <v>0</v>
      </c>
    </row>
    <row r="16925" spans="3:19" x14ac:dyDescent="0.25">
      <c r="C16925" s="7">
        <f>Load!C16926</f>
        <v>2016</v>
      </c>
      <c r="D16925" s="12">
        <f>Load!D16926</f>
        <v>42709</v>
      </c>
      <c r="E16925" s="8">
        <f t="shared" si="794"/>
        <v>12</v>
      </c>
      <c r="F16925" s="7">
        <f>Load!E16926</f>
        <v>21</v>
      </c>
      <c r="G16925" s="18">
        <f>SUM(Load!F16926:AU16926)</f>
        <v>8347.4578300000012</v>
      </c>
      <c r="R16925" s="17">
        <f t="shared" si="795"/>
        <v>8629.5095999999976</v>
      </c>
      <c r="S16925" s="6">
        <f t="shared" si="796"/>
        <v>0</v>
      </c>
    </row>
    <row r="16926" spans="3:19" x14ac:dyDescent="0.25">
      <c r="C16926" s="7">
        <f>Load!C16927</f>
        <v>2016</v>
      </c>
      <c r="D16926" s="12">
        <f>Load!D16927</f>
        <v>42709</v>
      </c>
      <c r="E16926" s="8">
        <f t="shared" si="794"/>
        <v>12</v>
      </c>
      <c r="F16926" s="7">
        <f>Load!E16927</f>
        <v>22</v>
      </c>
      <c r="G16926" s="18">
        <f>SUM(Load!F16927:AU16927)</f>
        <v>8121.0888899999973</v>
      </c>
      <c r="R16926" s="17">
        <f t="shared" si="795"/>
        <v>8629.5095999999976</v>
      </c>
      <c r="S16926" s="6">
        <f t="shared" si="796"/>
        <v>0</v>
      </c>
    </row>
    <row r="16927" spans="3:19" x14ac:dyDescent="0.25">
      <c r="C16927" s="7">
        <f>Load!C16928</f>
        <v>2016</v>
      </c>
      <c r="D16927" s="12">
        <f>Load!D16928</f>
        <v>42709</v>
      </c>
      <c r="E16927" s="8">
        <f t="shared" si="794"/>
        <v>12</v>
      </c>
      <c r="F16927" s="7">
        <f>Load!E16928</f>
        <v>23</v>
      </c>
      <c r="G16927" s="18">
        <f>SUM(Load!F16928:AU16928)</f>
        <v>7745.5349499999993</v>
      </c>
      <c r="R16927" s="17">
        <f t="shared" si="795"/>
        <v>8629.5095999999976</v>
      </c>
      <c r="S16927" s="6">
        <f t="shared" si="796"/>
        <v>0</v>
      </c>
    </row>
    <row r="16928" spans="3:19" x14ac:dyDescent="0.25">
      <c r="C16928" s="7">
        <f>Load!C16929</f>
        <v>2016</v>
      </c>
      <c r="D16928" s="12">
        <f>Load!D16929</f>
        <v>42709</v>
      </c>
      <c r="E16928" s="8">
        <f t="shared" si="794"/>
        <v>12</v>
      </c>
      <c r="F16928" s="7">
        <f>Load!E16929</f>
        <v>24</v>
      </c>
      <c r="G16928" s="18">
        <f>SUM(Load!F16929:AU16929)</f>
        <v>7356.91093</v>
      </c>
      <c r="R16928" s="17">
        <f t="shared" si="795"/>
        <v>8629.5095999999976</v>
      </c>
      <c r="S16928" s="6">
        <f t="shared" si="796"/>
        <v>0</v>
      </c>
    </row>
    <row r="16929" spans="3:19" x14ac:dyDescent="0.25">
      <c r="C16929" s="7">
        <f>Load!C16930</f>
        <v>2016</v>
      </c>
      <c r="D16929" s="12">
        <f>Load!D16930</f>
        <v>42710</v>
      </c>
      <c r="E16929" s="8">
        <f t="shared" si="794"/>
        <v>12</v>
      </c>
      <c r="F16929" s="7">
        <f>Load!E16930</f>
        <v>1</v>
      </c>
      <c r="G16929" s="18">
        <f>SUM(Load!F16930:AU16930)</f>
        <v>7114.6503300000013</v>
      </c>
      <c r="R16929" s="17">
        <f t="shared" si="795"/>
        <v>8629.5095999999976</v>
      </c>
      <c r="S16929" s="6">
        <f t="shared" si="796"/>
        <v>0</v>
      </c>
    </row>
    <row r="16930" spans="3:19" x14ac:dyDescent="0.25">
      <c r="C16930" s="7">
        <f>Load!C16931</f>
        <v>2016</v>
      </c>
      <c r="D16930" s="12">
        <f>Load!D16931</f>
        <v>42710</v>
      </c>
      <c r="E16930" s="8">
        <f t="shared" si="794"/>
        <v>12</v>
      </c>
      <c r="F16930" s="7">
        <f>Load!E16931</f>
        <v>2</v>
      </c>
      <c r="G16930" s="18">
        <f>SUM(Load!F16931:AU16931)</f>
        <v>6997.6618899999994</v>
      </c>
      <c r="R16930" s="17">
        <f t="shared" si="795"/>
        <v>8629.5095999999976</v>
      </c>
      <c r="S16930" s="6">
        <f t="shared" si="796"/>
        <v>0</v>
      </c>
    </row>
    <row r="16931" spans="3:19" x14ac:dyDescent="0.25">
      <c r="C16931" s="7">
        <f>Load!C16932</f>
        <v>2016</v>
      </c>
      <c r="D16931" s="12">
        <f>Load!D16932</f>
        <v>42710</v>
      </c>
      <c r="E16931" s="8">
        <f t="shared" si="794"/>
        <v>12</v>
      </c>
      <c r="F16931" s="7">
        <f>Load!E16932</f>
        <v>3</v>
      </c>
      <c r="G16931" s="18">
        <f>SUM(Load!F16932:AU16932)</f>
        <v>6940.6330099999996</v>
      </c>
      <c r="R16931" s="17">
        <f t="shared" si="795"/>
        <v>8629.5095999999976</v>
      </c>
      <c r="S16931" s="6">
        <f t="shared" si="796"/>
        <v>0</v>
      </c>
    </row>
    <row r="16932" spans="3:19" x14ac:dyDescent="0.25">
      <c r="C16932" s="7">
        <f>Load!C16933</f>
        <v>2016</v>
      </c>
      <c r="D16932" s="12">
        <f>Load!D16933</f>
        <v>42710</v>
      </c>
      <c r="E16932" s="8">
        <f t="shared" si="794"/>
        <v>12</v>
      </c>
      <c r="F16932" s="7">
        <f>Load!E16933</f>
        <v>4</v>
      </c>
      <c r="G16932" s="18">
        <f>SUM(Load!F16933:AU16933)</f>
        <v>6883.5749100000012</v>
      </c>
      <c r="R16932" s="17">
        <f t="shared" si="795"/>
        <v>8629.5095999999976</v>
      </c>
      <c r="S16932" s="6">
        <f t="shared" si="796"/>
        <v>0</v>
      </c>
    </row>
    <row r="16933" spans="3:19" x14ac:dyDescent="0.25">
      <c r="C16933" s="7">
        <f>Load!C16934</f>
        <v>2016</v>
      </c>
      <c r="D16933" s="12">
        <f>Load!D16934</f>
        <v>42710</v>
      </c>
      <c r="E16933" s="8">
        <f t="shared" si="794"/>
        <v>12</v>
      </c>
      <c r="F16933" s="7">
        <f>Load!E16934</f>
        <v>5</v>
      </c>
      <c r="G16933" s="18">
        <f>SUM(Load!F16934:AU16934)</f>
        <v>6994.1756899999973</v>
      </c>
      <c r="R16933" s="17">
        <f t="shared" si="795"/>
        <v>8629.5095999999976</v>
      </c>
      <c r="S16933" s="6">
        <f t="shared" si="796"/>
        <v>0</v>
      </c>
    </row>
    <row r="16934" spans="3:19" x14ac:dyDescent="0.25">
      <c r="C16934" s="7">
        <f>Load!C16935</f>
        <v>2016</v>
      </c>
      <c r="D16934" s="12">
        <f>Load!D16935</f>
        <v>42710</v>
      </c>
      <c r="E16934" s="8">
        <f t="shared" si="794"/>
        <v>12</v>
      </c>
      <c r="F16934" s="7">
        <f>Load!E16935</f>
        <v>6</v>
      </c>
      <c r="G16934" s="18">
        <f>SUM(Load!F16935:AU16935)</f>
        <v>7139.9555499999979</v>
      </c>
      <c r="R16934" s="17">
        <f t="shared" si="795"/>
        <v>8629.5095999999976</v>
      </c>
      <c r="S16934" s="6">
        <f t="shared" si="796"/>
        <v>0</v>
      </c>
    </row>
    <row r="16935" spans="3:19" x14ac:dyDescent="0.25">
      <c r="C16935" s="7">
        <f>Load!C16936</f>
        <v>2016</v>
      </c>
      <c r="D16935" s="12">
        <f>Load!D16936</f>
        <v>42710</v>
      </c>
      <c r="E16935" s="8">
        <f t="shared" si="794"/>
        <v>12</v>
      </c>
      <c r="F16935" s="7">
        <f>Load!E16936</f>
        <v>7</v>
      </c>
      <c r="G16935" s="18">
        <f>SUM(Load!F16936:AU16936)</f>
        <v>7506.406860000001</v>
      </c>
      <c r="R16935" s="17">
        <f t="shared" si="795"/>
        <v>8629.5095999999976</v>
      </c>
      <c r="S16935" s="6">
        <f t="shared" si="796"/>
        <v>0</v>
      </c>
    </row>
    <row r="16936" spans="3:19" x14ac:dyDescent="0.25">
      <c r="C16936" s="7">
        <f>Load!C16937</f>
        <v>2016</v>
      </c>
      <c r="D16936" s="12">
        <f>Load!D16937</f>
        <v>42710</v>
      </c>
      <c r="E16936" s="8">
        <f t="shared" si="794"/>
        <v>12</v>
      </c>
      <c r="F16936" s="7">
        <f>Load!E16937</f>
        <v>8</v>
      </c>
      <c r="G16936" s="18">
        <f>SUM(Load!F16937:AU16937)</f>
        <v>7970.9518700000008</v>
      </c>
      <c r="R16936" s="17">
        <f t="shared" si="795"/>
        <v>8629.5095999999976</v>
      </c>
      <c r="S16936" s="6">
        <f t="shared" si="796"/>
        <v>0</v>
      </c>
    </row>
    <row r="16937" spans="3:19" x14ac:dyDescent="0.25">
      <c r="C16937" s="7">
        <f>Load!C16938</f>
        <v>2016</v>
      </c>
      <c r="D16937" s="12">
        <f>Load!D16938</f>
        <v>42710</v>
      </c>
      <c r="E16937" s="8">
        <f t="shared" si="794"/>
        <v>12</v>
      </c>
      <c r="F16937" s="7">
        <f>Load!E16938</f>
        <v>9</v>
      </c>
      <c r="G16937" s="18">
        <f>SUM(Load!F16938:AU16938)</f>
        <v>8152.5475599999982</v>
      </c>
      <c r="R16937" s="17">
        <f t="shared" si="795"/>
        <v>8629.5095999999976</v>
      </c>
      <c r="S16937" s="6">
        <f t="shared" si="796"/>
        <v>0</v>
      </c>
    </row>
    <row r="16938" spans="3:19" x14ac:dyDescent="0.25">
      <c r="C16938" s="7">
        <f>Load!C16939</f>
        <v>2016</v>
      </c>
      <c r="D16938" s="12">
        <f>Load!D16939</f>
        <v>42710</v>
      </c>
      <c r="E16938" s="8">
        <f t="shared" si="794"/>
        <v>12</v>
      </c>
      <c r="F16938" s="7">
        <f>Load!E16939</f>
        <v>10</v>
      </c>
      <c r="G16938" s="18">
        <f>SUM(Load!F16939:AU16939)</f>
        <v>8127.2963300000029</v>
      </c>
      <c r="R16938" s="17">
        <f t="shared" si="795"/>
        <v>8629.5095999999976</v>
      </c>
      <c r="S16938" s="6">
        <f t="shared" si="796"/>
        <v>0</v>
      </c>
    </row>
    <row r="16939" spans="3:19" x14ac:dyDescent="0.25">
      <c r="C16939" s="7">
        <f>Load!C16940</f>
        <v>2016</v>
      </c>
      <c r="D16939" s="12">
        <f>Load!D16940</f>
        <v>42710</v>
      </c>
      <c r="E16939" s="8">
        <f t="shared" si="794"/>
        <v>12</v>
      </c>
      <c r="F16939" s="7">
        <f>Load!E16940</f>
        <v>11</v>
      </c>
      <c r="G16939" s="18">
        <f>SUM(Load!F16940:AU16940)</f>
        <v>8139.2706599999992</v>
      </c>
      <c r="R16939" s="17">
        <f t="shared" si="795"/>
        <v>8629.5095999999976</v>
      </c>
      <c r="S16939" s="6">
        <f t="shared" si="796"/>
        <v>0</v>
      </c>
    </row>
    <row r="16940" spans="3:19" x14ac:dyDescent="0.25">
      <c r="C16940" s="7">
        <f>Load!C16941</f>
        <v>2016</v>
      </c>
      <c r="D16940" s="12">
        <f>Load!D16941</f>
        <v>42710</v>
      </c>
      <c r="E16940" s="8">
        <f t="shared" si="794"/>
        <v>12</v>
      </c>
      <c r="F16940" s="7">
        <f>Load!E16941</f>
        <v>12</v>
      </c>
      <c r="G16940" s="18">
        <f>SUM(Load!F16941:AU16941)</f>
        <v>8164.7319300000017</v>
      </c>
      <c r="R16940" s="17">
        <f t="shared" si="795"/>
        <v>8629.5095999999976</v>
      </c>
      <c r="S16940" s="6">
        <f t="shared" si="796"/>
        <v>0</v>
      </c>
    </row>
    <row r="16941" spans="3:19" x14ac:dyDescent="0.25">
      <c r="C16941" s="7">
        <f>Load!C16942</f>
        <v>2016</v>
      </c>
      <c r="D16941" s="12">
        <f>Load!D16942</f>
        <v>42710</v>
      </c>
      <c r="E16941" s="8">
        <f t="shared" si="794"/>
        <v>12</v>
      </c>
      <c r="F16941" s="7">
        <f>Load!E16942</f>
        <v>13</v>
      </c>
      <c r="G16941" s="18">
        <f>SUM(Load!F16942:AU16942)</f>
        <v>8148.2587800000019</v>
      </c>
      <c r="R16941" s="17">
        <f t="shared" si="795"/>
        <v>8629.5095999999976</v>
      </c>
      <c r="S16941" s="6">
        <f t="shared" si="796"/>
        <v>0</v>
      </c>
    </row>
    <row r="16942" spans="3:19" x14ac:dyDescent="0.25">
      <c r="C16942" s="7">
        <f>Load!C16943</f>
        <v>2016</v>
      </c>
      <c r="D16942" s="12">
        <f>Load!D16943</f>
        <v>42710</v>
      </c>
      <c r="E16942" s="8">
        <f t="shared" si="794"/>
        <v>12</v>
      </c>
      <c r="F16942" s="7">
        <f>Load!E16943</f>
        <v>14</v>
      </c>
      <c r="G16942" s="18">
        <f>SUM(Load!F16943:AU16943)</f>
        <v>8191.9408100000001</v>
      </c>
      <c r="R16942" s="17">
        <f t="shared" si="795"/>
        <v>8629.5095999999976</v>
      </c>
      <c r="S16942" s="6">
        <f t="shared" si="796"/>
        <v>0</v>
      </c>
    </row>
    <row r="16943" spans="3:19" x14ac:dyDescent="0.25">
      <c r="C16943" s="7">
        <f>Load!C16944</f>
        <v>2016</v>
      </c>
      <c r="D16943" s="12">
        <f>Load!D16944</f>
        <v>42710</v>
      </c>
      <c r="E16943" s="8">
        <f t="shared" si="794"/>
        <v>12</v>
      </c>
      <c r="F16943" s="7">
        <f>Load!E16944</f>
        <v>15</v>
      </c>
      <c r="G16943" s="18">
        <f>SUM(Load!F16944:AU16944)</f>
        <v>8153.8461699999998</v>
      </c>
      <c r="R16943" s="17">
        <f t="shared" si="795"/>
        <v>8629.5095999999976</v>
      </c>
      <c r="S16943" s="6">
        <f t="shared" si="796"/>
        <v>0</v>
      </c>
    </row>
    <row r="16944" spans="3:19" x14ac:dyDescent="0.25">
      <c r="C16944" s="7">
        <f>Load!C16945</f>
        <v>2016</v>
      </c>
      <c r="D16944" s="12">
        <f>Load!D16945</f>
        <v>42710</v>
      </c>
      <c r="E16944" s="8">
        <f t="shared" si="794"/>
        <v>12</v>
      </c>
      <c r="F16944" s="7">
        <f>Load!E16945</f>
        <v>16</v>
      </c>
      <c r="G16944" s="18">
        <f>SUM(Load!F16945:AU16945)</f>
        <v>8168.1852900000004</v>
      </c>
      <c r="R16944" s="17">
        <f t="shared" si="795"/>
        <v>8629.5095999999976</v>
      </c>
      <c r="S16944" s="6">
        <f t="shared" si="796"/>
        <v>0</v>
      </c>
    </row>
    <row r="16945" spans="3:19" x14ac:dyDescent="0.25">
      <c r="C16945" s="7">
        <f>Load!C16946</f>
        <v>2016</v>
      </c>
      <c r="D16945" s="12">
        <f>Load!D16946</f>
        <v>42710</v>
      </c>
      <c r="E16945" s="8">
        <f t="shared" si="794"/>
        <v>12</v>
      </c>
      <c r="F16945" s="7">
        <f>Load!E16946</f>
        <v>17</v>
      </c>
      <c r="G16945" s="18">
        <f>SUM(Load!F16946:AU16946)</f>
        <v>8385.9945499999994</v>
      </c>
      <c r="R16945" s="17">
        <f t="shared" si="795"/>
        <v>8629.5095999999976</v>
      </c>
      <c r="S16945" s="6">
        <f t="shared" si="796"/>
        <v>0</v>
      </c>
    </row>
    <row r="16946" spans="3:19" x14ac:dyDescent="0.25">
      <c r="C16946" s="7">
        <f>Load!C16947</f>
        <v>2016</v>
      </c>
      <c r="D16946" s="12">
        <f>Load!D16947</f>
        <v>42710</v>
      </c>
      <c r="E16946" s="8">
        <f t="shared" si="794"/>
        <v>12</v>
      </c>
      <c r="F16946" s="7">
        <f>Load!E16947</f>
        <v>18</v>
      </c>
      <c r="G16946" s="18">
        <f>SUM(Load!F16947:AU16947)</f>
        <v>8552.6218599999993</v>
      </c>
      <c r="R16946" s="17">
        <f t="shared" si="795"/>
        <v>8629.5095999999976</v>
      </c>
      <c r="S16946" s="6">
        <f t="shared" si="796"/>
        <v>0</v>
      </c>
    </row>
    <row r="16947" spans="3:19" x14ac:dyDescent="0.25">
      <c r="C16947" s="7">
        <f>Load!C16948</f>
        <v>2016</v>
      </c>
      <c r="D16947" s="12">
        <f>Load!D16948</f>
        <v>42710</v>
      </c>
      <c r="E16947" s="8">
        <f t="shared" si="794"/>
        <v>12</v>
      </c>
      <c r="F16947" s="7">
        <f>Load!E16948</f>
        <v>19</v>
      </c>
      <c r="G16947" s="18">
        <f>SUM(Load!F16948:AU16948)</f>
        <v>8520.6539099999991</v>
      </c>
      <c r="R16947" s="17">
        <f t="shared" si="795"/>
        <v>8629.5095999999976</v>
      </c>
      <c r="S16947" s="6">
        <f t="shared" si="796"/>
        <v>0</v>
      </c>
    </row>
    <row r="16948" spans="3:19" x14ac:dyDescent="0.25">
      <c r="C16948" s="7">
        <f>Load!C16949</f>
        <v>2016</v>
      </c>
      <c r="D16948" s="12">
        <f>Load!D16949</f>
        <v>42710</v>
      </c>
      <c r="E16948" s="8">
        <f t="shared" si="794"/>
        <v>12</v>
      </c>
      <c r="F16948" s="7">
        <f>Load!E16949</f>
        <v>20</v>
      </c>
      <c r="G16948" s="18">
        <f>SUM(Load!F16949:AU16949)</f>
        <v>8487.0071700000008</v>
      </c>
      <c r="R16948" s="17">
        <f t="shared" si="795"/>
        <v>8629.5095999999976</v>
      </c>
      <c r="S16948" s="6">
        <f t="shared" si="796"/>
        <v>0</v>
      </c>
    </row>
    <row r="16949" spans="3:19" x14ac:dyDescent="0.25">
      <c r="C16949" s="7">
        <f>Load!C16950</f>
        <v>2016</v>
      </c>
      <c r="D16949" s="12">
        <f>Load!D16950</f>
        <v>42710</v>
      </c>
      <c r="E16949" s="8">
        <f t="shared" si="794"/>
        <v>12</v>
      </c>
      <c r="F16949" s="7">
        <f>Load!E16950</f>
        <v>21</v>
      </c>
      <c r="G16949" s="18">
        <f>SUM(Load!F16950:AU16950)</f>
        <v>8438.7373700000026</v>
      </c>
      <c r="R16949" s="17">
        <f t="shared" si="795"/>
        <v>8629.5095999999976</v>
      </c>
      <c r="S16949" s="6">
        <f t="shared" si="796"/>
        <v>0</v>
      </c>
    </row>
    <row r="16950" spans="3:19" x14ac:dyDescent="0.25">
      <c r="C16950" s="7">
        <f>Load!C16951</f>
        <v>2016</v>
      </c>
      <c r="D16950" s="12">
        <f>Load!D16951</f>
        <v>42710</v>
      </c>
      <c r="E16950" s="8">
        <f t="shared" si="794"/>
        <v>12</v>
      </c>
      <c r="F16950" s="7">
        <f>Load!E16951</f>
        <v>22</v>
      </c>
      <c r="G16950" s="18">
        <f>SUM(Load!F16951:AU16951)</f>
        <v>8151.8470499999976</v>
      </c>
      <c r="R16950" s="17">
        <f t="shared" si="795"/>
        <v>8629.5095999999976</v>
      </c>
      <c r="S16950" s="6">
        <f t="shared" si="796"/>
        <v>0</v>
      </c>
    </row>
    <row r="16951" spans="3:19" x14ac:dyDescent="0.25">
      <c r="C16951" s="7">
        <f>Load!C16952</f>
        <v>2016</v>
      </c>
      <c r="D16951" s="12">
        <f>Load!D16952</f>
        <v>42710</v>
      </c>
      <c r="E16951" s="8">
        <f t="shared" si="794"/>
        <v>12</v>
      </c>
      <c r="F16951" s="7">
        <f>Load!E16952</f>
        <v>23</v>
      </c>
      <c r="G16951" s="18">
        <f>SUM(Load!F16952:AU16952)</f>
        <v>7765.5147900000011</v>
      </c>
      <c r="R16951" s="17">
        <f t="shared" si="795"/>
        <v>8629.5095999999976</v>
      </c>
      <c r="S16951" s="6">
        <f t="shared" si="796"/>
        <v>0</v>
      </c>
    </row>
    <row r="16952" spans="3:19" x14ac:dyDescent="0.25">
      <c r="C16952" s="7">
        <f>Load!C16953</f>
        <v>2016</v>
      </c>
      <c r="D16952" s="12">
        <f>Load!D16953</f>
        <v>42710</v>
      </c>
      <c r="E16952" s="8">
        <f t="shared" si="794"/>
        <v>12</v>
      </c>
      <c r="F16952" s="7">
        <f>Load!E16953</f>
        <v>24</v>
      </c>
      <c r="G16952" s="18">
        <f>SUM(Load!F16953:AU16953)</f>
        <v>7432.2740699999995</v>
      </c>
      <c r="R16952" s="17">
        <f t="shared" si="795"/>
        <v>8629.5095999999976</v>
      </c>
      <c r="S16952" s="6">
        <f t="shared" si="796"/>
        <v>0</v>
      </c>
    </row>
    <row r="16953" spans="3:19" x14ac:dyDescent="0.25">
      <c r="C16953" s="7">
        <f>Load!C16954</f>
        <v>2016</v>
      </c>
      <c r="D16953" s="12">
        <f>Load!D16954</f>
        <v>42711</v>
      </c>
      <c r="E16953" s="8">
        <f t="shared" si="794"/>
        <v>12</v>
      </c>
      <c r="F16953" s="7">
        <f>Load!E16954</f>
        <v>1</v>
      </c>
      <c r="G16953" s="18">
        <f>SUM(Load!F16954:AU16954)</f>
        <v>7212.9911299999976</v>
      </c>
      <c r="R16953" s="17">
        <f t="shared" si="795"/>
        <v>8629.5095999999976</v>
      </c>
      <c r="S16953" s="6">
        <f t="shared" si="796"/>
        <v>0</v>
      </c>
    </row>
    <row r="16954" spans="3:19" x14ac:dyDescent="0.25">
      <c r="C16954" s="7">
        <f>Load!C16955</f>
        <v>2016</v>
      </c>
      <c r="D16954" s="12">
        <f>Load!D16955</f>
        <v>42711</v>
      </c>
      <c r="E16954" s="8">
        <f t="shared" si="794"/>
        <v>12</v>
      </c>
      <c r="F16954" s="7">
        <f>Load!E16955</f>
        <v>2</v>
      </c>
      <c r="G16954" s="18">
        <f>SUM(Load!F16955:AU16955)</f>
        <v>7104.0195700000022</v>
      </c>
      <c r="R16954" s="17">
        <f t="shared" si="795"/>
        <v>8629.5095999999976</v>
      </c>
      <c r="S16954" s="6">
        <f t="shared" si="796"/>
        <v>0</v>
      </c>
    </row>
    <row r="16955" spans="3:19" x14ac:dyDescent="0.25">
      <c r="C16955" s="7">
        <f>Load!C16956</f>
        <v>2016</v>
      </c>
      <c r="D16955" s="12">
        <f>Load!D16956</f>
        <v>42711</v>
      </c>
      <c r="E16955" s="8">
        <f t="shared" si="794"/>
        <v>12</v>
      </c>
      <c r="F16955" s="7">
        <f>Load!E16956</f>
        <v>3</v>
      </c>
      <c r="G16955" s="18">
        <f>SUM(Load!F16956:AU16956)</f>
        <v>7067.5551200000009</v>
      </c>
      <c r="R16955" s="17">
        <f t="shared" si="795"/>
        <v>8629.5095999999976</v>
      </c>
      <c r="S16955" s="6">
        <f t="shared" si="796"/>
        <v>0</v>
      </c>
    </row>
    <row r="16956" spans="3:19" x14ac:dyDescent="0.25">
      <c r="C16956" s="7">
        <f>Load!C16957</f>
        <v>2016</v>
      </c>
      <c r="D16956" s="12">
        <f>Load!D16957</f>
        <v>42711</v>
      </c>
      <c r="E16956" s="8">
        <f t="shared" si="794"/>
        <v>12</v>
      </c>
      <c r="F16956" s="7">
        <f>Load!E16957</f>
        <v>4</v>
      </c>
      <c r="G16956" s="18">
        <f>SUM(Load!F16957:AU16957)</f>
        <v>7021.0149400000018</v>
      </c>
      <c r="R16956" s="17">
        <f t="shared" si="795"/>
        <v>8629.5095999999976</v>
      </c>
      <c r="S16956" s="6">
        <f t="shared" si="796"/>
        <v>0</v>
      </c>
    </row>
    <row r="16957" spans="3:19" x14ac:dyDescent="0.25">
      <c r="C16957" s="7">
        <f>Load!C16958</f>
        <v>2016</v>
      </c>
      <c r="D16957" s="12">
        <f>Load!D16958</f>
        <v>42711</v>
      </c>
      <c r="E16957" s="8">
        <f t="shared" si="794"/>
        <v>12</v>
      </c>
      <c r="F16957" s="7">
        <f>Load!E16958</f>
        <v>5</v>
      </c>
      <c r="G16957" s="18">
        <f>SUM(Load!F16958:AU16958)</f>
        <v>7087.6810100000012</v>
      </c>
      <c r="R16957" s="17">
        <f t="shared" si="795"/>
        <v>8629.5095999999976</v>
      </c>
      <c r="S16957" s="6">
        <f t="shared" si="796"/>
        <v>0</v>
      </c>
    </row>
    <row r="16958" spans="3:19" x14ac:dyDescent="0.25">
      <c r="C16958" s="7">
        <f>Load!C16959</f>
        <v>2016</v>
      </c>
      <c r="D16958" s="12">
        <f>Load!D16959</f>
        <v>42711</v>
      </c>
      <c r="E16958" s="8">
        <f t="shared" si="794"/>
        <v>12</v>
      </c>
      <c r="F16958" s="7">
        <f>Load!E16959</f>
        <v>6</v>
      </c>
      <c r="G16958" s="18">
        <f>SUM(Load!F16959:AU16959)</f>
        <v>7303.2963600000003</v>
      </c>
      <c r="R16958" s="17">
        <f t="shared" si="795"/>
        <v>8629.5095999999976</v>
      </c>
      <c r="S16958" s="6">
        <f t="shared" si="796"/>
        <v>0</v>
      </c>
    </row>
    <row r="16959" spans="3:19" x14ac:dyDescent="0.25">
      <c r="C16959" s="7">
        <f>Load!C16960</f>
        <v>2016</v>
      </c>
      <c r="D16959" s="12">
        <f>Load!D16960</f>
        <v>42711</v>
      </c>
      <c r="E16959" s="8">
        <f t="shared" si="794"/>
        <v>12</v>
      </c>
      <c r="F16959" s="7">
        <f>Load!E16960</f>
        <v>7</v>
      </c>
      <c r="G16959" s="18">
        <f>SUM(Load!F16960:AU16960)</f>
        <v>7659.3276899999983</v>
      </c>
      <c r="R16959" s="17">
        <f t="shared" si="795"/>
        <v>8629.5095999999976</v>
      </c>
      <c r="S16959" s="6">
        <f t="shared" si="796"/>
        <v>0</v>
      </c>
    </row>
    <row r="16960" spans="3:19" x14ac:dyDescent="0.25">
      <c r="C16960" s="7">
        <f>Load!C16961</f>
        <v>2016</v>
      </c>
      <c r="D16960" s="12">
        <f>Load!D16961</f>
        <v>42711</v>
      </c>
      <c r="E16960" s="8">
        <f t="shared" si="794"/>
        <v>12</v>
      </c>
      <c r="F16960" s="7">
        <f>Load!E16961</f>
        <v>8</v>
      </c>
      <c r="G16960" s="18">
        <f>SUM(Load!F16961:AU16961)</f>
        <v>8110.9814600000009</v>
      </c>
      <c r="R16960" s="17">
        <f t="shared" si="795"/>
        <v>8629.5095999999976</v>
      </c>
      <c r="S16960" s="6">
        <f t="shared" si="796"/>
        <v>0</v>
      </c>
    </row>
    <row r="16961" spans="3:19" x14ac:dyDescent="0.25">
      <c r="C16961" s="7">
        <f>Load!C16962</f>
        <v>2016</v>
      </c>
      <c r="D16961" s="12">
        <f>Load!D16962</f>
        <v>42711</v>
      </c>
      <c r="E16961" s="8">
        <f t="shared" si="794"/>
        <v>12</v>
      </c>
      <c r="F16961" s="7">
        <f>Load!E16962</f>
        <v>9</v>
      </c>
      <c r="G16961" s="18">
        <f>SUM(Load!F16962:AU16962)</f>
        <v>8208.5278199999975</v>
      </c>
      <c r="R16961" s="17">
        <f t="shared" si="795"/>
        <v>8629.5095999999976</v>
      </c>
      <c r="S16961" s="6">
        <f t="shared" si="796"/>
        <v>0</v>
      </c>
    </row>
    <row r="16962" spans="3:19" x14ac:dyDescent="0.25">
      <c r="C16962" s="7">
        <f>Load!C16963</f>
        <v>2016</v>
      </c>
      <c r="D16962" s="12">
        <f>Load!D16963</f>
        <v>42711</v>
      </c>
      <c r="E16962" s="8">
        <f t="shared" si="794"/>
        <v>12</v>
      </c>
      <c r="F16962" s="7">
        <f>Load!E16963</f>
        <v>10</v>
      </c>
      <c r="G16962" s="18">
        <f>SUM(Load!F16963:AU16963)</f>
        <v>8105.8167999999978</v>
      </c>
      <c r="R16962" s="17">
        <f t="shared" si="795"/>
        <v>8629.5095999999976</v>
      </c>
      <c r="S16962" s="6">
        <f t="shared" si="796"/>
        <v>0</v>
      </c>
    </row>
    <row r="16963" spans="3:19" x14ac:dyDescent="0.25">
      <c r="C16963" s="7">
        <f>Load!C16964</f>
        <v>2016</v>
      </c>
      <c r="D16963" s="12">
        <f>Load!D16964</f>
        <v>42711</v>
      </c>
      <c r="E16963" s="8">
        <f t="shared" si="794"/>
        <v>12</v>
      </c>
      <c r="F16963" s="7">
        <f>Load!E16964</f>
        <v>11</v>
      </c>
      <c r="G16963" s="18">
        <f>SUM(Load!F16964:AU16964)</f>
        <v>8117.3088899999966</v>
      </c>
      <c r="R16963" s="17">
        <f t="shared" si="795"/>
        <v>8629.5095999999976</v>
      </c>
      <c r="S16963" s="6">
        <f t="shared" si="796"/>
        <v>0</v>
      </c>
    </row>
    <row r="16964" spans="3:19" x14ac:dyDescent="0.25">
      <c r="C16964" s="7">
        <f>Load!C16965</f>
        <v>2016</v>
      </c>
      <c r="D16964" s="12">
        <f>Load!D16965</f>
        <v>42711</v>
      </c>
      <c r="E16964" s="8">
        <f t="shared" si="794"/>
        <v>12</v>
      </c>
      <c r="F16964" s="7">
        <f>Load!E16965</f>
        <v>12</v>
      </c>
      <c r="G16964" s="18">
        <f>SUM(Load!F16965:AU16965)</f>
        <v>8131.3001600000025</v>
      </c>
      <c r="R16964" s="17">
        <f t="shared" si="795"/>
        <v>8629.5095999999976</v>
      </c>
      <c r="S16964" s="6">
        <f t="shared" si="796"/>
        <v>0</v>
      </c>
    </row>
    <row r="16965" spans="3:19" x14ac:dyDescent="0.25">
      <c r="C16965" s="7">
        <f>Load!C16966</f>
        <v>2016</v>
      </c>
      <c r="D16965" s="12">
        <f>Load!D16966</f>
        <v>42711</v>
      </c>
      <c r="E16965" s="8">
        <f t="shared" si="794"/>
        <v>12</v>
      </c>
      <c r="F16965" s="7">
        <f>Load!E16966</f>
        <v>13</v>
      </c>
      <c r="G16965" s="18">
        <f>SUM(Load!F16966:AU16966)</f>
        <v>8097.8649100000011</v>
      </c>
      <c r="R16965" s="17">
        <f t="shared" si="795"/>
        <v>8629.5095999999976</v>
      </c>
      <c r="S16965" s="6">
        <f t="shared" si="796"/>
        <v>0</v>
      </c>
    </row>
    <row r="16966" spans="3:19" x14ac:dyDescent="0.25">
      <c r="C16966" s="7">
        <f>Load!C16967</f>
        <v>2016</v>
      </c>
      <c r="D16966" s="12">
        <f>Load!D16967</f>
        <v>42711</v>
      </c>
      <c r="E16966" s="8">
        <f t="shared" si="794"/>
        <v>12</v>
      </c>
      <c r="F16966" s="7">
        <f>Load!E16967</f>
        <v>14</v>
      </c>
      <c r="G16966" s="18">
        <f>SUM(Load!F16967:AU16967)</f>
        <v>8107.9762000000001</v>
      </c>
      <c r="R16966" s="17">
        <f t="shared" si="795"/>
        <v>8629.5095999999976</v>
      </c>
      <c r="S16966" s="6">
        <f t="shared" si="796"/>
        <v>0</v>
      </c>
    </row>
    <row r="16967" spans="3:19" x14ac:dyDescent="0.25">
      <c r="C16967" s="7">
        <f>Load!C16968</f>
        <v>2016</v>
      </c>
      <c r="D16967" s="12">
        <f>Load!D16968</f>
        <v>42711</v>
      </c>
      <c r="E16967" s="8">
        <f t="shared" si="794"/>
        <v>12</v>
      </c>
      <c r="F16967" s="7">
        <f>Load!E16968</f>
        <v>15</v>
      </c>
      <c r="G16967" s="18">
        <f>SUM(Load!F16968:AU16968)</f>
        <v>8075.3378599999996</v>
      </c>
      <c r="R16967" s="17">
        <f t="shared" si="795"/>
        <v>8629.5095999999976</v>
      </c>
      <c r="S16967" s="6">
        <f t="shared" si="796"/>
        <v>0</v>
      </c>
    </row>
    <row r="16968" spans="3:19" x14ac:dyDescent="0.25">
      <c r="C16968" s="7">
        <f>Load!C16969</f>
        <v>2016</v>
      </c>
      <c r="D16968" s="12">
        <f>Load!D16969</f>
        <v>42711</v>
      </c>
      <c r="E16968" s="8">
        <f t="shared" si="794"/>
        <v>12</v>
      </c>
      <c r="F16968" s="7">
        <f>Load!E16969</f>
        <v>16</v>
      </c>
      <c r="G16968" s="18">
        <f>SUM(Load!F16969:AU16969)</f>
        <v>8083.6904599999998</v>
      </c>
      <c r="R16968" s="17">
        <f t="shared" si="795"/>
        <v>8629.5095999999976</v>
      </c>
      <c r="S16968" s="6">
        <f t="shared" si="796"/>
        <v>0</v>
      </c>
    </row>
    <row r="16969" spans="3:19" x14ac:dyDescent="0.25">
      <c r="C16969" s="7">
        <f>Load!C16970</f>
        <v>2016</v>
      </c>
      <c r="D16969" s="12">
        <f>Load!D16970</f>
        <v>42711</v>
      </c>
      <c r="E16969" s="8">
        <f t="shared" si="794"/>
        <v>12</v>
      </c>
      <c r="F16969" s="7">
        <f>Load!E16970</f>
        <v>17</v>
      </c>
      <c r="G16969" s="18">
        <f>SUM(Load!F16970:AU16970)</f>
        <v>8275.2770999999993</v>
      </c>
      <c r="R16969" s="17">
        <f t="shared" si="795"/>
        <v>8629.5095999999976</v>
      </c>
      <c r="S16969" s="6">
        <f t="shared" si="796"/>
        <v>0</v>
      </c>
    </row>
    <row r="16970" spans="3:19" x14ac:dyDescent="0.25">
      <c r="C16970" s="7">
        <f>Load!C16971</f>
        <v>2016</v>
      </c>
      <c r="D16970" s="12">
        <f>Load!D16971</f>
        <v>42711</v>
      </c>
      <c r="E16970" s="8">
        <f t="shared" ref="E16970:E17033" si="797">MONTH(D16970)</f>
        <v>12</v>
      </c>
      <c r="F16970" s="7">
        <f>Load!E16971</f>
        <v>18</v>
      </c>
      <c r="G16970" s="18">
        <f>SUM(Load!F16971:AU16971)</f>
        <v>8482.9465400000008</v>
      </c>
      <c r="R16970" s="17">
        <f t="shared" ref="R16970:R17033" si="798">INDEX($K$9:$P$20,MATCH(E16970,$J$9:$J$20,0),MATCH(C16970,$K$8:$P$8,0))</f>
        <v>8629.5095999999976</v>
      </c>
      <c r="S16970" s="6">
        <f t="shared" ref="S16970:S17033" si="799">IF(G16970&gt;=R16970,1,0)</f>
        <v>0</v>
      </c>
    </row>
    <row r="16971" spans="3:19" x14ac:dyDescent="0.25">
      <c r="C16971" s="7">
        <f>Load!C16972</f>
        <v>2016</v>
      </c>
      <c r="D16971" s="12">
        <f>Load!D16972</f>
        <v>42711</v>
      </c>
      <c r="E16971" s="8">
        <f t="shared" si="797"/>
        <v>12</v>
      </c>
      <c r="F16971" s="7">
        <f>Load!E16972</f>
        <v>19</v>
      </c>
      <c r="G16971" s="18">
        <f>SUM(Load!F16972:AU16972)</f>
        <v>8350.9997799999983</v>
      </c>
      <c r="R16971" s="17">
        <f t="shared" si="798"/>
        <v>8629.5095999999976</v>
      </c>
      <c r="S16971" s="6">
        <f t="shared" si="799"/>
        <v>0</v>
      </c>
    </row>
    <row r="16972" spans="3:19" x14ac:dyDescent="0.25">
      <c r="C16972" s="7">
        <f>Load!C16973</f>
        <v>2016</v>
      </c>
      <c r="D16972" s="12">
        <f>Load!D16973</f>
        <v>42711</v>
      </c>
      <c r="E16972" s="8">
        <f t="shared" si="797"/>
        <v>12</v>
      </c>
      <c r="F16972" s="7">
        <f>Load!E16973</f>
        <v>20</v>
      </c>
      <c r="G16972" s="18">
        <f>SUM(Load!F16973:AU16973)</f>
        <v>8333.9987600000004</v>
      </c>
      <c r="R16972" s="17">
        <f t="shared" si="798"/>
        <v>8629.5095999999976</v>
      </c>
      <c r="S16972" s="6">
        <f t="shared" si="799"/>
        <v>0</v>
      </c>
    </row>
    <row r="16973" spans="3:19" x14ac:dyDescent="0.25">
      <c r="C16973" s="7">
        <f>Load!C16974</f>
        <v>2016</v>
      </c>
      <c r="D16973" s="12">
        <f>Load!D16974</f>
        <v>42711</v>
      </c>
      <c r="E16973" s="8">
        <f t="shared" si="797"/>
        <v>12</v>
      </c>
      <c r="F16973" s="7">
        <f>Load!E16974</f>
        <v>21</v>
      </c>
      <c r="G16973" s="18">
        <f>SUM(Load!F16974:AU16974)</f>
        <v>8270.2864800000025</v>
      </c>
      <c r="R16973" s="17">
        <f t="shared" si="798"/>
        <v>8629.5095999999976</v>
      </c>
      <c r="S16973" s="6">
        <f t="shared" si="799"/>
        <v>0</v>
      </c>
    </row>
    <row r="16974" spans="3:19" x14ac:dyDescent="0.25">
      <c r="C16974" s="7">
        <f>Load!C16975</f>
        <v>2016</v>
      </c>
      <c r="D16974" s="12">
        <f>Load!D16975</f>
        <v>42711</v>
      </c>
      <c r="E16974" s="8">
        <f t="shared" si="797"/>
        <v>12</v>
      </c>
      <c r="F16974" s="7">
        <f>Load!E16975</f>
        <v>22</v>
      </c>
      <c r="G16974" s="18">
        <f>SUM(Load!F16975:AU16975)</f>
        <v>8069.0849799999996</v>
      </c>
      <c r="R16974" s="17">
        <f t="shared" si="798"/>
        <v>8629.5095999999976</v>
      </c>
      <c r="S16974" s="6">
        <f t="shared" si="799"/>
        <v>0</v>
      </c>
    </row>
    <row r="16975" spans="3:19" x14ac:dyDescent="0.25">
      <c r="C16975" s="7">
        <f>Load!C16976</f>
        <v>2016</v>
      </c>
      <c r="D16975" s="12">
        <f>Load!D16976</f>
        <v>42711</v>
      </c>
      <c r="E16975" s="8">
        <f t="shared" si="797"/>
        <v>12</v>
      </c>
      <c r="F16975" s="7">
        <f>Load!E16976</f>
        <v>23</v>
      </c>
      <c r="G16975" s="18">
        <f>SUM(Load!F16976:AU16976)</f>
        <v>7749.2404499999984</v>
      </c>
      <c r="R16975" s="17">
        <f t="shared" si="798"/>
        <v>8629.5095999999976</v>
      </c>
      <c r="S16975" s="6">
        <f t="shared" si="799"/>
        <v>0</v>
      </c>
    </row>
    <row r="16976" spans="3:19" x14ac:dyDescent="0.25">
      <c r="C16976" s="7">
        <f>Load!C16977</f>
        <v>2016</v>
      </c>
      <c r="D16976" s="12">
        <f>Load!D16977</f>
        <v>42711</v>
      </c>
      <c r="E16976" s="8">
        <f t="shared" si="797"/>
        <v>12</v>
      </c>
      <c r="F16976" s="7">
        <f>Load!E16977</f>
        <v>24</v>
      </c>
      <c r="G16976" s="18">
        <f>SUM(Load!F16977:AU16977)</f>
        <v>7433.3224200000022</v>
      </c>
      <c r="R16976" s="17">
        <f t="shared" si="798"/>
        <v>8629.5095999999976</v>
      </c>
      <c r="S16976" s="6">
        <f t="shared" si="799"/>
        <v>0</v>
      </c>
    </row>
    <row r="16977" spans="3:19" x14ac:dyDescent="0.25">
      <c r="C16977" s="7">
        <f>Load!C16978</f>
        <v>2016</v>
      </c>
      <c r="D16977" s="12">
        <f>Load!D16978</f>
        <v>42712</v>
      </c>
      <c r="E16977" s="8">
        <f t="shared" si="797"/>
        <v>12</v>
      </c>
      <c r="F16977" s="7">
        <f>Load!E16978</f>
        <v>1</v>
      </c>
      <c r="G16977" s="18">
        <f>SUM(Load!F16978:AU16978)</f>
        <v>7220.701820000002</v>
      </c>
      <c r="R16977" s="17">
        <f t="shared" si="798"/>
        <v>8629.5095999999976</v>
      </c>
      <c r="S16977" s="6">
        <f t="shared" si="799"/>
        <v>0</v>
      </c>
    </row>
    <row r="16978" spans="3:19" x14ac:dyDescent="0.25">
      <c r="C16978" s="7">
        <f>Load!C16979</f>
        <v>2016</v>
      </c>
      <c r="D16978" s="12">
        <f>Load!D16979</f>
        <v>42712</v>
      </c>
      <c r="E16978" s="8">
        <f t="shared" si="797"/>
        <v>12</v>
      </c>
      <c r="F16978" s="7">
        <f>Load!E16979</f>
        <v>2</v>
      </c>
      <c r="G16978" s="18">
        <f>SUM(Load!F16979:AU16979)</f>
        <v>7102.0307300000004</v>
      </c>
      <c r="R16978" s="17">
        <f t="shared" si="798"/>
        <v>8629.5095999999976</v>
      </c>
      <c r="S16978" s="6">
        <f t="shared" si="799"/>
        <v>0</v>
      </c>
    </row>
    <row r="16979" spans="3:19" x14ac:dyDescent="0.25">
      <c r="C16979" s="7">
        <f>Load!C16980</f>
        <v>2016</v>
      </c>
      <c r="D16979" s="12">
        <f>Load!D16980</f>
        <v>42712</v>
      </c>
      <c r="E16979" s="8">
        <f t="shared" si="797"/>
        <v>12</v>
      </c>
      <c r="F16979" s="7">
        <f>Load!E16980</f>
        <v>3</v>
      </c>
      <c r="G16979" s="18">
        <f>SUM(Load!F16980:AU16980)</f>
        <v>7105.2416599999997</v>
      </c>
      <c r="R16979" s="17">
        <f t="shared" si="798"/>
        <v>8629.5095999999976</v>
      </c>
      <c r="S16979" s="6">
        <f t="shared" si="799"/>
        <v>0</v>
      </c>
    </row>
    <row r="16980" spans="3:19" x14ac:dyDescent="0.25">
      <c r="C16980" s="7">
        <f>Load!C16981</f>
        <v>2016</v>
      </c>
      <c r="D16980" s="12">
        <f>Load!D16981</f>
        <v>42712</v>
      </c>
      <c r="E16980" s="8">
        <f t="shared" si="797"/>
        <v>12</v>
      </c>
      <c r="F16980" s="7">
        <f>Load!E16981</f>
        <v>4</v>
      </c>
      <c r="G16980" s="18">
        <f>SUM(Load!F16981:AU16981)</f>
        <v>7131.5212799999999</v>
      </c>
      <c r="R16980" s="17">
        <f t="shared" si="798"/>
        <v>8629.5095999999976</v>
      </c>
      <c r="S16980" s="6">
        <f t="shared" si="799"/>
        <v>0</v>
      </c>
    </row>
    <row r="16981" spans="3:19" x14ac:dyDescent="0.25">
      <c r="C16981" s="7">
        <f>Load!C16982</f>
        <v>2016</v>
      </c>
      <c r="D16981" s="12">
        <f>Load!D16982</f>
        <v>42712</v>
      </c>
      <c r="E16981" s="8">
        <f t="shared" si="797"/>
        <v>12</v>
      </c>
      <c r="F16981" s="7">
        <f>Load!E16982</f>
        <v>5</v>
      </c>
      <c r="G16981" s="18">
        <f>SUM(Load!F16982:AU16982)</f>
        <v>7165.2413400000005</v>
      </c>
      <c r="R16981" s="17">
        <f t="shared" si="798"/>
        <v>8629.5095999999976</v>
      </c>
      <c r="S16981" s="6">
        <f t="shared" si="799"/>
        <v>0</v>
      </c>
    </row>
    <row r="16982" spans="3:19" x14ac:dyDescent="0.25">
      <c r="C16982" s="7">
        <f>Load!C16983</f>
        <v>2016</v>
      </c>
      <c r="D16982" s="12">
        <f>Load!D16983</f>
        <v>42712</v>
      </c>
      <c r="E16982" s="8">
        <f t="shared" si="797"/>
        <v>12</v>
      </c>
      <c r="F16982" s="7">
        <f>Load!E16983</f>
        <v>6</v>
      </c>
      <c r="G16982" s="18">
        <f>SUM(Load!F16983:AU16983)</f>
        <v>7296.6839200000022</v>
      </c>
      <c r="R16982" s="17">
        <f t="shared" si="798"/>
        <v>8629.5095999999976</v>
      </c>
      <c r="S16982" s="6">
        <f t="shared" si="799"/>
        <v>0</v>
      </c>
    </row>
    <row r="16983" spans="3:19" x14ac:dyDescent="0.25">
      <c r="C16983" s="7">
        <f>Load!C16984</f>
        <v>2016</v>
      </c>
      <c r="D16983" s="12">
        <f>Load!D16984</f>
        <v>42712</v>
      </c>
      <c r="E16983" s="8">
        <f t="shared" si="797"/>
        <v>12</v>
      </c>
      <c r="F16983" s="7">
        <f>Load!E16984</f>
        <v>7</v>
      </c>
      <c r="G16983" s="18">
        <f>SUM(Load!F16984:AU16984)</f>
        <v>7711.7379099999989</v>
      </c>
      <c r="R16983" s="17">
        <f t="shared" si="798"/>
        <v>8629.5095999999976</v>
      </c>
      <c r="S16983" s="6">
        <f t="shared" si="799"/>
        <v>0</v>
      </c>
    </row>
    <row r="16984" spans="3:19" x14ac:dyDescent="0.25">
      <c r="C16984" s="7">
        <f>Load!C16985</f>
        <v>2016</v>
      </c>
      <c r="D16984" s="12">
        <f>Load!D16985</f>
        <v>42712</v>
      </c>
      <c r="E16984" s="8">
        <f t="shared" si="797"/>
        <v>12</v>
      </c>
      <c r="F16984" s="7">
        <f>Load!E16985</f>
        <v>8</v>
      </c>
      <c r="G16984" s="18">
        <f>SUM(Load!F16985:AU16985)</f>
        <v>8194.3408699999982</v>
      </c>
      <c r="R16984" s="17">
        <f t="shared" si="798"/>
        <v>8629.5095999999976</v>
      </c>
      <c r="S16984" s="6">
        <f t="shared" si="799"/>
        <v>0</v>
      </c>
    </row>
    <row r="16985" spans="3:19" x14ac:dyDescent="0.25">
      <c r="C16985" s="7">
        <f>Load!C16986</f>
        <v>2016</v>
      </c>
      <c r="D16985" s="12">
        <f>Load!D16986</f>
        <v>42712</v>
      </c>
      <c r="E16985" s="8">
        <f t="shared" si="797"/>
        <v>12</v>
      </c>
      <c r="F16985" s="7">
        <f>Load!E16986</f>
        <v>9</v>
      </c>
      <c r="G16985" s="18">
        <f>SUM(Load!F16986:AU16986)</f>
        <v>8353.3681400000005</v>
      </c>
      <c r="R16985" s="17">
        <f t="shared" si="798"/>
        <v>8629.5095999999976</v>
      </c>
      <c r="S16985" s="6">
        <f t="shared" si="799"/>
        <v>0</v>
      </c>
    </row>
    <row r="16986" spans="3:19" x14ac:dyDescent="0.25">
      <c r="C16986" s="7">
        <f>Load!C16987</f>
        <v>2016</v>
      </c>
      <c r="D16986" s="12">
        <f>Load!D16987</f>
        <v>42712</v>
      </c>
      <c r="E16986" s="8">
        <f t="shared" si="797"/>
        <v>12</v>
      </c>
      <c r="F16986" s="7">
        <f>Load!E16987</f>
        <v>10</v>
      </c>
      <c r="G16986" s="18">
        <f>SUM(Load!F16987:AU16987)</f>
        <v>8301.2128899999989</v>
      </c>
      <c r="R16986" s="17">
        <f t="shared" si="798"/>
        <v>8629.5095999999976</v>
      </c>
      <c r="S16986" s="6">
        <f t="shared" si="799"/>
        <v>0</v>
      </c>
    </row>
    <row r="16987" spans="3:19" x14ac:dyDescent="0.25">
      <c r="C16987" s="7">
        <f>Load!C16988</f>
        <v>2016</v>
      </c>
      <c r="D16987" s="12">
        <f>Load!D16988</f>
        <v>42712</v>
      </c>
      <c r="E16987" s="8">
        <f t="shared" si="797"/>
        <v>12</v>
      </c>
      <c r="F16987" s="7">
        <f>Load!E16988</f>
        <v>11</v>
      </c>
      <c r="G16987" s="18">
        <f>SUM(Load!F16988:AU16988)</f>
        <v>8336.2954399999999</v>
      </c>
      <c r="R16987" s="17">
        <f t="shared" si="798"/>
        <v>8629.5095999999976</v>
      </c>
      <c r="S16987" s="6">
        <f t="shared" si="799"/>
        <v>0</v>
      </c>
    </row>
    <row r="16988" spans="3:19" x14ac:dyDescent="0.25">
      <c r="C16988" s="7">
        <f>Load!C16989</f>
        <v>2016</v>
      </c>
      <c r="D16988" s="12">
        <f>Load!D16989</f>
        <v>42712</v>
      </c>
      <c r="E16988" s="8">
        <f t="shared" si="797"/>
        <v>12</v>
      </c>
      <c r="F16988" s="7">
        <f>Load!E16989</f>
        <v>12</v>
      </c>
      <c r="G16988" s="18">
        <f>SUM(Load!F16989:AU16989)</f>
        <v>8328.10743</v>
      </c>
      <c r="R16988" s="17">
        <f t="shared" si="798"/>
        <v>8629.5095999999976</v>
      </c>
      <c r="S16988" s="6">
        <f t="shared" si="799"/>
        <v>0</v>
      </c>
    </row>
    <row r="16989" spans="3:19" x14ac:dyDescent="0.25">
      <c r="C16989" s="7">
        <f>Load!C16990</f>
        <v>2016</v>
      </c>
      <c r="D16989" s="12">
        <f>Load!D16990</f>
        <v>42712</v>
      </c>
      <c r="E16989" s="8">
        <f t="shared" si="797"/>
        <v>12</v>
      </c>
      <c r="F16989" s="7">
        <f>Load!E16990</f>
        <v>13</v>
      </c>
      <c r="G16989" s="18">
        <f>SUM(Load!F16990:AU16990)</f>
        <v>8307.08943</v>
      </c>
      <c r="R16989" s="17">
        <f t="shared" si="798"/>
        <v>8629.5095999999976</v>
      </c>
      <c r="S16989" s="6">
        <f t="shared" si="799"/>
        <v>0</v>
      </c>
    </row>
    <row r="16990" spans="3:19" x14ac:dyDescent="0.25">
      <c r="C16990" s="7">
        <f>Load!C16991</f>
        <v>2016</v>
      </c>
      <c r="D16990" s="12">
        <f>Load!D16991</f>
        <v>42712</v>
      </c>
      <c r="E16990" s="8">
        <f t="shared" si="797"/>
        <v>12</v>
      </c>
      <c r="F16990" s="7">
        <f>Load!E16991</f>
        <v>14</v>
      </c>
      <c r="G16990" s="18">
        <f>SUM(Load!F16991:AU16991)</f>
        <v>8281.8321399999986</v>
      </c>
      <c r="R16990" s="17">
        <f t="shared" si="798"/>
        <v>8629.5095999999976</v>
      </c>
      <c r="S16990" s="6">
        <f t="shared" si="799"/>
        <v>0</v>
      </c>
    </row>
    <row r="16991" spans="3:19" x14ac:dyDescent="0.25">
      <c r="C16991" s="7">
        <f>Load!C16992</f>
        <v>2016</v>
      </c>
      <c r="D16991" s="12">
        <f>Load!D16992</f>
        <v>42712</v>
      </c>
      <c r="E16991" s="8">
        <f t="shared" si="797"/>
        <v>12</v>
      </c>
      <c r="F16991" s="7">
        <f>Load!E16992</f>
        <v>15</v>
      </c>
      <c r="G16991" s="18">
        <f>SUM(Load!F16992:AU16992)</f>
        <v>8220.8418999999994</v>
      </c>
      <c r="R16991" s="17">
        <f t="shared" si="798"/>
        <v>8629.5095999999976</v>
      </c>
      <c r="S16991" s="6">
        <f t="shared" si="799"/>
        <v>0</v>
      </c>
    </row>
    <row r="16992" spans="3:19" x14ac:dyDescent="0.25">
      <c r="C16992" s="7">
        <f>Load!C16993</f>
        <v>2016</v>
      </c>
      <c r="D16992" s="12">
        <f>Load!D16993</f>
        <v>42712</v>
      </c>
      <c r="E16992" s="8">
        <f t="shared" si="797"/>
        <v>12</v>
      </c>
      <c r="F16992" s="7">
        <f>Load!E16993</f>
        <v>16</v>
      </c>
      <c r="G16992" s="18">
        <f>SUM(Load!F16993:AU16993)</f>
        <v>8224.3288499999999</v>
      </c>
      <c r="R16992" s="17">
        <f t="shared" si="798"/>
        <v>8629.5095999999976</v>
      </c>
      <c r="S16992" s="6">
        <f t="shared" si="799"/>
        <v>0</v>
      </c>
    </row>
    <row r="16993" spans="3:19" x14ac:dyDescent="0.25">
      <c r="C16993" s="7">
        <f>Load!C16994</f>
        <v>2016</v>
      </c>
      <c r="D16993" s="12">
        <f>Load!D16994</f>
        <v>42712</v>
      </c>
      <c r="E16993" s="8">
        <f t="shared" si="797"/>
        <v>12</v>
      </c>
      <c r="F16993" s="7">
        <f>Load!E16994</f>
        <v>17</v>
      </c>
      <c r="G16993" s="18">
        <f>SUM(Load!F16994:AU16994)</f>
        <v>8415.7559800000017</v>
      </c>
      <c r="R16993" s="17">
        <f t="shared" si="798"/>
        <v>8629.5095999999976</v>
      </c>
      <c r="S16993" s="6">
        <f t="shared" si="799"/>
        <v>0</v>
      </c>
    </row>
    <row r="16994" spans="3:19" x14ac:dyDescent="0.25">
      <c r="C16994" s="7">
        <f>Load!C16995</f>
        <v>2016</v>
      </c>
      <c r="D16994" s="12">
        <f>Load!D16995</f>
        <v>42712</v>
      </c>
      <c r="E16994" s="8">
        <f t="shared" si="797"/>
        <v>12</v>
      </c>
      <c r="F16994" s="7">
        <f>Load!E16995</f>
        <v>18</v>
      </c>
      <c r="G16994" s="18">
        <f>SUM(Load!F16995:AU16995)</f>
        <v>8527.9520500000017</v>
      </c>
      <c r="R16994" s="17">
        <f t="shared" si="798"/>
        <v>8629.5095999999976</v>
      </c>
      <c r="S16994" s="6">
        <f t="shared" si="799"/>
        <v>0</v>
      </c>
    </row>
    <row r="16995" spans="3:19" x14ac:dyDescent="0.25">
      <c r="C16995" s="7">
        <f>Load!C16996</f>
        <v>2016</v>
      </c>
      <c r="D16995" s="12">
        <f>Load!D16996</f>
        <v>42712</v>
      </c>
      <c r="E16995" s="8">
        <f t="shared" si="797"/>
        <v>12</v>
      </c>
      <c r="F16995" s="7">
        <f>Load!E16996</f>
        <v>19</v>
      </c>
      <c r="G16995" s="18">
        <f>SUM(Load!F16996:AU16996)</f>
        <v>8459.5705499999985</v>
      </c>
      <c r="R16995" s="17">
        <f t="shared" si="798"/>
        <v>8629.5095999999976</v>
      </c>
      <c r="S16995" s="6">
        <f t="shared" si="799"/>
        <v>0</v>
      </c>
    </row>
    <row r="16996" spans="3:19" x14ac:dyDescent="0.25">
      <c r="C16996" s="7">
        <f>Load!C16997</f>
        <v>2016</v>
      </c>
      <c r="D16996" s="12">
        <f>Load!D16997</f>
        <v>42712</v>
      </c>
      <c r="E16996" s="8">
        <f t="shared" si="797"/>
        <v>12</v>
      </c>
      <c r="F16996" s="7">
        <f>Load!E16997</f>
        <v>20</v>
      </c>
      <c r="G16996" s="18">
        <f>SUM(Load!F16997:AU16997)</f>
        <v>8493.58871</v>
      </c>
      <c r="R16996" s="17">
        <f t="shared" si="798"/>
        <v>8629.5095999999976</v>
      </c>
      <c r="S16996" s="6">
        <f t="shared" si="799"/>
        <v>0</v>
      </c>
    </row>
    <row r="16997" spans="3:19" x14ac:dyDescent="0.25">
      <c r="C16997" s="7">
        <f>Load!C16998</f>
        <v>2016</v>
      </c>
      <c r="D16997" s="12">
        <f>Load!D16998</f>
        <v>42712</v>
      </c>
      <c r="E16997" s="8">
        <f t="shared" si="797"/>
        <v>12</v>
      </c>
      <c r="F16997" s="7">
        <f>Load!E16998</f>
        <v>21</v>
      </c>
      <c r="G16997" s="18">
        <f>SUM(Load!F16998:AU16998)</f>
        <v>8407.9279100000003</v>
      </c>
      <c r="R16997" s="17">
        <f t="shared" si="798"/>
        <v>8629.5095999999976</v>
      </c>
      <c r="S16997" s="6">
        <f t="shared" si="799"/>
        <v>0</v>
      </c>
    </row>
    <row r="16998" spans="3:19" x14ac:dyDescent="0.25">
      <c r="C16998" s="7">
        <f>Load!C16999</f>
        <v>2016</v>
      </c>
      <c r="D16998" s="12">
        <f>Load!D16999</f>
        <v>42712</v>
      </c>
      <c r="E16998" s="8">
        <f t="shared" si="797"/>
        <v>12</v>
      </c>
      <c r="F16998" s="7">
        <f>Load!E16999</f>
        <v>22</v>
      </c>
      <c r="G16998" s="18">
        <f>SUM(Load!F16999:AU16999)</f>
        <v>8282.6273200000032</v>
      </c>
      <c r="R16998" s="17">
        <f t="shared" si="798"/>
        <v>8629.5095999999976</v>
      </c>
      <c r="S16998" s="6">
        <f t="shared" si="799"/>
        <v>0</v>
      </c>
    </row>
    <row r="16999" spans="3:19" x14ac:dyDescent="0.25">
      <c r="C16999" s="7">
        <f>Load!C17000</f>
        <v>2016</v>
      </c>
      <c r="D16999" s="12">
        <f>Load!D17000</f>
        <v>42712</v>
      </c>
      <c r="E16999" s="8">
        <f t="shared" si="797"/>
        <v>12</v>
      </c>
      <c r="F16999" s="7">
        <f>Load!E17000</f>
        <v>23</v>
      </c>
      <c r="G16999" s="18">
        <f>SUM(Load!F17000:AU17000)</f>
        <v>7965.2218500000017</v>
      </c>
      <c r="R16999" s="17">
        <f t="shared" si="798"/>
        <v>8629.5095999999976</v>
      </c>
      <c r="S16999" s="6">
        <f t="shared" si="799"/>
        <v>0</v>
      </c>
    </row>
    <row r="17000" spans="3:19" x14ac:dyDescent="0.25">
      <c r="C17000" s="7">
        <f>Load!C17001</f>
        <v>2016</v>
      </c>
      <c r="D17000" s="12">
        <f>Load!D17001</f>
        <v>42712</v>
      </c>
      <c r="E17000" s="8">
        <f t="shared" si="797"/>
        <v>12</v>
      </c>
      <c r="F17000" s="7">
        <f>Load!E17001</f>
        <v>24</v>
      </c>
      <c r="G17000" s="18">
        <f>SUM(Load!F17001:AU17001)</f>
        <v>7596.8231599999999</v>
      </c>
      <c r="R17000" s="17">
        <f t="shared" si="798"/>
        <v>8629.5095999999976</v>
      </c>
      <c r="S17000" s="6">
        <f t="shared" si="799"/>
        <v>0</v>
      </c>
    </row>
    <row r="17001" spans="3:19" x14ac:dyDescent="0.25">
      <c r="C17001" s="7">
        <f>Load!C17002</f>
        <v>2016</v>
      </c>
      <c r="D17001" s="12">
        <f>Load!D17002</f>
        <v>42713</v>
      </c>
      <c r="E17001" s="8">
        <f t="shared" si="797"/>
        <v>12</v>
      </c>
      <c r="F17001" s="7">
        <f>Load!E17002</f>
        <v>1</v>
      </c>
      <c r="G17001" s="18">
        <f>SUM(Load!F17002:AU17002)</f>
        <v>7365.5481900000004</v>
      </c>
      <c r="R17001" s="17">
        <f t="shared" si="798"/>
        <v>8629.5095999999976</v>
      </c>
      <c r="S17001" s="6">
        <f t="shared" si="799"/>
        <v>0</v>
      </c>
    </row>
    <row r="17002" spans="3:19" x14ac:dyDescent="0.25">
      <c r="C17002" s="7">
        <f>Load!C17003</f>
        <v>2016</v>
      </c>
      <c r="D17002" s="12">
        <f>Load!D17003</f>
        <v>42713</v>
      </c>
      <c r="E17002" s="8">
        <f t="shared" si="797"/>
        <v>12</v>
      </c>
      <c r="F17002" s="7">
        <f>Load!E17003</f>
        <v>2</v>
      </c>
      <c r="G17002" s="18">
        <f>SUM(Load!F17003:AU17003)</f>
        <v>7232.8373800000027</v>
      </c>
      <c r="R17002" s="17">
        <f t="shared" si="798"/>
        <v>8629.5095999999976</v>
      </c>
      <c r="S17002" s="6">
        <f t="shared" si="799"/>
        <v>0</v>
      </c>
    </row>
    <row r="17003" spans="3:19" x14ac:dyDescent="0.25">
      <c r="C17003" s="7">
        <f>Load!C17004</f>
        <v>2016</v>
      </c>
      <c r="D17003" s="12">
        <f>Load!D17004</f>
        <v>42713</v>
      </c>
      <c r="E17003" s="8">
        <f t="shared" si="797"/>
        <v>12</v>
      </c>
      <c r="F17003" s="7">
        <f>Load!E17004</f>
        <v>3</v>
      </c>
      <c r="G17003" s="18">
        <f>SUM(Load!F17004:AU17004)</f>
        <v>7135.0325500000008</v>
      </c>
      <c r="R17003" s="17">
        <f t="shared" si="798"/>
        <v>8629.5095999999976</v>
      </c>
      <c r="S17003" s="6">
        <f t="shared" si="799"/>
        <v>0</v>
      </c>
    </row>
    <row r="17004" spans="3:19" x14ac:dyDescent="0.25">
      <c r="C17004" s="7">
        <f>Load!C17005</f>
        <v>2016</v>
      </c>
      <c r="D17004" s="12">
        <f>Load!D17005</f>
        <v>42713</v>
      </c>
      <c r="E17004" s="8">
        <f t="shared" si="797"/>
        <v>12</v>
      </c>
      <c r="F17004" s="7">
        <f>Load!E17005</f>
        <v>4</v>
      </c>
      <c r="G17004" s="18">
        <f>SUM(Load!F17005:AU17005)</f>
        <v>7093.7283500000003</v>
      </c>
      <c r="R17004" s="17">
        <f t="shared" si="798"/>
        <v>8629.5095999999976</v>
      </c>
      <c r="S17004" s="6">
        <f t="shared" si="799"/>
        <v>0</v>
      </c>
    </row>
    <row r="17005" spans="3:19" x14ac:dyDescent="0.25">
      <c r="C17005" s="7">
        <f>Load!C17006</f>
        <v>2016</v>
      </c>
      <c r="D17005" s="12">
        <f>Load!D17006</f>
        <v>42713</v>
      </c>
      <c r="E17005" s="8">
        <f t="shared" si="797"/>
        <v>12</v>
      </c>
      <c r="F17005" s="7">
        <f>Load!E17006</f>
        <v>5</v>
      </c>
      <c r="G17005" s="18">
        <f>SUM(Load!F17006:AU17006)</f>
        <v>7162.4661699999988</v>
      </c>
      <c r="R17005" s="17">
        <f t="shared" si="798"/>
        <v>8629.5095999999976</v>
      </c>
      <c r="S17005" s="6">
        <f t="shared" si="799"/>
        <v>0</v>
      </c>
    </row>
    <row r="17006" spans="3:19" x14ac:dyDescent="0.25">
      <c r="C17006" s="7">
        <f>Load!C17007</f>
        <v>2016</v>
      </c>
      <c r="D17006" s="12">
        <f>Load!D17007</f>
        <v>42713</v>
      </c>
      <c r="E17006" s="8">
        <f t="shared" si="797"/>
        <v>12</v>
      </c>
      <c r="F17006" s="7">
        <f>Load!E17007</f>
        <v>6</v>
      </c>
      <c r="G17006" s="18">
        <f>SUM(Load!F17007:AU17007)</f>
        <v>7369.5873900000006</v>
      </c>
      <c r="R17006" s="17">
        <f t="shared" si="798"/>
        <v>8629.5095999999976</v>
      </c>
      <c r="S17006" s="6">
        <f t="shared" si="799"/>
        <v>0</v>
      </c>
    </row>
    <row r="17007" spans="3:19" x14ac:dyDescent="0.25">
      <c r="C17007" s="7">
        <f>Load!C17008</f>
        <v>2016</v>
      </c>
      <c r="D17007" s="12">
        <f>Load!D17008</f>
        <v>42713</v>
      </c>
      <c r="E17007" s="8">
        <f t="shared" si="797"/>
        <v>12</v>
      </c>
      <c r="F17007" s="7">
        <f>Load!E17008</f>
        <v>7</v>
      </c>
      <c r="G17007" s="18">
        <f>SUM(Load!F17008:AU17008)</f>
        <v>7692.9354799999983</v>
      </c>
      <c r="R17007" s="17">
        <f t="shared" si="798"/>
        <v>8629.5095999999976</v>
      </c>
      <c r="S17007" s="6">
        <f t="shared" si="799"/>
        <v>0</v>
      </c>
    </row>
    <row r="17008" spans="3:19" x14ac:dyDescent="0.25">
      <c r="C17008" s="7">
        <f>Load!C17009</f>
        <v>2016</v>
      </c>
      <c r="D17008" s="12">
        <f>Load!D17009</f>
        <v>42713</v>
      </c>
      <c r="E17008" s="8">
        <f t="shared" si="797"/>
        <v>12</v>
      </c>
      <c r="F17008" s="7">
        <f>Load!E17009</f>
        <v>8</v>
      </c>
      <c r="G17008" s="18">
        <f>SUM(Load!F17009:AU17009)</f>
        <v>8140.1727099999989</v>
      </c>
      <c r="R17008" s="17">
        <f t="shared" si="798"/>
        <v>8629.5095999999976</v>
      </c>
      <c r="S17008" s="6">
        <f t="shared" si="799"/>
        <v>0</v>
      </c>
    </row>
    <row r="17009" spans="3:19" x14ac:dyDescent="0.25">
      <c r="C17009" s="7">
        <f>Load!C17010</f>
        <v>2016</v>
      </c>
      <c r="D17009" s="12">
        <f>Load!D17010</f>
        <v>42713</v>
      </c>
      <c r="E17009" s="8">
        <f t="shared" si="797"/>
        <v>12</v>
      </c>
      <c r="F17009" s="7">
        <f>Load!E17010</f>
        <v>9</v>
      </c>
      <c r="G17009" s="18">
        <f>SUM(Load!F17010:AU17010)</f>
        <v>8318.76512</v>
      </c>
      <c r="R17009" s="17">
        <f t="shared" si="798"/>
        <v>8629.5095999999976</v>
      </c>
      <c r="S17009" s="6">
        <f t="shared" si="799"/>
        <v>0</v>
      </c>
    </row>
    <row r="17010" spans="3:19" x14ac:dyDescent="0.25">
      <c r="C17010" s="7">
        <f>Load!C17011</f>
        <v>2016</v>
      </c>
      <c r="D17010" s="12">
        <f>Load!D17011</f>
        <v>42713</v>
      </c>
      <c r="E17010" s="8">
        <f t="shared" si="797"/>
        <v>12</v>
      </c>
      <c r="F17010" s="7">
        <f>Load!E17011</f>
        <v>10</v>
      </c>
      <c r="G17010" s="18">
        <f>SUM(Load!F17011:AU17011)</f>
        <v>8275.704179999997</v>
      </c>
      <c r="R17010" s="17">
        <f t="shared" si="798"/>
        <v>8629.5095999999976</v>
      </c>
      <c r="S17010" s="6">
        <f t="shared" si="799"/>
        <v>0</v>
      </c>
    </row>
    <row r="17011" spans="3:19" x14ac:dyDescent="0.25">
      <c r="C17011" s="7">
        <f>Load!C17012</f>
        <v>2016</v>
      </c>
      <c r="D17011" s="12">
        <f>Load!D17012</f>
        <v>42713</v>
      </c>
      <c r="E17011" s="8">
        <f t="shared" si="797"/>
        <v>12</v>
      </c>
      <c r="F17011" s="7">
        <f>Load!E17012</f>
        <v>11</v>
      </c>
      <c r="G17011" s="18">
        <f>SUM(Load!F17012:AU17012)</f>
        <v>8208.2155999999995</v>
      </c>
      <c r="R17011" s="17">
        <f t="shared" si="798"/>
        <v>8629.5095999999976</v>
      </c>
      <c r="S17011" s="6">
        <f t="shared" si="799"/>
        <v>0</v>
      </c>
    </row>
    <row r="17012" spans="3:19" x14ac:dyDescent="0.25">
      <c r="C17012" s="7">
        <f>Load!C17013</f>
        <v>2016</v>
      </c>
      <c r="D17012" s="12">
        <f>Load!D17013</f>
        <v>42713</v>
      </c>
      <c r="E17012" s="8">
        <f t="shared" si="797"/>
        <v>12</v>
      </c>
      <c r="F17012" s="7">
        <f>Load!E17013</f>
        <v>12</v>
      </c>
      <c r="G17012" s="18">
        <f>SUM(Load!F17013:AU17013)</f>
        <v>8193.4094000000005</v>
      </c>
      <c r="R17012" s="17">
        <f t="shared" si="798"/>
        <v>8629.5095999999976</v>
      </c>
      <c r="S17012" s="6">
        <f t="shared" si="799"/>
        <v>0</v>
      </c>
    </row>
    <row r="17013" spans="3:19" x14ac:dyDescent="0.25">
      <c r="C17013" s="7">
        <f>Load!C17014</f>
        <v>2016</v>
      </c>
      <c r="D17013" s="12">
        <f>Load!D17014</f>
        <v>42713</v>
      </c>
      <c r="E17013" s="8">
        <f t="shared" si="797"/>
        <v>12</v>
      </c>
      <c r="F17013" s="7">
        <f>Load!E17014</f>
        <v>13</v>
      </c>
      <c r="G17013" s="18">
        <f>SUM(Load!F17014:AU17014)</f>
        <v>8139.4376499999989</v>
      </c>
      <c r="R17013" s="17">
        <f t="shared" si="798"/>
        <v>8629.5095999999976</v>
      </c>
      <c r="S17013" s="6">
        <f t="shared" si="799"/>
        <v>0</v>
      </c>
    </row>
    <row r="17014" spans="3:19" x14ac:dyDescent="0.25">
      <c r="C17014" s="7">
        <f>Load!C17015</f>
        <v>2016</v>
      </c>
      <c r="D17014" s="12">
        <f>Load!D17015</f>
        <v>42713</v>
      </c>
      <c r="E17014" s="8">
        <f t="shared" si="797"/>
        <v>12</v>
      </c>
      <c r="F17014" s="7">
        <f>Load!E17015</f>
        <v>14</v>
      </c>
      <c r="G17014" s="18">
        <f>SUM(Load!F17015:AU17015)</f>
        <v>8119.2076100000013</v>
      </c>
      <c r="R17014" s="17">
        <f t="shared" si="798"/>
        <v>8629.5095999999976</v>
      </c>
      <c r="S17014" s="6">
        <f t="shared" si="799"/>
        <v>0</v>
      </c>
    </row>
    <row r="17015" spans="3:19" x14ac:dyDescent="0.25">
      <c r="C17015" s="7">
        <f>Load!C17016</f>
        <v>2016</v>
      </c>
      <c r="D17015" s="12">
        <f>Load!D17016</f>
        <v>42713</v>
      </c>
      <c r="E17015" s="8">
        <f t="shared" si="797"/>
        <v>12</v>
      </c>
      <c r="F17015" s="7">
        <f>Load!E17016</f>
        <v>15</v>
      </c>
      <c r="G17015" s="18">
        <f>SUM(Load!F17016:AU17016)</f>
        <v>8105.4465700000001</v>
      </c>
      <c r="R17015" s="17">
        <f t="shared" si="798"/>
        <v>8629.5095999999976</v>
      </c>
      <c r="S17015" s="6">
        <f t="shared" si="799"/>
        <v>0</v>
      </c>
    </row>
    <row r="17016" spans="3:19" x14ac:dyDescent="0.25">
      <c r="C17016" s="7">
        <f>Load!C17017</f>
        <v>2016</v>
      </c>
      <c r="D17016" s="12">
        <f>Load!D17017</f>
        <v>42713</v>
      </c>
      <c r="E17016" s="8">
        <f t="shared" si="797"/>
        <v>12</v>
      </c>
      <c r="F17016" s="7">
        <f>Load!E17017</f>
        <v>16</v>
      </c>
      <c r="G17016" s="18">
        <f>SUM(Load!F17017:AU17017)</f>
        <v>8127.160600000002</v>
      </c>
      <c r="R17016" s="17">
        <f t="shared" si="798"/>
        <v>8629.5095999999976</v>
      </c>
      <c r="S17016" s="6">
        <f t="shared" si="799"/>
        <v>0</v>
      </c>
    </row>
    <row r="17017" spans="3:19" x14ac:dyDescent="0.25">
      <c r="C17017" s="7">
        <f>Load!C17018</f>
        <v>2016</v>
      </c>
      <c r="D17017" s="12">
        <f>Load!D17018</f>
        <v>42713</v>
      </c>
      <c r="E17017" s="8">
        <f t="shared" si="797"/>
        <v>12</v>
      </c>
      <c r="F17017" s="7">
        <f>Load!E17018</f>
        <v>17</v>
      </c>
      <c r="G17017" s="18">
        <f>SUM(Load!F17018:AU17018)</f>
        <v>8329.1924600000002</v>
      </c>
      <c r="R17017" s="17">
        <f t="shared" si="798"/>
        <v>8629.5095999999976</v>
      </c>
      <c r="S17017" s="6">
        <f t="shared" si="799"/>
        <v>0</v>
      </c>
    </row>
    <row r="17018" spans="3:19" x14ac:dyDescent="0.25">
      <c r="C17018" s="7">
        <f>Load!C17019</f>
        <v>2016</v>
      </c>
      <c r="D17018" s="12">
        <f>Load!D17019</f>
        <v>42713</v>
      </c>
      <c r="E17018" s="8">
        <f t="shared" si="797"/>
        <v>12</v>
      </c>
      <c r="F17018" s="7">
        <f>Load!E17019</f>
        <v>18</v>
      </c>
      <c r="G17018" s="18">
        <f>SUM(Load!F17019:AU17019)</f>
        <v>8493.6241600000012</v>
      </c>
      <c r="R17018" s="17">
        <f t="shared" si="798"/>
        <v>8629.5095999999976</v>
      </c>
      <c r="S17018" s="6">
        <f t="shared" si="799"/>
        <v>0</v>
      </c>
    </row>
    <row r="17019" spans="3:19" x14ac:dyDescent="0.25">
      <c r="C17019" s="7">
        <f>Load!C17020</f>
        <v>2016</v>
      </c>
      <c r="D17019" s="12">
        <f>Load!D17020</f>
        <v>42713</v>
      </c>
      <c r="E17019" s="8">
        <f t="shared" si="797"/>
        <v>12</v>
      </c>
      <c r="F17019" s="7">
        <f>Load!E17020</f>
        <v>19</v>
      </c>
      <c r="G17019" s="18">
        <f>SUM(Load!F17020:AU17020)</f>
        <v>8417.2596799999992</v>
      </c>
      <c r="R17019" s="17">
        <f t="shared" si="798"/>
        <v>8629.5095999999976</v>
      </c>
      <c r="S17019" s="6">
        <f t="shared" si="799"/>
        <v>0</v>
      </c>
    </row>
    <row r="17020" spans="3:19" x14ac:dyDescent="0.25">
      <c r="C17020" s="7">
        <f>Load!C17021</f>
        <v>2016</v>
      </c>
      <c r="D17020" s="12">
        <f>Load!D17021</f>
        <v>42713</v>
      </c>
      <c r="E17020" s="8">
        <f t="shared" si="797"/>
        <v>12</v>
      </c>
      <c r="F17020" s="7">
        <f>Load!E17021</f>
        <v>20</v>
      </c>
      <c r="G17020" s="18">
        <f>SUM(Load!F17021:AU17021)</f>
        <v>8424.53233</v>
      </c>
      <c r="R17020" s="17">
        <f t="shared" si="798"/>
        <v>8629.5095999999976</v>
      </c>
      <c r="S17020" s="6">
        <f t="shared" si="799"/>
        <v>0</v>
      </c>
    </row>
    <row r="17021" spans="3:19" x14ac:dyDescent="0.25">
      <c r="C17021" s="7">
        <f>Load!C17022</f>
        <v>2016</v>
      </c>
      <c r="D17021" s="12">
        <f>Load!D17022</f>
        <v>42713</v>
      </c>
      <c r="E17021" s="8">
        <f t="shared" si="797"/>
        <v>12</v>
      </c>
      <c r="F17021" s="7">
        <f>Load!E17022</f>
        <v>21</v>
      </c>
      <c r="G17021" s="18">
        <f>SUM(Load!F17022:AU17022)</f>
        <v>8361.1672500000004</v>
      </c>
      <c r="R17021" s="17">
        <f t="shared" si="798"/>
        <v>8629.5095999999976</v>
      </c>
      <c r="S17021" s="6">
        <f t="shared" si="799"/>
        <v>0</v>
      </c>
    </row>
    <row r="17022" spans="3:19" x14ac:dyDescent="0.25">
      <c r="C17022" s="7">
        <f>Load!C17023</f>
        <v>2016</v>
      </c>
      <c r="D17022" s="12">
        <f>Load!D17023</f>
        <v>42713</v>
      </c>
      <c r="E17022" s="8">
        <f t="shared" si="797"/>
        <v>12</v>
      </c>
      <c r="F17022" s="7">
        <f>Load!E17023</f>
        <v>22</v>
      </c>
      <c r="G17022" s="18">
        <f>SUM(Load!F17023:AU17023)</f>
        <v>8181.4329099999986</v>
      </c>
      <c r="R17022" s="17">
        <f t="shared" si="798"/>
        <v>8629.5095999999976</v>
      </c>
      <c r="S17022" s="6">
        <f t="shared" si="799"/>
        <v>0</v>
      </c>
    </row>
    <row r="17023" spans="3:19" x14ac:dyDescent="0.25">
      <c r="C17023" s="7">
        <f>Load!C17024</f>
        <v>2016</v>
      </c>
      <c r="D17023" s="12">
        <f>Load!D17024</f>
        <v>42713</v>
      </c>
      <c r="E17023" s="8">
        <f t="shared" si="797"/>
        <v>12</v>
      </c>
      <c r="F17023" s="7">
        <f>Load!E17024</f>
        <v>23</v>
      </c>
      <c r="G17023" s="18">
        <f>SUM(Load!F17024:AU17024)</f>
        <v>7915.1035300000021</v>
      </c>
      <c r="R17023" s="17">
        <f t="shared" si="798"/>
        <v>8629.5095999999976</v>
      </c>
      <c r="S17023" s="6">
        <f t="shared" si="799"/>
        <v>0</v>
      </c>
    </row>
    <row r="17024" spans="3:19" x14ac:dyDescent="0.25">
      <c r="C17024" s="7">
        <f>Load!C17025</f>
        <v>2016</v>
      </c>
      <c r="D17024" s="12">
        <f>Load!D17025</f>
        <v>42713</v>
      </c>
      <c r="E17024" s="8">
        <f t="shared" si="797"/>
        <v>12</v>
      </c>
      <c r="F17024" s="7">
        <f>Load!E17025</f>
        <v>24</v>
      </c>
      <c r="G17024" s="18">
        <f>SUM(Load!F17025:AU17025)</f>
        <v>7600.3666199999989</v>
      </c>
      <c r="R17024" s="17">
        <f t="shared" si="798"/>
        <v>8629.5095999999976</v>
      </c>
      <c r="S17024" s="6">
        <f t="shared" si="799"/>
        <v>0</v>
      </c>
    </row>
    <row r="17025" spans="3:19" x14ac:dyDescent="0.25">
      <c r="C17025" s="7">
        <f>Load!C17026</f>
        <v>2016</v>
      </c>
      <c r="D17025" s="12">
        <f>Load!D17026</f>
        <v>42714</v>
      </c>
      <c r="E17025" s="8">
        <f t="shared" si="797"/>
        <v>12</v>
      </c>
      <c r="F17025" s="7">
        <f>Load!E17026</f>
        <v>1</v>
      </c>
      <c r="G17025" s="18">
        <f>SUM(Load!F17026:AU17026)</f>
        <v>7349.0182400000012</v>
      </c>
      <c r="R17025" s="17">
        <f t="shared" si="798"/>
        <v>8629.5095999999976</v>
      </c>
      <c r="S17025" s="6">
        <f t="shared" si="799"/>
        <v>0</v>
      </c>
    </row>
    <row r="17026" spans="3:19" x14ac:dyDescent="0.25">
      <c r="C17026" s="7">
        <f>Load!C17027</f>
        <v>2016</v>
      </c>
      <c r="D17026" s="12">
        <f>Load!D17027</f>
        <v>42714</v>
      </c>
      <c r="E17026" s="8">
        <f t="shared" si="797"/>
        <v>12</v>
      </c>
      <c r="F17026" s="7">
        <f>Load!E17027</f>
        <v>2</v>
      </c>
      <c r="G17026" s="18">
        <f>SUM(Load!F17027:AU17027)</f>
        <v>7216.7224600000027</v>
      </c>
      <c r="R17026" s="17">
        <f t="shared" si="798"/>
        <v>8629.5095999999976</v>
      </c>
      <c r="S17026" s="6">
        <f t="shared" si="799"/>
        <v>0</v>
      </c>
    </row>
    <row r="17027" spans="3:19" x14ac:dyDescent="0.25">
      <c r="C17027" s="7">
        <f>Load!C17028</f>
        <v>2016</v>
      </c>
      <c r="D17027" s="12">
        <f>Load!D17028</f>
        <v>42714</v>
      </c>
      <c r="E17027" s="8">
        <f t="shared" si="797"/>
        <v>12</v>
      </c>
      <c r="F17027" s="7">
        <f>Load!E17028</f>
        <v>3</v>
      </c>
      <c r="G17027" s="18">
        <f>SUM(Load!F17028:AU17028)</f>
        <v>7154.6552700000002</v>
      </c>
      <c r="R17027" s="17">
        <f t="shared" si="798"/>
        <v>8629.5095999999976</v>
      </c>
      <c r="S17027" s="6">
        <f t="shared" si="799"/>
        <v>0</v>
      </c>
    </row>
    <row r="17028" spans="3:19" x14ac:dyDescent="0.25">
      <c r="C17028" s="7">
        <f>Load!C17029</f>
        <v>2016</v>
      </c>
      <c r="D17028" s="12">
        <f>Load!D17029</f>
        <v>42714</v>
      </c>
      <c r="E17028" s="8">
        <f t="shared" si="797"/>
        <v>12</v>
      </c>
      <c r="F17028" s="7">
        <f>Load!E17029</f>
        <v>4</v>
      </c>
      <c r="G17028" s="18">
        <f>SUM(Load!F17029:AU17029)</f>
        <v>7135.9474599999994</v>
      </c>
      <c r="R17028" s="17">
        <f t="shared" si="798"/>
        <v>8629.5095999999976</v>
      </c>
      <c r="S17028" s="6">
        <f t="shared" si="799"/>
        <v>0</v>
      </c>
    </row>
    <row r="17029" spans="3:19" x14ac:dyDescent="0.25">
      <c r="C17029" s="7">
        <f>Load!C17030</f>
        <v>2016</v>
      </c>
      <c r="D17029" s="12">
        <f>Load!D17030</f>
        <v>42714</v>
      </c>
      <c r="E17029" s="8">
        <f t="shared" si="797"/>
        <v>12</v>
      </c>
      <c r="F17029" s="7">
        <f>Load!E17030</f>
        <v>5</v>
      </c>
      <c r="G17029" s="18">
        <f>SUM(Load!F17030:AU17030)</f>
        <v>7139.48945</v>
      </c>
      <c r="R17029" s="17">
        <f t="shared" si="798"/>
        <v>8629.5095999999976</v>
      </c>
      <c r="S17029" s="6">
        <f t="shared" si="799"/>
        <v>0</v>
      </c>
    </row>
    <row r="17030" spans="3:19" x14ac:dyDescent="0.25">
      <c r="C17030" s="7">
        <f>Load!C17031</f>
        <v>2016</v>
      </c>
      <c r="D17030" s="12">
        <f>Load!D17031</f>
        <v>42714</v>
      </c>
      <c r="E17030" s="8">
        <f t="shared" si="797"/>
        <v>12</v>
      </c>
      <c r="F17030" s="7">
        <f>Load!E17031</f>
        <v>6</v>
      </c>
      <c r="G17030" s="18">
        <f>SUM(Load!F17031:AU17031)</f>
        <v>7236.9409699999987</v>
      </c>
      <c r="R17030" s="17">
        <f t="shared" si="798"/>
        <v>8629.5095999999976</v>
      </c>
      <c r="S17030" s="6">
        <f t="shared" si="799"/>
        <v>0</v>
      </c>
    </row>
    <row r="17031" spans="3:19" x14ac:dyDescent="0.25">
      <c r="C17031" s="7">
        <f>Load!C17032</f>
        <v>2016</v>
      </c>
      <c r="D17031" s="12">
        <f>Load!D17032</f>
        <v>42714</v>
      </c>
      <c r="E17031" s="8">
        <f t="shared" si="797"/>
        <v>12</v>
      </c>
      <c r="F17031" s="7">
        <f>Load!E17032</f>
        <v>7</v>
      </c>
      <c r="G17031" s="18">
        <f>SUM(Load!F17032:AU17032)</f>
        <v>7330.1097899999986</v>
      </c>
      <c r="R17031" s="17">
        <f t="shared" si="798"/>
        <v>8629.5095999999976</v>
      </c>
      <c r="S17031" s="6">
        <f t="shared" si="799"/>
        <v>0</v>
      </c>
    </row>
    <row r="17032" spans="3:19" x14ac:dyDescent="0.25">
      <c r="C17032" s="7">
        <f>Load!C17033</f>
        <v>2016</v>
      </c>
      <c r="D17032" s="12">
        <f>Load!D17033</f>
        <v>42714</v>
      </c>
      <c r="E17032" s="8">
        <f t="shared" si="797"/>
        <v>12</v>
      </c>
      <c r="F17032" s="7">
        <f>Load!E17033</f>
        <v>8</v>
      </c>
      <c r="G17032" s="18">
        <f>SUM(Load!F17033:AU17033)</f>
        <v>7558.8620399999982</v>
      </c>
      <c r="R17032" s="17">
        <f t="shared" si="798"/>
        <v>8629.5095999999976</v>
      </c>
      <c r="S17032" s="6">
        <f t="shared" si="799"/>
        <v>0</v>
      </c>
    </row>
    <row r="17033" spans="3:19" x14ac:dyDescent="0.25">
      <c r="C17033" s="7">
        <f>Load!C17034</f>
        <v>2016</v>
      </c>
      <c r="D17033" s="12">
        <f>Load!D17034</f>
        <v>42714</v>
      </c>
      <c r="E17033" s="8">
        <f t="shared" si="797"/>
        <v>12</v>
      </c>
      <c r="F17033" s="7">
        <f>Load!E17034</f>
        <v>9</v>
      </c>
      <c r="G17033" s="18">
        <f>SUM(Load!F17034:AU17034)</f>
        <v>7754.8926699999993</v>
      </c>
      <c r="R17033" s="17">
        <f t="shared" si="798"/>
        <v>8629.5095999999976</v>
      </c>
      <c r="S17033" s="6">
        <f t="shared" si="799"/>
        <v>0</v>
      </c>
    </row>
    <row r="17034" spans="3:19" x14ac:dyDescent="0.25">
      <c r="C17034" s="7">
        <f>Load!C17035</f>
        <v>2016</v>
      </c>
      <c r="D17034" s="12">
        <f>Load!D17035</f>
        <v>42714</v>
      </c>
      <c r="E17034" s="8">
        <f t="shared" ref="E17034:E17097" si="800">MONTH(D17034)</f>
        <v>12</v>
      </c>
      <c r="F17034" s="7">
        <f>Load!E17035</f>
        <v>10</v>
      </c>
      <c r="G17034" s="18">
        <f>SUM(Load!F17035:AU17035)</f>
        <v>7854.9567400000014</v>
      </c>
      <c r="R17034" s="17">
        <f t="shared" ref="R17034:R17097" si="801">INDEX($K$9:$P$20,MATCH(E17034,$J$9:$J$20,0),MATCH(C17034,$K$8:$P$8,0))</f>
        <v>8629.5095999999976</v>
      </c>
      <c r="S17034" s="6">
        <f t="shared" ref="S17034:S17097" si="802">IF(G17034&gt;=R17034,1,0)</f>
        <v>0</v>
      </c>
    </row>
    <row r="17035" spans="3:19" x14ac:dyDescent="0.25">
      <c r="C17035" s="7">
        <f>Load!C17036</f>
        <v>2016</v>
      </c>
      <c r="D17035" s="12">
        <f>Load!D17036</f>
        <v>42714</v>
      </c>
      <c r="E17035" s="8">
        <f t="shared" si="800"/>
        <v>12</v>
      </c>
      <c r="F17035" s="7">
        <f>Load!E17036</f>
        <v>11</v>
      </c>
      <c r="G17035" s="18">
        <f>SUM(Load!F17036:AU17036)</f>
        <v>7995.475199999998</v>
      </c>
      <c r="R17035" s="17">
        <f t="shared" si="801"/>
        <v>8629.5095999999976</v>
      </c>
      <c r="S17035" s="6">
        <f t="shared" si="802"/>
        <v>0</v>
      </c>
    </row>
    <row r="17036" spans="3:19" x14ac:dyDescent="0.25">
      <c r="C17036" s="7">
        <f>Load!C17037</f>
        <v>2016</v>
      </c>
      <c r="D17036" s="12">
        <f>Load!D17037</f>
        <v>42714</v>
      </c>
      <c r="E17036" s="8">
        <f t="shared" si="800"/>
        <v>12</v>
      </c>
      <c r="F17036" s="7">
        <f>Load!E17037</f>
        <v>12</v>
      </c>
      <c r="G17036" s="18">
        <f>SUM(Load!F17037:AU17037)</f>
        <v>8050.101029999998</v>
      </c>
      <c r="R17036" s="17">
        <f t="shared" si="801"/>
        <v>8629.5095999999976</v>
      </c>
      <c r="S17036" s="6">
        <f t="shared" si="802"/>
        <v>0</v>
      </c>
    </row>
    <row r="17037" spans="3:19" x14ac:dyDescent="0.25">
      <c r="C17037" s="7">
        <f>Load!C17038</f>
        <v>2016</v>
      </c>
      <c r="D17037" s="12">
        <f>Load!D17038</f>
        <v>42714</v>
      </c>
      <c r="E17037" s="8">
        <f t="shared" si="800"/>
        <v>12</v>
      </c>
      <c r="F17037" s="7">
        <f>Load!E17038</f>
        <v>13</v>
      </c>
      <c r="G17037" s="18">
        <f>SUM(Load!F17038:AU17038)</f>
        <v>8012.5062100000023</v>
      </c>
      <c r="R17037" s="17">
        <f t="shared" si="801"/>
        <v>8629.5095999999976</v>
      </c>
      <c r="S17037" s="6">
        <f t="shared" si="802"/>
        <v>0</v>
      </c>
    </row>
    <row r="17038" spans="3:19" x14ac:dyDescent="0.25">
      <c r="C17038" s="7">
        <f>Load!C17039</f>
        <v>2016</v>
      </c>
      <c r="D17038" s="12">
        <f>Load!D17039</f>
        <v>42714</v>
      </c>
      <c r="E17038" s="8">
        <f t="shared" si="800"/>
        <v>12</v>
      </c>
      <c r="F17038" s="7">
        <f>Load!E17039</f>
        <v>14</v>
      </c>
      <c r="G17038" s="18">
        <f>SUM(Load!F17039:AU17039)</f>
        <v>8036.4087299999992</v>
      </c>
      <c r="R17038" s="17">
        <f t="shared" si="801"/>
        <v>8629.5095999999976</v>
      </c>
      <c r="S17038" s="6">
        <f t="shared" si="802"/>
        <v>0</v>
      </c>
    </row>
    <row r="17039" spans="3:19" x14ac:dyDescent="0.25">
      <c r="C17039" s="7">
        <f>Load!C17040</f>
        <v>2016</v>
      </c>
      <c r="D17039" s="12">
        <f>Load!D17040</f>
        <v>42714</v>
      </c>
      <c r="E17039" s="8">
        <f t="shared" si="800"/>
        <v>12</v>
      </c>
      <c r="F17039" s="7">
        <f>Load!E17040</f>
        <v>15</v>
      </c>
      <c r="G17039" s="18">
        <f>SUM(Load!F17040:AU17040)</f>
        <v>7996.7438999999986</v>
      </c>
      <c r="R17039" s="17">
        <f t="shared" si="801"/>
        <v>8629.5095999999976</v>
      </c>
      <c r="S17039" s="6">
        <f t="shared" si="802"/>
        <v>0</v>
      </c>
    </row>
    <row r="17040" spans="3:19" x14ac:dyDescent="0.25">
      <c r="C17040" s="7">
        <f>Load!C17041</f>
        <v>2016</v>
      </c>
      <c r="D17040" s="12">
        <f>Load!D17041</f>
        <v>42714</v>
      </c>
      <c r="E17040" s="8">
        <f t="shared" si="800"/>
        <v>12</v>
      </c>
      <c r="F17040" s="7">
        <f>Load!E17041</f>
        <v>16</v>
      </c>
      <c r="G17040" s="18">
        <f>SUM(Load!F17041:AU17041)</f>
        <v>8014.7218400000002</v>
      </c>
      <c r="R17040" s="17">
        <f t="shared" si="801"/>
        <v>8629.5095999999976</v>
      </c>
      <c r="S17040" s="6">
        <f t="shared" si="802"/>
        <v>0</v>
      </c>
    </row>
    <row r="17041" spans="3:19" x14ac:dyDescent="0.25">
      <c r="C17041" s="7">
        <f>Load!C17042</f>
        <v>2016</v>
      </c>
      <c r="D17041" s="12">
        <f>Load!D17042</f>
        <v>42714</v>
      </c>
      <c r="E17041" s="8">
        <f t="shared" si="800"/>
        <v>12</v>
      </c>
      <c r="F17041" s="7">
        <f>Load!E17042</f>
        <v>17</v>
      </c>
      <c r="G17041" s="18">
        <f>SUM(Load!F17042:AU17042)</f>
        <v>8277.0931400000009</v>
      </c>
      <c r="R17041" s="17">
        <f t="shared" si="801"/>
        <v>8629.5095999999976</v>
      </c>
      <c r="S17041" s="6">
        <f t="shared" si="802"/>
        <v>0</v>
      </c>
    </row>
    <row r="17042" spans="3:19" x14ac:dyDescent="0.25">
      <c r="C17042" s="7">
        <f>Load!C17043</f>
        <v>2016</v>
      </c>
      <c r="D17042" s="12">
        <f>Load!D17043</f>
        <v>42714</v>
      </c>
      <c r="E17042" s="8">
        <f t="shared" si="800"/>
        <v>12</v>
      </c>
      <c r="F17042" s="7">
        <f>Load!E17043</f>
        <v>18</v>
      </c>
      <c r="G17042" s="18">
        <f>SUM(Load!F17043:AU17043)</f>
        <v>8469.9389400000018</v>
      </c>
      <c r="R17042" s="17">
        <f t="shared" si="801"/>
        <v>8629.5095999999976</v>
      </c>
      <c r="S17042" s="6">
        <f t="shared" si="802"/>
        <v>0</v>
      </c>
    </row>
    <row r="17043" spans="3:19" x14ac:dyDescent="0.25">
      <c r="C17043" s="7">
        <f>Load!C17044</f>
        <v>2016</v>
      </c>
      <c r="D17043" s="12">
        <f>Load!D17044</f>
        <v>42714</v>
      </c>
      <c r="E17043" s="8">
        <f t="shared" si="800"/>
        <v>12</v>
      </c>
      <c r="F17043" s="7">
        <f>Load!E17044</f>
        <v>19</v>
      </c>
      <c r="G17043" s="18">
        <f>SUM(Load!F17044:AU17044)</f>
        <v>8378.1284200000046</v>
      </c>
      <c r="R17043" s="17">
        <f t="shared" si="801"/>
        <v>8629.5095999999976</v>
      </c>
      <c r="S17043" s="6">
        <f t="shared" si="802"/>
        <v>0</v>
      </c>
    </row>
    <row r="17044" spans="3:19" x14ac:dyDescent="0.25">
      <c r="C17044" s="7">
        <f>Load!C17045</f>
        <v>2016</v>
      </c>
      <c r="D17044" s="12">
        <f>Load!D17045</f>
        <v>42714</v>
      </c>
      <c r="E17044" s="8">
        <f t="shared" si="800"/>
        <v>12</v>
      </c>
      <c r="F17044" s="7">
        <f>Load!E17045</f>
        <v>20</v>
      </c>
      <c r="G17044" s="18">
        <f>SUM(Load!F17045:AU17045)</f>
        <v>8242.9906300000002</v>
      </c>
      <c r="R17044" s="17">
        <f t="shared" si="801"/>
        <v>8629.5095999999976</v>
      </c>
      <c r="S17044" s="6">
        <f t="shared" si="802"/>
        <v>0</v>
      </c>
    </row>
    <row r="17045" spans="3:19" x14ac:dyDescent="0.25">
      <c r="C17045" s="7">
        <f>Load!C17046</f>
        <v>2016</v>
      </c>
      <c r="D17045" s="12">
        <f>Load!D17046</f>
        <v>42714</v>
      </c>
      <c r="E17045" s="8">
        <f t="shared" si="800"/>
        <v>12</v>
      </c>
      <c r="F17045" s="7">
        <f>Load!E17046</f>
        <v>21</v>
      </c>
      <c r="G17045" s="18">
        <f>SUM(Load!F17046:AU17046)</f>
        <v>8171.2245500000017</v>
      </c>
      <c r="R17045" s="17">
        <f t="shared" si="801"/>
        <v>8629.5095999999976</v>
      </c>
      <c r="S17045" s="6">
        <f t="shared" si="802"/>
        <v>0</v>
      </c>
    </row>
    <row r="17046" spans="3:19" x14ac:dyDescent="0.25">
      <c r="C17046" s="7">
        <f>Load!C17047</f>
        <v>2016</v>
      </c>
      <c r="D17046" s="12">
        <f>Load!D17047</f>
        <v>42714</v>
      </c>
      <c r="E17046" s="8">
        <f t="shared" si="800"/>
        <v>12</v>
      </c>
      <c r="F17046" s="7">
        <f>Load!E17047</f>
        <v>22</v>
      </c>
      <c r="G17046" s="18">
        <f>SUM(Load!F17047:AU17047)</f>
        <v>8070.1189999999997</v>
      </c>
      <c r="R17046" s="17">
        <f t="shared" si="801"/>
        <v>8629.5095999999976</v>
      </c>
      <c r="S17046" s="6">
        <f t="shared" si="802"/>
        <v>0</v>
      </c>
    </row>
    <row r="17047" spans="3:19" x14ac:dyDescent="0.25">
      <c r="C17047" s="7">
        <f>Load!C17048</f>
        <v>2016</v>
      </c>
      <c r="D17047" s="12">
        <f>Load!D17048</f>
        <v>42714</v>
      </c>
      <c r="E17047" s="8">
        <f t="shared" si="800"/>
        <v>12</v>
      </c>
      <c r="F17047" s="7">
        <f>Load!E17048</f>
        <v>23</v>
      </c>
      <c r="G17047" s="18">
        <f>SUM(Load!F17048:AU17048)</f>
        <v>7829.9639999999999</v>
      </c>
      <c r="R17047" s="17">
        <f t="shared" si="801"/>
        <v>8629.5095999999976</v>
      </c>
      <c r="S17047" s="6">
        <f t="shared" si="802"/>
        <v>0</v>
      </c>
    </row>
    <row r="17048" spans="3:19" x14ac:dyDescent="0.25">
      <c r="C17048" s="7">
        <f>Load!C17049</f>
        <v>2016</v>
      </c>
      <c r="D17048" s="12">
        <f>Load!D17049</f>
        <v>42714</v>
      </c>
      <c r="E17048" s="8">
        <f t="shared" si="800"/>
        <v>12</v>
      </c>
      <c r="F17048" s="7">
        <f>Load!E17049</f>
        <v>24</v>
      </c>
      <c r="G17048" s="18">
        <f>SUM(Load!F17049:AU17049)</f>
        <v>7562.1221899999973</v>
      </c>
      <c r="R17048" s="17">
        <f t="shared" si="801"/>
        <v>8629.5095999999976</v>
      </c>
      <c r="S17048" s="6">
        <f t="shared" si="802"/>
        <v>0</v>
      </c>
    </row>
    <row r="17049" spans="3:19" x14ac:dyDescent="0.25">
      <c r="C17049" s="7">
        <f>Load!C17050</f>
        <v>2016</v>
      </c>
      <c r="D17049" s="12">
        <f>Load!D17050</f>
        <v>42715</v>
      </c>
      <c r="E17049" s="8">
        <f t="shared" si="800"/>
        <v>12</v>
      </c>
      <c r="F17049" s="7">
        <f>Load!E17050</f>
        <v>1</v>
      </c>
      <c r="G17049" s="18">
        <f>SUM(Load!F17050:AU17050)</f>
        <v>7367.2984099999985</v>
      </c>
      <c r="R17049" s="17">
        <f t="shared" si="801"/>
        <v>8629.5095999999976</v>
      </c>
      <c r="S17049" s="6">
        <f t="shared" si="802"/>
        <v>0</v>
      </c>
    </row>
    <row r="17050" spans="3:19" x14ac:dyDescent="0.25">
      <c r="C17050" s="7">
        <f>Load!C17051</f>
        <v>2016</v>
      </c>
      <c r="D17050" s="12">
        <f>Load!D17051</f>
        <v>42715</v>
      </c>
      <c r="E17050" s="8">
        <f t="shared" si="800"/>
        <v>12</v>
      </c>
      <c r="F17050" s="7">
        <f>Load!E17051</f>
        <v>2</v>
      </c>
      <c r="G17050" s="18">
        <f>SUM(Load!F17051:AU17051)</f>
        <v>7214.42418</v>
      </c>
      <c r="R17050" s="17">
        <f t="shared" si="801"/>
        <v>8629.5095999999976</v>
      </c>
      <c r="S17050" s="6">
        <f t="shared" si="802"/>
        <v>0</v>
      </c>
    </row>
    <row r="17051" spans="3:19" x14ac:dyDescent="0.25">
      <c r="C17051" s="7">
        <f>Load!C17052</f>
        <v>2016</v>
      </c>
      <c r="D17051" s="12">
        <f>Load!D17052</f>
        <v>42715</v>
      </c>
      <c r="E17051" s="8">
        <f t="shared" si="800"/>
        <v>12</v>
      </c>
      <c r="F17051" s="7">
        <f>Load!E17052</f>
        <v>3</v>
      </c>
      <c r="G17051" s="18">
        <f>SUM(Load!F17052:AU17052)</f>
        <v>7148.9077500000003</v>
      </c>
      <c r="R17051" s="17">
        <f t="shared" si="801"/>
        <v>8629.5095999999976</v>
      </c>
      <c r="S17051" s="6">
        <f t="shared" si="802"/>
        <v>0</v>
      </c>
    </row>
    <row r="17052" spans="3:19" x14ac:dyDescent="0.25">
      <c r="C17052" s="7">
        <f>Load!C17053</f>
        <v>2016</v>
      </c>
      <c r="D17052" s="12">
        <f>Load!D17053</f>
        <v>42715</v>
      </c>
      <c r="E17052" s="8">
        <f t="shared" si="800"/>
        <v>12</v>
      </c>
      <c r="F17052" s="7">
        <f>Load!E17053</f>
        <v>4</v>
      </c>
      <c r="G17052" s="18">
        <f>SUM(Load!F17053:AU17053)</f>
        <v>7124.9989800000012</v>
      </c>
      <c r="R17052" s="17">
        <f t="shared" si="801"/>
        <v>8629.5095999999976</v>
      </c>
      <c r="S17052" s="6">
        <f t="shared" si="802"/>
        <v>0</v>
      </c>
    </row>
    <row r="17053" spans="3:19" x14ac:dyDescent="0.25">
      <c r="C17053" s="7">
        <f>Load!C17054</f>
        <v>2016</v>
      </c>
      <c r="D17053" s="12">
        <f>Load!D17054</f>
        <v>42715</v>
      </c>
      <c r="E17053" s="8">
        <f t="shared" si="800"/>
        <v>12</v>
      </c>
      <c r="F17053" s="7">
        <f>Load!E17054</f>
        <v>5</v>
      </c>
      <c r="G17053" s="18">
        <f>SUM(Load!F17054:AU17054)</f>
        <v>7156.7661500000004</v>
      </c>
      <c r="R17053" s="17">
        <f t="shared" si="801"/>
        <v>8629.5095999999976</v>
      </c>
      <c r="S17053" s="6">
        <f t="shared" si="802"/>
        <v>0</v>
      </c>
    </row>
    <row r="17054" spans="3:19" x14ac:dyDescent="0.25">
      <c r="C17054" s="7">
        <f>Load!C17055</f>
        <v>2016</v>
      </c>
      <c r="D17054" s="12">
        <f>Load!D17055</f>
        <v>42715</v>
      </c>
      <c r="E17054" s="8">
        <f t="shared" si="800"/>
        <v>12</v>
      </c>
      <c r="F17054" s="7">
        <f>Load!E17055</f>
        <v>6</v>
      </c>
      <c r="G17054" s="18">
        <f>SUM(Load!F17055:AU17055)</f>
        <v>7228.3420400000023</v>
      </c>
      <c r="R17054" s="17">
        <f t="shared" si="801"/>
        <v>8629.5095999999976</v>
      </c>
      <c r="S17054" s="6">
        <f t="shared" si="802"/>
        <v>0</v>
      </c>
    </row>
    <row r="17055" spans="3:19" x14ac:dyDescent="0.25">
      <c r="C17055" s="7">
        <f>Load!C17056</f>
        <v>2016</v>
      </c>
      <c r="D17055" s="12">
        <f>Load!D17056</f>
        <v>42715</v>
      </c>
      <c r="E17055" s="8">
        <f t="shared" si="800"/>
        <v>12</v>
      </c>
      <c r="F17055" s="7">
        <f>Load!E17056</f>
        <v>7</v>
      </c>
      <c r="G17055" s="18">
        <f>SUM(Load!F17056:AU17056)</f>
        <v>7344.4119899999987</v>
      </c>
      <c r="R17055" s="17">
        <f t="shared" si="801"/>
        <v>8629.5095999999976</v>
      </c>
      <c r="S17055" s="6">
        <f t="shared" si="802"/>
        <v>0</v>
      </c>
    </row>
    <row r="17056" spans="3:19" x14ac:dyDescent="0.25">
      <c r="C17056" s="7">
        <f>Load!C17057</f>
        <v>2016</v>
      </c>
      <c r="D17056" s="12">
        <f>Load!D17057</f>
        <v>42715</v>
      </c>
      <c r="E17056" s="8">
        <f t="shared" si="800"/>
        <v>12</v>
      </c>
      <c r="F17056" s="7">
        <f>Load!E17057</f>
        <v>8</v>
      </c>
      <c r="G17056" s="18">
        <f>SUM(Load!F17057:AU17057)</f>
        <v>7510.328590000001</v>
      </c>
      <c r="R17056" s="17">
        <f t="shared" si="801"/>
        <v>8629.5095999999976</v>
      </c>
      <c r="S17056" s="6">
        <f t="shared" si="802"/>
        <v>0</v>
      </c>
    </row>
    <row r="17057" spans="3:19" x14ac:dyDescent="0.25">
      <c r="C17057" s="7">
        <f>Load!C17058</f>
        <v>2016</v>
      </c>
      <c r="D17057" s="12">
        <f>Load!D17058</f>
        <v>42715</v>
      </c>
      <c r="E17057" s="8">
        <f t="shared" si="800"/>
        <v>12</v>
      </c>
      <c r="F17057" s="7">
        <f>Load!E17058</f>
        <v>9</v>
      </c>
      <c r="G17057" s="18">
        <f>SUM(Load!F17058:AU17058)</f>
        <v>7763.1952099999999</v>
      </c>
      <c r="R17057" s="17">
        <f t="shared" si="801"/>
        <v>8629.5095999999976</v>
      </c>
      <c r="S17057" s="6">
        <f t="shared" si="802"/>
        <v>0</v>
      </c>
    </row>
    <row r="17058" spans="3:19" x14ac:dyDescent="0.25">
      <c r="C17058" s="7">
        <f>Load!C17059</f>
        <v>2016</v>
      </c>
      <c r="D17058" s="12">
        <f>Load!D17059</f>
        <v>42715</v>
      </c>
      <c r="E17058" s="8">
        <f t="shared" si="800"/>
        <v>12</v>
      </c>
      <c r="F17058" s="7">
        <f>Load!E17059</f>
        <v>10</v>
      </c>
      <c r="G17058" s="18">
        <f>SUM(Load!F17059:AU17059)</f>
        <v>7825.1572400000014</v>
      </c>
      <c r="R17058" s="17">
        <f t="shared" si="801"/>
        <v>8629.5095999999976</v>
      </c>
      <c r="S17058" s="6">
        <f t="shared" si="802"/>
        <v>0</v>
      </c>
    </row>
    <row r="17059" spans="3:19" x14ac:dyDescent="0.25">
      <c r="C17059" s="7">
        <f>Load!C17060</f>
        <v>2016</v>
      </c>
      <c r="D17059" s="12">
        <f>Load!D17060</f>
        <v>42715</v>
      </c>
      <c r="E17059" s="8">
        <f t="shared" si="800"/>
        <v>12</v>
      </c>
      <c r="F17059" s="7">
        <f>Load!E17060</f>
        <v>11</v>
      </c>
      <c r="G17059" s="18">
        <f>SUM(Load!F17060:AU17060)</f>
        <v>7874.7838100000008</v>
      </c>
      <c r="R17059" s="17">
        <f t="shared" si="801"/>
        <v>8629.5095999999976</v>
      </c>
      <c r="S17059" s="6">
        <f t="shared" si="802"/>
        <v>0</v>
      </c>
    </row>
    <row r="17060" spans="3:19" x14ac:dyDescent="0.25">
      <c r="C17060" s="7">
        <f>Load!C17061</f>
        <v>2016</v>
      </c>
      <c r="D17060" s="12">
        <f>Load!D17061</f>
        <v>42715</v>
      </c>
      <c r="E17060" s="8">
        <f t="shared" si="800"/>
        <v>12</v>
      </c>
      <c r="F17060" s="7">
        <f>Load!E17061</f>
        <v>12</v>
      </c>
      <c r="G17060" s="18">
        <f>SUM(Load!F17061:AU17061)</f>
        <v>7957.8987299999999</v>
      </c>
      <c r="R17060" s="17">
        <f t="shared" si="801"/>
        <v>8629.5095999999976</v>
      </c>
      <c r="S17060" s="6">
        <f t="shared" si="802"/>
        <v>0</v>
      </c>
    </row>
    <row r="17061" spans="3:19" x14ac:dyDescent="0.25">
      <c r="C17061" s="7">
        <f>Load!C17062</f>
        <v>2016</v>
      </c>
      <c r="D17061" s="12">
        <f>Load!D17062</f>
        <v>42715</v>
      </c>
      <c r="E17061" s="8">
        <f t="shared" si="800"/>
        <v>12</v>
      </c>
      <c r="F17061" s="7">
        <f>Load!E17062</f>
        <v>13</v>
      </c>
      <c r="G17061" s="18">
        <f>SUM(Load!F17062:AU17062)</f>
        <v>8003.6443699999982</v>
      </c>
      <c r="R17061" s="17">
        <f t="shared" si="801"/>
        <v>8629.5095999999976</v>
      </c>
      <c r="S17061" s="6">
        <f t="shared" si="802"/>
        <v>0</v>
      </c>
    </row>
    <row r="17062" spans="3:19" x14ac:dyDescent="0.25">
      <c r="C17062" s="7">
        <f>Load!C17063</f>
        <v>2016</v>
      </c>
      <c r="D17062" s="12">
        <f>Load!D17063</f>
        <v>42715</v>
      </c>
      <c r="E17062" s="8">
        <f t="shared" si="800"/>
        <v>12</v>
      </c>
      <c r="F17062" s="7">
        <f>Load!E17063</f>
        <v>14</v>
      </c>
      <c r="G17062" s="18">
        <f>SUM(Load!F17063:AU17063)</f>
        <v>7959.9676499999996</v>
      </c>
      <c r="R17062" s="17">
        <f t="shared" si="801"/>
        <v>8629.5095999999976</v>
      </c>
      <c r="S17062" s="6">
        <f t="shared" si="802"/>
        <v>0</v>
      </c>
    </row>
    <row r="17063" spans="3:19" x14ac:dyDescent="0.25">
      <c r="C17063" s="7">
        <f>Load!C17064</f>
        <v>2016</v>
      </c>
      <c r="D17063" s="12">
        <f>Load!D17064</f>
        <v>42715</v>
      </c>
      <c r="E17063" s="8">
        <f t="shared" si="800"/>
        <v>12</v>
      </c>
      <c r="F17063" s="7">
        <f>Load!E17064</f>
        <v>15</v>
      </c>
      <c r="G17063" s="18">
        <f>SUM(Load!F17064:AU17064)</f>
        <v>7915.3056899999992</v>
      </c>
      <c r="R17063" s="17">
        <f t="shared" si="801"/>
        <v>8629.5095999999976</v>
      </c>
      <c r="S17063" s="6">
        <f t="shared" si="802"/>
        <v>0</v>
      </c>
    </row>
    <row r="17064" spans="3:19" x14ac:dyDescent="0.25">
      <c r="C17064" s="7">
        <f>Load!C17065</f>
        <v>2016</v>
      </c>
      <c r="D17064" s="12">
        <f>Load!D17065</f>
        <v>42715</v>
      </c>
      <c r="E17064" s="8">
        <f t="shared" si="800"/>
        <v>12</v>
      </c>
      <c r="F17064" s="7">
        <f>Load!E17065</f>
        <v>16</v>
      </c>
      <c r="G17064" s="18">
        <f>SUM(Load!F17065:AU17065)</f>
        <v>8017.6159100000004</v>
      </c>
      <c r="R17064" s="17">
        <f t="shared" si="801"/>
        <v>8629.5095999999976</v>
      </c>
      <c r="S17064" s="6">
        <f t="shared" si="802"/>
        <v>0</v>
      </c>
    </row>
    <row r="17065" spans="3:19" x14ac:dyDescent="0.25">
      <c r="C17065" s="7">
        <f>Load!C17066</f>
        <v>2016</v>
      </c>
      <c r="D17065" s="12">
        <f>Load!D17066</f>
        <v>42715</v>
      </c>
      <c r="E17065" s="8">
        <f t="shared" si="800"/>
        <v>12</v>
      </c>
      <c r="F17065" s="7">
        <f>Load!E17066</f>
        <v>17</v>
      </c>
      <c r="G17065" s="18">
        <f>SUM(Load!F17066:AU17066)</f>
        <v>8348.5449799999988</v>
      </c>
      <c r="R17065" s="17">
        <f t="shared" si="801"/>
        <v>8629.5095999999976</v>
      </c>
      <c r="S17065" s="6">
        <f t="shared" si="802"/>
        <v>0</v>
      </c>
    </row>
    <row r="17066" spans="3:19" x14ac:dyDescent="0.25">
      <c r="C17066" s="7">
        <f>Load!C17067</f>
        <v>2016</v>
      </c>
      <c r="D17066" s="12">
        <f>Load!D17067</f>
        <v>42715</v>
      </c>
      <c r="E17066" s="8">
        <f t="shared" si="800"/>
        <v>12</v>
      </c>
      <c r="F17066" s="7">
        <f>Load!E17067</f>
        <v>18</v>
      </c>
      <c r="G17066" s="18">
        <f>SUM(Load!F17067:AU17067)</f>
        <v>8592.0049599999984</v>
      </c>
      <c r="R17066" s="17">
        <f t="shared" si="801"/>
        <v>8629.5095999999976</v>
      </c>
      <c r="S17066" s="6">
        <f t="shared" si="802"/>
        <v>0</v>
      </c>
    </row>
    <row r="17067" spans="3:19" x14ac:dyDescent="0.25">
      <c r="C17067" s="7">
        <f>Load!C17068</f>
        <v>2016</v>
      </c>
      <c r="D17067" s="12">
        <f>Load!D17068</f>
        <v>42715</v>
      </c>
      <c r="E17067" s="8">
        <f t="shared" si="800"/>
        <v>12</v>
      </c>
      <c r="F17067" s="7">
        <f>Load!E17068</f>
        <v>19</v>
      </c>
      <c r="G17067" s="18">
        <f>SUM(Load!F17068:AU17068)</f>
        <v>8480.6055600000018</v>
      </c>
      <c r="R17067" s="17">
        <f t="shared" si="801"/>
        <v>8629.5095999999976</v>
      </c>
      <c r="S17067" s="6">
        <f t="shared" si="802"/>
        <v>0</v>
      </c>
    </row>
    <row r="17068" spans="3:19" x14ac:dyDescent="0.25">
      <c r="C17068" s="7">
        <f>Load!C17069</f>
        <v>2016</v>
      </c>
      <c r="D17068" s="12">
        <f>Load!D17069</f>
        <v>42715</v>
      </c>
      <c r="E17068" s="8">
        <f t="shared" si="800"/>
        <v>12</v>
      </c>
      <c r="F17068" s="7">
        <f>Load!E17069</f>
        <v>20</v>
      </c>
      <c r="G17068" s="18">
        <f>SUM(Load!F17069:AU17069)</f>
        <v>8321.5936900000015</v>
      </c>
      <c r="R17068" s="17">
        <f t="shared" si="801"/>
        <v>8629.5095999999976</v>
      </c>
      <c r="S17068" s="6">
        <f t="shared" si="802"/>
        <v>0</v>
      </c>
    </row>
    <row r="17069" spans="3:19" x14ac:dyDescent="0.25">
      <c r="C17069" s="7">
        <f>Load!C17070</f>
        <v>2016</v>
      </c>
      <c r="D17069" s="12">
        <f>Load!D17070</f>
        <v>42715</v>
      </c>
      <c r="E17069" s="8">
        <f t="shared" si="800"/>
        <v>12</v>
      </c>
      <c r="F17069" s="7">
        <f>Load!E17070</f>
        <v>21</v>
      </c>
      <c r="G17069" s="18">
        <f>SUM(Load!F17070:AU17070)</f>
        <v>8220.1264300000003</v>
      </c>
      <c r="R17069" s="17">
        <f t="shared" si="801"/>
        <v>8629.5095999999976</v>
      </c>
      <c r="S17069" s="6">
        <f t="shared" si="802"/>
        <v>0</v>
      </c>
    </row>
    <row r="17070" spans="3:19" x14ac:dyDescent="0.25">
      <c r="C17070" s="7">
        <f>Load!C17071</f>
        <v>2016</v>
      </c>
      <c r="D17070" s="12">
        <f>Load!D17071</f>
        <v>42715</v>
      </c>
      <c r="E17070" s="8">
        <f t="shared" si="800"/>
        <v>12</v>
      </c>
      <c r="F17070" s="7">
        <f>Load!E17071</f>
        <v>22</v>
      </c>
      <c r="G17070" s="18">
        <f>SUM(Load!F17071:AU17071)</f>
        <v>8073.9295199999988</v>
      </c>
      <c r="R17070" s="17">
        <f t="shared" si="801"/>
        <v>8629.5095999999976</v>
      </c>
      <c r="S17070" s="6">
        <f t="shared" si="802"/>
        <v>0</v>
      </c>
    </row>
    <row r="17071" spans="3:19" x14ac:dyDescent="0.25">
      <c r="C17071" s="7">
        <f>Load!C17072</f>
        <v>2016</v>
      </c>
      <c r="D17071" s="12">
        <f>Load!D17072</f>
        <v>42715</v>
      </c>
      <c r="E17071" s="8">
        <f t="shared" si="800"/>
        <v>12</v>
      </c>
      <c r="F17071" s="7">
        <f>Load!E17072</f>
        <v>23</v>
      </c>
      <c r="G17071" s="18">
        <f>SUM(Load!F17072:AU17072)</f>
        <v>7670.4609499999997</v>
      </c>
      <c r="R17071" s="17">
        <f t="shared" si="801"/>
        <v>8629.5095999999976</v>
      </c>
      <c r="S17071" s="6">
        <f t="shared" si="802"/>
        <v>0</v>
      </c>
    </row>
    <row r="17072" spans="3:19" x14ac:dyDescent="0.25">
      <c r="C17072" s="7">
        <f>Load!C17073</f>
        <v>2016</v>
      </c>
      <c r="D17072" s="12">
        <f>Load!D17073</f>
        <v>42715</v>
      </c>
      <c r="E17072" s="8">
        <f t="shared" si="800"/>
        <v>12</v>
      </c>
      <c r="F17072" s="7">
        <f>Load!E17073</f>
        <v>24</v>
      </c>
      <c r="G17072" s="18">
        <f>SUM(Load!F17073:AU17073)</f>
        <v>7355.1826199999978</v>
      </c>
      <c r="R17072" s="17">
        <f t="shared" si="801"/>
        <v>8629.5095999999976</v>
      </c>
      <c r="S17072" s="6">
        <f t="shared" si="802"/>
        <v>0</v>
      </c>
    </row>
    <row r="17073" spans="3:19" x14ac:dyDescent="0.25">
      <c r="C17073" s="7">
        <f>Load!C17074</f>
        <v>2016</v>
      </c>
      <c r="D17073" s="12">
        <f>Load!D17074</f>
        <v>42716</v>
      </c>
      <c r="E17073" s="8">
        <f t="shared" si="800"/>
        <v>12</v>
      </c>
      <c r="F17073" s="7">
        <f>Load!E17074</f>
        <v>1</v>
      </c>
      <c r="G17073" s="18">
        <f>SUM(Load!F17074:AU17074)</f>
        <v>7167.3308100000004</v>
      </c>
      <c r="R17073" s="17">
        <f t="shared" si="801"/>
        <v>8629.5095999999976</v>
      </c>
      <c r="S17073" s="6">
        <f t="shared" si="802"/>
        <v>0</v>
      </c>
    </row>
    <row r="17074" spans="3:19" x14ac:dyDescent="0.25">
      <c r="C17074" s="7">
        <f>Load!C17075</f>
        <v>2016</v>
      </c>
      <c r="D17074" s="12">
        <f>Load!D17075</f>
        <v>42716</v>
      </c>
      <c r="E17074" s="8">
        <f t="shared" si="800"/>
        <v>12</v>
      </c>
      <c r="F17074" s="7">
        <f>Load!E17075</f>
        <v>2</v>
      </c>
      <c r="G17074" s="18">
        <f>SUM(Load!F17075:AU17075)</f>
        <v>7102.8984500000006</v>
      </c>
      <c r="R17074" s="17">
        <f t="shared" si="801"/>
        <v>8629.5095999999976</v>
      </c>
      <c r="S17074" s="6">
        <f t="shared" si="802"/>
        <v>0</v>
      </c>
    </row>
    <row r="17075" spans="3:19" x14ac:dyDescent="0.25">
      <c r="C17075" s="7">
        <f>Load!C17076</f>
        <v>2016</v>
      </c>
      <c r="D17075" s="12">
        <f>Load!D17076</f>
        <v>42716</v>
      </c>
      <c r="E17075" s="8">
        <f t="shared" si="800"/>
        <v>12</v>
      </c>
      <c r="F17075" s="7">
        <f>Load!E17076</f>
        <v>3</v>
      </c>
      <c r="G17075" s="18">
        <f>SUM(Load!F17076:AU17076)</f>
        <v>7057.179610000001</v>
      </c>
      <c r="R17075" s="17">
        <f t="shared" si="801"/>
        <v>8629.5095999999976</v>
      </c>
      <c r="S17075" s="6">
        <f t="shared" si="802"/>
        <v>0</v>
      </c>
    </row>
    <row r="17076" spans="3:19" x14ac:dyDescent="0.25">
      <c r="C17076" s="7">
        <f>Load!C17077</f>
        <v>2016</v>
      </c>
      <c r="D17076" s="12">
        <f>Load!D17077</f>
        <v>42716</v>
      </c>
      <c r="E17076" s="8">
        <f t="shared" si="800"/>
        <v>12</v>
      </c>
      <c r="F17076" s="7">
        <f>Load!E17077</f>
        <v>4</v>
      </c>
      <c r="G17076" s="18">
        <f>SUM(Load!F17077:AU17077)</f>
        <v>7073.8826200000003</v>
      </c>
      <c r="R17076" s="17">
        <f t="shared" si="801"/>
        <v>8629.5095999999976</v>
      </c>
      <c r="S17076" s="6">
        <f t="shared" si="802"/>
        <v>0</v>
      </c>
    </row>
    <row r="17077" spans="3:19" x14ac:dyDescent="0.25">
      <c r="C17077" s="7">
        <f>Load!C17078</f>
        <v>2016</v>
      </c>
      <c r="D17077" s="12">
        <f>Load!D17078</f>
        <v>42716</v>
      </c>
      <c r="E17077" s="8">
        <f t="shared" si="800"/>
        <v>12</v>
      </c>
      <c r="F17077" s="7">
        <f>Load!E17078</f>
        <v>5</v>
      </c>
      <c r="G17077" s="18">
        <f>SUM(Load!F17078:AU17078)</f>
        <v>7112.9703999999983</v>
      </c>
      <c r="R17077" s="17">
        <f t="shared" si="801"/>
        <v>8629.5095999999976</v>
      </c>
      <c r="S17077" s="6">
        <f t="shared" si="802"/>
        <v>0</v>
      </c>
    </row>
    <row r="17078" spans="3:19" x14ac:dyDescent="0.25">
      <c r="C17078" s="7">
        <f>Load!C17079</f>
        <v>2016</v>
      </c>
      <c r="D17078" s="12">
        <f>Load!D17079</f>
        <v>42716</v>
      </c>
      <c r="E17078" s="8">
        <f t="shared" si="800"/>
        <v>12</v>
      </c>
      <c r="F17078" s="7">
        <f>Load!E17079</f>
        <v>6</v>
      </c>
      <c r="G17078" s="18">
        <f>SUM(Load!F17079:AU17079)</f>
        <v>7279.3670199999997</v>
      </c>
      <c r="R17078" s="17">
        <f t="shared" si="801"/>
        <v>8629.5095999999976</v>
      </c>
      <c r="S17078" s="6">
        <f t="shared" si="802"/>
        <v>0</v>
      </c>
    </row>
    <row r="17079" spans="3:19" x14ac:dyDescent="0.25">
      <c r="C17079" s="7">
        <f>Load!C17080</f>
        <v>2016</v>
      </c>
      <c r="D17079" s="12">
        <f>Load!D17080</f>
        <v>42716</v>
      </c>
      <c r="E17079" s="8">
        <f t="shared" si="800"/>
        <v>12</v>
      </c>
      <c r="F17079" s="7">
        <f>Load!E17080</f>
        <v>7</v>
      </c>
      <c r="G17079" s="18">
        <f>SUM(Load!F17080:AU17080)</f>
        <v>7676.3715599999987</v>
      </c>
      <c r="R17079" s="17">
        <f t="shared" si="801"/>
        <v>8629.5095999999976</v>
      </c>
      <c r="S17079" s="6">
        <f t="shared" si="802"/>
        <v>0</v>
      </c>
    </row>
    <row r="17080" spans="3:19" x14ac:dyDescent="0.25">
      <c r="C17080" s="7">
        <f>Load!C17081</f>
        <v>2016</v>
      </c>
      <c r="D17080" s="12">
        <f>Load!D17081</f>
        <v>42716</v>
      </c>
      <c r="E17080" s="8">
        <f t="shared" si="800"/>
        <v>12</v>
      </c>
      <c r="F17080" s="7">
        <f>Load!E17081</f>
        <v>8</v>
      </c>
      <c r="G17080" s="18">
        <f>SUM(Load!F17081:AU17081)</f>
        <v>8170.6437499999993</v>
      </c>
      <c r="R17080" s="17">
        <f t="shared" si="801"/>
        <v>8629.5095999999976</v>
      </c>
      <c r="S17080" s="6">
        <f t="shared" si="802"/>
        <v>0</v>
      </c>
    </row>
    <row r="17081" spans="3:19" x14ac:dyDescent="0.25">
      <c r="C17081" s="7">
        <f>Load!C17082</f>
        <v>2016</v>
      </c>
      <c r="D17081" s="12">
        <f>Load!D17082</f>
        <v>42716</v>
      </c>
      <c r="E17081" s="8">
        <f t="shared" si="800"/>
        <v>12</v>
      </c>
      <c r="F17081" s="7">
        <f>Load!E17082</f>
        <v>9</v>
      </c>
      <c r="G17081" s="18">
        <f>SUM(Load!F17082:AU17082)</f>
        <v>8306.9844599999997</v>
      </c>
      <c r="R17081" s="17">
        <f t="shared" si="801"/>
        <v>8629.5095999999976</v>
      </c>
      <c r="S17081" s="6">
        <f t="shared" si="802"/>
        <v>0</v>
      </c>
    </row>
    <row r="17082" spans="3:19" x14ac:dyDescent="0.25">
      <c r="C17082" s="7">
        <f>Load!C17083</f>
        <v>2016</v>
      </c>
      <c r="D17082" s="12">
        <f>Load!D17083</f>
        <v>42716</v>
      </c>
      <c r="E17082" s="8">
        <f t="shared" si="800"/>
        <v>12</v>
      </c>
      <c r="F17082" s="7">
        <f>Load!E17083</f>
        <v>10</v>
      </c>
      <c r="G17082" s="18">
        <f>SUM(Load!F17083:AU17083)</f>
        <v>8229.942289999999</v>
      </c>
      <c r="R17082" s="17">
        <f t="shared" si="801"/>
        <v>8629.5095999999976</v>
      </c>
      <c r="S17082" s="6">
        <f t="shared" si="802"/>
        <v>0</v>
      </c>
    </row>
    <row r="17083" spans="3:19" x14ac:dyDescent="0.25">
      <c r="C17083" s="7">
        <f>Load!C17084</f>
        <v>2016</v>
      </c>
      <c r="D17083" s="12">
        <f>Load!D17084</f>
        <v>42716</v>
      </c>
      <c r="E17083" s="8">
        <f t="shared" si="800"/>
        <v>12</v>
      </c>
      <c r="F17083" s="7">
        <f>Load!E17084</f>
        <v>11</v>
      </c>
      <c r="G17083" s="18">
        <f>SUM(Load!F17084:AU17084)</f>
        <v>8270.3733200000006</v>
      </c>
      <c r="R17083" s="17">
        <f t="shared" si="801"/>
        <v>8629.5095999999976</v>
      </c>
      <c r="S17083" s="6">
        <f t="shared" si="802"/>
        <v>0</v>
      </c>
    </row>
    <row r="17084" spans="3:19" x14ac:dyDescent="0.25">
      <c r="C17084" s="7">
        <f>Load!C17085</f>
        <v>2016</v>
      </c>
      <c r="D17084" s="12">
        <f>Load!D17085</f>
        <v>42716</v>
      </c>
      <c r="E17084" s="8">
        <f t="shared" si="800"/>
        <v>12</v>
      </c>
      <c r="F17084" s="7">
        <f>Load!E17085</f>
        <v>12</v>
      </c>
      <c r="G17084" s="18">
        <f>SUM(Load!F17085:AU17085)</f>
        <v>8215.7613199999978</v>
      </c>
      <c r="R17084" s="17">
        <f t="shared" si="801"/>
        <v>8629.5095999999976</v>
      </c>
      <c r="S17084" s="6">
        <f t="shared" si="802"/>
        <v>0</v>
      </c>
    </row>
    <row r="17085" spans="3:19" x14ac:dyDescent="0.25">
      <c r="C17085" s="7">
        <f>Load!C17086</f>
        <v>2016</v>
      </c>
      <c r="D17085" s="12">
        <f>Load!D17086</f>
        <v>42716</v>
      </c>
      <c r="E17085" s="8">
        <f t="shared" si="800"/>
        <v>12</v>
      </c>
      <c r="F17085" s="7">
        <f>Load!E17086</f>
        <v>13</v>
      </c>
      <c r="G17085" s="18">
        <f>SUM(Load!F17086:AU17086)</f>
        <v>8140.5357500000009</v>
      </c>
      <c r="R17085" s="17">
        <f t="shared" si="801"/>
        <v>8629.5095999999976</v>
      </c>
      <c r="S17085" s="6">
        <f t="shared" si="802"/>
        <v>0</v>
      </c>
    </row>
    <row r="17086" spans="3:19" x14ac:dyDescent="0.25">
      <c r="C17086" s="7">
        <f>Load!C17087</f>
        <v>2016</v>
      </c>
      <c r="D17086" s="12">
        <f>Load!D17087</f>
        <v>42716</v>
      </c>
      <c r="E17086" s="8">
        <f t="shared" si="800"/>
        <v>12</v>
      </c>
      <c r="F17086" s="7">
        <f>Load!E17087</f>
        <v>14</v>
      </c>
      <c r="G17086" s="18">
        <f>SUM(Load!F17087:AU17087)</f>
        <v>8086.2854899999993</v>
      </c>
      <c r="R17086" s="17">
        <f t="shared" si="801"/>
        <v>8629.5095999999976</v>
      </c>
      <c r="S17086" s="6">
        <f t="shared" si="802"/>
        <v>0</v>
      </c>
    </row>
    <row r="17087" spans="3:19" x14ac:dyDescent="0.25">
      <c r="C17087" s="7">
        <f>Load!C17088</f>
        <v>2016</v>
      </c>
      <c r="D17087" s="12">
        <f>Load!D17088</f>
        <v>42716</v>
      </c>
      <c r="E17087" s="8">
        <f t="shared" si="800"/>
        <v>12</v>
      </c>
      <c r="F17087" s="7">
        <f>Load!E17088</f>
        <v>15</v>
      </c>
      <c r="G17087" s="18">
        <f>SUM(Load!F17088:AU17088)</f>
        <v>8080.4876199999972</v>
      </c>
      <c r="R17087" s="17">
        <f t="shared" si="801"/>
        <v>8629.5095999999976</v>
      </c>
      <c r="S17087" s="6">
        <f t="shared" si="802"/>
        <v>0</v>
      </c>
    </row>
    <row r="17088" spans="3:19" x14ac:dyDescent="0.25">
      <c r="C17088" s="7">
        <f>Load!C17089</f>
        <v>2016</v>
      </c>
      <c r="D17088" s="12">
        <f>Load!D17089</f>
        <v>42716</v>
      </c>
      <c r="E17088" s="8">
        <f t="shared" si="800"/>
        <v>12</v>
      </c>
      <c r="F17088" s="7">
        <f>Load!E17089</f>
        <v>16</v>
      </c>
      <c r="G17088" s="18">
        <f>SUM(Load!F17089:AU17089)</f>
        <v>8069.7999</v>
      </c>
      <c r="R17088" s="17">
        <f t="shared" si="801"/>
        <v>8629.5095999999976</v>
      </c>
      <c r="S17088" s="6">
        <f t="shared" si="802"/>
        <v>0</v>
      </c>
    </row>
    <row r="17089" spans="3:19" x14ac:dyDescent="0.25">
      <c r="C17089" s="7">
        <f>Load!C17090</f>
        <v>2016</v>
      </c>
      <c r="D17089" s="12">
        <f>Load!D17090</f>
        <v>42716</v>
      </c>
      <c r="E17089" s="8">
        <f t="shared" si="800"/>
        <v>12</v>
      </c>
      <c r="F17089" s="7">
        <f>Load!E17090</f>
        <v>17</v>
      </c>
      <c r="G17089" s="18">
        <f>SUM(Load!F17090:AU17090)</f>
        <v>8356.0827600000011</v>
      </c>
      <c r="R17089" s="17">
        <f t="shared" si="801"/>
        <v>8629.5095999999976</v>
      </c>
      <c r="S17089" s="6">
        <f t="shared" si="802"/>
        <v>0</v>
      </c>
    </row>
    <row r="17090" spans="3:19" x14ac:dyDescent="0.25">
      <c r="C17090" s="7">
        <f>Load!C17091</f>
        <v>2016</v>
      </c>
      <c r="D17090" s="12">
        <f>Load!D17091</f>
        <v>42716</v>
      </c>
      <c r="E17090" s="8">
        <f t="shared" si="800"/>
        <v>12</v>
      </c>
      <c r="F17090" s="7">
        <f>Load!E17091</f>
        <v>18</v>
      </c>
      <c r="G17090" s="18">
        <f>SUM(Load!F17091:AU17091)</f>
        <v>8555.8727400000007</v>
      </c>
      <c r="R17090" s="17">
        <f t="shared" si="801"/>
        <v>8629.5095999999976</v>
      </c>
      <c r="S17090" s="6">
        <f t="shared" si="802"/>
        <v>0</v>
      </c>
    </row>
    <row r="17091" spans="3:19" x14ac:dyDescent="0.25">
      <c r="C17091" s="7">
        <f>Load!C17092</f>
        <v>2016</v>
      </c>
      <c r="D17091" s="12">
        <f>Load!D17092</f>
        <v>42716</v>
      </c>
      <c r="E17091" s="8">
        <f t="shared" si="800"/>
        <v>12</v>
      </c>
      <c r="F17091" s="7">
        <f>Load!E17092</f>
        <v>19</v>
      </c>
      <c r="G17091" s="18">
        <f>SUM(Load!F17092:AU17092)</f>
        <v>8438.0114699999995</v>
      </c>
      <c r="R17091" s="17">
        <f t="shared" si="801"/>
        <v>8629.5095999999976</v>
      </c>
      <c r="S17091" s="6">
        <f t="shared" si="802"/>
        <v>0</v>
      </c>
    </row>
    <row r="17092" spans="3:19" x14ac:dyDescent="0.25">
      <c r="C17092" s="7">
        <f>Load!C17093</f>
        <v>2016</v>
      </c>
      <c r="D17092" s="12">
        <f>Load!D17093</f>
        <v>42716</v>
      </c>
      <c r="E17092" s="8">
        <f t="shared" si="800"/>
        <v>12</v>
      </c>
      <c r="F17092" s="7">
        <f>Load!E17093</f>
        <v>20</v>
      </c>
      <c r="G17092" s="18">
        <f>SUM(Load!F17093:AU17093)</f>
        <v>8340.6096599999983</v>
      </c>
      <c r="R17092" s="17">
        <f t="shared" si="801"/>
        <v>8629.5095999999976</v>
      </c>
      <c r="S17092" s="6">
        <f t="shared" si="802"/>
        <v>0</v>
      </c>
    </row>
    <row r="17093" spans="3:19" x14ac:dyDescent="0.25">
      <c r="C17093" s="7">
        <f>Load!C17094</f>
        <v>2016</v>
      </c>
      <c r="D17093" s="12">
        <f>Load!D17094</f>
        <v>42716</v>
      </c>
      <c r="E17093" s="8">
        <f t="shared" si="800"/>
        <v>12</v>
      </c>
      <c r="F17093" s="7">
        <f>Load!E17094</f>
        <v>21</v>
      </c>
      <c r="G17093" s="18">
        <f>SUM(Load!F17094:AU17094)</f>
        <v>8234.3427100000008</v>
      </c>
      <c r="R17093" s="17">
        <f t="shared" si="801"/>
        <v>8629.5095999999976</v>
      </c>
      <c r="S17093" s="6">
        <f t="shared" si="802"/>
        <v>0</v>
      </c>
    </row>
    <row r="17094" spans="3:19" x14ac:dyDescent="0.25">
      <c r="C17094" s="7">
        <f>Load!C17095</f>
        <v>2016</v>
      </c>
      <c r="D17094" s="12">
        <f>Load!D17095</f>
        <v>42716</v>
      </c>
      <c r="E17094" s="8">
        <f t="shared" si="800"/>
        <v>12</v>
      </c>
      <c r="F17094" s="7">
        <f>Load!E17095</f>
        <v>22</v>
      </c>
      <c r="G17094" s="18">
        <f>SUM(Load!F17095:AU17095)</f>
        <v>8027.9704600000014</v>
      </c>
      <c r="R17094" s="17">
        <f t="shared" si="801"/>
        <v>8629.5095999999976</v>
      </c>
      <c r="S17094" s="6">
        <f t="shared" si="802"/>
        <v>0</v>
      </c>
    </row>
    <row r="17095" spans="3:19" x14ac:dyDescent="0.25">
      <c r="C17095" s="7">
        <f>Load!C17096</f>
        <v>2016</v>
      </c>
      <c r="D17095" s="12">
        <f>Load!D17096</f>
        <v>42716</v>
      </c>
      <c r="E17095" s="8">
        <f t="shared" si="800"/>
        <v>12</v>
      </c>
      <c r="F17095" s="7">
        <f>Load!E17096</f>
        <v>23</v>
      </c>
      <c r="G17095" s="18">
        <f>SUM(Load!F17096:AU17096)</f>
        <v>7641.29882</v>
      </c>
      <c r="R17095" s="17">
        <f t="shared" si="801"/>
        <v>8629.5095999999976</v>
      </c>
      <c r="S17095" s="6">
        <f t="shared" si="802"/>
        <v>0</v>
      </c>
    </row>
    <row r="17096" spans="3:19" x14ac:dyDescent="0.25">
      <c r="C17096" s="7">
        <f>Load!C17097</f>
        <v>2016</v>
      </c>
      <c r="D17096" s="12">
        <f>Load!D17097</f>
        <v>42716</v>
      </c>
      <c r="E17096" s="8">
        <f t="shared" si="800"/>
        <v>12</v>
      </c>
      <c r="F17096" s="7">
        <f>Load!E17097</f>
        <v>24</v>
      </c>
      <c r="G17096" s="18">
        <f>SUM(Load!F17097:AU17097)</f>
        <v>7346.1375400000006</v>
      </c>
      <c r="R17096" s="17">
        <f t="shared" si="801"/>
        <v>8629.5095999999976</v>
      </c>
      <c r="S17096" s="6">
        <f t="shared" si="802"/>
        <v>0</v>
      </c>
    </row>
    <row r="17097" spans="3:19" x14ac:dyDescent="0.25">
      <c r="C17097" s="7">
        <f>Load!C17098</f>
        <v>2016</v>
      </c>
      <c r="D17097" s="12">
        <f>Load!D17098</f>
        <v>42717</v>
      </c>
      <c r="E17097" s="8">
        <f t="shared" si="800"/>
        <v>12</v>
      </c>
      <c r="F17097" s="7">
        <f>Load!E17098</f>
        <v>1</v>
      </c>
      <c r="G17097" s="18">
        <f>SUM(Load!F17098:AU17098)</f>
        <v>7129.2497300000014</v>
      </c>
      <c r="R17097" s="17">
        <f t="shared" si="801"/>
        <v>8629.5095999999976</v>
      </c>
      <c r="S17097" s="6">
        <f t="shared" si="802"/>
        <v>0</v>
      </c>
    </row>
    <row r="17098" spans="3:19" x14ac:dyDescent="0.25">
      <c r="C17098" s="7">
        <f>Load!C17099</f>
        <v>2016</v>
      </c>
      <c r="D17098" s="12">
        <f>Load!D17099</f>
        <v>42717</v>
      </c>
      <c r="E17098" s="8">
        <f t="shared" ref="E17098:E17161" si="803">MONTH(D17098)</f>
        <v>12</v>
      </c>
      <c r="F17098" s="7">
        <f>Load!E17099</f>
        <v>2</v>
      </c>
      <c r="G17098" s="18">
        <f>SUM(Load!F17099:AU17099)</f>
        <v>6987.9582999999975</v>
      </c>
      <c r="R17098" s="17">
        <f t="shared" ref="R17098:R17161" si="804">INDEX($K$9:$P$20,MATCH(E17098,$J$9:$J$20,0),MATCH(C17098,$K$8:$P$8,0))</f>
        <v>8629.5095999999976</v>
      </c>
      <c r="S17098" s="6">
        <f t="shared" ref="S17098:S17161" si="805">IF(G17098&gt;=R17098,1,0)</f>
        <v>0</v>
      </c>
    </row>
    <row r="17099" spans="3:19" x14ac:dyDescent="0.25">
      <c r="C17099" s="7">
        <f>Load!C17100</f>
        <v>2016</v>
      </c>
      <c r="D17099" s="12">
        <f>Load!D17100</f>
        <v>42717</v>
      </c>
      <c r="E17099" s="8">
        <f t="shared" si="803"/>
        <v>12</v>
      </c>
      <c r="F17099" s="7">
        <f>Load!E17100</f>
        <v>3</v>
      </c>
      <c r="G17099" s="18">
        <f>SUM(Load!F17100:AU17100)</f>
        <v>6922.1787300000005</v>
      </c>
      <c r="R17099" s="17">
        <f t="shared" si="804"/>
        <v>8629.5095999999976</v>
      </c>
      <c r="S17099" s="6">
        <f t="shared" si="805"/>
        <v>0</v>
      </c>
    </row>
    <row r="17100" spans="3:19" x14ac:dyDescent="0.25">
      <c r="C17100" s="7">
        <f>Load!C17101</f>
        <v>2016</v>
      </c>
      <c r="D17100" s="12">
        <f>Load!D17101</f>
        <v>42717</v>
      </c>
      <c r="E17100" s="8">
        <f t="shared" si="803"/>
        <v>12</v>
      </c>
      <c r="F17100" s="7">
        <f>Load!E17101</f>
        <v>4</v>
      </c>
      <c r="G17100" s="18">
        <f>SUM(Load!F17101:AU17101)</f>
        <v>6904.7442699999983</v>
      </c>
      <c r="R17100" s="17">
        <f t="shared" si="804"/>
        <v>8629.5095999999976</v>
      </c>
      <c r="S17100" s="6">
        <f t="shared" si="805"/>
        <v>0</v>
      </c>
    </row>
    <row r="17101" spans="3:19" x14ac:dyDescent="0.25">
      <c r="C17101" s="7">
        <f>Load!C17102</f>
        <v>2016</v>
      </c>
      <c r="D17101" s="12">
        <f>Load!D17102</f>
        <v>42717</v>
      </c>
      <c r="E17101" s="8">
        <f t="shared" si="803"/>
        <v>12</v>
      </c>
      <c r="F17101" s="7">
        <f>Load!E17102</f>
        <v>5</v>
      </c>
      <c r="G17101" s="18">
        <f>SUM(Load!F17102:AU17102)</f>
        <v>6902.3658900000009</v>
      </c>
      <c r="R17101" s="17">
        <f t="shared" si="804"/>
        <v>8629.5095999999976</v>
      </c>
      <c r="S17101" s="6">
        <f t="shared" si="805"/>
        <v>0</v>
      </c>
    </row>
    <row r="17102" spans="3:19" x14ac:dyDescent="0.25">
      <c r="C17102" s="7">
        <f>Load!C17103</f>
        <v>2016</v>
      </c>
      <c r="D17102" s="12">
        <f>Load!D17103</f>
        <v>42717</v>
      </c>
      <c r="E17102" s="8">
        <f t="shared" si="803"/>
        <v>12</v>
      </c>
      <c r="F17102" s="7">
        <f>Load!E17103</f>
        <v>6</v>
      </c>
      <c r="G17102" s="18">
        <f>SUM(Load!F17103:AU17103)</f>
        <v>7057.0461199999991</v>
      </c>
      <c r="R17102" s="17">
        <f t="shared" si="804"/>
        <v>8629.5095999999976</v>
      </c>
      <c r="S17102" s="6">
        <f t="shared" si="805"/>
        <v>0</v>
      </c>
    </row>
    <row r="17103" spans="3:19" x14ac:dyDescent="0.25">
      <c r="C17103" s="7">
        <f>Load!C17104</f>
        <v>2016</v>
      </c>
      <c r="D17103" s="12">
        <f>Load!D17104</f>
        <v>42717</v>
      </c>
      <c r="E17103" s="8">
        <f t="shared" si="803"/>
        <v>12</v>
      </c>
      <c r="F17103" s="7">
        <f>Load!E17104</f>
        <v>7</v>
      </c>
      <c r="G17103" s="18">
        <f>SUM(Load!F17104:AU17104)</f>
        <v>7478.1830400000008</v>
      </c>
      <c r="R17103" s="17">
        <f t="shared" si="804"/>
        <v>8629.5095999999976</v>
      </c>
      <c r="S17103" s="6">
        <f t="shared" si="805"/>
        <v>0</v>
      </c>
    </row>
    <row r="17104" spans="3:19" x14ac:dyDescent="0.25">
      <c r="C17104" s="7">
        <f>Load!C17105</f>
        <v>2016</v>
      </c>
      <c r="D17104" s="12">
        <f>Load!D17105</f>
        <v>42717</v>
      </c>
      <c r="E17104" s="8">
        <f t="shared" si="803"/>
        <v>12</v>
      </c>
      <c r="F17104" s="7">
        <f>Load!E17105</f>
        <v>8</v>
      </c>
      <c r="G17104" s="18">
        <f>SUM(Load!F17105:AU17105)</f>
        <v>7987.1259899999995</v>
      </c>
      <c r="R17104" s="17">
        <f t="shared" si="804"/>
        <v>8629.5095999999976</v>
      </c>
      <c r="S17104" s="6">
        <f t="shared" si="805"/>
        <v>0</v>
      </c>
    </row>
    <row r="17105" spans="3:19" x14ac:dyDescent="0.25">
      <c r="C17105" s="7">
        <f>Load!C17106</f>
        <v>2016</v>
      </c>
      <c r="D17105" s="12">
        <f>Load!D17106</f>
        <v>42717</v>
      </c>
      <c r="E17105" s="8">
        <f t="shared" si="803"/>
        <v>12</v>
      </c>
      <c r="F17105" s="7">
        <f>Load!E17106</f>
        <v>9</v>
      </c>
      <c r="G17105" s="18">
        <f>SUM(Load!F17106:AU17106)</f>
        <v>8090.0514000000003</v>
      </c>
      <c r="R17105" s="17">
        <f t="shared" si="804"/>
        <v>8629.5095999999976</v>
      </c>
      <c r="S17105" s="6">
        <f t="shared" si="805"/>
        <v>0</v>
      </c>
    </row>
    <row r="17106" spans="3:19" x14ac:dyDescent="0.25">
      <c r="C17106" s="7">
        <f>Load!C17107</f>
        <v>2016</v>
      </c>
      <c r="D17106" s="12">
        <f>Load!D17107</f>
        <v>42717</v>
      </c>
      <c r="E17106" s="8">
        <f t="shared" si="803"/>
        <v>12</v>
      </c>
      <c r="F17106" s="7">
        <f>Load!E17107</f>
        <v>10</v>
      </c>
      <c r="G17106" s="18">
        <f>SUM(Load!F17107:AU17107)</f>
        <v>8062.70057</v>
      </c>
      <c r="R17106" s="17">
        <f t="shared" si="804"/>
        <v>8629.5095999999976</v>
      </c>
      <c r="S17106" s="6">
        <f t="shared" si="805"/>
        <v>0</v>
      </c>
    </row>
    <row r="17107" spans="3:19" x14ac:dyDescent="0.25">
      <c r="C17107" s="7">
        <f>Load!C17108</f>
        <v>2016</v>
      </c>
      <c r="D17107" s="12">
        <f>Load!D17108</f>
        <v>42717</v>
      </c>
      <c r="E17107" s="8">
        <f t="shared" si="803"/>
        <v>12</v>
      </c>
      <c r="F17107" s="7">
        <f>Load!E17108</f>
        <v>11</v>
      </c>
      <c r="G17107" s="18">
        <f>SUM(Load!F17108:AU17108)</f>
        <v>8070.7968999999994</v>
      </c>
      <c r="R17107" s="17">
        <f t="shared" si="804"/>
        <v>8629.5095999999976</v>
      </c>
      <c r="S17107" s="6">
        <f t="shared" si="805"/>
        <v>0</v>
      </c>
    </row>
    <row r="17108" spans="3:19" x14ac:dyDescent="0.25">
      <c r="C17108" s="7">
        <f>Load!C17109</f>
        <v>2016</v>
      </c>
      <c r="D17108" s="12">
        <f>Load!D17109</f>
        <v>42717</v>
      </c>
      <c r="E17108" s="8">
        <f t="shared" si="803"/>
        <v>12</v>
      </c>
      <c r="F17108" s="7">
        <f>Load!E17109</f>
        <v>12</v>
      </c>
      <c r="G17108" s="18">
        <f>SUM(Load!F17109:AU17109)</f>
        <v>8093.0358500000011</v>
      </c>
      <c r="R17108" s="17">
        <f t="shared" si="804"/>
        <v>8629.5095999999976</v>
      </c>
      <c r="S17108" s="6">
        <f t="shared" si="805"/>
        <v>0</v>
      </c>
    </row>
    <row r="17109" spans="3:19" x14ac:dyDescent="0.25">
      <c r="C17109" s="7">
        <f>Load!C17110</f>
        <v>2016</v>
      </c>
      <c r="D17109" s="12">
        <f>Load!D17110</f>
        <v>42717</v>
      </c>
      <c r="E17109" s="8">
        <f t="shared" si="803"/>
        <v>12</v>
      </c>
      <c r="F17109" s="7">
        <f>Load!E17110</f>
        <v>13</v>
      </c>
      <c r="G17109" s="18">
        <f>SUM(Load!F17110:AU17110)</f>
        <v>8044.5072900000023</v>
      </c>
      <c r="R17109" s="17">
        <f t="shared" si="804"/>
        <v>8629.5095999999976</v>
      </c>
      <c r="S17109" s="6">
        <f t="shared" si="805"/>
        <v>0</v>
      </c>
    </row>
    <row r="17110" spans="3:19" x14ac:dyDescent="0.25">
      <c r="C17110" s="7">
        <f>Load!C17111</f>
        <v>2016</v>
      </c>
      <c r="D17110" s="12">
        <f>Load!D17111</f>
        <v>42717</v>
      </c>
      <c r="E17110" s="8">
        <f t="shared" si="803"/>
        <v>12</v>
      </c>
      <c r="F17110" s="7">
        <f>Load!E17111</f>
        <v>14</v>
      </c>
      <c r="G17110" s="18">
        <f>SUM(Load!F17111:AU17111)</f>
        <v>8027.9390700000004</v>
      </c>
      <c r="R17110" s="17">
        <f t="shared" si="804"/>
        <v>8629.5095999999976</v>
      </c>
      <c r="S17110" s="6">
        <f t="shared" si="805"/>
        <v>0</v>
      </c>
    </row>
    <row r="17111" spans="3:19" x14ac:dyDescent="0.25">
      <c r="C17111" s="7">
        <f>Load!C17112</f>
        <v>2016</v>
      </c>
      <c r="D17111" s="12">
        <f>Load!D17112</f>
        <v>42717</v>
      </c>
      <c r="E17111" s="8">
        <f t="shared" si="803"/>
        <v>12</v>
      </c>
      <c r="F17111" s="7">
        <f>Load!E17112</f>
        <v>15</v>
      </c>
      <c r="G17111" s="18">
        <f>SUM(Load!F17112:AU17112)</f>
        <v>7955.5677800000012</v>
      </c>
      <c r="R17111" s="17">
        <f t="shared" si="804"/>
        <v>8629.5095999999976</v>
      </c>
      <c r="S17111" s="6">
        <f t="shared" si="805"/>
        <v>0</v>
      </c>
    </row>
    <row r="17112" spans="3:19" x14ac:dyDescent="0.25">
      <c r="C17112" s="7">
        <f>Load!C17113</f>
        <v>2016</v>
      </c>
      <c r="D17112" s="12">
        <f>Load!D17113</f>
        <v>42717</v>
      </c>
      <c r="E17112" s="8">
        <f t="shared" si="803"/>
        <v>12</v>
      </c>
      <c r="F17112" s="7">
        <f>Load!E17113</f>
        <v>16</v>
      </c>
      <c r="G17112" s="18">
        <f>SUM(Load!F17113:AU17113)</f>
        <v>8013.681959999999</v>
      </c>
      <c r="R17112" s="17">
        <f t="shared" si="804"/>
        <v>8629.5095999999976</v>
      </c>
      <c r="S17112" s="6">
        <f t="shared" si="805"/>
        <v>0</v>
      </c>
    </row>
    <row r="17113" spans="3:19" x14ac:dyDescent="0.25">
      <c r="C17113" s="7">
        <f>Load!C17114</f>
        <v>2016</v>
      </c>
      <c r="D17113" s="12">
        <f>Load!D17114</f>
        <v>42717</v>
      </c>
      <c r="E17113" s="8">
        <f t="shared" si="803"/>
        <v>12</v>
      </c>
      <c r="F17113" s="7">
        <f>Load!E17114</f>
        <v>17</v>
      </c>
      <c r="G17113" s="18">
        <f>SUM(Load!F17114:AU17114)</f>
        <v>8238.6235399999987</v>
      </c>
      <c r="R17113" s="17">
        <f t="shared" si="804"/>
        <v>8629.5095999999976</v>
      </c>
      <c r="S17113" s="6">
        <f t="shared" si="805"/>
        <v>0</v>
      </c>
    </row>
    <row r="17114" spans="3:19" x14ac:dyDescent="0.25">
      <c r="C17114" s="7">
        <f>Load!C17115</f>
        <v>2016</v>
      </c>
      <c r="D17114" s="12">
        <f>Load!D17115</f>
        <v>42717</v>
      </c>
      <c r="E17114" s="8">
        <f t="shared" si="803"/>
        <v>12</v>
      </c>
      <c r="F17114" s="7">
        <f>Load!E17115</f>
        <v>18</v>
      </c>
      <c r="G17114" s="18">
        <f>SUM(Load!F17115:AU17115)</f>
        <v>8476.678249999999</v>
      </c>
      <c r="R17114" s="17">
        <f t="shared" si="804"/>
        <v>8629.5095999999976</v>
      </c>
      <c r="S17114" s="6">
        <f t="shared" si="805"/>
        <v>0</v>
      </c>
    </row>
    <row r="17115" spans="3:19" x14ac:dyDescent="0.25">
      <c r="C17115" s="7">
        <f>Load!C17116</f>
        <v>2016</v>
      </c>
      <c r="D17115" s="12">
        <f>Load!D17116</f>
        <v>42717</v>
      </c>
      <c r="E17115" s="8">
        <f t="shared" si="803"/>
        <v>12</v>
      </c>
      <c r="F17115" s="7">
        <f>Load!E17116</f>
        <v>19</v>
      </c>
      <c r="G17115" s="18">
        <f>SUM(Load!F17116:AU17116)</f>
        <v>8421.7702899999986</v>
      </c>
      <c r="R17115" s="17">
        <f t="shared" si="804"/>
        <v>8629.5095999999976</v>
      </c>
      <c r="S17115" s="6">
        <f t="shared" si="805"/>
        <v>0</v>
      </c>
    </row>
    <row r="17116" spans="3:19" x14ac:dyDescent="0.25">
      <c r="C17116" s="7">
        <f>Load!C17117</f>
        <v>2016</v>
      </c>
      <c r="D17116" s="12">
        <f>Load!D17117</f>
        <v>42717</v>
      </c>
      <c r="E17116" s="8">
        <f t="shared" si="803"/>
        <v>12</v>
      </c>
      <c r="F17116" s="7">
        <f>Load!E17117</f>
        <v>20</v>
      </c>
      <c r="G17116" s="18">
        <f>SUM(Load!F17117:AU17117)</f>
        <v>8401.7324899999985</v>
      </c>
      <c r="R17116" s="17">
        <f t="shared" si="804"/>
        <v>8629.5095999999976</v>
      </c>
      <c r="S17116" s="6">
        <f t="shared" si="805"/>
        <v>0</v>
      </c>
    </row>
    <row r="17117" spans="3:19" x14ac:dyDescent="0.25">
      <c r="C17117" s="7">
        <f>Load!C17118</f>
        <v>2016</v>
      </c>
      <c r="D17117" s="12">
        <f>Load!D17118</f>
        <v>42717</v>
      </c>
      <c r="E17117" s="8">
        <f t="shared" si="803"/>
        <v>12</v>
      </c>
      <c r="F17117" s="7">
        <f>Load!E17118</f>
        <v>21</v>
      </c>
      <c r="G17117" s="18">
        <f>SUM(Load!F17118:AU17118)</f>
        <v>8266.8609199999992</v>
      </c>
      <c r="R17117" s="17">
        <f t="shared" si="804"/>
        <v>8629.5095999999976</v>
      </c>
      <c r="S17117" s="6">
        <f t="shared" si="805"/>
        <v>0</v>
      </c>
    </row>
    <row r="17118" spans="3:19" x14ac:dyDescent="0.25">
      <c r="C17118" s="7">
        <f>Load!C17119</f>
        <v>2016</v>
      </c>
      <c r="D17118" s="12">
        <f>Load!D17119</f>
        <v>42717</v>
      </c>
      <c r="E17118" s="8">
        <f t="shared" si="803"/>
        <v>12</v>
      </c>
      <c r="F17118" s="7">
        <f>Load!E17119</f>
        <v>22</v>
      </c>
      <c r="G17118" s="18">
        <f>SUM(Load!F17119:AU17119)</f>
        <v>8032.9473500000004</v>
      </c>
      <c r="R17118" s="17">
        <f t="shared" si="804"/>
        <v>8629.5095999999976</v>
      </c>
      <c r="S17118" s="6">
        <f t="shared" si="805"/>
        <v>0</v>
      </c>
    </row>
    <row r="17119" spans="3:19" x14ac:dyDescent="0.25">
      <c r="C17119" s="7">
        <f>Load!C17120</f>
        <v>2016</v>
      </c>
      <c r="D17119" s="12">
        <f>Load!D17120</f>
        <v>42717</v>
      </c>
      <c r="E17119" s="8">
        <f t="shared" si="803"/>
        <v>12</v>
      </c>
      <c r="F17119" s="7">
        <f>Load!E17120</f>
        <v>23</v>
      </c>
      <c r="G17119" s="18">
        <f>SUM(Load!F17120:AU17120)</f>
        <v>7666.1853400000009</v>
      </c>
      <c r="R17119" s="17">
        <f t="shared" si="804"/>
        <v>8629.5095999999976</v>
      </c>
      <c r="S17119" s="6">
        <f t="shared" si="805"/>
        <v>0</v>
      </c>
    </row>
    <row r="17120" spans="3:19" x14ac:dyDescent="0.25">
      <c r="C17120" s="7">
        <f>Load!C17121</f>
        <v>2016</v>
      </c>
      <c r="D17120" s="12">
        <f>Load!D17121</f>
        <v>42717</v>
      </c>
      <c r="E17120" s="8">
        <f t="shared" si="803"/>
        <v>12</v>
      </c>
      <c r="F17120" s="7">
        <f>Load!E17121</f>
        <v>24</v>
      </c>
      <c r="G17120" s="18">
        <f>SUM(Load!F17121:AU17121)</f>
        <v>7312.105190000002</v>
      </c>
      <c r="R17120" s="17">
        <f t="shared" si="804"/>
        <v>8629.5095999999976</v>
      </c>
      <c r="S17120" s="6">
        <f t="shared" si="805"/>
        <v>0</v>
      </c>
    </row>
    <row r="17121" spans="3:19" x14ac:dyDescent="0.25">
      <c r="C17121" s="7">
        <f>Load!C17122</f>
        <v>2016</v>
      </c>
      <c r="D17121" s="12">
        <f>Load!D17122</f>
        <v>42718</v>
      </c>
      <c r="E17121" s="8">
        <f t="shared" si="803"/>
        <v>12</v>
      </c>
      <c r="F17121" s="7">
        <f>Load!E17122</f>
        <v>1</v>
      </c>
      <c r="G17121" s="18">
        <f>SUM(Load!F17122:AU17122)</f>
        <v>7062.9499800000003</v>
      </c>
      <c r="R17121" s="17">
        <f t="shared" si="804"/>
        <v>8629.5095999999976</v>
      </c>
      <c r="S17121" s="6">
        <f t="shared" si="805"/>
        <v>0</v>
      </c>
    </row>
    <row r="17122" spans="3:19" x14ac:dyDescent="0.25">
      <c r="C17122" s="7">
        <f>Load!C17123</f>
        <v>2016</v>
      </c>
      <c r="D17122" s="12">
        <f>Load!D17123</f>
        <v>42718</v>
      </c>
      <c r="E17122" s="8">
        <f t="shared" si="803"/>
        <v>12</v>
      </c>
      <c r="F17122" s="7">
        <f>Load!E17123</f>
        <v>2</v>
      </c>
      <c r="G17122" s="18">
        <f>SUM(Load!F17123:AU17123)</f>
        <v>6958.9003200000006</v>
      </c>
      <c r="R17122" s="17">
        <f t="shared" si="804"/>
        <v>8629.5095999999976</v>
      </c>
      <c r="S17122" s="6">
        <f t="shared" si="805"/>
        <v>0</v>
      </c>
    </row>
    <row r="17123" spans="3:19" x14ac:dyDescent="0.25">
      <c r="C17123" s="7">
        <f>Load!C17124</f>
        <v>2016</v>
      </c>
      <c r="D17123" s="12">
        <f>Load!D17124</f>
        <v>42718</v>
      </c>
      <c r="E17123" s="8">
        <f t="shared" si="803"/>
        <v>12</v>
      </c>
      <c r="F17123" s="7">
        <f>Load!E17124</f>
        <v>3</v>
      </c>
      <c r="G17123" s="18">
        <f>SUM(Load!F17124:AU17124)</f>
        <v>6916.3909800000001</v>
      </c>
      <c r="R17123" s="17">
        <f t="shared" si="804"/>
        <v>8629.5095999999976</v>
      </c>
      <c r="S17123" s="6">
        <f t="shared" si="805"/>
        <v>0</v>
      </c>
    </row>
    <row r="17124" spans="3:19" x14ac:dyDescent="0.25">
      <c r="C17124" s="7">
        <f>Load!C17125</f>
        <v>2016</v>
      </c>
      <c r="D17124" s="12">
        <f>Load!D17125</f>
        <v>42718</v>
      </c>
      <c r="E17124" s="8">
        <f t="shared" si="803"/>
        <v>12</v>
      </c>
      <c r="F17124" s="7">
        <f>Load!E17125</f>
        <v>4</v>
      </c>
      <c r="G17124" s="18">
        <f>SUM(Load!F17125:AU17125)</f>
        <v>6972.372269999998</v>
      </c>
      <c r="R17124" s="17">
        <f t="shared" si="804"/>
        <v>8629.5095999999976</v>
      </c>
      <c r="S17124" s="6">
        <f t="shared" si="805"/>
        <v>0</v>
      </c>
    </row>
    <row r="17125" spans="3:19" x14ac:dyDescent="0.25">
      <c r="C17125" s="7">
        <f>Load!C17126</f>
        <v>2016</v>
      </c>
      <c r="D17125" s="12">
        <f>Load!D17126</f>
        <v>42718</v>
      </c>
      <c r="E17125" s="8">
        <f t="shared" si="803"/>
        <v>12</v>
      </c>
      <c r="F17125" s="7">
        <f>Load!E17126</f>
        <v>5</v>
      </c>
      <c r="G17125" s="18">
        <f>SUM(Load!F17126:AU17126)</f>
        <v>7083.11852</v>
      </c>
      <c r="R17125" s="17">
        <f t="shared" si="804"/>
        <v>8629.5095999999976</v>
      </c>
      <c r="S17125" s="6">
        <f t="shared" si="805"/>
        <v>0</v>
      </c>
    </row>
    <row r="17126" spans="3:19" x14ac:dyDescent="0.25">
      <c r="C17126" s="7">
        <f>Load!C17127</f>
        <v>2016</v>
      </c>
      <c r="D17126" s="12">
        <f>Load!D17127</f>
        <v>42718</v>
      </c>
      <c r="E17126" s="8">
        <f t="shared" si="803"/>
        <v>12</v>
      </c>
      <c r="F17126" s="7">
        <f>Load!E17127</f>
        <v>6</v>
      </c>
      <c r="G17126" s="18">
        <f>SUM(Load!F17127:AU17127)</f>
        <v>7297.9310700000015</v>
      </c>
      <c r="R17126" s="17">
        <f t="shared" si="804"/>
        <v>8629.5095999999976</v>
      </c>
      <c r="S17126" s="6">
        <f t="shared" si="805"/>
        <v>0</v>
      </c>
    </row>
    <row r="17127" spans="3:19" x14ac:dyDescent="0.25">
      <c r="C17127" s="7">
        <f>Load!C17128</f>
        <v>2016</v>
      </c>
      <c r="D17127" s="12">
        <f>Load!D17128</f>
        <v>42718</v>
      </c>
      <c r="E17127" s="8">
        <f t="shared" si="803"/>
        <v>12</v>
      </c>
      <c r="F17127" s="7">
        <f>Load!E17128</f>
        <v>7</v>
      </c>
      <c r="G17127" s="18">
        <f>SUM(Load!F17128:AU17128)</f>
        <v>7700.1818400000002</v>
      </c>
      <c r="R17127" s="17">
        <f t="shared" si="804"/>
        <v>8629.5095999999976</v>
      </c>
      <c r="S17127" s="6">
        <f t="shared" si="805"/>
        <v>0</v>
      </c>
    </row>
    <row r="17128" spans="3:19" x14ac:dyDescent="0.25">
      <c r="C17128" s="7">
        <f>Load!C17129</f>
        <v>2016</v>
      </c>
      <c r="D17128" s="12">
        <f>Load!D17129</f>
        <v>42718</v>
      </c>
      <c r="E17128" s="8">
        <f t="shared" si="803"/>
        <v>12</v>
      </c>
      <c r="F17128" s="7">
        <f>Load!E17129</f>
        <v>8</v>
      </c>
      <c r="G17128" s="18">
        <f>SUM(Load!F17129:AU17129)</f>
        <v>8077.4313399999992</v>
      </c>
      <c r="R17128" s="17">
        <f t="shared" si="804"/>
        <v>8629.5095999999976</v>
      </c>
      <c r="S17128" s="6">
        <f t="shared" si="805"/>
        <v>0</v>
      </c>
    </row>
    <row r="17129" spans="3:19" x14ac:dyDescent="0.25">
      <c r="C17129" s="7">
        <f>Load!C17130</f>
        <v>2016</v>
      </c>
      <c r="D17129" s="12">
        <f>Load!D17130</f>
        <v>42718</v>
      </c>
      <c r="E17129" s="8">
        <f t="shared" si="803"/>
        <v>12</v>
      </c>
      <c r="F17129" s="7">
        <f>Load!E17130</f>
        <v>9</v>
      </c>
      <c r="G17129" s="18">
        <f>SUM(Load!F17130:AU17130)</f>
        <v>8150.3797999999988</v>
      </c>
      <c r="R17129" s="17">
        <f t="shared" si="804"/>
        <v>8629.5095999999976</v>
      </c>
      <c r="S17129" s="6">
        <f t="shared" si="805"/>
        <v>0</v>
      </c>
    </row>
    <row r="17130" spans="3:19" x14ac:dyDescent="0.25">
      <c r="C17130" s="7">
        <f>Load!C17131</f>
        <v>2016</v>
      </c>
      <c r="D17130" s="12">
        <f>Load!D17131</f>
        <v>42718</v>
      </c>
      <c r="E17130" s="8">
        <f t="shared" si="803"/>
        <v>12</v>
      </c>
      <c r="F17130" s="7">
        <f>Load!E17131</f>
        <v>10</v>
      </c>
      <c r="G17130" s="18">
        <f>SUM(Load!F17131:AU17131)</f>
        <v>8153.0181099999991</v>
      </c>
      <c r="R17130" s="17">
        <f t="shared" si="804"/>
        <v>8629.5095999999976</v>
      </c>
      <c r="S17130" s="6">
        <f t="shared" si="805"/>
        <v>0</v>
      </c>
    </row>
    <row r="17131" spans="3:19" x14ac:dyDescent="0.25">
      <c r="C17131" s="7">
        <f>Load!C17132</f>
        <v>2016</v>
      </c>
      <c r="D17131" s="12">
        <f>Load!D17132</f>
        <v>42718</v>
      </c>
      <c r="E17131" s="8">
        <f t="shared" si="803"/>
        <v>12</v>
      </c>
      <c r="F17131" s="7">
        <f>Load!E17132</f>
        <v>11</v>
      </c>
      <c r="G17131" s="18">
        <f>SUM(Load!F17132:AU17132)</f>
        <v>8113.6088100000015</v>
      </c>
      <c r="R17131" s="17">
        <f t="shared" si="804"/>
        <v>8629.5095999999976</v>
      </c>
      <c r="S17131" s="6">
        <f t="shared" si="805"/>
        <v>0</v>
      </c>
    </row>
    <row r="17132" spans="3:19" x14ac:dyDescent="0.25">
      <c r="C17132" s="7">
        <f>Load!C17133</f>
        <v>2016</v>
      </c>
      <c r="D17132" s="12">
        <f>Load!D17133</f>
        <v>42718</v>
      </c>
      <c r="E17132" s="8">
        <f t="shared" si="803"/>
        <v>12</v>
      </c>
      <c r="F17132" s="7">
        <f>Load!E17133</f>
        <v>12</v>
      </c>
      <c r="G17132" s="18">
        <f>SUM(Load!F17133:AU17133)</f>
        <v>8091.4182899999996</v>
      </c>
      <c r="R17132" s="17">
        <f t="shared" si="804"/>
        <v>8629.5095999999976</v>
      </c>
      <c r="S17132" s="6">
        <f t="shared" si="805"/>
        <v>0</v>
      </c>
    </row>
    <row r="17133" spans="3:19" x14ac:dyDescent="0.25">
      <c r="C17133" s="7">
        <f>Load!C17134</f>
        <v>2016</v>
      </c>
      <c r="D17133" s="12">
        <f>Load!D17134</f>
        <v>42718</v>
      </c>
      <c r="E17133" s="8">
        <f t="shared" si="803"/>
        <v>12</v>
      </c>
      <c r="F17133" s="7">
        <f>Load!E17134</f>
        <v>13</v>
      </c>
      <c r="G17133" s="18">
        <f>SUM(Load!F17134:AU17134)</f>
        <v>8032.1622499999994</v>
      </c>
      <c r="R17133" s="17">
        <f t="shared" si="804"/>
        <v>8629.5095999999976</v>
      </c>
      <c r="S17133" s="6">
        <f t="shared" si="805"/>
        <v>0</v>
      </c>
    </row>
    <row r="17134" spans="3:19" x14ac:dyDescent="0.25">
      <c r="C17134" s="7">
        <f>Load!C17135</f>
        <v>2016</v>
      </c>
      <c r="D17134" s="12">
        <f>Load!D17135</f>
        <v>42718</v>
      </c>
      <c r="E17134" s="8">
        <f t="shared" si="803"/>
        <v>12</v>
      </c>
      <c r="F17134" s="7">
        <f>Load!E17135</f>
        <v>14</v>
      </c>
      <c r="G17134" s="18">
        <f>SUM(Load!F17135:AU17135)</f>
        <v>7981.409050000002</v>
      </c>
      <c r="R17134" s="17">
        <f t="shared" si="804"/>
        <v>8629.5095999999976</v>
      </c>
      <c r="S17134" s="6">
        <f t="shared" si="805"/>
        <v>0</v>
      </c>
    </row>
    <row r="17135" spans="3:19" x14ac:dyDescent="0.25">
      <c r="C17135" s="7">
        <f>Load!C17136</f>
        <v>2016</v>
      </c>
      <c r="D17135" s="12">
        <f>Load!D17136</f>
        <v>42718</v>
      </c>
      <c r="E17135" s="8">
        <f t="shared" si="803"/>
        <v>12</v>
      </c>
      <c r="F17135" s="7">
        <f>Load!E17136</f>
        <v>15</v>
      </c>
      <c r="G17135" s="18">
        <f>SUM(Load!F17136:AU17136)</f>
        <v>7991.55962</v>
      </c>
      <c r="R17135" s="17">
        <f t="shared" si="804"/>
        <v>8629.5095999999976</v>
      </c>
      <c r="S17135" s="6">
        <f t="shared" si="805"/>
        <v>0</v>
      </c>
    </row>
    <row r="17136" spans="3:19" x14ac:dyDescent="0.25">
      <c r="C17136" s="7">
        <f>Load!C17137</f>
        <v>2016</v>
      </c>
      <c r="D17136" s="12">
        <f>Load!D17137</f>
        <v>42718</v>
      </c>
      <c r="E17136" s="8">
        <f t="shared" si="803"/>
        <v>12</v>
      </c>
      <c r="F17136" s="7">
        <f>Load!E17137</f>
        <v>16</v>
      </c>
      <c r="G17136" s="18">
        <f>SUM(Load!F17137:AU17137)</f>
        <v>8033.3110500000003</v>
      </c>
      <c r="R17136" s="17">
        <f t="shared" si="804"/>
        <v>8629.5095999999976</v>
      </c>
      <c r="S17136" s="6">
        <f t="shared" si="805"/>
        <v>0</v>
      </c>
    </row>
    <row r="17137" spans="3:19" x14ac:dyDescent="0.25">
      <c r="C17137" s="7">
        <f>Load!C17138</f>
        <v>2016</v>
      </c>
      <c r="D17137" s="12">
        <f>Load!D17138</f>
        <v>42718</v>
      </c>
      <c r="E17137" s="8">
        <f t="shared" si="803"/>
        <v>12</v>
      </c>
      <c r="F17137" s="7">
        <f>Load!E17138</f>
        <v>17</v>
      </c>
      <c r="G17137" s="18">
        <f>SUM(Load!F17138:AU17138)</f>
        <v>8373.3840899999996</v>
      </c>
      <c r="R17137" s="17">
        <f t="shared" si="804"/>
        <v>8629.5095999999976</v>
      </c>
      <c r="S17137" s="6">
        <f t="shared" si="805"/>
        <v>0</v>
      </c>
    </row>
    <row r="17138" spans="3:19" x14ac:dyDescent="0.25">
      <c r="C17138" s="7">
        <f>Load!C17139</f>
        <v>2016</v>
      </c>
      <c r="D17138" s="12">
        <f>Load!D17139</f>
        <v>42718</v>
      </c>
      <c r="E17138" s="8">
        <f t="shared" si="803"/>
        <v>12</v>
      </c>
      <c r="F17138" s="7">
        <f>Load!E17139</f>
        <v>18</v>
      </c>
      <c r="G17138" s="18">
        <f>SUM(Load!F17139:AU17139)</f>
        <v>8544.5535</v>
      </c>
      <c r="R17138" s="17">
        <f t="shared" si="804"/>
        <v>8629.5095999999976</v>
      </c>
      <c r="S17138" s="6">
        <f t="shared" si="805"/>
        <v>0</v>
      </c>
    </row>
    <row r="17139" spans="3:19" x14ac:dyDescent="0.25">
      <c r="C17139" s="7">
        <f>Load!C17140</f>
        <v>2016</v>
      </c>
      <c r="D17139" s="12">
        <f>Load!D17140</f>
        <v>42718</v>
      </c>
      <c r="E17139" s="8">
        <f t="shared" si="803"/>
        <v>12</v>
      </c>
      <c r="F17139" s="7">
        <f>Load!E17140</f>
        <v>19</v>
      </c>
      <c r="G17139" s="18">
        <f>SUM(Load!F17140:AU17140)</f>
        <v>8435.5527899999997</v>
      </c>
      <c r="R17139" s="17">
        <f t="shared" si="804"/>
        <v>8629.5095999999976</v>
      </c>
      <c r="S17139" s="6">
        <f t="shared" si="805"/>
        <v>0</v>
      </c>
    </row>
    <row r="17140" spans="3:19" x14ac:dyDescent="0.25">
      <c r="C17140" s="7">
        <f>Load!C17141</f>
        <v>2016</v>
      </c>
      <c r="D17140" s="12">
        <f>Load!D17141</f>
        <v>42718</v>
      </c>
      <c r="E17140" s="8">
        <f t="shared" si="803"/>
        <v>12</v>
      </c>
      <c r="F17140" s="7">
        <f>Load!E17141</f>
        <v>20</v>
      </c>
      <c r="G17140" s="18">
        <f>SUM(Load!F17141:AU17141)</f>
        <v>8375.96414</v>
      </c>
      <c r="R17140" s="17">
        <f t="shared" si="804"/>
        <v>8629.5095999999976</v>
      </c>
      <c r="S17140" s="6">
        <f t="shared" si="805"/>
        <v>0</v>
      </c>
    </row>
    <row r="17141" spans="3:19" x14ac:dyDescent="0.25">
      <c r="C17141" s="7">
        <f>Load!C17142</f>
        <v>2016</v>
      </c>
      <c r="D17141" s="12">
        <f>Load!D17142</f>
        <v>42718</v>
      </c>
      <c r="E17141" s="8">
        <f t="shared" si="803"/>
        <v>12</v>
      </c>
      <c r="F17141" s="7">
        <f>Load!E17142</f>
        <v>21</v>
      </c>
      <c r="G17141" s="18">
        <f>SUM(Load!F17142:AU17142)</f>
        <v>8323.8242200000022</v>
      </c>
      <c r="R17141" s="17">
        <f t="shared" si="804"/>
        <v>8629.5095999999976</v>
      </c>
      <c r="S17141" s="6">
        <f t="shared" si="805"/>
        <v>0</v>
      </c>
    </row>
    <row r="17142" spans="3:19" x14ac:dyDescent="0.25">
      <c r="C17142" s="7">
        <f>Load!C17143</f>
        <v>2016</v>
      </c>
      <c r="D17142" s="12">
        <f>Load!D17143</f>
        <v>42718</v>
      </c>
      <c r="E17142" s="8">
        <f t="shared" si="803"/>
        <v>12</v>
      </c>
      <c r="F17142" s="7">
        <f>Load!E17143</f>
        <v>22</v>
      </c>
      <c r="G17142" s="18">
        <f>SUM(Load!F17143:AU17143)</f>
        <v>8128.5093799999986</v>
      </c>
      <c r="R17142" s="17">
        <f t="shared" si="804"/>
        <v>8629.5095999999976</v>
      </c>
      <c r="S17142" s="6">
        <f t="shared" si="805"/>
        <v>0</v>
      </c>
    </row>
    <row r="17143" spans="3:19" x14ac:dyDescent="0.25">
      <c r="C17143" s="7">
        <f>Load!C17144</f>
        <v>2016</v>
      </c>
      <c r="D17143" s="12">
        <f>Load!D17144</f>
        <v>42718</v>
      </c>
      <c r="E17143" s="8">
        <f t="shared" si="803"/>
        <v>12</v>
      </c>
      <c r="F17143" s="7">
        <f>Load!E17144</f>
        <v>23</v>
      </c>
      <c r="G17143" s="18">
        <f>SUM(Load!F17144:AU17144)</f>
        <v>7782.6724099999974</v>
      </c>
      <c r="R17143" s="17">
        <f t="shared" si="804"/>
        <v>8629.5095999999976</v>
      </c>
      <c r="S17143" s="6">
        <f t="shared" si="805"/>
        <v>0</v>
      </c>
    </row>
    <row r="17144" spans="3:19" x14ac:dyDescent="0.25">
      <c r="C17144" s="7">
        <f>Load!C17145</f>
        <v>2016</v>
      </c>
      <c r="D17144" s="12">
        <f>Load!D17145</f>
        <v>42718</v>
      </c>
      <c r="E17144" s="8">
        <f t="shared" si="803"/>
        <v>12</v>
      </c>
      <c r="F17144" s="7">
        <f>Load!E17145</f>
        <v>24</v>
      </c>
      <c r="G17144" s="18">
        <f>SUM(Load!F17145:AU17145)</f>
        <v>7423.6935600000006</v>
      </c>
      <c r="R17144" s="17">
        <f t="shared" si="804"/>
        <v>8629.5095999999976</v>
      </c>
      <c r="S17144" s="6">
        <f t="shared" si="805"/>
        <v>0</v>
      </c>
    </row>
    <row r="17145" spans="3:19" x14ac:dyDescent="0.25">
      <c r="C17145" s="7">
        <f>Load!C17146</f>
        <v>2016</v>
      </c>
      <c r="D17145" s="12">
        <f>Load!D17146</f>
        <v>42719</v>
      </c>
      <c r="E17145" s="8">
        <f t="shared" si="803"/>
        <v>12</v>
      </c>
      <c r="F17145" s="7">
        <f>Load!E17146</f>
        <v>1</v>
      </c>
      <c r="G17145" s="18">
        <f>SUM(Load!F17146:AU17146)</f>
        <v>7142.3553400000001</v>
      </c>
      <c r="R17145" s="17">
        <f t="shared" si="804"/>
        <v>8629.5095999999976</v>
      </c>
      <c r="S17145" s="6">
        <f t="shared" si="805"/>
        <v>0</v>
      </c>
    </row>
    <row r="17146" spans="3:19" x14ac:dyDescent="0.25">
      <c r="C17146" s="7">
        <f>Load!C17147</f>
        <v>2016</v>
      </c>
      <c r="D17146" s="12">
        <f>Load!D17147</f>
        <v>42719</v>
      </c>
      <c r="E17146" s="8">
        <f t="shared" si="803"/>
        <v>12</v>
      </c>
      <c r="F17146" s="7">
        <f>Load!E17147</f>
        <v>2</v>
      </c>
      <c r="G17146" s="18">
        <f>SUM(Load!F17147:AU17147)</f>
        <v>7068.25</v>
      </c>
      <c r="R17146" s="17">
        <f t="shared" si="804"/>
        <v>8629.5095999999976</v>
      </c>
      <c r="S17146" s="6">
        <f t="shared" si="805"/>
        <v>0</v>
      </c>
    </row>
    <row r="17147" spans="3:19" x14ac:dyDescent="0.25">
      <c r="C17147" s="7">
        <f>Load!C17148</f>
        <v>2016</v>
      </c>
      <c r="D17147" s="12">
        <f>Load!D17148</f>
        <v>42719</v>
      </c>
      <c r="E17147" s="8">
        <f t="shared" si="803"/>
        <v>12</v>
      </c>
      <c r="F17147" s="7">
        <f>Load!E17148</f>
        <v>3</v>
      </c>
      <c r="G17147" s="18">
        <f>SUM(Load!F17148:AU17148)</f>
        <v>7047.4002799999998</v>
      </c>
      <c r="R17147" s="17">
        <f t="shared" si="804"/>
        <v>8629.5095999999976</v>
      </c>
      <c r="S17147" s="6">
        <f t="shared" si="805"/>
        <v>0</v>
      </c>
    </row>
    <row r="17148" spans="3:19" x14ac:dyDescent="0.25">
      <c r="C17148" s="7">
        <f>Load!C17149</f>
        <v>2016</v>
      </c>
      <c r="D17148" s="12">
        <f>Load!D17149</f>
        <v>42719</v>
      </c>
      <c r="E17148" s="8">
        <f t="shared" si="803"/>
        <v>12</v>
      </c>
      <c r="F17148" s="7">
        <f>Load!E17149</f>
        <v>4</v>
      </c>
      <c r="G17148" s="18">
        <f>SUM(Load!F17149:AU17149)</f>
        <v>7063.6325099999985</v>
      </c>
      <c r="R17148" s="17">
        <f t="shared" si="804"/>
        <v>8629.5095999999976</v>
      </c>
      <c r="S17148" s="6">
        <f t="shared" si="805"/>
        <v>0</v>
      </c>
    </row>
    <row r="17149" spans="3:19" x14ac:dyDescent="0.25">
      <c r="C17149" s="7">
        <f>Load!C17150</f>
        <v>2016</v>
      </c>
      <c r="D17149" s="12">
        <f>Load!D17150</f>
        <v>42719</v>
      </c>
      <c r="E17149" s="8">
        <f t="shared" si="803"/>
        <v>12</v>
      </c>
      <c r="F17149" s="7">
        <f>Load!E17150</f>
        <v>5</v>
      </c>
      <c r="G17149" s="18">
        <f>SUM(Load!F17150:AU17150)</f>
        <v>7138.5277199999982</v>
      </c>
      <c r="R17149" s="17">
        <f t="shared" si="804"/>
        <v>8629.5095999999976</v>
      </c>
      <c r="S17149" s="6">
        <f t="shared" si="805"/>
        <v>0</v>
      </c>
    </row>
    <row r="17150" spans="3:19" x14ac:dyDescent="0.25">
      <c r="C17150" s="7">
        <f>Load!C17151</f>
        <v>2016</v>
      </c>
      <c r="D17150" s="12">
        <f>Load!D17151</f>
        <v>42719</v>
      </c>
      <c r="E17150" s="8">
        <f t="shared" si="803"/>
        <v>12</v>
      </c>
      <c r="F17150" s="7">
        <f>Load!E17151</f>
        <v>6</v>
      </c>
      <c r="G17150" s="18">
        <f>SUM(Load!F17151:AU17151)</f>
        <v>7305.6251599999996</v>
      </c>
      <c r="R17150" s="17">
        <f t="shared" si="804"/>
        <v>8629.5095999999976</v>
      </c>
      <c r="S17150" s="6">
        <f t="shared" si="805"/>
        <v>0</v>
      </c>
    </row>
    <row r="17151" spans="3:19" x14ac:dyDescent="0.25">
      <c r="C17151" s="7">
        <f>Load!C17152</f>
        <v>2016</v>
      </c>
      <c r="D17151" s="12">
        <f>Load!D17152</f>
        <v>42719</v>
      </c>
      <c r="E17151" s="8">
        <f t="shared" si="803"/>
        <v>12</v>
      </c>
      <c r="F17151" s="7">
        <f>Load!E17152</f>
        <v>7</v>
      </c>
      <c r="G17151" s="18">
        <f>SUM(Load!F17152:AU17152)</f>
        <v>7676.1723499999998</v>
      </c>
      <c r="R17151" s="17">
        <f t="shared" si="804"/>
        <v>8629.5095999999976</v>
      </c>
      <c r="S17151" s="6">
        <f t="shared" si="805"/>
        <v>0</v>
      </c>
    </row>
    <row r="17152" spans="3:19" x14ac:dyDescent="0.25">
      <c r="C17152" s="7">
        <f>Load!C17153</f>
        <v>2016</v>
      </c>
      <c r="D17152" s="12">
        <f>Load!D17153</f>
        <v>42719</v>
      </c>
      <c r="E17152" s="8">
        <f t="shared" si="803"/>
        <v>12</v>
      </c>
      <c r="F17152" s="7">
        <f>Load!E17153</f>
        <v>8</v>
      </c>
      <c r="G17152" s="18">
        <f>SUM(Load!F17153:AU17153)</f>
        <v>8125.1745799999981</v>
      </c>
      <c r="R17152" s="17">
        <f t="shared" si="804"/>
        <v>8629.5095999999976</v>
      </c>
      <c r="S17152" s="6">
        <f t="shared" si="805"/>
        <v>0</v>
      </c>
    </row>
    <row r="17153" spans="3:19" x14ac:dyDescent="0.25">
      <c r="C17153" s="7">
        <f>Load!C17154</f>
        <v>2016</v>
      </c>
      <c r="D17153" s="12">
        <f>Load!D17154</f>
        <v>42719</v>
      </c>
      <c r="E17153" s="8">
        <f t="shared" si="803"/>
        <v>12</v>
      </c>
      <c r="F17153" s="7">
        <f>Load!E17154</f>
        <v>9</v>
      </c>
      <c r="G17153" s="18">
        <f>SUM(Load!F17154:AU17154)</f>
        <v>8272.7865799999981</v>
      </c>
      <c r="R17153" s="17">
        <f t="shared" si="804"/>
        <v>8629.5095999999976</v>
      </c>
      <c r="S17153" s="6">
        <f t="shared" si="805"/>
        <v>0</v>
      </c>
    </row>
    <row r="17154" spans="3:19" x14ac:dyDescent="0.25">
      <c r="C17154" s="7">
        <f>Load!C17155</f>
        <v>2016</v>
      </c>
      <c r="D17154" s="12">
        <f>Load!D17155</f>
        <v>42719</v>
      </c>
      <c r="E17154" s="8">
        <f t="shared" si="803"/>
        <v>12</v>
      </c>
      <c r="F17154" s="7">
        <f>Load!E17155</f>
        <v>10</v>
      </c>
      <c r="G17154" s="18">
        <f>SUM(Load!F17155:AU17155)</f>
        <v>8237.2429200000024</v>
      </c>
      <c r="R17154" s="17">
        <f t="shared" si="804"/>
        <v>8629.5095999999976</v>
      </c>
      <c r="S17154" s="6">
        <f t="shared" si="805"/>
        <v>0</v>
      </c>
    </row>
    <row r="17155" spans="3:19" x14ac:dyDescent="0.25">
      <c r="C17155" s="7">
        <f>Load!C17156</f>
        <v>2016</v>
      </c>
      <c r="D17155" s="12">
        <f>Load!D17156</f>
        <v>42719</v>
      </c>
      <c r="E17155" s="8">
        <f t="shared" si="803"/>
        <v>12</v>
      </c>
      <c r="F17155" s="7">
        <f>Load!E17156</f>
        <v>11</v>
      </c>
      <c r="G17155" s="18">
        <f>SUM(Load!F17156:AU17156)</f>
        <v>8231.4567300000017</v>
      </c>
      <c r="R17155" s="17">
        <f t="shared" si="804"/>
        <v>8629.5095999999976</v>
      </c>
      <c r="S17155" s="6">
        <f t="shared" si="805"/>
        <v>0</v>
      </c>
    </row>
    <row r="17156" spans="3:19" x14ac:dyDescent="0.25">
      <c r="C17156" s="7">
        <f>Load!C17157</f>
        <v>2016</v>
      </c>
      <c r="D17156" s="12">
        <f>Load!D17157</f>
        <v>42719</v>
      </c>
      <c r="E17156" s="8">
        <f t="shared" si="803"/>
        <v>12</v>
      </c>
      <c r="F17156" s="7">
        <f>Load!E17157</f>
        <v>12</v>
      </c>
      <c r="G17156" s="18">
        <f>SUM(Load!F17157:AU17157)</f>
        <v>8243.2533399999993</v>
      </c>
      <c r="R17156" s="17">
        <f t="shared" si="804"/>
        <v>8629.5095999999976</v>
      </c>
      <c r="S17156" s="6">
        <f t="shared" si="805"/>
        <v>0</v>
      </c>
    </row>
    <row r="17157" spans="3:19" x14ac:dyDescent="0.25">
      <c r="C17157" s="7">
        <f>Load!C17158</f>
        <v>2016</v>
      </c>
      <c r="D17157" s="12">
        <f>Load!D17158</f>
        <v>42719</v>
      </c>
      <c r="E17157" s="8">
        <f t="shared" si="803"/>
        <v>12</v>
      </c>
      <c r="F17157" s="7">
        <f>Load!E17158</f>
        <v>13</v>
      </c>
      <c r="G17157" s="18">
        <f>SUM(Load!F17158:AU17158)</f>
        <v>8228.9187899999997</v>
      </c>
      <c r="R17157" s="17">
        <f t="shared" si="804"/>
        <v>8629.5095999999976</v>
      </c>
      <c r="S17157" s="6">
        <f t="shared" si="805"/>
        <v>0</v>
      </c>
    </row>
    <row r="17158" spans="3:19" x14ac:dyDescent="0.25">
      <c r="C17158" s="7">
        <f>Load!C17159</f>
        <v>2016</v>
      </c>
      <c r="D17158" s="12">
        <f>Load!D17159</f>
        <v>42719</v>
      </c>
      <c r="E17158" s="8">
        <f t="shared" si="803"/>
        <v>12</v>
      </c>
      <c r="F17158" s="7">
        <f>Load!E17159</f>
        <v>14</v>
      </c>
      <c r="G17158" s="18">
        <f>SUM(Load!F17159:AU17159)</f>
        <v>8191.5106599999999</v>
      </c>
      <c r="R17158" s="17">
        <f t="shared" si="804"/>
        <v>8629.5095999999976</v>
      </c>
      <c r="S17158" s="6">
        <f t="shared" si="805"/>
        <v>0</v>
      </c>
    </row>
    <row r="17159" spans="3:19" x14ac:dyDescent="0.25">
      <c r="C17159" s="7">
        <f>Load!C17160</f>
        <v>2016</v>
      </c>
      <c r="D17159" s="12">
        <f>Load!D17160</f>
        <v>42719</v>
      </c>
      <c r="E17159" s="8">
        <f t="shared" si="803"/>
        <v>12</v>
      </c>
      <c r="F17159" s="7">
        <f>Load!E17160</f>
        <v>15</v>
      </c>
      <c r="G17159" s="18">
        <f>SUM(Load!F17160:AU17160)</f>
        <v>8148.8446699999995</v>
      </c>
      <c r="R17159" s="17">
        <f t="shared" si="804"/>
        <v>8629.5095999999976</v>
      </c>
      <c r="S17159" s="6">
        <f t="shared" si="805"/>
        <v>0</v>
      </c>
    </row>
    <row r="17160" spans="3:19" x14ac:dyDescent="0.25">
      <c r="C17160" s="7">
        <f>Load!C17161</f>
        <v>2016</v>
      </c>
      <c r="D17160" s="12">
        <f>Load!D17161</f>
        <v>42719</v>
      </c>
      <c r="E17160" s="8">
        <f t="shared" si="803"/>
        <v>12</v>
      </c>
      <c r="F17160" s="7">
        <f>Load!E17161</f>
        <v>16</v>
      </c>
      <c r="G17160" s="18">
        <f>SUM(Load!F17161:AU17161)</f>
        <v>8247.3896900000018</v>
      </c>
      <c r="R17160" s="17">
        <f t="shared" si="804"/>
        <v>8629.5095999999976</v>
      </c>
      <c r="S17160" s="6">
        <f t="shared" si="805"/>
        <v>0</v>
      </c>
    </row>
    <row r="17161" spans="3:19" x14ac:dyDescent="0.25">
      <c r="C17161" s="7">
        <f>Load!C17162</f>
        <v>2016</v>
      </c>
      <c r="D17161" s="12">
        <f>Load!D17162</f>
        <v>42719</v>
      </c>
      <c r="E17161" s="8">
        <f t="shared" si="803"/>
        <v>12</v>
      </c>
      <c r="F17161" s="7">
        <f>Load!E17162</f>
        <v>17</v>
      </c>
      <c r="G17161" s="18">
        <f>SUM(Load!F17162:AU17162)</f>
        <v>8456.7242200000019</v>
      </c>
      <c r="R17161" s="17">
        <f t="shared" si="804"/>
        <v>8629.5095999999976</v>
      </c>
      <c r="S17161" s="6">
        <f t="shared" si="805"/>
        <v>0</v>
      </c>
    </row>
    <row r="17162" spans="3:19" x14ac:dyDescent="0.25">
      <c r="C17162" s="7">
        <f>Load!C17163</f>
        <v>2016</v>
      </c>
      <c r="D17162" s="12">
        <f>Load!D17163</f>
        <v>42719</v>
      </c>
      <c r="E17162" s="8">
        <f t="shared" ref="E17162:E17225" si="806">MONTH(D17162)</f>
        <v>12</v>
      </c>
      <c r="F17162" s="7">
        <f>Load!E17163</f>
        <v>18</v>
      </c>
      <c r="G17162" s="18">
        <f>SUM(Load!F17163:AU17163)</f>
        <v>8577.4371199999987</v>
      </c>
      <c r="R17162" s="17">
        <f t="shared" ref="R17162:R17225" si="807">INDEX($K$9:$P$20,MATCH(E17162,$J$9:$J$20,0),MATCH(C17162,$K$8:$P$8,0))</f>
        <v>8629.5095999999976</v>
      </c>
      <c r="S17162" s="6">
        <f t="shared" ref="S17162:S17225" si="808">IF(G17162&gt;=R17162,1,0)</f>
        <v>0</v>
      </c>
    </row>
    <row r="17163" spans="3:19" x14ac:dyDescent="0.25">
      <c r="C17163" s="7">
        <f>Load!C17164</f>
        <v>2016</v>
      </c>
      <c r="D17163" s="12">
        <f>Load!D17164</f>
        <v>42719</v>
      </c>
      <c r="E17163" s="8">
        <f t="shared" si="806"/>
        <v>12</v>
      </c>
      <c r="F17163" s="7">
        <f>Load!E17164</f>
        <v>19</v>
      </c>
      <c r="G17163" s="18">
        <f>SUM(Load!F17164:AU17164)</f>
        <v>8459.0528999999988</v>
      </c>
      <c r="R17163" s="17">
        <f t="shared" si="807"/>
        <v>8629.5095999999976</v>
      </c>
      <c r="S17163" s="6">
        <f t="shared" si="808"/>
        <v>0</v>
      </c>
    </row>
    <row r="17164" spans="3:19" x14ac:dyDescent="0.25">
      <c r="C17164" s="7">
        <f>Load!C17165</f>
        <v>2016</v>
      </c>
      <c r="D17164" s="12">
        <f>Load!D17165</f>
        <v>42719</v>
      </c>
      <c r="E17164" s="8">
        <f t="shared" si="806"/>
        <v>12</v>
      </c>
      <c r="F17164" s="7">
        <f>Load!E17165</f>
        <v>20</v>
      </c>
      <c r="G17164" s="18">
        <f>SUM(Load!F17165:AU17165)</f>
        <v>8443.3802300000007</v>
      </c>
      <c r="R17164" s="17">
        <f t="shared" si="807"/>
        <v>8629.5095999999976</v>
      </c>
      <c r="S17164" s="6">
        <f t="shared" si="808"/>
        <v>0</v>
      </c>
    </row>
    <row r="17165" spans="3:19" x14ac:dyDescent="0.25">
      <c r="C17165" s="7">
        <f>Load!C17166</f>
        <v>2016</v>
      </c>
      <c r="D17165" s="12">
        <f>Load!D17166</f>
        <v>42719</v>
      </c>
      <c r="E17165" s="8">
        <f t="shared" si="806"/>
        <v>12</v>
      </c>
      <c r="F17165" s="7">
        <f>Load!E17166</f>
        <v>21</v>
      </c>
      <c r="G17165" s="18">
        <f>SUM(Load!F17166:AU17166)</f>
        <v>8416.4662199999984</v>
      </c>
      <c r="R17165" s="17">
        <f t="shared" si="807"/>
        <v>8629.5095999999976</v>
      </c>
      <c r="S17165" s="6">
        <f t="shared" si="808"/>
        <v>0</v>
      </c>
    </row>
    <row r="17166" spans="3:19" x14ac:dyDescent="0.25">
      <c r="C17166" s="7">
        <f>Load!C17167</f>
        <v>2016</v>
      </c>
      <c r="D17166" s="12">
        <f>Load!D17167</f>
        <v>42719</v>
      </c>
      <c r="E17166" s="8">
        <f t="shared" si="806"/>
        <v>12</v>
      </c>
      <c r="F17166" s="7">
        <f>Load!E17167</f>
        <v>22</v>
      </c>
      <c r="G17166" s="18">
        <f>SUM(Load!F17167:AU17167)</f>
        <v>8253.4188100000028</v>
      </c>
      <c r="R17166" s="17">
        <f t="shared" si="807"/>
        <v>8629.5095999999976</v>
      </c>
      <c r="S17166" s="6">
        <f t="shared" si="808"/>
        <v>0</v>
      </c>
    </row>
    <row r="17167" spans="3:19" x14ac:dyDescent="0.25">
      <c r="C17167" s="7">
        <f>Load!C17168</f>
        <v>2016</v>
      </c>
      <c r="D17167" s="12">
        <f>Load!D17168</f>
        <v>42719</v>
      </c>
      <c r="E17167" s="8">
        <f t="shared" si="806"/>
        <v>12</v>
      </c>
      <c r="F17167" s="7">
        <f>Load!E17168</f>
        <v>23</v>
      </c>
      <c r="G17167" s="18">
        <f>SUM(Load!F17168:AU17168)</f>
        <v>7961.1839499999987</v>
      </c>
      <c r="R17167" s="17">
        <f t="shared" si="807"/>
        <v>8629.5095999999976</v>
      </c>
      <c r="S17167" s="6">
        <f t="shared" si="808"/>
        <v>0</v>
      </c>
    </row>
    <row r="17168" spans="3:19" x14ac:dyDescent="0.25">
      <c r="C17168" s="7">
        <f>Load!C17169</f>
        <v>2016</v>
      </c>
      <c r="D17168" s="12">
        <f>Load!D17169</f>
        <v>42719</v>
      </c>
      <c r="E17168" s="8">
        <f t="shared" si="806"/>
        <v>12</v>
      </c>
      <c r="F17168" s="7">
        <f>Load!E17169</f>
        <v>24</v>
      </c>
      <c r="G17168" s="18">
        <f>SUM(Load!F17169:AU17169)</f>
        <v>7598.2958899999985</v>
      </c>
      <c r="R17168" s="17">
        <f t="shared" si="807"/>
        <v>8629.5095999999976</v>
      </c>
      <c r="S17168" s="6">
        <f t="shared" si="808"/>
        <v>0</v>
      </c>
    </row>
    <row r="17169" spans="3:19" x14ac:dyDescent="0.25">
      <c r="C17169" s="7">
        <f>Load!C17170</f>
        <v>2016</v>
      </c>
      <c r="D17169" s="12">
        <f>Load!D17170</f>
        <v>42720</v>
      </c>
      <c r="E17169" s="8">
        <f t="shared" si="806"/>
        <v>12</v>
      </c>
      <c r="F17169" s="7">
        <f>Load!E17170</f>
        <v>1</v>
      </c>
      <c r="G17169" s="18">
        <f>SUM(Load!F17170:AU17170)</f>
        <v>7383.871869999999</v>
      </c>
      <c r="R17169" s="17">
        <f t="shared" si="807"/>
        <v>8629.5095999999976</v>
      </c>
      <c r="S17169" s="6">
        <f t="shared" si="808"/>
        <v>0</v>
      </c>
    </row>
    <row r="17170" spans="3:19" x14ac:dyDescent="0.25">
      <c r="C17170" s="7">
        <f>Load!C17171</f>
        <v>2016</v>
      </c>
      <c r="D17170" s="12">
        <f>Load!D17171</f>
        <v>42720</v>
      </c>
      <c r="E17170" s="8">
        <f t="shared" si="806"/>
        <v>12</v>
      </c>
      <c r="F17170" s="7">
        <f>Load!E17171</f>
        <v>2</v>
      </c>
      <c r="G17170" s="18">
        <f>SUM(Load!F17171:AU17171)</f>
        <v>7273.4607699999979</v>
      </c>
      <c r="R17170" s="17">
        <f t="shared" si="807"/>
        <v>8629.5095999999976</v>
      </c>
      <c r="S17170" s="6">
        <f t="shared" si="808"/>
        <v>0</v>
      </c>
    </row>
    <row r="17171" spans="3:19" x14ac:dyDescent="0.25">
      <c r="C17171" s="7">
        <f>Load!C17172</f>
        <v>2016</v>
      </c>
      <c r="D17171" s="12">
        <f>Load!D17172</f>
        <v>42720</v>
      </c>
      <c r="E17171" s="8">
        <f t="shared" si="806"/>
        <v>12</v>
      </c>
      <c r="F17171" s="7">
        <f>Load!E17172</f>
        <v>3</v>
      </c>
      <c r="G17171" s="18">
        <f>SUM(Load!F17172:AU17172)</f>
        <v>7257.6986899999993</v>
      </c>
      <c r="R17171" s="17">
        <f t="shared" si="807"/>
        <v>8629.5095999999976</v>
      </c>
      <c r="S17171" s="6">
        <f t="shared" si="808"/>
        <v>0</v>
      </c>
    </row>
    <row r="17172" spans="3:19" x14ac:dyDescent="0.25">
      <c r="C17172" s="7">
        <f>Load!C17173</f>
        <v>2016</v>
      </c>
      <c r="D17172" s="12">
        <f>Load!D17173</f>
        <v>42720</v>
      </c>
      <c r="E17172" s="8">
        <f t="shared" si="806"/>
        <v>12</v>
      </c>
      <c r="F17172" s="7">
        <f>Load!E17173</f>
        <v>4</v>
      </c>
      <c r="G17172" s="18">
        <f>SUM(Load!F17173:AU17173)</f>
        <v>7265.1672800000006</v>
      </c>
      <c r="R17172" s="17">
        <f t="shared" si="807"/>
        <v>8629.5095999999976</v>
      </c>
      <c r="S17172" s="6">
        <f t="shared" si="808"/>
        <v>0</v>
      </c>
    </row>
    <row r="17173" spans="3:19" x14ac:dyDescent="0.25">
      <c r="C17173" s="7">
        <f>Load!C17174</f>
        <v>2016</v>
      </c>
      <c r="D17173" s="12">
        <f>Load!D17174</f>
        <v>42720</v>
      </c>
      <c r="E17173" s="8">
        <f t="shared" si="806"/>
        <v>12</v>
      </c>
      <c r="F17173" s="7">
        <f>Load!E17174</f>
        <v>5</v>
      </c>
      <c r="G17173" s="18">
        <f>SUM(Load!F17174:AU17174)</f>
        <v>7315.4237199999998</v>
      </c>
      <c r="R17173" s="17">
        <f t="shared" si="807"/>
        <v>8629.5095999999976</v>
      </c>
      <c r="S17173" s="6">
        <f t="shared" si="808"/>
        <v>0</v>
      </c>
    </row>
    <row r="17174" spans="3:19" x14ac:dyDescent="0.25">
      <c r="C17174" s="7">
        <f>Load!C17175</f>
        <v>2016</v>
      </c>
      <c r="D17174" s="12">
        <f>Load!D17175</f>
        <v>42720</v>
      </c>
      <c r="E17174" s="8">
        <f t="shared" si="806"/>
        <v>12</v>
      </c>
      <c r="F17174" s="7">
        <f>Load!E17175</f>
        <v>6</v>
      </c>
      <c r="G17174" s="18">
        <f>SUM(Load!F17175:AU17175)</f>
        <v>7488.4085799999993</v>
      </c>
      <c r="R17174" s="17">
        <f t="shared" si="807"/>
        <v>8629.5095999999976</v>
      </c>
      <c r="S17174" s="6">
        <f t="shared" si="808"/>
        <v>0</v>
      </c>
    </row>
    <row r="17175" spans="3:19" x14ac:dyDescent="0.25">
      <c r="C17175" s="7">
        <f>Load!C17176</f>
        <v>2016</v>
      </c>
      <c r="D17175" s="12">
        <f>Load!D17176</f>
        <v>42720</v>
      </c>
      <c r="E17175" s="8">
        <f t="shared" si="806"/>
        <v>12</v>
      </c>
      <c r="F17175" s="7">
        <f>Load!E17176</f>
        <v>7</v>
      </c>
      <c r="G17175" s="18">
        <f>SUM(Load!F17176:AU17176)</f>
        <v>7848.6219100000008</v>
      </c>
      <c r="R17175" s="17">
        <f t="shared" si="807"/>
        <v>8629.5095999999976</v>
      </c>
      <c r="S17175" s="6">
        <f t="shared" si="808"/>
        <v>0</v>
      </c>
    </row>
    <row r="17176" spans="3:19" x14ac:dyDescent="0.25">
      <c r="C17176" s="7">
        <f>Load!C17177</f>
        <v>2016</v>
      </c>
      <c r="D17176" s="12">
        <f>Load!D17177</f>
        <v>42720</v>
      </c>
      <c r="E17176" s="8">
        <f t="shared" si="806"/>
        <v>12</v>
      </c>
      <c r="F17176" s="7">
        <f>Load!E17177</f>
        <v>8</v>
      </c>
      <c r="G17176" s="18">
        <f>SUM(Load!F17177:AU17177)</f>
        <v>8282.9386400000021</v>
      </c>
      <c r="R17176" s="17">
        <f t="shared" si="807"/>
        <v>8629.5095999999976</v>
      </c>
      <c r="S17176" s="6">
        <f t="shared" si="808"/>
        <v>0</v>
      </c>
    </row>
    <row r="17177" spans="3:19" x14ac:dyDescent="0.25">
      <c r="C17177" s="7">
        <f>Load!C17178</f>
        <v>2016</v>
      </c>
      <c r="D17177" s="12">
        <f>Load!D17178</f>
        <v>42720</v>
      </c>
      <c r="E17177" s="8">
        <f t="shared" si="806"/>
        <v>12</v>
      </c>
      <c r="F17177" s="7">
        <f>Load!E17178</f>
        <v>9</v>
      </c>
      <c r="G17177" s="18">
        <f>SUM(Load!F17178:AU17178)</f>
        <v>8407.1261500000019</v>
      </c>
      <c r="R17177" s="17">
        <f t="shared" si="807"/>
        <v>8629.5095999999976</v>
      </c>
      <c r="S17177" s="6">
        <f t="shared" si="808"/>
        <v>0</v>
      </c>
    </row>
    <row r="17178" spans="3:19" x14ac:dyDescent="0.25">
      <c r="C17178" s="7">
        <f>Load!C17179</f>
        <v>2016</v>
      </c>
      <c r="D17178" s="12">
        <f>Load!D17179</f>
        <v>42720</v>
      </c>
      <c r="E17178" s="8">
        <f t="shared" si="806"/>
        <v>12</v>
      </c>
      <c r="F17178" s="7">
        <f>Load!E17179</f>
        <v>10</v>
      </c>
      <c r="G17178" s="18">
        <f>SUM(Load!F17179:AU17179)</f>
        <v>8366.9524599999986</v>
      </c>
      <c r="R17178" s="17">
        <f t="shared" si="807"/>
        <v>8629.5095999999976</v>
      </c>
      <c r="S17178" s="6">
        <f t="shared" si="808"/>
        <v>0</v>
      </c>
    </row>
    <row r="17179" spans="3:19" x14ac:dyDescent="0.25">
      <c r="C17179" s="7">
        <f>Load!C17180</f>
        <v>2016</v>
      </c>
      <c r="D17179" s="12">
        <f>Load!D17180</f>
        <v>42720</v>
      </c>
      <c r="E17179" s="8">
        <f t="shared" si="806"/>
        <v>12</v>
      </c>
      <c r="F17179" s="7">
        <f>Load!E17180</f>
        <v>11</v>
      </c>
      <c r="G17179" s="18">
        <f>SUM(Load!F17180:AU17180)</f>
        <v>8407.8129299999964</v>
      </c>
      <c r="R17179" s="17">
        <f t="shared" si="807"/>
        <v>8629.5095999999976</v>
      </c>
      <c r="S17179" s="6">
        <f t="shared" si="808"/>
        <v>0</v>
      </c>
    </row>
    <row r="17180" spans="3:19" x14ac:dyDescent="0.25">
      <c r="C17180" s="7">
        <f>Load!C17181</f>
        <v>2016</v>
      </c>
      <c r="D17180" s="12">
        <f>Load!D17181</f>
        <v>42720</v>
      </c>
      <c r="E17180" s="8">
        <f t="shared" si="806"/>
        <v>12</v>
      </c>
      <c r="F17180" s="7">
        <f>Load!E17181</f>
        <v>12</v>
      </c>
      <c r="G17180" s="18">
        <f>SUM(Load!F17181:AU17181)</f>
        <v>8354.763719999999</v>
      </c>
      <c r="R17180" s="17">
        <f t="shared" si="807"/>
        <v>8629.5095999999976</v>
      </c>
      <c r="S17180" s="6">
        <f t="shared" si="808"/>
        <v>0</v>
      </c>
    </row>
    <row r="17181" spans="3:19" x14ac:dyDescent="0.25">
      <c r="C17181" s="7">
        <f>Load!C17182</f>
        <v>2016</v>
      </c>
      <c r="D17181" s="12">
        <f>Load!D17182</f>
        <v>42720</v>
      </c>
      <c r="E17181" s="8">
        <f t="shared" si="806"/>
        <v>12</v>
      </c>
      <c r="F17181" s="7">
        <f>Load!E17182</f>
        <v>13</v>
      </c>
      <c r="G17181" s="18">
        <f>SUM(Load!F17182:AU17182)</f>
        <v>8282.1913800000002</v>
      </c>
      <c r="R17181" s="17">
        <f t="shared" si="807"/>
        <v>8629.5095999999976</v>
      </c>
      <c r="S17181" s="6">
        <f t="shared" si="808"/>
        <v>0</v>
      </c>
    </row>
    <row r="17182" spans="3:19" x14ac:dyDescent="0.25">
      <c r="C17182" s="7">
        <f>Load!C17183</f>
        <v>2016</v>
      </c>
      <c r="D17182" s="12">
        <f>Load!D17183</f>
        <v>42720</v>
      </c>
      <c r="E17182" s="8">
        <f t="shared" si="806"/>
        <v>12</v>
      </c>
      <c r="F17182" s="7">
        <f>Load!E17183</f>
        <v>14</v>
      </c>
      <c r="G17182" s="18">
        <f>SUM(Load!F17183:AU17183)</f>
        <v>8310.1635700000006</v>
      </c>
      <c r="R17182" s="17">
        <f t="shared" si="807"/>
        <v>8629.5095999999976</v>
      </c>
      <c r="S17182" s="6">
        <f t="shared" si="808"/>
        <v>0</v>
      </c>
    </row>
    <row r="17183" spans="3:19" x14ac:dyDescent="0.25">
      <c r="C17183" s="7">
        <f>Load!C17184</f>
        <v>2016</v>
      </c>
      <c r="D17183" s="12">
        <f>Load!D17184</f>
        <v>42720</v>
      </c>
      <c r="E17183" s="8">
        <f t="shared" si="806"/>
        <v>12</v>
      </c>
      <c r="F17183" s="7">
        <f>Load!E17184</f>
        <v>15</v>
      </c>
      <c r="G17183" s="18">
        <f>SUM(Load!F17184:AU17184)</f>
        <v>8303.6069000000007</v>
      </c>
      <c r="R17183" s="17">
        <f t="shared" si="807"/>
        <v>8629.5095999999976</v>
      </c>
      <c r="S17183" s="6">
        <f t="shared" si="808"/>
        <v>0</v>
      </c>
    </row>
    <row r="17184" spans="3:19" x14ac:dyDescent="0.25">
      <c r="C17184" s="7">
        <f>Load!C17185</f>
        <v>2016</v>
      </c>
      <c r="D17184" s="12">
        <f>Load!D17185</f>
        <v>42720</v>
      </c>
      <c r="E17184" s="8">
        <f t="shared" si="806"/>
        <v>12</v>
      </c>
      <c r="F17184" s="7">
        <f>Load!E17185</f>
        <v>16</v>
      </c>
      <c r="G17184" s="18">
        <f>SUM(Load!F17185:AU17185)</f>
        <v>8313.3732500000006</v>
      </c>
      <c r="R17184" s="17">
        <f t="shared" si="807"/>
        <v>8629.5095999999976</v>
      </c>
      <c r="S17184" s="6">
        <f t="shared" si="808"/>
        <v>0</v>
      </c>
    </row>
    <row r="17185" spans="3:19" x14ac:dyDescent="0.25">
      <c r="C17185" s="7">
        <f>Load!C17186</f>
        <v>2016</v>
      </c>
      <c r="D17185" s="12">
        <f>Load!D17186</f>
        <v>42720</v>
      </c>
      <c r="E17185" s="8">
        <f t="shared" si="806"/>
        <v>12</v>
      </c>
      <c r="F17185" s="7">
        <f>Load!E17186</f>
        <v>17</v>
      </c>
      <c r="G17185" s="18">
        <f>SUM(Load!F17186:AU17186)</f>
        <v>8496.7338799999998</v>
      </c>
      <c r="R17185" s="17">
        <f t="shared" si="807"/>
        <v>8629.5095999999976</v>
      </c>
      <c r="S17185" s="6">
        <f t="shared" si="808"/>
        <v>0</v>
      </c>
    </row>
    <row r="17186" spans="3:19" x14ac:dyDescent="0.25">
      <c r="C17186" s="7">
        <f>Load!C17187</f>
        <v>2016</v>
      </c>
      <c r="D17186" s="12">
        <f>Load!D17187</f>
        <v>42720</v>
      </c>
      <c r="E17186" s="8">
        <f t="shared" si="806"/>
        <v>12</v>
      </c>
      <c r="F17186" s="7">
        <f>Load!E17187</f>
        <v>18</v>
      </c>
      <c r="G17186" s="18">
        <f>SUM(Load!F17187:AU17187)</f>
        <v>8629.5095999999976</v>
      </c>
      <c r="R17186" s="17">
        <f t="shared" si="807"/>
        <v>8629.5095999999976</v>
      </c>
      <c r="S17186" s="6">
        <f t="shared" si="808"/>
        <v>1</v>
      </c>
    </row>
    <row r="17187" spans="3:19" x14ac:dyDescent="0.25">
      <c r="C17187" s="7">
        <f>Load!C17188</f>
        <v>2016</v>
      </c>
      <c r="D17187" s="12">
        <f>Load!D17188</f>
        <v>42720</v>
      </c>
      <c r="E17187" s="8">
        <f t="shared" si="806"/>
        <v>12</v>
      </c>
      <c r="F17187" s="7">
        <f>Load!E17188</f>
        <v>19</v>
      </c>
      <c r="G17187" s="18">
        <f>SUM(Load!F17188:AU17188)</f>
        <v>8571.4170000000013</v>
      </c>
      <c r="R17187" s="17">
        <f t="shared" si="807"/>
        <v>8629.5095999999976</v>
      </c>
      <c r="S17187" s="6">
        <f t="shared" si="808"/>
        <v>0</v>
      </c>
    </row>
    <row r="17188" spans="3:19" x14ac:dyDescent="0.25">
      <c r="C17188" s="7">
        <f>Load!C17189</f>
        <v>2016</v>
      </c>
      <c r="D17188" s="12">
        <f>Load!D17189</f>
        <v>42720</v>
      </c>
      <c r="E17188" s="8">
        <f t="shared" si="806"/>
        <v>12</v>
      </c>
      <c r="F17188" s="7">
        <f>Load!E17189</f>
        <v>20</v>
      </c>
      <c r="G17188" s="18">
        <f>SUM(Load!F17189:AU17189)</f>
        <v>8534.0385500000011</v>
      </c>
      <c r="R17188" s="17">
        <f t="shared" si="807"/>
        <v>8629.5095999999976</v>
      </c>
      <c r="S17188" s="6">
        <f t="shared" si="808"/>
        <v>0</v>
      </c>
    </row>
    <row r="17189" spans="3:19" x14ac:dyDescent="0.25">
      <c r="C17189" s="7">
        <f>Load!C17190</f>
        <v>2016</v>
      </c>
      <c r="D17189" s="12">
        <f>Load!D17190</f>
        <v>42720</v>
      </c>
      <c r="E17189" s="8">
        <f t="shared" si="806"/>
        <v>12</v>
      </c>
      <c r="F17189" s="7">
        <f>Load!E17190</f>
        <v>21</v>
      </c>
      <c r="G17189" s="18">
        <f>SUM(Load!F17190:AU17190)</f>
        <v>8459.9949900000011</v>
      </c>
      <c r="R17189" s="17">
        <f t="shared" si="807"/>
        <v>8629.5095999999976</v>
      </c>
      <c r="S17189" s="6">
        <f t="shared" si="808"/>
        <v>0</v>
      </c>
    </row>
    <row r="17190" spans="3:19" x14ac:dyDescent="0.25">
      <c r="C17190" s="7">
        <f>Load!C17191</f>
        <v>2016</v>
      </c>
      <c r="D17190" s="12">
        <f>Load!D17191</f>
        <v>42720</v>
      </c>
      <c r="E17190" s="8">
        <f t="shared" si="806"/>
        <v>12</v>
      </c>
      <c r="F17190" s="7">
        <f>Load!E17191</f>
        <v>22</v>
      </c>
      <c r="G17190" s="18">
        <f>SUM(Load!F17191:AU17191)</f>
        <v>8314.1786900000006</v>
      </c>
      <c r="R17190" s="17">
        <f t="shared" si="807"/>
        <v>8629.5095999999976</v>
      </c>
      <c r="S17190" s="6">
        <f t="shared" si="808"/>
        <v>0</v>
      </c>
    </row>
    <row r="17191" spans="3:19" x14ac:dyDescent="0.25">
      <c r="C17191" s="7">
        <f>Load!C17192</f>
        <v>2016</v>
      </c>
      <c r="D17191" s="12">
        <f>Load!D17192</f>
        <v>42720</v>
      </c>
      <c r="E17191" s="8">
        <f t="shared" si="806"/>
        <v>12</v>
      </c>
      <c r="F17191" s="7">
        <f>Load!E17192</f>
        <v>23</v>
      </c>
      <c r="G17191" s="18">
        <f>SUM(Load!F17192:AU17192)</f>
        <v>8057.1445499999973</v>
      </c>
      <c r="R17191" s="17">
        <f t="shared" si="807"/>
        <v>8629.5095999999976</v>
      </c>
      <c r="S17191" s="6">
        <f t="shared" si="808"/>
        <v>0</v>
      </c>
    </row>
    <row r="17192" spans="3:19" x14ac:dyDescent="0.25">
      <c r="C17192" s="7">
        <f>Load!C17193</f>
        <v>2016</v>
      </c>
      <c r="D17192" s="12">
        <f>Load!D17193</f>
        <v>42720</v>
      </c>
      <c r="E17192" s="8">
        <f t="shared" si="806"/>
        <v>12</v>
      </c>
      <c r="F17192" s="7">
        <f>Load!E17193</f>
        <v>24</v>
      </c>
      <c r="G17192" s="18">
        <f>SUM(Load!F17193:AU17193)</f>
        <v>7822.8364700000002</v>
      </c>
      <c r="R17192" s="17">
        <f t="shared" si="807"/>
        <v>8629.5095999999976</v>
      </c>
      <c r="S17192" s="6">
        <f t="shared" si="808"/>
        <v>0</v>
      </c>
    </row>
    <row r="17193" spans="3:19" x14ac:dyDescent="0.25">
      <c r="C17193" s="7">
        <f>Load!C17194</f>
        <v>2016</v>
      </c>
      <c r="D17193" s="12">
        <f>Load!D17194</f>
        <v>42721</v>
      </c>
      <c r="E17193" s="8">
        <f t="shared" si="806"/>
        <v>12</v>
      </c>
      <c r="F17193" s="7">
        <f>Load!E17194</f>
        <v>1</v>
      </c>
      <c r="G17193" s="18">
        <f>SUM(Load!F17194:AU17194)</f>
        <v>7633.1869200000001</v>
      </c>
      <c r="R17193" s="17">
        <f t="shared" si="807"/>
        <v>8629.5095999999976</v>
      </c>
      <c r="S17193" s="6">
        <f t="shared" si="808"/>
        <v>0</v>
      </c>
    </row>
    <row r="17194" spans="3:19" x14ac:dyDescent="0.25">
      <c r="C17194" s="7">
        <f>Load!C17195</f>
        <v>2016</v>
      </c>
      <c r="D17194" s="12">
        <f>Load!D17195</f>
        <v>42721</v>
      </c>
      <c r="E17194" s="8">
        <f t="shared" si="806"/>
        <v>12</v>
      </c>
      <c r="F17194" s="7">
        <f>Load!E17195</f>
        <v>2</v>
      </c>
      <c r="G17194" s="18">
        <f>SUM(Load!F17195:AU17195)</f>
        <v>7499.8432400000002</v>
      </c>
      <c r="R17194" s="17">
        <f t="shared" si="807"/>
        <v>8629.5095999999976</v>
      </c>
      <c r="S17194" s="6">
        <f t="shared" si="808"/>
        <v>0</v>
      </c>
    </row>
    <row r="17195" spans="3:19" x14ac:dyDescent="0.25">
      <c r="C17195" s="7">
        <f>Load!C17196</f>
        <v>2016</v>
      </c>
      <c r="D17195" s="12">
        <f>Load!D17196</f>
        <v>42721</v>
      </c>
      <c r="E17195" s="8">
        <f t="shared" si="806"/>
        <v>12</v>
      </c>
      <c r="F17195" s="7">
        <f>Load!E17196</f>
        <v>3</v>
      </c>
      <c r="G17195" s="18">
        <f>SUM(Load!F17196:AU17196)</f>
        <v>7401.6537399999988</v>
      </c>
      <c r="R17195" s="17">
        <f t="shared" si="807"/>
        <v>8629.5095999999976</v>
      </c>
      <c r="S17195" s="6">
        <f t="shared" si="808"/>
        <v>0</v>
      </c>
    </row>
    <row r="17196" spans="3:19" x14ac:dyDescent="0.25">
      <c r="C17196" s="7">
        <f>Load!C17197</f>
        <v>2016</v>
      </c>
      <c r="D17196" s="12">
        <f>Load!D17197</f>
        <v>42721</v>
      </c>
      <c r="E17196" s="8">
        <f t="shared" si="806"/>
        <v>12</v>
      </c>
      <c r="F17196" s="7">
        <f>Load!E17197</f>
        <v>4</v>
      </c>
      <c r="G17196" s="18">
        <f>SUM(Load!F17197:AU17197)</f>
        <v>7312.7876300000016</v>
      </c>
      <c r="R17196" s="17">
        <f t="shared" si="807"/>
        <v>8629.5095999999976</v>
      </c>
      <c r="S17196" s="6">
        <f t="shared" si="808"/>
        <v>0</v>
      </c>
    </row>
    <row r="17197" spans="3:19" x14ac:dyDescent="0.25">
      <c r="C17197" s="7">
        <f>Load!C17198</f>
        <v>2016</v>
      </c>
      <c r="D17197" s="12">
        <f>Load!D17198</f>
        <v>42721</v>
      </c>
      <c r="E17197" s="8">
        <f t="shared" si="806"/>
        <v>12</v>
      </c>
      <c r="F17197" s="7">
        <f>Load!E17198</f>
        <v>5</v>
      </c>
      <c r="G17197" s="18">
        <f>SUM(Load!F17198:AU17198)</f>
        <v>7328.333160000002</v>
      </c>
      <c r="R17197" s="17">
        <f t="shared" si="807"/>
        <v>8629.5095999999976</v>
      </c>
      <c r="S17197" s="6">
        <f t="shared" si="808"/>
        <v>0</v>
      </c>
    </row>
    <row r="17198" spans="3:19" x14ac:dyDescent="0.25">
      <c r="C17198" s="7">
        <f>Load!C17199</f>
        <v>2016</v>
      </c>
      <c r="D17198" s="12">
        <f>Load!D17199</f>
        <v>42721</v>
      </c>
      <c r="E17198" s="8">
        <f t="shared" si="806"/>
        <v>12</v>
      </c>
      <c r="F17198" s="7">
        <f>Load!E17199</f>
        <v>6</v>
      </c>
      <c r="G17198" s="18">
        <f>SUM(Load!F17199:AU17199)</f>
        <v>7407.3289399999985</v>
      </c>
      <c r="R17198" s="17">
        <f t="shared" si="807"/>
        <v>8629.5095999999976</v>
      </c>
      <c r="S17198" s="6">
        <f t="shared" si="808"/>
        <v>0</v>
      </c>
    </row>
    <row r="17199" spans="3:19" x14ac:dyDescent="0.25">
      <c r="C17199" s="7">
        <f>Load!C17200</f>
        <v>2016</v>
      </c>
      <c r="D17199" s="12">
        <f>Load!D17200</f>
        <v>42721</v>
      </c>
      <c r="E17199" s="8">
        <f t="shared" si="806"/>
        <v>12</v>
      </c>
      <c r="F17199" s="7">
        <f>Load!E17200</f>
        <v>7</v>
      </c>
      <c r="G17199" s="18">
        <f>SUM(Load!F17200:AU17200)</f>
        <v>7539.9013500000001</v>
      </c>
      <c r="R17199" s="17">
        <f t="shared" si="807"/>
        <v>8629.5095999999976</v>
      </c>
      <c r="S17199" s="6">
        <f t="shared" si="808"/>
        <v>0</v>
      </c>
    </row>
    <row r="17200" spans="3:19" x14ac:dyDescent="0.25">
      <c r="C17200" s="7">
        <f>Load!C17201</f>
        <v>2016</v>
      </c>
      <c r="D17200" s="12">
        <f>Load!D17201</f>
        <v>42721</v>
      </c>
      <c r="E17200" s="8">
        <f t="shared" si="806"/>
        <v>12</v>
      </c>
      <c r="F17200" s="7">
        <f>Load!E17201</f>
        <v>8</v>
      </c>
      <c r="G17200" s="18">
        <f>SUM(Load!F17201:AU17201)</f>
        <v>7791.8245200000001</v>
      </c>
      <c r="R17200" s="17">
        <f t="shared" si="807"/>
        <v>8629.5095999999976</v>
      </c>
      <c r="S17200" s="6">
        <f t="shared" si="808"/>
        <v>0</v>
      </c>
    </row>
    <row r="17201" spans="3:19" x14ac:dyDescent="0.25">
      <c r="C17201" s="7">
        <f>Load!C17202</f>
        <v>2016</v>
      </c>
      <c r="D17201" s="12">
        <f>Load!D17202</f>
        <v>42721</v>
      </c>
      <c r="E17201" s="8">
        <f t="shared" si="806"/>
        <v>12</v>
      </c>
      <c r="F17201" s="7">
        <f>Load!E17202</f>
        <v>9</v>
      </c>
      <c r="G17201" s="18">
        <f>SUM(Load!F17202:AU17202)</f>
        <v>7992.4180899999992</v>
      </c>
      <c r="R17201" s="17">
        <f t="shared" si="807"/>
        <v>8629.5095999999976</v>
      </c>
      <c r="S17201" s="6">
        <f t="shared" si="808"/>
        <v>0</v>
      </c>
    </row>
    <row r="17202" spans="3:19" x14ac:dyDescent="0.25">
      <c r="C17202" s="7">
        <f>Load!C17203</f>
        <v>2016</v>
      </c>
      <c r="D17202" s="12">
        <f>Load!D17203</f>
        <v>42721</v>
      </c>
      <c r="E17202" s="8">
        <f t="shared" si="806"/>
        <v>12</v>
      </c>
      <c r="F17202" s="7">
        <f>Load!E17203</f>
        <v>10</v>
      </c>
      <c r="G17202" s="18">
        <f>SUM(Load!F17203:AU17203)</f>
        <v>8049.37212</v>
      </c>
      <c r="R17202" s="17">
        <f t="shared" si="807"/>
        <v>8629.5095999999976</v>
      </c>
      <c r="S17202" s="6">
        <f t="shared" si="808"/>
        <v>0</v>
      </c>
    </row>
    <row r="17203" spans="3:19" x14ac:dyDescent="0.25">
      <c r="C17203" s="7">
        <f>Load!C17204</f>
        <v>2016</v>
      </c>
      <c r="D17203" s="12">
        <f>Load!D17204</f>
        <v>42721</v>
      </c>
      <c r="E17203" s="8">
        <f t="shared" si="806"/>
        <v>12</v>
      </c>
      <c r="F17203" s="7">
        <f>Load!E17204</f>
        <v>11</v>
      </c>
      <c r="G17203" s="18">
        <f>SUM(Load!F17204:AU17204)</f>
        <v>8056.5618999999988</v>
      </c>
      <c r="R17203" s="17">
        <f t="shared" si="807"/>
        <v>8629.5095999999976</v>
      </c>
      <c r="S17203" s="6">
        <f t="shared" si="808"/>
        <v>0</v>
      </c>
    </row>
    <row r="17204" spans="3:19" x14ac:dyDescent="0.25">
      <c r="C17204" s="7">
        <f>Load!C17205</f>
        <v>2016</v>
      </c>
      <c r="D17204" s="12">
        <f>Load!D17205</f>
        <v>42721</v>
      </c>
      <c r="E17204" s="8">
        <f t="shared" si="806"/>
        <v>12</v>
      </c>
      <c r="F17204" s="7">
        <f>Load!E17205</f>
        <v>12</v>
      </c>
      <c r="G17204" s="18">
        <f>SUM(Load!F17205:AU17205)</f>
        <v>8084.9195599999994</v>
      </c>
      <c r="R17204" s="17">
        <f t="shared" si="807"/>
        <v>8629.5095999999976</v>
      </c>
      <c r="S17204" s="6">
        <f t="shared" si="808"/>
        <v>0</v>
      </c>
    </row>
    <row r="17205" spans="3:19" x14ac:dyDescent="0.25">
      <c r="C17205" s="7">
        <f>Load!C17206</f>
        <v>2016</v>
      </c>
      <c r="D17205" s="12">
        <f>Load!D17206</f>
        <v>42721</v>
      </c>
      <c r="E17205" s="8">
        <f t="shared" si="806"/>
        <v>12</v>
      </c>
      <c r="F17205" s="7">
        <f>Load!E17206</f>
        <v>13</v>
      </c>
      <c r="G17205" s="18">
        <f>SUM(Load!F17206:AU17206)</f>
        <v>8075.5478499999981</v>
      </c>
      <c r="R17205" s="17">
        <f t="shared" si="807"/>
        <v>8629.5095999999976</v>
      </c>
      <c r="S17205" s="6">
        <f t="shared" si="808"/>
        <v>0</v>
      </c>
    </row>
    <row r="17206" spans="3:19" x14ac:dyDescent="0.25">
      <c r="C17206" s="7">
        <f>Load!C17207</f>
        <v>2016</v>
      </c>
      <c r="D17206" s="12">
        <f>Load!D17207</f>
        <v>42721</v>
      </c>
      <c r="E17206" s="8">
        <f t="shared" si="806"/>
        <v>12</v>
      </c>
      <c r="F17206" s="7">
        <f>Load!E17207</f>
        <v>14</v>
      </c>
      <c r="G17206" s="18">
        <f>SUM(Load!F17207:AU17207)</f>
        <v>8044.1858400000001</v>
      </c>
      <c r="R17206" s="17">
        <f t="shared" si="807"/>
        <v>8629.5095999999976</v>
      </c>
      <c r="S17206" s="6">
        <f t="shared" si="808"/>
        <v>0</v>
      </c>
    </row>
    <row r="17207" spans="3:19" x14ac:dyDescent="0.25">
      <c r="C17207" s="7">
        <f>Load!C17208</f>
        <v>2016</v>
      </c>
      <c r="D17207" s="12">
        <f>Load!D17208</f>
        <v>42721</v>
      </c>
      <c r="E17207" s="8">
        <f t="shared" si="806"/>
        <v>12</v>
      </c>
      <c r="F17207" s="7">
        <f>Load!E17208</f>
        <v>15</v>
      </c>
      <c r="G17207" s="18">
        <f>SUM(Load!F17208:AU17208)</f>
        <v>7990.6918200000009</v>
      </c>
      <c r="R17207" s="17">
        <f t="shared" si="807"/>
        <v>8629.5095999999976</v>
      </c>
      <c r="S17207" s="6">
        <f t="shared" si="808"/>
        <v>0</v>
      </c>
    </row>
    <row r="17208" spans="3:19" x14ac:dyDescent="0.25">
      <c r="C17208" s="7">
        <f>Load!C17209</f>
        <v>2016</v>
      </c>
      <c r="D17208" s="12">
        <f>Load!D17209</f>
        <v>42721</v>
      </c>
      <c r="E17208" s="8">
        <f t="shared" si="806"/>
        <v>12</v>
      </c>
      <c r="F17208" s="7">
        <f>Load!E17209</f>
        <v>16</v>
      </c>
      <c r="G17208" s="18">
        <f>SUM(Load!F17209:AU17209)</f>
        <v>8001.6951200000021</v>
      </c>
      <c r="R17208" s="17">
        <f t="shared" si="807"/>
        <v>8629.5095999999976</v>
      </c>
      <c r="S17208" s="6">
        <f t="shared" si="808"/>
        <v>0</v>
      </c>
    </row>
    <row r="17209" spans="3:19" x14ac:dyDescent="0.25">
      <c r="C17209" s="7">
        <f>Load!C17210</f>
        <v>2016</v>
      </c>
      <c r="D17209" s="12">
        <f>Load!D17210</f>
        <v>42721</v>
      </c>
      <c r="E17209" s="8">
        <f t="shared" si="806"/>
        <v>12</v>
      </c>
      <c r="F17209" s="7">
        <f>Load!E17210</f>
        <v>17</v>
      </c>
      <c r="G17209" s="18">
        <f>SUM(Load!F17210:AU17210)</f>
        <v>8222.5154599999987</v>
      </c>
      <c r="R17209" s="17">
        <f t="shared" si="807"/>
        <v>8629.5095999999976</v>
      </c>
      <c r="S17209" s="6">
        <f t="shared" si="808"/>
        <v>0</v>
      </c>
    </row>
    <row r="17210" spans="3:19" x14ac:dyDescent="0.25">
      <c r="C17210" s="7">
        <f>Load!C17211</f>
        <v>2016</v>
      </c>
      <c r="D17210" s="12">
        <f>Load!D17211</f>
        <v>42721</v>
      </c>
      <c r="E17210" s="8">
        <f t="shared" si="806"/>
        <v>12</v>
      </c>
      <c r="F17210" s="7">
        <f>Load!E17211</f>
        <v>18</v>
      </c>
      <c r="G17210" s="18">
        <f>SUM(Load!F17211:AU17211)</f>
        <v>8473.9103100000011</v>
      </c>
      <c r="R17210" s="17">
        <f t="shared" si="807"/>
        <v>8629.5095999999976</v>
      </c>
      <c r="S17210" s="6">
        <f t="shared" si="808"/>
        <v>0</v>
      </c>
    </row>
    <row r="17211" spans="3:19" x14ac:dyDescent="0.25">
      <c r="C17211" s="7">
        <f>Load!C17212</f>
        <v>2016</v>
      </c>
      <c r="D17211" s="12">
        <f>Load!D17212</f>
        <v>42721</v>
      </c>
      <c r="E17211" s="8">
        <f t="shared" si="806"/>
        <v>12</v>
      </c>
      <c r="F17211" s="7">
        <f>Load!E17212</f>
        <v>19</v>
      </c>
      <c r="G17211" s="18">
        <f>SUM(Load!F17212:AU17212)</f>
        <v>8275.0834400000003</v>
      </c>
      <c r="R17211" s="17">
        <f t="shared" si="807"/>
        <v>8629.5095999999976</v>
      </c>
      <c r="S17211" s="6">
        <f t="shared" si="808"/>
        <v>0</v>
      </c>
    </row>
    <row r="17212" spans="3:19" x14ac:dyDescent="0.25">
      <c r="C17212" s="7">
        <f>Load!C17213</f>
        <v>2016</v>
      </c>
      <c r="D17212" s="12">
        <f>Load!D17213</f>
        <v>42721</v>
      </c>
      <c r="E17212" s="8">
        <f t="shared" si="806"/>
        <v>12</v>
      </c>
      <c r="F17212" s="7">
        <f>Load!E17213</f>
        <v>20</v>
      </c>
      <c r="G17212" s="18">
        <f>SUM(Load!F17213:AU17213)</f>
        <v>8144.3142999999991</v>
      </c>
      <c r="R17212" s="17">
        <f t="shared" si="807"/>
        <v>8629.5095999999976</v>
      </c>
      <c r="S17212" s="6">
        <f t="shared" si="808"/>
        <v>0</v>
      </c>
    </row>
    <row r="17213" spans="3:19" x14ac:dyDescent="0.25">
      <c r="C17213" s="7">
        <f>Load!C17214</f>
        <v>2016</v>
      </c>
      <c r="D17213" s="12">
        <f>Load!D17214</f>
        <v>42721</v>
      </c>
      <c r="E17213" s="8">
        <f t="shared" si="806"/>
        <v>12</v>
      </c>
      <c r="F17213" s="7">
        <f>Load!E17214</f>
        <v>21</v>
      </c>
      <c r="G17213" s="18">
        <f>SUM(Load!F17214:AU17214)</f>
        <v>8069.6338600000008</v>
      </c>
      <c r="R17213" s="17">
        <f t="shared" si="807"/>
        <v>8629.5095999999976</v>
      </c>
      <c r="S17213" s="6">
        <f t="shared" si="808"/>
        <v>0</v>
      </c>
    </row>
    <row r="17214" spans="3:19" x14ac:dyDescent="0.25">
      <c r="C17214" s="7">
        <f>Load!C17215</f>
        <v>2016</v>
      </c>
      <c r="D17214" s="12">
        <f>Load!D17215</f>
        <v>42721</v>
      </c>
      <c r="E17214" s="8">
        <f t="shared" si="806"/>
        <v>12</v>
      </c>
      <c r="F17214" s="7">
        <f>Load!E17215</f>
        <v>22</v>
      </c>
      <c r="G17214" s="18">
        <f>SUM(Load!F17215:AU17215)</f>
        <v>7946.025999999998</v>
      </c>
      <c r="R17214" s="17">
        <f t="shared" si="807"/>
        <v>8629.5095999999976</v>
      </c>
      <c r="S17214" s="6">
        <f t="shared" si="808"/>
        <v>0</v>
      </c>
    </row>
    <row r="17215" spans="3:19" x14ac:dyDescent="0.25">
      <c r="C17215" s="7">
        <f>Load!C17216</f>
        <v>2016</v>
      </c>
      <c r="D17215" s="12">
        <f>Load!D17216</f>
        <v>42721</v>
      </c>
      <c r="E17215" s="8">
        <f t="shared" si="806"/>
        <v>12</v>
      </c>
      <c r="F17215" s="7">
        <f>Load!E17216</f>
        <v>23</v>
      </c>
      <c r="G17215" s="18">
        <f>SUM(Load!F17216:AU17216)</f>
        <v>7667.1936500000038</v>
      </c>
      <c r="R17215" s="17">
        <f t="shared" si="807"/>
        <v>8629.5095999999976</v>
      </c>
      <c r="S17215" s="6">
        <f t="shared" si="808"/>
        <v>0</v>
      </c>
    </row>
    <row r="17216" spans="3:19" x14ac:dyDescent="0.25">
      <c r="C17216" s="7">
        <f>Load!C17217</f>
        <v>2016</v>
      </c>
      <c r="D17216" s="12">
        <f>Load!D17217</f>
        <v>42721</v>
      </c>
      <c r="E17216" s="8">
        <f t="shared" si="806"/>
        <v>12</v>
      </c>
      <c r="F17216" s="7">
        <f>Load!E17217</f>
        <v>24</v>
      </c>
      <c r="G17216" s="18">
        <f>SUM(Load!F17217:AU17217)</f>
        <v>7350.9212100000022</v>
      </c>
      <c r="R17216" s="17">
        <f t="shared" si="807"/>
        <v>8629.5095999999976</v>
      </c>
      <c r="S17216" s="6">
        <f t="shared" si="808"/>
        <v>0</v>
      </c>
    </row>
    <row r="17217" spans="3:19" x14ac:dyDescent="0.25">
      <c r="C17217" s="7">
        <f>Load!C17218</f>
        <v>2016</v>
      </c>
      <c r="D17217" s="12">
        <f>Load!D17218</f>
        <v>42722</v>
      </c>
      <c r="E17217" s="8">
        <f t="shared" si="806"/>
        <v>12</v>
      </c>
      <c r="F17217" s="7">
        <f>Load!E17218</f>
        <v>1</v>
      </c>
      <c r="G17217" s="18">
        <f>SUM(Load!F17218:AU17218)</f>
        <v>7136.4887200000012</v>
      </c>
      <c r="R17217" s="17">
        <f t="shared" si="807"/>
        <v>8629.5095999999976</v>
      </c>
      <c r="S17217" s="6">
        <f t="shared" si="808"/>
        <v>0</v>
      </c>
    </row>
    <row r="17218" spans="3:19" x14ac:dyDescent="0.25">
      <c r="C17218" s="7">
        <f>Load!C17219</f>
        <v>2016</v>
      </c>
      <c r="D17218" s="12">
        <f>Load!D17219</f>
        <v>42722</v>
      </c>
      <c r="E17218" s="8">
        <f t="shared" si="806"/>
        <v>12</v>
      </c>
      <c r="F17218" s="7">
        <f>Load!E17219</f>
        <v>2</v>
      </c>
      <c r="G17218" s="18">
        <f>SUM(Load!F17219:AU17219)</f>
        <v>6983.1305100000009</v>
      </c>
      <c r="R17218" s="17">
        <f t="shared" si="807"/>
        <v>8629.5095999999976</v>
      </c>
      <c r="S17218" s="6">
        <f t="shared" si="808"/>
        <v>0</v>
      </c>
    </row>
    <row r="17219" spans="3:19" x14ac:dyDescent="0.25">
      <c r="C17219" s="7">
        <f>Load!C17220</f>
        <v>2016</v>
      </c>
      <c r="D17219" s="12">
        <f>Load!D17220</f>
        <v>42722</v>
      </c>
      <c r="E17219" s="8">
        <f t="shared" si="806"/>
        <v>12</v>
      </c>
      <c r="F17219" s="7">
        <f>Load!E17220</f>
        <v>3</v>
      </c>
      <c r="G17219" s="18">
        <f>SUM(Load!F17220:AU17220)</f>
        <v>6858.6209199999994</v>
      </c>
      <c r="R17219" s="17">
        <f t="shared" si="807"/>
        <v>8629.5095999999976</v>
      </c>
      <c r="S17219" s="6">
        <f t="shared" si="808"/>
        <v>0</v>
      </c>
    </row>
    <row r="17220" spans="3:19" x14ac:dyDescent="0.25">
      <c r="C17220" s="7">
        <f>Load!C17221</f>
        <v>2016</v>
      </c>
      <c r="D17220" s="12">
        <f>Load!D17221</f>
        <v>42722</v>
      </c>
      <c r="E17220" s="8">
        <f t="shared" si="806"/>
        <v>12</v>
      </c>
      <c r="F17220" s="7">
        <f>Load!E17221</f>
        <v>4</v>
      </c>
      <c r="G17220" s="18">
        <f>SUM(Load!F17221:AU17221)</f>
        <v>6827.8507400000026</v>
      </c>
      <c r="R17220" s="17">
        <f t="shared" si="807"/>
        <v>8629.5095999999976</v>
      </c>
      <c r="S17220" s="6">
        <f t="shared" si="808"/>
        <v>0</v>
      </c>
    </row>
    <row r="17221" spans="3:19" x14ac:dyDescent="0.25">
      <c r="C17221" s="7">
        <f>Load!C17222</f>
        <v>2016</v>
      </c>
      <c r="D17221" s="12">
        <f>Load!D17222</f>
        <v>42722</v>
      </c>
      <c r="E17221" s="8">
        <f t="shared" si="806"/>
        <v>12</v>
      </c>
      <c r="F17221" s="7">
        <f>Load!E17222</f>
        <v>5</v>
      </c>
      <c r="G17221" s="18">
        <f>SUM(Load!F17222:AU17222)</f>
        <v>6793.9978600000022</v>
      </c>
      <c r="R17221" s="17">
        <f t="shared" si="807"/>
        <v>8629.5095999999976</v>
      </c>
      <c r="S17221" s="6">
        <f t="shared" si="808"/>
        <v>0</v>
      </c>
    </row>
    <row r="17222" spans="3:19" x14ac:dyDescent="0.25">
      <c r="C17222" s="7">
        <f>Load!C17223</f>
        <v>2016</v>
      </c>
      <c r="D17222" s="12">
        <f>Load!D17223</f>
        <v>42722</v>
      </c>
      <c r="E17222" s="8">
        <f t="shared" si="806"/>
        <v>12</v>
      </c>
      <c r="F17222" s="7">
        <f>Load!E17223</f>
        <v>6</v>
      </c>
      <c r="G17222" s="18">
        <f>SUM(Load!F17223:AU17223)</f>
        <v>6832.2500399999999</v>
      </c>
      <c r="R17222" s="17">
        <f t="shared" si="807"/>
        <v>8629.5095999999976</v>
      </c>
      <c r="S17222" s="6">
        <f t="shared" si="808"/>
        <v>0</v>
      </c>
    </row>
    <row r="17223" spans="3:19" x14ac:dyDescent="0.25">
      <c r="C17223" s="7">
        <f>Load!C17224</f>
        <v>2016</v>
      </c>
      <c r="D17223" s="12">
        <f>Load!D17224</f>
        <v>42722</v>
      </c>
      <c r="E17223" s="8">
        <f t="shared" si="806"/>
        <v>12</v>
      </c>
      <c r="F17223" s="7">
        <f>Load!E17224</f>
        <v>7</v>
      </c>
      <c r="G17223" s="18">
        <f>SUM(Load!F17224:AU17224)</f>
        <v>6899.6895600000016</v>
      </c>
      <c r="R17223" s="17">
        <f t="shared" si="807"/>
        <v>8629.5095999999976</v>
      </c>
      <c r="S17223" s="6">
        <f t="shared" si="808"/>
        <v>0</v>
      </c>
    </row>
    <row r="17224" spans="3:19" x14ac:dyDescent="0.25">
      <c r="C17224" s="7">
        <f>Load!C17225</f>
        <v>2016</v>
      </c>
      <c r="D17224" s="12">
        <f>Load!D17225</f>
        <v>42722</v>
      </c>
      <c r="E17224" s="8">
        <f t="shared" si="806"/>
        <v>12</v>
      </c>
      <c r="F17224" s="7">
        <f>Load!E17225</f>
        <v>8</v>
      </c>
      <c r="G17224" s="18">
        <f>SUM(Load!F17225:AU17225)</f>
        <v>7107.2375399999992</v>
      </c>
      <c r="R17224" s="17">
        <f t="shared" si="807"/>
        <v>8629.5095999999976</v>
      </c>
      <c r="S17224" s="6">
        <f t="shared" si="808"/>
        <v>0</v>
      </c>
    </row>
    <row r="17225" spans="3:19" x14ac:dyDescent="0.25">
      <c r="C17225" s="7">
        <f>Load!C17226</f>
        <v>2016</v>
      </c>
      <c r="D17225" s="12">
        <f>Load!D17226</f>
        <v>42722</v>
      </c>
      <c r="E17225" s="8">
        <f t="shared" si="806"/>
        <v>12</v>
      </c>
      <c r="F17225" s="7">
        <f>Load!E17226</f>
        <v>9</v>
      </c>
      <c r="G17225" s="18">
        <f>SUM(Load!F17226:AU17226)</f>
        <v>7314.3999299999996</v>
      </c>
      <c r="R17225" s="17">
        <f t="shared" si="807"/>
        <v>8629.5095999999976</v>
      </c>
      <c r="S17225" s="6">
        <f t="shared" si="808"/>
        <v>0</v>
      </c>
    </row>
    <row r="17226" spans="3:19" x14ac:dyDescent="0.25">
      <c r="C17226" s="7">
        <f>Load!C17227</f>
        <v>2016</v>
      </c>
      <c r="D17226" s="12">
        <f>Load!D17227</f>
        <v>42722</v>
      </c>
      <c r="E17226" s="8">
        <f t="shared" ref="E17226:E17289" si="809">MONTH(D17226)</f>
        <v>12</v>
      </c>
      <c r="F17226" s="7">
        <f>Load!E17227</f>
        <v>10</v>
      </c>
      <c r="G17226" s="18">
        <f>SUM(Load!F17227:AU17227)</f>
        <v>7392.371839999998</v>
      </c>
      <c r="R17226" s="17">
        <f t="shared" ref="R17226:R17289" si="810">INDEX($K$9:$P$20,MATCH(E17226,$J$9:$J$20,0),MATCH(C17226,$K$8:$P$8,0))</f>
        <v>8629.5095999999976</v>
      </c>
      <c r="S17226" s="6">
        <f t="shared" ref="S17226:S17289" si="811">IF(G17226&gt;=R17226,1,0)</f>
        <v>0</v>
      </c>
    </row>
    <row r="17227" spans="3:19" x14ac:dyDescent="0.25">
      <c r="C17227" s="7">
        <f>Load!C17228</f>
        <v>2016</v>
      </c>
      <c r="D17227" s="12">
        <f>Load!D17228</f>
        <v>42722</v>
      </c>
      <c r="E17227" s="8">
        <f t="shared" si="809"/>
        <v>12</v>
      </c>
      <c r="F17227" s="7">
        <f>Load!E17228</f>
        <v>11</v>
      </c>
      <c r="G17227" s="18">
        <f>SUM(Load!F17228:AU17228)</f>
        <v>7574.0683899999985</v>
      </c>
      <c r="R17227" s="17">
        <f t="shared" si="810"/>
        <v>8629.5095999999976</v>
      </c>
      <c r="S17227" s="6">
        <f t="shared" si="811"/>
        <v>0</v>
      </c>
    </row>
    <row r="17228" spans="3:19" x14ac:dyDescent="0.25">
      <c r="C17228" s="7">
        <f>Load!C17229</f>
        <v>2016</v>
      </c>
      <c r="D17228" s="12">
        <f>Load!D17229</f>
        <v>42722</v>
      </c>
      <c r="E17228" s="8">
        <f t="shared" si="809"/>
        <v>12</v>
      </c>
      <c r="F17228" s="7">
        <f>Load!E17229</f>
        <v>12</v>
      </c>
      <c r="G17228" s="18">
        <f>SUM(Load!F17229:AU17229)</f>
        <v>7660.5959799999982</v>
      </c>
      <c r="R17228" s="17">
        <f t="shared" si="810"/>
        <v>8629.5095999999976</v>
      </c>
      <c r="S17228" s="6">
        <f t="shared" si="811"/>
        <v>0</v>
      </c>
    </row>
    <row r="17229" spans="3:19" x14ac:dyDescent="0.25">
      <c r="C17229" s="7">
        <f>Load!C17230</f>
        <v>2016</v>
      </c>
      <c r="D17229" s="12">
        <f>Load!D17230</f>
        <v>42722</v>
      </c>
      <c r="E17229" s="8">
        <f t="shared" si="809"/>
        <v>12</v>
      </c>
      <c r="F17229" s="7">
        <f>Load!E17230</f>
        <v>13</v>
      </c>
      <c r="G17229" s="18">
        <f>SUM(Load!F17230:AU17230)</f>
        <v>7671.0633000000034</v>
      </c>
      <c r="R17229" s="17">
        <f t="shared" si="810"/>
        <v>8629.5095999999976</v>
      </c>
      <c r="S17229" s="6">
        <f t="shared" si="811"/>
        <v>0</v>
      </c>
    </row>
    <row r="17230" spans="3:19" x14ac:dyDescent="0.25">
      <c r="C17230" s="7">
        <f>Load!C17231</f>
        <v>2016</v>
      </c>
      <c r="D17230" s="12">
        <f>Load!D17231</f>
        <v>42722</v>
      </c>
      <c r="E17230" s="8">
        <f t="shared" si="809"/>
        <v>12</v>
      </c>
      <c r="F17230" s="7">
        <f>Load!E17231</f>
        <v>14</v>
      </c>
      <c r="G17230" s="18">
        <f>SUM(Load!F17231:AU17231)</f>
        <v>7613.0926800000016</v>
      </c>
      <c r="R17230" s="17">
        <f t="shared" si="810"/>
        <v>8629.5095999999976</v>
      </c>
      <c r="S17230" s="6">
        <f t="shared" si="811"/>
        <v>0</v>
      </c>
    </row>
    <row r="17231" spans="3:19" x14ac:dyDescent="0.25">
      <c r="C17231" s="7">
        <f>Load!C17232</f>
        <v>2016</v>
      </c>
      <c r="D17231" s="12">
        <f>Load!D17232</f>
        <v>42722</v>
      </c>
      <c r="E17231" s="8">
        <f t="shared" si="809"/>
        <v>12</v>
      </c>
      <c r="F17231" s="7">
        <f>Load!E17232</f>
        <v>15</v>
      </c>
      <c r="G17231" s="18">
        <f>SUM(Load!F17232:AU17232)</f>
        <v>7628.4933099999998</v>
      </c>
      <c r="R17231" s="17">
        <f t="shared" si="810"/>
        <v>8629.5095999999976</v>
      </c>
      <c r="S17231" s="6">
        <f t="shared" si="811"/>
        <v>0</v>
      </c>
    </row>
    <row r="17232" spans="3:19" x14ac:dyDescent="0.25">
      <c r="C17232" s="7">
        <f>Load!C17233</f>
        <v>2016</v>
      </c>
      <c r="D17232" s="12">
        <f>Load!D17233</f>
        <v>42722</v>
      </c>
      <c r="E17232" s="8">
        <f t="shared" si="809"/>
        <v>12</v>
      </c>
      <c r="F17232" s="7">
        <f>Load!E17233</f>
        <v>16</v>
      </c>
      <c r="G17232" s="18">
        <f>SUM(Load!F17233:AU17233)</f>
        <v>7720.9753799999999</v>
      </c>
      <c r="R17232" s="17">
        <f t="shared" si="810"/>
        <v>8629.5095999999976</v>
      </c>
      <c r="S17232" s="6">
        <f t="shared" si="811"/>
        <v>0</v>
      </c>
    </row>
    <row r="17233" spans="3:19" x14ac:dyDescent="0.25">
      <c r="C17233" s="7">
        <f>Load!C17234</f>
        <v>2016</v>
      </c>
      <c r="D17233" s="12">
        <f>Load!D17234</f>
        <v>42722</v>
      </c>
      <c r="E17233" s="8">
        <f t="shared" si="809"/>
        <v>12</v>
      </c>
      <c r="F17233" s="7">
        <f>Load!E17234</f>
        <v>17</v>
      </c>
      <c r="G17233" s="18">
        <f>SUM(Load!F17234:AU17234)</f>
        <v>8016.9230100000004</v>
      </c>
      <c r="R17233" s="17">
        <f t="shared" si="810"/>
        <v>8629.5095999999976</v>
      </c>
      <c r="S17233" s="6">
        <f t="shared" si="811"/>
        <v>0</v>
      </c>
    </row>
    <row r="17234" spans="3:19" x14ac:dyDescent="0.25">
      <c r="C17234" s="7">
        <f>Load!C17235</f>
        <v>2016</v>
      </c>
      <c r="D17234" s="12">
        <f>Load!D17235</f>
        <v>42722</v>
      </c>
      <c r="E17234" s="8">
        <f t="shared" si="809"/>
        <v>12</v>
      </c>
      <c r="F17234" s="7">
        <f>Load!E17235</f>
        <v>18</v>
      </c>
      <c r="G17234" s="18">
        <f>SUM(Load!F17235:AU17235)</f>
        <v>8202.5911000000015</v>
      </c>
      <c r="R17234" s="17">
        <f t="shared" si="810"/>
        <v>8629.5095999999976</v>
      </c>
      <c r="S17234" s="6">
        <f t="shared" si="811"/>
        <v>0</v>
      </c>
    </row>
    <row r="17235" spans="3:19" x14ac:dyDescent="0.25">
      <c r="C17235" s="7">
        <f>Load!C17236</f>
        <v>2016</v>
      </c>
      <c r="D17235" s="12">
        <f>Load!D17236</f>
        <v>42722</v>
      </c>
      <c r="E17235" s="8">
        <f t="shared" si="809"/>
        <v>12</v>
      </c>
      <c r="F17235" s="7">
        <f>Load!E17236</f>
        <v>19</v>
      </c>
      <c r="G17235" s="18">
        <f>SUM(Load!F17236:AU17236)</f>
        <v>8043.4525600000006</v>
      </c>
      <c r="R17235" s="17">
        <f t="shared" si="810"/>
        <v>8629.5095999999976</v>
      </c>
      <c r="S17235" s="6">
        <f t="shared" si="811"/>
        <v>0</v>
      </c>
    </row>
    <row r="17236" spans="3:19" x14ac:dyDescent="0.25">
      <c r="C17236" s="7">
        <f>Load!C17237</f>
        <v>2016</v>
      </c>
      <c r="D17236" s="12">
        <f>Load!D17237</f>
        <v>42722</v>
      </c>
      <c r="E17236" s="8">
        <f t="shared" si="809"/>
        <v>12</v>
      </c>
      <c r="F17236" s="7">
        <f>Load!E17237</f>
        <v>20</v>
      </c>
      <c r="G17236" s="18">
        <f>SUM(Load!F17237:AU17237)</f>
        <v>8022.514540000001</v>
      </c>
      <c r="R17236" s="17">
        <f t="shared" si="810"/>
        <v>8629.5095999999976</v>
      </c>
      <c r="S17236" s="6">
        <f t="shared" si="811"/>
        <v>0</v>
      </c>
    </row>
    <row r="17237" spans="3:19" x14ac:dyDescent="0.25">
      <c r="C17237" s="7">
        <f>Load!C17238</f>
        <v>2016</v>
      </c>
      <c r="D17237" s="12">
        <f>Load!D17238</f>
        <v>42722</v>
      </c>
      <c r="E17237" s="8">
        <f t="shared" si="809"/>
        <v>12</v>
      </c>
      <c r="F17237" s="7">
        <f>Load!E17238</f>
        <v>21</v>
      </c>
      <c r="G17237" s="18">
        <f>SUM(Load!F17238:AU17238)</f>
        <v>7861.6156600000022</v>
      </c>
      <c r="R17237" s="17">
        <f t="shared" si="810"/>
        <v>8629.5095999999976</v>
      </c>
      <c r="S17237" s="6">
        <f t="shared" si="811"/>
        <v>0</v>
      </c>
    </row>
    <row r="17238" spans="3:19" x14ac:dyDescent="0.25">
      <c r="C17238" s="7">
        <f>Load!C17239</f>
        <v>2016</v>
      </c>
      <c r="D17238" s="12">
        <f>Load!D17239</f>
        <v>42722</v>
      </c>
      <c r="E17238" s="8">
        <f t="shared" si="809"/>
        <v>12</v>
      </c>
      <c r="F17238" s="7">
        <f>Load!E17239</f>
        <v>22</v>
      </c>
      <c r="G17238" s="18">
        <f>SUM(Load!F17239:AU17239)</f>
        <v>7590.0026399999997</v>
      </c>
      <c r="R17238" s="17">
        <f t="shared" si="810"/>
        <v>8629.5095999999976</v>
      </c>
      <c r="S17238" s="6">
        <f t="shared" si="811"/>
        <v>0</v>
      </c>
    </row>
    <row r="17239" spans="3:19" x14ac:dyDescent="0.25">
      <c r="C17239" s="7">
        <f>Load!C17240</f>
        <v>2016</v>
      </c>
      <c r="D17239" s="12">
        <f>Load!D17240</f>
        <v>42722</v>
      </c>
      <c r="E17239" s="8">
        <f t="shared" si="809"/>
        <v>12</v>
      </c>
      <c r="F17239" s="7">
        <f>Load!E17240</f>
        <v>23</v>
      </c>
      <c r="G17239" s="18">
        <f>SUM(Load!F17240:AU17240)</f>
        <v>7245.0572300000003</v>
      </c>
      <c r="R17239" s="17">
        <f t="shared" si="810"/>
        <v>8629.5095999999976</v>
      </c>
      <c r="S17239" s="6">
        <f t="shared" si="811"/>
        <v>0</v>
      </c>
    </row>
    <row r="17240" spans="3:19" x14ac:dyDescent="0.25">
      <c r="C17240" s="7">
        <f>Load!C17241</f>
        <v>2016</v>
      </c>
      <c r="D17240" s="12">
        <f>Load!D17241</f>
        <v>42722</v>
      </c>
      <c r="E17240" s="8">
        <f t="shared" si="809"/>
        <v>12</v>
      </c>
      <c r="F17240" s="7">
        <f>Load!E17241</f>
        <v>24</v>
      </c>
      <c r="G17240" s="18">
        <f>SUM(Load!F17241:AU17241)</f>
        <v>6922.3796999999995</v>
      </c>
      <c r="R17240" s="17">
        <f t="shared" si="810"/>
        <v>8629.5095999999976</v>
      </c>
      <c r="S17240" s="6">
        <f t="shared" si="811"/>
        <v>0</v>
      </c>
    </row>
    <row r="17241" spans="3:19" x14ac:dyDescent="0.25">
      <c r="C17241" s="7">
        <f>Load!C17242</f>
        <v>2016</v>
      </c>
      <c r="D17241" s="12">
        <f>Load!D17242</f>
        <v>42723</v>
      </c>
      <c r="E17241" s="8">
        <f t="shared" si="809"/>
        <v>12</v>
      </c>
      <c r="F17241" s="7">
        <f>Load!E17242</f>
        <v>1</v>
      </c>
      <c r="G17241" s="18">
        <f>SUM(Load!F17242:AU17242)</f>
        <v>6736.2596700000004</v>
      </c>
      <c r="R17241" s="17">
        <f t="shared" si="810"/>
        <v>8629.5095999999976</v>
      </c>
      <c r="S17241" s="6">
        <f t="shared" si="811"/>
        <v>0</v>
      </c>
    </row>
    <row r="17242" spans="3:19" x14ac:dyDescent="0.25">
      <c r="C17242" s="7">
        <f>Load!C17243</f>
        <v>2016</v>
      </c>
      <c r="D17242" s="12">
        <f>Load!D17243</f>
        <v>42723</v>
      </c>
      <c r="E17242" s="8">
        <f t="shared" si="809"/>
        <v>12</v>
      </c>
      <c r="F17242" s="7">
        <f>Load!E17243</f>
        <v>2</v>
      </c>
      <c r="G17242" s="18">
        <f>SUM(Load!F17243:AU17243)</f>
        <v>6624.39851</v>
      </c>
      <c r="R17242" s="17">
        <f t="shared" si="810"/>
        <v>8629.5095999999976</v>
      </c>
      <c r="S17242" s="6">
        <f t="shared" si="811"/>
        <v>0</v>
      </c>
    </row>
    <row r="17243" spans="3:19" x14ac:dyDescent="0.25">
      <c r="C17243" s="7">
        <f>Load!C17244</f>
        <v>2016</v>
      </c>
      <c r="D17243" s="12">
        <f>Load!D17244</f>
        <v>42723</v>
      </c>
      <c r="E17243" s="8">
        <f t="shared" si="809"/>
        <v>12</v>
      </c>
      <c r="F17243" s="7">
        <f>Load!E17244</f>
        <v>3</v>
      </c>
      <c r="G17243" s="18">
        <f>SUM(Load!F17244:AU17244)</f>
        <v>6577.3359199999986</v>
      </c>
      <c r="R17243" s="17">
        <f t="shared" si="810"/>
        <v>8629.5095999999976</v>
      </c>
      <c r="S17243" s="6">
        <f t="shared" si="811"/>
        <v>0</v>
      </c>
    </row>
    <row r="17244" spans="3:19" x14ac:dyDescent="0.25">
      <c r="C17244" s="7">
        <f>Load!C17245</f>
        <v>2016</v>
      </c>
      <c r="D17244" s="12">
        <f>Load!D17245</f>
        <v>42723</v>
      </c>
      <c r="E17244" s="8">
        <f t="shared" si="809"/>
        <v>12</v>
      </c>
      <c r="F17244" s="7">
        <f>Load!E17245</f>
        <v>4</v>
      </c>
      <c r="G17244" s="18">
        <f>SUM(Load!F17245:AU17245)</f>
        <v>6554.56351</v>
      </c>
      <c r="R17244" s="17">
        <f t="shared" si="810"/>
        <v>8629.5095999999976</v>
      </c>
      <c r="S17244" s="6">
        <f t="shared" si="811"/>
        <v>0</v>
      </c>
    </row>
    <row r="17245" spans="3:19" x14ac:dyDescent="0.25">
      <c r="C17245" s="7">
        <f>Load!C17246</f>
        <v>2016</v>
      </c>
      <c r="D17245" s="12">
        <f>Load!D17246</f>
        <v>42723</v>
      </c>
      <c r="E17245" s="8">
        <f t="shared" si="809"/>
        <v>12</v>
      </c>
      <c r="F17245" s="7">
        <f>Load!E17246</f>
        <v>5</v>
      </c>
      <c r="G17245" s="18">
        <f>SUM(Load!F17246:AU17246)</f>
        <v>6600.3899599999995</v>
      </c>
      <c r="R17245" s="17">
        <f t="shared" si="810"/>
        <v>8629.5095999999976</v>
      </c>
      <c r="S17245" s="6">
        <f t="shared" si="811"/>
        <v>0</v>
      </c>
    </row>
    <row r="17246" spans="3:19" x14ac:dyDescent="0.25">
      <c r="C17246" s="7">
        <f>Load!C17247</f>
        <v>2016</v>
      </c>
      <c r="D17246" s="12">
        <f>Load!D17247</f>
        <v>42723</v>
      </c>
      <c r="E17246" s="8">
        <f t="shared" si="809"/>
        <v>12</v>
      </c>
      <c r="F17246" s="7">
        <f>Load!E17247</f>
        <v>6</v>
      </c>
      <c r="G17246" s="18">
        <f>SUM(Load!F17247:AU17247)</f>
        <v>6773.2728600000009</v>
      </c>
      <c r="R17246" s="17">
        <f t="shared" si="810"/>
        <v>8629.5095999999976</v>
      </c>
      <c r="S17246" s="6">
        <f t="shared" si="811"/>
        <v>0</v>
      </c>
    </row>
    <row r="17247" spans="3:19" x14ac:dyDescent="0.25">
      <c r="C17247" s="7">
        <f>Load!C17248</f>
        <v>2016</v>
      </c>
      <c r="D17247" s="12">
        <f>Load!D17248</f>
        <v>42723</v>
      </c>
      <c r="E17247" s="8">
        <f t="shared" si="809"/>
        <v>12</v>
      </c>
      <c r="F17247" s="7">
        <f>Load!E17248</f>
        <v>7</v>
      </c>
      <c r="G17247" s="18">
        <f>SUM(Load!F17248:AU17248)</f>
        <v>7204.2436500000022</v>
      </c>
      <c r="R17247" s="17">
        <f t="shared" si="810"/>
        <v>8629.5095999999976</v>
      </c>
      <c r="S17247" s="6">
        <f t="shared" si="811"/>
        <v>0</v>
      </c>
    </row>
    <row r="17248" spans="3:19" x14ac:dyDescent="0.25">
      <c r="C17248" s="7">
        <f>Load!C17249</f>
        <v>2016</v>
      </c>
      <c r="D17248" s="12">
        <f>Load!D17249</f>
        <v>42723</v>
      </c>
      <c r="E17248" s="8">
        <f t="shared" si="809"/>
        <v>12</v>
      </c>
      <c r="F17248" s="7">
        <f>Load!E17249</f>
        <v>8</v>
      </c>
      <c r="G17248" s="18">
        <f>SUM(Load!F17249:AU17249)</f>
        <v>7694.0666899999987</v>
      </c>
      <c r="R17248" s="17">
        <f t="shared" si="810"/>
        <v>8629.5095999999976</v>
      </c>
      <c r="S17248" s="6">
        <f t="shared" si="811"/>
        <v>0</v>
      </c>
    </row>
    <row r="17249" spans="3:19" x14ac:dyDescent="0.25">
      <c r="C17249" s="7">
        <f>Load!C17250</f>
        <v>2016</v>
      </c>
      <c r="D17249" s="12">
        <f>Load!D17250</f>
        <v>42723</v>
      </c>
      <c r="E17249" s="8">
        <f t="shared" si="809"/>
        <v>12</v>
      </c>
      <c r="F17249" s="7">
        <f>Load!E17250</f>
        <v>9</v>
      </c>
      <c r="G17249" s="18">
        <f>SUM(Load!F17250:AU17250)</f>
        <v>7931.8336899999986</v>
      </c>
      <c r="R17249" s="17">
        <f t="shared" si="810"/>
        <v>8629.5095999999976</v>
      </c>
      <c r="S17249" s="6">
        <f t="shared" si="811"/>
        <v>0</v>
      </c>
    </row>
    <row r="17250" spans="3:19" x14ac:dyDescent="0.25">
      <c r="C17250" s="7">
        <f>Load!C17251</f>
        <v>2016</v>
      </c>
      <c r="D17250" s="12">
        <f>Load!D17251</f>
        <v>42723</v>
      </c>
      <c r="E17250" s="8">
        <f t="shared" si="809"/>
        <v>12</v>
      </c>
      <c r="F17250" s="7">
        <f>Load!E17251</f>
        <v>10</v>
      </c>
      <c r="G17250" s="18">
        <f>SUM(Load!F17251:AU17251)</f>
        <v>7867.749139999999</v>
      </c>
      <c r="R17250" s="17">
        <f t="shared" si="810"/>
        <v>8629.5095999999976</v>
      </c>
      <c r="S17250" s="6">
        <f t="shared" si="811"/>
        <v>0</v>
      </c>
    </row>
    <row r="17251" spans="3:19" x14ac:dyDescent="0.25">
      <c r="C17251" s="7">
        <f>Load!C17252</f>
        <v>2016</v>
      </c>
      <c r="D17251" s="12">
        <f>Load!D17252</f>
        <v>42723</v>
      </c>
      <c r="E17251" s="8">
        <f t="shared" si="809"/>
        <v>12</v>
      </c>
      <c r="F17251" s="7">
        <f>Load!E17252</f>
        <v>11</v>
      </c>
      <c r="G17251" s="18">
        <f>SUM(Load!F17252:AU17252)</f>
        <v>7904.6669200000015</v>
      </c>
      <c r="R17251" s="17">
        <f t="shared" si="810"/>
        <v>8629.5095999999976</v>
      </c>
      <c r="S17251" s="6">
        <f t="shared" si="811"/>
        <v>0</v>
      </c>
    </row>
    <row r="17252" spans="3:19" x14ac:dyDescent="0.25">
      <c r="C17252" s="7">
        <f>Load!C17253</f>
        <v>2016</v>
      </c>
      <c r="D17252" s="12">
        <f>Load!D17253</f>
        <v>42723</v>
      </c>
      <c r="E17252" s="8">
        <f t="shared" si="809"/>
        <v>12</v>
      </c>
      <c r="F17252" s="7">
        <f>Load!E17253</f>
        <v>12</v>
      </c>
      <c r="G17252" s="18">
        <f>SUM(Load!F17253:AU17253)</f>
        <v>7858.200890000001</v>
      </c>
      <c r="R17252" s="17">
        <f t="shared" si="810"/>
        <v>8629.5095999999976</v>
      </c>
      <c r="S17252" s="6">
        <f t="shared" si="811"/>
        <v>0</v>
      </c>
    </row>
    <row r="17253" spans="3:19" x14ac:dyDescent="0.25">
      <c r="C17253" s="7">
        <f>Load!C17254</f>
        <v>2016</v>
      </c>
      <c r="D17253" s="12">
        <f>Load!D17254</f>
        <v>42723</v>
      </c>
      <c r="E17253" s="8">
        <f t="shared" si="809"/>
        <v>12</v>
      </c>
      <c r="F17253" s="7">
        <f>Load!E17254</f>
        <v>13</v>
      </c>
      <c r="G17253" s="18">
        <f>SUM(Load!F17254:AU17254)</f>
        <v>7824.4435100000028</v>
      </c>
      <c r="R17253" s="17">
        <f t="shared" si="810"/>
        <v>8629.5095999999976</v>
      </c>
      <c r="S17253" s="6">
        <f t="shared" si="811"/>
        <v>0</v>
      </c>
    </row>
    <row r="17254" spans="3:19" x14ac:dyDescent="0.25">
      <c r="C17254" s="7">
        <f>Load!C17255</f>
        <v>2016</v>
      </c>
      <c r="D17254" s="12">
        <f>Load!D17255</f>
        <v>42723</v>
      </c>
      <c r="E17254" s="8">
        <f t="shared" si="809"/>
        <v>12</v>
      </c>
      <c r="F17254" s="7">
        <f>Load!E17255</f>
        <v>14</v>
      </c>
      <c r="G17254" s="18">
        <f>SUM(Load!F17255:AU17255)</f>
        <v>7793.717529999999</v>
      </c>
      <c r="R17254" s="17">
        <f t="shared" si="810"/>
        <v>8629.5095999999976</v>
      </c>
      <c r="S17254" s="6">
        <f t="shared" si="811"/>
        <v>0</v>
      </c>
    </row>
    <row r="17255" spans="3:19" x14ac:dyDescent="0.25">
      <c r="C17255" s="7">
        <f>Load!C17256</f>
        <v>2016</v>
      </c>
      <c r="D17255" s="12">
        <f>Load!D17256</f>
        <v>42723</v>
      </c>
      <c r="E17255" s="8">
        <f t="shared" si="809"/>
        <v>12</v>
      </c>
      <c r="F17255" s="7">
        <f>Load!E17256</f>
        <v>15</v>
      </c>
      <c r="G17255" s="18">
        <f>SUM(Load!F17256:AU17256)</f>
        <v>7806.2663499999999</v>
      </c>
      <c r="R17255" s="17">
        <f t="shared" si="810"/>
        <v>8629.5095999999976</v>
      </c>
      <c r="S17255" s="6">
        <f t="shared" si="811"/>
        <v>0</v>
      </c>
    </row>
    <row r="17256" spans="3:19" x14ac:dyDescent="0.25">
      <c r="C17256" s="7">
        <f>Load!C17257</f>
        <v>2016</v>
      </c>
      <c r="D17256" s="12">
        <f>Load!D17257</f>
        <v>42723</v>
      </c>
      <c r="E17256" s="8">
        <f t="shared" si="809"/>
        <v>12</v>
      </c>
      <c r="F17256" s="7">
        <f>Load!E17257</f>
        <v>16</v>
      </c>
      <c r="G17256" s="18">
        <f>SUM(Load!F17257:AU17257)</f>
        <v>7866.1737199999989</v>
      </c>
      <c r="R17256" s="17">
        <f t="shared" si="810"/>
        <v>8629.5095999999976</v>
      </c>
      <c r="S17256" s="6">
        <f t="shared" si="811"/>
        <v>0</v>
      </c>
    </row>
    <row r="17257" spans="3:19" x14ac:dyDescent="0.25">
      <c r="C17257" s="7">
        <f>Load!C17258</f>
        <v>2016</v>
      </c>
      <c r="D17257" s="12">
        <f>Load!D17258</f>
        <v>42723</v>
      </c>
      <c r="E17257" s="8">
        <f t="shared" si="809"/>
        <v>12</v>
      </c>
      <c r="F17257" s="7">
        <f>Load!E17258</f>
        <v>17</v>
      </c>
      <c r="G17257" s="18">
        <f>SUM(Load!F17258:AU17258)</f>
        <v>8109.5325200000016</v>
      </c>
      <c r="R17257" s="17">
        <f t="shared" si="810"/>
        <v>8629.5095999999976</v>
      </c>
      <c r="S17257" s="6">
        <f t="shared" si="811"/>
        <v>0</v>
      </c>
    </row>
    <row r="17258" spans="3:19" x14ac:dyDescent="0.25">
      <c r="C17258" s="7">
        <f>Load!C17259</f>
        <v>2016</v>
      </c>
      <c r="D17258" s="12">
        <f>Load!D17259</f>
        <v>42723</v>
      </c>
      <c r="E17258" s="8">
        <f t="shared" si="809"/>
        <v>12</v>
      </c>
      <c r="F17258" s="7">
        <f>Load!E17259</f>
        <v>18</v>
      </c>
      <c r="G17258" s="18">
        <f>SUM(Load!F17259:AU17259)</f>
        <v>8341.3469200000036</v>
      </c>
      <c r="R17258" s="17">
        <f t="shared" si="810"/>
        <v>8629.5095999999976</v>
      </c>
      <c r="S17258" s="6">
        <f t="shared" si="811"/>
        <v>0</v>
      </c>
    </row>
    <row r="17259" spans="3:19" x14ac:dyDescent="0.25">
      <c r="C17259" s="7">
        <f>Load!C17260</f>
        <v>2016</v>
      </c>
      <c r="D17259" s="12">
        <f>Load!D17260</f>
        <v>42723</v>
      </c>
      <c r="E17259" s="8">
        <f t="shared" si="809"/>
        <v>12</v>
      </c>
      <c r="F17259" s="7">
        <f>Load!E17260</f>
        <v>19</v>
      </c>
      <c r="G17259" s="18">
        <f>SUM(Load!F17260:AU17260)</f>
        <v>8227.6736899999996</v>
      </c>
      <c r="R17259" s="17">
        <f t="shared" si="810"/>
        <v>8629.5095999999976</v>
      </c>
      <c r="S17259" s="6">
        <f t="shared" si="811"/>
        <v>0</v>
      </c>
    </row>
    <row r="17260" spans="3:19" x14ac:dyDescent="0.25">
      <c r="C17260" s="7">
        <f>Load!C17261</f>
        <v>2016</v>
      </c>
      <c r="D17260" s="12">
        <f>Load!D17261</f>
        <v>42723</v>
      </c>
      <c r="E17260" s="8">
        <f t="shared" si="809"/>
        <v>12</v>
      </c>
      <c r="F17260" s="7">
        <f>Load!E17261</f>
        <v>20</v>
      </c>
      <c r="G17260" s="18">
        <f>SUM(Load!F17261:AU17261)</f>
        <v>8125.6532100000013</v>
      </c>
      <c r="R17260" s="17">
        <f t="shared" si="810"/>
        <v>8629.5095999999976</v>
      </c>
      <c r="S17260" s="6">
        <f t="shared" si="811"/>
        <v>0</v>
      </c>
    </row>
    <row r="17261" spans="3:19" x14ac:dyDescent="0.25">
      <c r="C17261" s="7">
        <f>Load!C17262</f>
        <v>2016</v>
      </c>
      <c r="D17261" s="12">
        <f>Load!D17262</f>
        <v>42723</v>
      </c>
      <c r="E17261" s="8">
        <f t="shared" si="809"/>
        <v>12</v>
      </c>
      <c r="F17261" s="7">
        <f>Load!E17262</f>
        <v>21</v>
      </c>
      <c r="G17261" s="18">
        <f>SUM(Load!F17262:AU17262)</f>
        <v>8040.0751300000002</v>
      </c>
      <c r="R17261" s="17">
        <f t="shared" si="810"/>
        <v>8629.5095999999976</v>
      </c>
      <c r="S17261" s="6">
        <f t="shared" si="811"/>
        <v>0</v>
      </c>
    </row>
    <row r="17262" spans="3:19" x14ac:dyDescent="0.25">
      <c r="C17262" s="7">
        <f>Load!C17263</f>
        <v>2016</v>
      </c>
      <c r="D17262" s="12">
        <f>Load!D17263</f>
        <v>42723</v>
      </c>
      <c r="E17262" s="8">
        <f t="shared" si="809"/>
        <v>12</v>
      </c>
      <c r="F17262" s="7">
        <f>Load!E17263</f>
        <v>22</v>
      </c>
      <c r="G17262" s="18">
        <f>SUM(Load!F17263:AU17263)</f>
        <v>7824.3318899999977</v>
      </c>
      <c r="R17262" s="17">
        <f t="shared" si="810"/>
        <v>8629.5095999999976</v>
      </c>
      <c r="S17262" s="6">
        <f t="shared" si="811"/>
        <v>0</v>
      </c>
    </row>
    <row r="17263" spans="3:19" x14ac:dyDescent="0.25">
      <c r="C17263" s="7">
        <f>Load!C17264</f>
        <v>2016</v>
      </c>
      <c r="D17263" s="12">
        <f>Load!D17264</f>
        <v>42723</v>
      </c>
      <c r="E17263" s="8">
        <f t="shared" si="809"/>
        <v>12</v>
      </c>
      <c r="F17263" s="7">
        <f>Load!E17264</f>
        <v>23</v>
      </c>
      <c r="G17263" s="18">
        <f>SUM(Load!F17264:AU17264)</f>
        <v>7428.165140000001</v>
      </c>
      <c r="R17263" s="17">
        <f t="shared" si="810"/>
        <v>8629.5095999999976</v>
      </c>
      <c r="S17263" s="6">
        <f t="shared" si="811"/>
        <v>0</v>
      </c>
    </row>
    <row r="17264" spans="3:19" x14ac:dyDescent="0.25">
      <c r="C17264" s="7">
        <f>Load!C17265</f>
        <v>2016</v>
      </c>
      <c r="D17264" s="12">
        <f>Load!D17265</f>
        <v>42723</v>
      </c>
      <c r="E17264" s="8">
        <f t="shared" si="809"/>
        <v>12</v>
      </c>
      <c r="F17264" s="7">
        <f>Load!E17265</f>
        <v>24</v>
      </c>
      <c r="G17264" s="18">
        <f>SUM(Load!F17265:AU17265)</f>
        <v>7051.3582699999979</v>
      </c>
      <c r="R17264" s="17">
        <f t="shared" si="810"/>
        <v>8629.5095999999976</v>
      </c>
      <c r="S17264" s="6">
        <f t="shared" si="811"/>
        <v>0</v>
      </c>
    </row>
    <row r="17265" spans="3:19" x14ac:dyDescent="0.25">
      <c r="C17265" s="7">
        <f>Load!C17266</f>
        <v>2016</v>
      </c>
      <c r="D17265" s="12">
        <f>Load!D17266</f>
        <v>42724</v>
      </c>
      <c r="E17265" s="8">
        <f t="shared" si="809"/>
        <v>12</v>
      </c>
      <c r="F17265" s="7">
        <f>Load!E17266</f>
        <v>1</v>
      </c>
      <c r="G17265" s="18">
        <f>SUM(Load!F17266:AU17266)</f>
        <v>6759.6292800000019</v>
      </c>
      <c r="R17265" s="17">
        <f t="shared" si="810"/>
        <v>8629.5095999999976</v>
      </c>
      <c r="S17265" s="6">
        <f t="shared" si="811"/>
        <v>0</v>
      </c>
    </row>
    <row r="17266" spans="3:19" x14ac:dyDescent="0.25">
      <c r="C17266" s="7">
        <f>Load!C17267</f>
        <v>2016</v>
      </c>
      <c r="D17266" s="12">
        <f>Load!D17267</f>
        <v>42724</v>
      </c>
      <c r="E17266" s="8">
        <f t="shared" si="809"/>
        <v>12</v>
      </c>
      <c r="F17266" s="7">
        <f>Load!E17267</f>
        <v>2</v>
      </c>
      <c r="G17266" s="18">
        <f>SUM(Load!F17267:AU17267)</f>
        <v>6625.8952000000027</v>
      </c>
      <c r="R17266" s="17">
        <f t="shared" si="810"/>
        <v>8629.5095999999976</v>
      </c>
      <c r="S17266" s="6">
        <f t="shared" si="811"/>
        <v>0</v>
      </c>
    </row>
    <row r="17267" spans="3:19" x14ac:dyDescent="0.25">
      <c r="C17267" s="7">
        <f>Load!C17268</f>
        <v>2016</v>
      </c>
      <c r="D17267" s="12">
        <f>Load!D17268</f>
        <v>42724</v>
      </c>
      <c r="E17267" s="8">
        <f t="shared" si="809"/>
        <v>12</v>
      </c>
      <c r="F17267" s="7">
        <f>Load!E17268</f>
        <v>3</v>
      </c>
      <c r="G17267" s="18">
        <f>SUM(Load!F17268:AU17268)</f>
        <v>6565.3625000000011</v>
      </c>
      <c r="R17267" s="17">
        <f t="shared" si="810"/>
        <v>8629.5095999999976</v>
      </c>
      <c r="S17267" s="6">
        <f t="shared" si="811"/>
        <v>0</v>
      </c>
    </row>
    <row r="17268" spans="3:19" x14ac:dyDescent="0.25">
      <c r="C17268" s="7">
        <f>Load!C17269</f>
        <v>2016</v>
      </c>
      <c r="D17268" s="12">
        <f>Load!D17269</f>
        <v>42724</v>
      </c>
      <c r="E17268" s="8">
        <f t="shared" si="809"/>
        <v>12</v>
      </c>
      <c r="F17268" s="7">
        <f>Load!E17269</f>
        <v>4</v>
      </c>
      <c r="G17268" s="18">
        <f>SUM(Load!F17269:AU17269)</f>
        <v>6509.5791499999968</v>
      </c>
      <c r="R17268" s="17">
        <f t="shared" si="810"/>
        <v>8629.5095999999976</v>
      </c>
      <c r="S17268" s="6">
        <f t="shared" si="811"/>
        <v>0</v>
      </c>
    </row>
    <row r="17269" spans="3:19" x14ac:dyDescent="0.25">
      <c r="C17269" s="7">
        <f>Load!C17270</f>
        <v>2016</v>
      </c>
      <c r="D17269" s="12">
        <f>Load!D17270</f>
        <v>42724</v>
      </c>
      <c r="E17269" s="8">
        <f t="shared" si="809"/>
        <v>12</v>
      </c>
      <c r="F17269" s="7">
        <f>Load!E17270</f>
        <v>5</v>
      </c>
      <c r="G17269" s="18">
        <f>SUM(Load!F17270:AU17270)</f>
        <v>6551.2720800000016</v>
      </c>
      <c r="R17269" s="17">
        <f t="shared" si="810"/>
        <v>8629.5095999999976</v>
      </c>
      <c r="S17269" s="6">
        <f t="shared" si="811"/>
        <v>0</v>
      </c>
    </row>
    <row r="17270" spans="3:19" x14ac:dyDescent="0.25">
      <c r="C17270" s="7">
        <f>Load!C17271</f>
        <v>2016</v>
      </c>
      <c r="D17270" s="12">
        <f>Load!D17271</f>
        <v>42724</v>
      </c>
      <c r="E17270" s="8">
        <f t="shared" si="809"/>
        <v>12</v>
      </c>
      <c r="F17270" s="7">
        <f>Load!E17271</f>
        <v>6</v>
      </c>
      <c r="G17270" s="18">
        <f>SUM(Load!F17271:AU17271)</f>
        <v>6726.0222499999991</v>
      </c>
      <c r="R17270" s="17">
        <f t="shared" si="810"/>
        <v>8629.5095999999976</v>
      </c>
      <c r="S17270" s="6">
        <f t="shared" si="811"/>
        <v>0</v>
      </c>
    </row>
    <row r="17271" spans="3:19" x14ac:dyDescent="0.25">
      <c r="C17271" s="7">
        <f>Load!C17272</f>
        <v>2016</v>
      </c>
      <c r="D17271" s="12">
        <f>Load!D17272</f>
        <v>42724</v>
      </c>
      <c r="E17271" s="8">
        <f t="shared" si="809"/>
        <v>12</v>
      </c>
      <c r="F17271" s="7">
        <f>Load!E17272</f>
        <v>7</v>
      </c>
      <c r="G17271" s="18">
        <f>SUM(Load!F17272:AU17272)</f>
        <v>7089.6970900000015</v>
      </c>
      <c r="R17271" s="17">
        <f t="shared" si="810"/>
        <v>8629.5095999999976</v>
      </c>
      <c r="S17271" s="6">
        <f t="shared" si="811"/>
        <v>0</v>
      </c>
    </row>
    <row r="17272" spans="3:19" x14ac:dyDescent="0.25">
      <c r="C17272" s="7">
        <f>Load!C17273</f>
        <v>2016</v>
      </c>
      <c r="D17272" s="12">
        <f>Load!D17273</f>
        <v>42724</v>
      </c>
      <c r="E17272" s="8">
        <f t="shared" si="809"/>
        <v>12</v>
      </c>
      <c r="F17272" s="7">
        <f>Load!E17273</f>
        <v>8</v>
      </c>
      <c r="G17272" s="18">
        <f>SUM(Load!F17273:AU17273)</f>
        <v>7593.2606899999992</v>
      </c>
      <c r="R17272" s="17">
        <f t="shared" si="810"/>
        <v>8629.5095999999976</v>
      </c>
      <c r="S17272" s="6">
        <f t="shared" si="811"/>
        <v>0</v>
      </c>
    </row>
    <row r="17273" spans="3:19" x14ac:dyDescent="0.25">
      <c r="C17273" s="7">
        <f>Load!C17274</f>
        <v>2016</v>
      </c>
      <c r="D17273" s="12">
        <f>Load!D17274</f>
        <v>42724</v>
      </c>
      <c r="E17273" s="8">
        <f t="shared" si="809"/>
        <v>12</v>
      </c>
      <c r="F17273" s="7">
        <f>Load!E17274</f>
        <v>9</v>
      </c>
      <c r="G17273" s="18">
        <f>SUM(Load!F17274:AU17274)</f>
        <v>7768.3568400000004</v>
      </c>
      <c r="R17273" s="17">
        <f t="shared" si="810"/>
        <v>8629.5095999999976</v>
      </c>
      <c r="S17273" s="6">
        <f t="shared" si="811"/>
        <v>0</v>
      </c>
    </row>
    <row r="17274" spans="3:19" x14ac:dyDescent="0.25">
      <c r="C17274" s="7">
        <f>Load!C17275</f>
        <v>2016</v>
      </c>
      <c r="D17274" s="12">
        <f>Load!D17275</f>
        <v>42724</v>
      </c>
      <c r="E17274" s="8">
        <f t="shared" si="809"/>
        <v>12</v>
      </c>
      <c r="F17274" s="7">
        <f>Load!E17275</f>
        <v>10</v>
      </c>
      <c r="G17274" s="18">
        <f>SUM(Load!F17275:AU17275)</f>
        <v>7714.6420599999983</v>
      </c>
      <c r="R17274" s="17">
        <f t="shared" si="810"/>
        <v>8629.5095999999976</v>
      </c>
      <c r="S17274" s="6">
        <f t="shared" si="811"/>
        <v>0</v>
      </c>
    </row>
    <row r="17275" spans="3:19" x14ac:dyDescent="0.25">
      <c r="C17275" s="7">
        <f>Load!C17276</f>
        <v>2016</v>
      </c>
      <c r="D17275" s="12">
        <f>Load!D17276</f>
        <v>42724</v>
      </c>
      <c r="E17275" s="8">
        <f t="shared" si="809"/>
        <v>12</v>
      </c>
      <c r="F17275" s="7">
        <f>Load!E17276</f>
        <v>11</v>
      </c>
      <c r="G17275" s="18">
        <f>SUM(Load!F17276:AU17276)</f>
        <v>7741.9678600000007</v>
      </c>
      <c r="R17275" s="17">
        <f t="shared" si="810"/>
        <v>8629.5095999999976</v>
      </c>
      <c r="S17275" s="6">
        <f t="shared" si="811"/>
        <v>0</v>
      </c>
    </row>
    <row r="17276" spans="3:19" x14ac:dyDescent="0.25">
      <c r="C17276" s="7">
        <f>Load!C17277</f>
        <v>2016</v>
      </c>
      <c r="D17276" s="12">
        <f>Load!D17277</f>
        <v>42724</v>
      </c>
      <c r="E17276" s="8">
        <f t="shared" si="809"/>
        <v>12</v>
      </c>
      <c r="F17276" s="7">
        <f>Load!E17277</f>
        <v>12</v>
      </c>
      <c r="G17276" s="18">
        <f>SUM(Load!F17277:AU17277)</f>
        <v>7729.3672399999996</v>
      </c>
      <c r="R17276" s="17">
        <f t="shared" si="810"/>
        <v>8629.5095999999976</v>
      </c>
      <c r="S17276" s="6">
        <f t="shared" si="811"/>
        <v>0</v>
      </c>
    </row>
    <row r="17277" spans="3:19" x14ac:dyDescent="0.25">
      <c r="C17277" s="7">
        <f>Load!C17278</f>
        <v>2016</v>
      </c>
      <c r="D17277" s="12">
        <f>Load!D17278</f>
        <v>42724</v>
      </c>
      <c r="E17277" s="8">
        <f t="shared" si="809"/>
        <v>12</v>
      </c>
      <c r="F17277" s="7">
        <f>Load!E17278</f>
        <v>13</v>
      </c>
      <c r="G17277" s="18">
        <f>SUM(Load!F17278:AU17278)</f>
        <v>7672.6950300000008</v>
      </c>
      <c r="R17277" s="17">
        <f t="shared" si="810"/>
        <v>8629.5095999999976</v>
      </c>
      <c r="S17277" s="6">
        <f t="shared" si="811"/>
        <v>0</v>
      </c>
    </row>
    <row r="17278" spans="3:19" x14ac:dyDescent="0.25">
      <c r="C17278" s="7">
        <f>Load!C17279</f>
        <v>2016</v>
      </c>
      <c r="D17278" s="12">
        <f>Load!D17279</f>
        <v>42724</v>
      </c>
      <c r="E17278" s="8">
        <f t="shared" si="809"/>
        <v>12</v>
      </c>
      <c r="F17278" s="7">
        <f>Load!E17279</f>
        <v>14</v>
      </c>
      <c r="G17278" s="18">
        <f>SUM(Load!F17279:AU17279)</f>
        <v>7698.7328400000024</v>
      </c>
      <c r="R17278" s="17">
        <f t="shared" si="810"/>
        <v>8629.5095999999976</v>
      </c>
      <c r="S17278" s="6">
        <f t="shared" si="811"/>
        <v>0</v>
      </c>
    </row>
    <row r="17279" spans="3:19" x14ac:dyDescent="0.25">
      <c r="C17279" s="7">
        <f>Load!C17280</f>
        <v>2016</v>
      </c>
      <c r="D17279" s="12">
        <f>Load!D17280</f>
        <v>42724</v>
      </c>
      <c r="E17279" s="8">
        <f t="shared" si="809"/>
        <v>12</v>
      </c>
      <c r="F17279" s="7">
        <f>Load!E17280</f>
        <v>15</v>
      </c>
      <c r="G17279" s="18">
        <f>SUM(Load!F17280:AU17280)</f>
        <v>7717.9990399999988</v>
      </c>
      <c r="R17279" s="17">
        <f t="shared" si="810"/>
        <v>8629.5095999999976</v>
      </c>
      <c r="S17279" s="6">
        <f t="shared" si="811"/>
        <v>0</v>
      </c>
    </row>
    <row r="17280" spans="3:19" x14ac:dyDescent="0.25">
      <c r="C17280" s="7">
        <f>Load!C17281</f>
        <v>2016</v>
      </c>
      <c r="D17280" s="12">
        <f>Load!D17281</f>
        <v>42724</v>
      </c>
      <c r="E17280" s="8">
        <f t="shared" si="809"/>
        <v>12</v>
      </c>
      <c r="F17280" s="7">
        <f>Load!E17281</f>
        <v>16</v>
      </c>
      <c r="G17280" s="18">
        <f>SUM(Load!F17281:AU17281)</f>
        <v>7827.0563400000019</v>
      </c>
      <c r="R17280" s="17">
        <f t="shared" si="810"/>
        <v>8629.5095999999976</v>
      </c>
      <c r="S17280" s="6">
        <f t="shared" si="811"/>
        <v>0</v>
      </c>
    </row>
    <row r="17281" spans="3:19" x14ac:dyDescent="0.25">
      <c r="C17281" s="7">
        <f>Load!C17282</f>
        <v>2016</v>
      </c>
      <c r="D17281" s="12">
        <f>Load!D17282</f>
        <v>42724</v>
      </c>
      <c r="E17281" s="8">
        <f t="shared" si="809"/>
        <v>12</v>
      </c>
      <c r="F17281" s="7">
        <f>Load!E17282</f>
        <v>17</v>
      </c>
      <c r="G17281" s="18">
        <f>SUM(Load!F17282:AU17282)</f>
        <v>8140.560050000001</v>
      </c>
      <c r="R17281" s="17">
        <f t="shared" si="810"/>
        <v>8629.5095999999976</v>
      </c>
      <c r="S17281" s="6">
        <f t="shared" si="811"/>
        <v>0</v>
      </c>
    </row>
    <row r="17282" spans="3:19" x14ac:dyDescent="0.25">
      <c r="C17282" s="7">
        <f>Load!C17283</f>
        <v>2016</v>
      </c>
      <c r="D17282" s="12">
        <f>Load!D17283</f>
        <v>42724</v>
      </c>
      <c r="E17282" s="8">
        <f t="shared" si="809"/>
        <v>12</v>
      </c>
      <c r="F17282" s="7">
        <f>Load!E17283</f>
        <v>18</v>
      </c>
      <c r="G17282" s="18">
        <f>SUM(Load!F17283:AU17283)</f>
        <v>8386.7966300000007</v>
      </c>
      <c r="R17282" s="17">
        <f t="shared" si="810"/>
        <v>8629.5095999999976</v>
      </c>
      <c r="S17282" s="6">
        <f t="shared" si="811"/>
        <v>0</v>
      </c>
    </row>
    <row r="17283" spans="3:19" x14ac:dyDescent="0.25">
      <c r="C17283" s="7">
        <f>Load!C17284</f>
        <v>2016</v>
      </c>
      <c r="D17283" s="12">
        <f>Load!D17284</f>
        <v>42724</v>
      </c>
      <c r="E17283" s="8">
        <f t="shared" si="809"/>
        <v>12</v>
      </c>
      <c r="F17283" s="7">
        <f>Load!E17284</f>
        <v>19</v>
      </c>
      <c r="G17283" s="18">
        <f>SUM(Load!F17284:AU17284)</f>
        <v>8247.7537999999986</v>
      </c>
      <c r="R17283" s="17">
        <f t="shared" si="810"/>
        <v>8629.5095999999976</v>
      </c>
      <c r="S17283" s="6">
        <f t="shared" si="811"/>
        <v>0</v>
      </c>
    </row>
    <row r="17284" spans="3:19" x14ac:dyDescent="0.25">
      <c r="C17284" s="7">
        <f>Load!C17285</f>
        <v>2016</v>
      </c>
      <c r="D17284" s="12">
        <f>Load!D17285</f>
        <v>42724</v>
      </c>
      <c r="E17284" s="8">
        <f t="shared" si="809"/>
        <v>12</v>
      </c>
      <c r="F17284" s="7">
        <f>Load!E17285</f>
        <v>20</v>
      </c>
      <c r="G17284" s="18">
        <f>SUM(Load!F17285:AU17285)</f>
        <v>8076.5554499999971</v>
      </c>
      <c r="R17284" s="17">
        <f t="shared" si="810"/>
        <v>8629.5095999999976</v>
      </c>
      <c r="S17284" s="6">
        <f t="shared" si="811"/>
        <v>0</v>
      </c>
    </row>
    <row r="17285" spans="3:19" x14ac:dyDescent="0.25">
      <c r="C17285" s="7">
        <f>Load!C17286</f>
        <v>2016</v>
      </c>
      <c r="D17285" s="12">
        <f>Load!D17286</f>
        <v>42724</v>
      </c>
      <c r="E17285" s="8">
        <f t="shared" si="809"/>
        <v>12</v>
      </c>
      <c r="F17285" s="7">
        <f>Load!E17286</f>
        <v>21</v>
      </c>
      <c r="G17285" s="18">
        <f>SUM(Load!F17286:AU17286)</f>
        <v>7980.37709</v>
      </c>
      <c r="R17285" s="17">
        <f t="shared" si="810"/>
        <v>8629.5095999999976</v>
      </c>
      <c r="S17285" s="6">
        <f t="shared" si="811"/>
        <v>0</v>
      </c>
    </row>
    <row r="17286" spans="3:19" x14ac:dyDescent="0.25">
      <c r="C17286" s="7">
        <f>Load!C17287</f>
        <v>2016</v>
      </c>
      <c r="D17286" s="12">
        <f>Load!D17287</f>
        <v>42724</v>
      </c>
      <c r="E17286" s="8">
        <f t="shared" si="809"/>
        <v>12</v>
      </c>
      <c r="F17286" s="7">
        <f>Load!E17287</f>
        <v>22</v>
      </c>
      <c r="G17286" s="18">
        <f>SUM(Load!F17287:AU17287)</f>
        <v>7773.2031500000012</v>
      </c>
      <c r="R17286" s="17">
        <f t="shared" si="810"/>
        <v>8629.5095999999976</v>
      </c>
      <c r="S17286" s="6">
        <f t="shared" si="811"/>
        <v>0</v>
      </c>
    </row>
    <row r="17287" spans="3:19" x14ac:dyDescent="0.25">
      <c r="C17287" s="7">
        <f>Load!C17288</f>
        <v>2016</v>
      </c>
      <c r="D17287" s="12">
        <f>Load!D17288</f>
        <v>42724</v>
      </c>
      <c r="E17287" s="8">
        <f t="shared" si="809"/>
        <v>12</v>
      </c>
      <c r="F17287" s="7">
        <f>Load!E17288</f>
        <v>23</v>
      </c>
      <c r="G17287" s="18">
        <f>SUM(Load!F17288:AU17288)</f>
        <v>7406.0827700000009</v>
      </c>
      <c r="R17287" s="17">
        <f t="shared" si="810"/>
        <v>8629.5095999999976</v>
      </c>
      <c r="S17287" s="6">
        <f t="shared" si="811"/>
        <v>0</v>
      </c>
    </row>
    <row r="17288" spans="3:19" x14ac:dyDescent="0.25">
      <c r="C17288" s="7">
        <f>Load!C17289</f>
        <v>2016</v>
      </c>
      <c r="D17288" s="12">
        <f>Load!D17289</f>
        <v>42724</v>
      </c>
      <c r="E17288" s="8">
        <f t="shared" si="809"/>
        <v>12</v>
      </c>
      <c r="F17288" s="7">
        <f>Load!E17289</f>
        <v>24</v>
      </c>
      <c r="G17288" s="18">
        <f>SUM(Load!F17289:AU17289)</f>
        <v>6996.6363100000008</v>
      </c>
      <c r="R17288" s="17">
        <f t="shared" si="810"/>
        <v>8629.5095999999976</v>
      </c>
      <c r="S17288" s="6">
        <f t="shared" si="811"/>
        <v>0</v>
      </c>
    </row>
    <row r="17289" spans="3:19" x14ac:dyDescent="0.25">
      <c r="C17289" s="7">
        <f>Load!C17290</f>
        <v>2016</v>
      </c>
      <c r="D17289" s="12">
        <f>Load!D17290</f>
        <v>42725</v>
      </c>
      <c r="E17289" s="8">
        <f t="shared" si="809"/>
        <v>12</v>
      </c>
      <c r="F17289" s="7">
        <f>Load!E17290</f>
        <v>1</v>
      </c>
      <c r="G17289" s="18">
        <f>SUM(Load!F17290:AU17290)</f>
        <v>6724.1514000000006</v>
      </c>
      <c r="R17289" s="17">
        <f t="shared" si="810"/>
        <v>8629.5095999999976</v>
      </c>
      <c r="S17289" s="6">
        <f t="shared" si="811"/>
        <v>0</v>
      </c>
    </row>
    <row r="17290" spans="3:19" x14ac:dyDescent="0.25">
      <c r="C17290" s="7">
        <f>Load!C17291</f>
        <v>2016</v>
      </c>
      <c r="D17290" s="12">
        <f>Load!D17291</f>
        <v>42725</v>
      </c>
      <c r="E17290" s="8">
        <f t="shared" ref="E17290:E17353" si="812">MONTH(D17290)</f>
        <v>12</v>
      </c>
      <c r="F17290" s="7">
        <f>Load!E17291</f>
        <v>2</v>
      </c>
      <c r="G17290" s="18">
        <f>SUM(Load!F17291:AU17291)</f>
        <v>6591.3007299999999</v>
      </c>
      <c r="R17290" s="17">
        <f t="shared" ref="R17290:R17353" si="813">INDEX($K$9:$P$20,MATCH(E17290,$J$9:$J$20,0),MATCH(C17290,$K$8:$P$8,0))</f>
        <v>8629.5095999999976</v>
      </c>
      <c r="S17290" s="6">
        <f t="shared" ref="S17290:S17353" si="814">IF(G17290&gt;=R17290,1,0)</f>
        <v>0</v>
      </c>
    </row>
    <row r="17291" spans="3:19" x14ac:dyDescent="0.25">
      <c r="C17291" s="7">
        <f>Load!C17292</f>
        <v>2016</v>
      </c>
      <c r="D17291" s="12">
        <f>Load!D17292</f>
        <v>42725</v>
      </c>
      <c r="E17291" s="8">
        <f t="shared" si="812"/>
        <v>12</v>
      </c>
      <c r="F17291" s="7">
        <f>Load!E17292</f>
        <v>3</v>
      </c>
      <c r="G17291" s="18">
        <f>SUM(Load!F17292:AU17292)</f>
        <v>6546.5235599999978</v>
      </c>
      <c r="R17291" s="17">
        <f t="shared" si="813"/>
        <v>8629.5095999999976</v>
      </c>
      <c r="S17291" s="6">
        <f t="shared" si="814"/>
        <v>0</v>
      </c>
    </row>
    <row r="17292" spans="3:19" x14ac:dyDescent="0.25">
      <c r="C17292" s="7">
        <f>Load!C17293</f>
        <v>2016</v>
      </c>
      <c r="D17292" s="12">
        <f>Load!D17293</f>
        <v>42725</v>
      </c>
      <c r="E17292" s="8">
        <f t="shared" si="812"/>
        <v>12</v>
      </c>
      <c r="F17292" s="7">
        <f>Load!E17293</f>
        <v>4</v>
      </c>
      <c r="G17292" s="18">
        <f>SUM(Load!F17293:AU17293)</f>
        <v>6529.11787</v>
      </c>
      <c r="R17292" s="17">
        <f t="shared" si="813"/>
        <v>8629.5095999999976</v>
      </c>
      <c r="S17292" s="6">
        <f t="shared" si="814"/>
        <v>0</v>
      </c>
    </row>
    <row r="17293" spans="3:19" x14ac:dyDescent="0.25">
      <c r="C17293" s="7">
        <f>Load!C17294</f>
        <v>2016</v>
      </c>
      <c r="D17293" s="12">
        <f>Load!D17294</f>
        <v>42725</v>
      </c>
      <c r="E17293" s="8">
        <f t="shared" si="812"/>
        <v>12</v>
      </c>
      <c r="F17293" s="7">
        <f>Load!E17294</f>
        <v>5</v>
      </c>
      <c r="G17293" s="18">
        <f>SUM(Load!F17294:AU17294)</f>
        <v>6589.2862999999998</v>
      </c>
      <c r="R17293" s="17">
        <f t="shared" si="813"/>
        <v>8629.5095999999976</v>
      </c>
      <c r="S17293" s="6">
        <f t="shared" si="814"/>
        <v>0</v>
      </c>
    </row>
    <row r="17294" spans="3:19" x14ac:dyDescent="0.25">
      <c r="C17294" s="7">
        <f>Load!C17295</f>
        <v>2016</v>
      </c>
      <c r="D17294" s="12">
        <f>Load!D17295</f>
        <v>42725</v>
      </c>
      <c r="E17294" s="8">
        <f t="shared" si="812"/>
        <v>12</v>
      </c>
      <c r="F17294" s="7">
        <f>Load!E17295</f>
        <v>6</v>
      </c>
      <c r="G17294" s="18">
        <f>SUM(Load!F17295:AU17295)</f>
        <v>6794.7663699999994</v>
      </c>
      <c r="R17294" s="17">
        <f t="shared" si="813"/>
        <v>8629.5095999999976</v>
      </c>
      <c r="S17294" s="6">
        <f t="shared" si="814"/>
        <v>0</v>
      </c>
    </row>
    <row r="17295" spans="3:19" x14ac:dyDescent="0.25">
      <c r="C17295" s="7">
        <f>Load!C17296</f>
        <v>2016</v>
      </c>
      <c r="D17295" s="12">
        <f>Load!D17296</f>
        <v>42725</v>
      </c>
      <c r="E17295" s="8">
        <f t="shared" si="812"/>
        <v>12</v>
      </c>
      <c r="F17295" s="7">
        <f>Load!E17296</f>
        <v>7</v>
      </c>
      <c r="G17295" s="18">
        <f>SUM(Load!F17296:AU17296)</f>
        <v>7150.5377200000021</v>
      </c>
      <c r="R17295" s="17">
        <f t="shared" si="813"/>
        <v>8629.5095999999976</v>
      </c>
      <c r="S17295" s="6">
        <f t="shared" si="814"/>
        <v>0</v>
      </c>
    </row>
    <row r="17296" spans="3:19" x14ac:dyDescent="0.25">
      <c r="C17296" s="7">
        <f>Load!C17297</f>
        <v>2016</v>
      </c>
      <c r="D17296" s="12">
        <f>Load!D17297</f>
        <v>42725</v>
      </c>
      <c r="E17296" s="8">
        <f t="shared" si="812"/>
        <v>12</v>
      </c>
      <c r="F17296" s="7">
        <f>Load!E17297</f>
        <v>8</v>
      </c>
      <c r="G17296" s="18">
        <f>SUM(Load!F17297:AU17297)</f>
        <v>7666.7190999999993</v>
      </c>
      <c r="R17296" s="17">
        <f t="shared" si="813"/>
        <v>8629.5095999999976</v>
      </c>
      <c r="S17296" s="6">
        <f t="shared" si="814"/>
        <v>0</v>
      </c>
    </row>
    <row r="17297" spans="3:19" x14ac:dyDescent="0.25">
      <c r="C17297" s="7">
        <f>Load!C17298</f>
        <v>2016</v>
      </c>
      <c r="D17297" s="12">
        <f>Load!D17298</f>
        <v>42725</v>
      </c>
      <c r="E17297" s="8">
        <f t="shared" si="812"/>
        <v>12</v>
      </c>
      <c r="F17297" s="7">
        <f>Load!E17298</f>
        <v>9</v>
      </c>
      <c r="G17297" s="18">
        <f>SUM(Load!F17298:AU17298)</f>
        <v>7850.6642699999993</v>
      </c>
      <c r="R17297" s="17">
        <f t="shared" si="813"/>
        <v>8629.5095999999976</v>
      </c>
      <c r="S17297" s="6">
        <f t="shared" si="814"/>
        <v>0</v>
      </c>
    </row>
    <row r="17298" spans="3:19" x14ac:dyDescent="0.25">
      <c r="C17298" s="7">
        <f>Load!C17299</f>
        <v>2016</v>
      </c>
      <c r="D17298" s="12">
        <f>Load!D17299</f>
        <v>42725</v>
      </c>
      <c r="E17298" s="8">
        <f t="shared" si="812"/>
        <v>12</v>
      </c>
      <c r="F17298" s="7">
        <f>Load!E17299</f>
        <v>10</v>
      </c>
      <c r="G17298" s="18">
        <f>SUM(Load!F17299:AU17299)</f>
        <v>7829.4377100000002</v>
      </c>
      <c r="R17298" s="17">
        <f t="shared" si="813"/>
        <v>8629.5095999999976</v>
      </c>
      <c r="S17298" s="6">
        <f t="shared" si="814"/>
        <v>0</v>
      </c>
    </row>
    <row r="17299" spans="3:19" x14ac:dyDescent="0.25">
      <c r="C17299" s="7">
        <f>Load!C17300</f>
        <v>2016</v>
      </c>
      <c r="D17299" s="12">
        <f>Load!D17300</f>
        <v>42725</v>
      </c>
      <c r="E17299" s="8">
        <f t="shared" si="812"/>
        <v>12</v>
      </c>
      <c r="F17299" s="7">
        <f>Load!E17300</f>
        <v>11</v>
      </c>
      <c r="G17299" s="18">
        <f>SUM(Load!F17300:AU17300)</f>
        <v>7805.020319999996</v>
      </c>
      <c r="R17299" s="17">
        <f t="shared" si="813"/>
        <v>8629.5095999999976</v>
      </c>
      <c r="S17299" s="6">
        <f t="shared" si="814"/>
        <v>0</v>
      </c>
    </row>
    <row r="17300" spans="3:19" x14ac:dyDescent="0.25">
      <c r="C17300" s="7">
        <f>Load!C17301</f>
        <v>2016</v>
      </c>
      <c r="D17300" s="12">
        <f>Load!D17301</f>
        <v>42725</v>
      </c>
      <c r="E17300" s="8">
        <f t="shared" si="812"/>
        <v>12</v>
      </c>
      <c r="F17300" s="7">
        <f>Load!E17301</f>
        <v>12</v>
      </c>
      <c r="G17300" s="18">
        <f>SUM(Load!F17301:AU17301)</f>
        <v>7706.81459</v>
      </c>
      <c r="R17300" s="17">
        <f t="shared" si="813"/>
        <v>8629.5095999999976</v>
      </c>
      <c r="S17300" s="6">
        <f t="shared" si="814"/>
        <v>0</v>
      </c>
    </row>
    <row r="17301" spans="3:19" x14ac:dyDescent="0.25">
      <c r="C17301" s="7">
        <f>Load!C17302</f>
        <v>2016</v>
      </c>
      <c r="D17301" s="12">
        <f>Load!D17302</f>
        <v>42725</v>
      </c>
      <c r="E17301" s="8">
        <f t="shared" si="812"/>
        <v>12</v>
      </c>
      <c r="F17301" s="7">
        <f>Load!E17302</f>
        <v>13</v>
      </c>
      <c r="G17301" s="18">
        <f>SUM(Load!F17302:AU17302)</f>
        <v>7704.3020699999988</v>
      </c>
      <c r="R17301" s="17">
        <f t="shared" si="813"/>
        <v>8629.5095999999976</v>
      </c>
      <c r="S17301" s="6">
        <f t="shared" si="814"/>
        <v>0</v>
      </c>
    </row>
    <row r="17302" spans="3:19" x14ac:dyDescent="0.25">
      <c r="C17302" s="7">
        <f>Load!C17303</f>
        <v>2016</v>
      </c>
      <c r="D17302" s="12">
        <f>Load!D17303</f>
        <v>42725</v>
      </c>
      <c r="E17302" s="8">
        <f t="shared" si="812"/>
        <v>12</v>
      </c>
      <c r="F17302" s="7">
        <f>Load!E17303</f>
        <v>14</v>
      </c>
      <c r="G17302" s="18">
        <f>SUM(Load!F17303:AU17303)</f>
        <v>7715.7957999999999</v>
      </c>
      <c r="R17302" s="17">
        <f t="shared" si="813"/>
        <v>8629.5095999999976</v>
      </c>
      <c r="S17302" s="6">
        <f t="shared" si="814"/>
        <v>0</v>
      </c>
    </row>
    <row r="17303" spans="3:19" x14ac:dyDescent="0.25">
      <c r="C17303" s="7">
        <f>Load!C17304</f>
        <v>2016</v>
      </c>
      <c r="D17303" s="12">
        <f>Load!D17304</f>
        <v>42725</v>
      </c>
      <c r="E17303" s="8">
        <f t="shared" si="812"/>
        <v>12</v>
      </c>
      <c r="F17303" s="7">
        <f>Load!E17304</f>
        <v>15</v>
      </c>
      <c r="G17303" s="18">
        <f>SUM(Load!F17304:AU17304)</f>
        <v>7717.9369399999987</v>
      </c>
      <c r="R17303" s="17">
        <f t="shared" si="813"/>
        <v>8629.5095999999976</v>
      </c>
      <c r="S17303" s="6">
        <f t="shared" si="814"/>
        <v>0</v>
      </c>
    </row>
    <row r="17304" spans="3:19" x14ac:dyDescent="0.25">
      <c r="C17304" s="7">
        <f>Load!C17305</f>
        <v>2016</v>
      </c>
      <c r="D17304" s="12">
        <f>Load!D17305</f>
        <v>42725</v>
      </c>
      <c r="E17304" s="8">
        <f t="shared" si="812"/>
        <v>12</v>
      </c>
      <c r="F17304" s="7">
        <f>Load!E17305</f>
        <v>16</v>
      </c>
      <c r="G17304" s="18">
        <f>SUM(Load!F17305:AU17305)</f>
        <v>7775.8813300000002</v>
      </c>
      <c r="R17304" s="17">
        <f t="shared" si="813"/>
        <v>8629.5095999999976</v>
      </c>
      <c r="S17304" s="6">
        <f t="shared" si="814"/>
        <v>0</v>
      </c>
    </row>
    <row r="17305" spans="3:19" x14ac:dyDescent="0.25">
      <c r="C17305" s="7">
        <f>Load!C17306</f>
        <v>2016</v>
      </c>
      <c r="D17305" s="12">
        <f>Load!D17306</f>
        <v>42725</v>
      </c>
      <c r="E17305" s="8">
        <f t="shared" si="812"/>
        <v>12</v>
      </c>
      <c r="F17305" s="7">
        <f>Load!E17306</f>
        <v>17</v>
      </c>
      <c r="G17305" s="18">
        <f>SUM(Load!F17306:AU17306)</f>
        <v>8089.7966700000006</v>
      </c>
      <c r="R17305" s="17">
        <f t="shared" si="813"/>
        <v>8629.5095999999976</v>
      </c>
      <c r="S17305" s="6">
        <f t="shared" si="814"/>
        <v>0</v>
      </c>
    </row>
    <row r="17306" spans="3:19" x14ac:dyDescent="0.25">
      <c r="C17306" s="7">
        <f>Load!C17307</f>
        <v>2016</v>
      </c>
      <c r="D17306" s="12">
        <f>Load!D17307</f>
        <v>42725</v>
      </c>
      <c r="E17306" s="8">
        <f t="shared" si="812"/>
        <v>12</v>
      </c>
      <c r="F17306" s="7">
        <f>Load!E17307</f>
        <v>18</v>
      </c>
      <c r="G17306" s="18">
        <f>SUM(Load!F17307:AU17307)</f>
        <v>8310.0490000000009</v>
      </c>
      <c r="R17306" s="17">
        <f t="shared" si="813"/>
        <v>8629.5095999999976</v>
      </c>
      <c r="S17306" s="6">
        <f t="shared" si="814"/>
        <v>0</v>
      </c>
    </row>
    <row r="17307" spans="3:19" x14ac:dyDescent="0.25">
      <c r="C17307" s="7">
        <f>Load!C17308</f>
        <v>2016</v>
      </c>
      <c r="D17307" s="12">
        <f>Load!D17308</f>
        <v>42725</v>
      </c>
      <c r="E17307" s="8">
        <f t="shared" si="812"/>
        <v>12</v>
      </c>
      <c r="F17307" s="7">
        <f>Load!E17308</f>
        <v>19</v>
      </c>
      <c r="G17307" s="18">
        <f>SUM(Load!F17308:AU17308)</f>
        <v>8120.926910000001</v>
      </c>
      <c r="R17307" s="17">
        <f t="shared" si="813"/>
        <v>8629.5095999999976</v>
      </c>
      <c r="S17307" s="6">
        <f t="shared" si="814"/>
        <v>0</v>
      </c>
    </row>
    <row r="17308" spans="3:19" x14ac:dyDescent="0.25">
      <c r="C17308" s="7">
        <f>Load!C17309</f>
        <v>2016</v>
      </c>
      <c r="D17308" s="12">
        <f>Load!D17309</f>
        <v>42725</v>
      </c>
      <c r="E17308" s="8">
        <f t="shared" si="812"/>
        <v>12</v>
      </c>
      <c r="F17308" s="7">
        <f>Load!E17309</f>
        <v>20</v>
      </c>
      <c r="G17308" s="18">
        <f>SUM(Load!F17309:AU17309)</f>
        <v>8050.6923800000004</v>
      </c>
      <c r="R17308" s="17">
        <f t="shared" si="813"/>
        <v>8629.5095999999976</v>
      </c>
      <c r="S17308" s="6">
        <f t="shared" si="814"/>
        <v>0</v>
      </c>
    </row>
    <row r="17309" spans="3:19" x14ac:dyDescent="0.25">
      <c r="C17309" s="7">
        <f>Load!C17310</f>
        <v>2016</v>
      </c>
      <c r="D17309" s="12">
        <f>Load!D17310</f>
        <v>42725</v>
      </c>
      <c r="E17309" s="8">
        <f t="shared" si="812"/>
        <v>12</v>
      </c>
      <c r="F17309" s="7">
        <f>Load!E17310</f>
        <v>21</v>
      </c>
      <c r="G17309" s="18">
        <f>SUM(Load!F17310:AU17310)</f>
        <v>7923.2739300000012</v>
      </c>
      <c r="R17309" s="17">
        <f t="shared" si="813"/>
        <v>8629.5095999999976</v>
      </c>
      <c r="S17309" s="6">
        <f t="shared" si="814"/>
        <v>0</v>
      </c>
    </row>
    <row r="17310" spans="3:19" x14ac:dyDescent="0.25">
      <c r="C17310" s="7">
        <f>Load!C17311</f>
        <v>2016</v>
      </c>
      <c r="D17310" s="12">
        <f>Load!D17311</f>
        <v>42725</v>
      </c>
      <c r="E17310" s="8">
        <f t="shared" si="812"/>
        <v>12</v>
      </c>
      <c r="F17310" s="7">
        <f>Load!E17311</f>
        <v>22</v>
      </c>
      <c r="G17310" s="18">
        <f>SUM(Load!F17311:AU17311)</f>
        <v>7734.7485099999994</v>
      </c>
      <c r="R17310" s="17">
        <f t="shared" si="813"/>
        <v>8629.5095999999976</v>
      </c>
      <c r="S17310" s="6">
        <f t="shared" si="814"/>
        <v>0</v>
      </c>
    </row>
    <row r="17311" spans="3:19" x14ac:dyDescent="0.25">
      <c r="C17311" s="7">
        <f>Load!C17312</f>
        <v>2016</v>
      </c>
      <c r="D17311" s="12">
        <f>Load!D17312</f>
        <v>42725</v>
      </c>
      <c r="E17311" s="8">
        <f t="shared" si="812"/>
        <v>12</v>
      </c>
      <c r="F17311" s="7">
        <f>Load!E17312</f>
        <v>23</v>
      </c>
      <c r="G17311" s="18">
        <f>SUM(Load!F17312:AU17312)</f>
        <v>7377.0563899999997</v>
      </c>
      <c r="R17311" s="17">
        <f t="shared" si="813"/>
        <v>8629.5095999999976</v>
      </c>
      <c r="S17311" s="6">
        <f t="shared" si="814"/>
        <v>0</v>
      </c>
    </row>
    <row r="17312" spans="3:19" x14ac:dyDescent="0.25">
      <c r="C17312" s="7">
        <f>Load!C17313</f>
        <v>2016</v>
      </c>
      <c r="D17312" s="12">
        <f>Load!D17313</f>
        <v>42725</v>
      </c>
      <c r="E17312" s="8">
        <f t="shared" si="812"/>
        <v>12</v>
      </c>
      <c r="F17312" s="7">
        <f>Load!E17313</f>
        <v>24</v>
      </c>
      <c r="G17312" s="18">
        <f>SUM(Load!F17313:AU17313)</f>
        <v>6975.4404099999992</v>
      </c>
      <c r="R17312" s="17">
        <f t="shared" si="813"/>
        <v>8629.5095999999976</v>
      </c>
      <c r="S17312" s="6">
        <f t="shared" si="814"/>
        <v>0</v>
      </c>
    </row>
    <row r="17313" spans="3:19" x14ac:dyDescent="0.25">
      <c r="C17313" s="7">
        <f>Load!C17314</f>
        <v>2016</v>
      </c>
      <c r="D17313" s="12">
        <f>Load!D17314</f>
        <v>42726</v>
      </c>
      <c r="E17313" s="8">
        <f t="shared" si="812"/>
        <v>12</v>
      </c>
      <c r="F17313" s="7">
        <f>Load!E17314</f>
        <v>1</v>
      </c>
      <c r="G17313" s="18">
        <f>SUM(Load!F17314:AU17314)</f>
        <v>6679.7341299999998</v>
      </c>
      <c r="R17313" s="17">
        <f t="shared" si="813"/>
        <v>8629.5095999999976</v>
      </c>
      <c r="S17313" s="6">
        <f t="shared" si="814"/>
        <v>0</v>
      </c>
    </row>
    <row r="17314" spans="3:19" x14ac:dyDescent="0.25">
      <c r="C17314" s="7">
        <f>Load!C17315</f>
        <v>2016</v>
      </c>
      <c r="D17314" s="12">
        <f>Load!D17315</f>
        <v>42726</v>
      </c>
      <c r="E17314" s="8">
        <f t="shared" si="812"/>
        <v>12</v>
      </c>
      <c r="F17314" s="7">
        <f>Load!E17315</f>
        <v>2</v>
      </c>
      <c r="G17314" s="18">
        <f>SUM(Load!F17315:AU17315)</f>
        <v>6524.8759</v>
      </c>
      <c r="R17314" s="17">
        <f t="shared" si="813"/>
        <v>8629.5095999999976</v>
      </c>
      <c r="S17314" s="6">
        <f t="shared" si="814"/>
        <v>0</v>
      </c>
    </row>
    <row r="17315" spans="3:19" x14ac:dyDescent="0.25">
      <c r="C17315" s="7">
        <f>Load!C17316</f>
        <v>2016</v>
      </c>
      <c r="D17315" s="12">
        <f>Load!D17316</f>
        <v>42726</v>
      </c>
      <c r="E17315" s="8">
        <f t="shared" si="812"/>
        <v>12</v>
      </c>
      <c r="F17315" s="7">
        <f>Load!E17316</f>
        <v>3</v>
      </c>
      <c r="G17315" s="18">
        <f>SUM(Load!F17316:AU17316)</f>
        <v>6442.7751500000013</v>
      </c>
      <c r="R17315" s="17">
        <f t="shared" si="813"/>
        <v>8629.5095999999976</v>
      </c>
      <c r="S17315" s="6">
        <f t="shared" si="814"/>
        <v>0</v>
      </c>
    </row>
    <row r="17316" spans="3:19" x14ac:dyDescent="0.25">
      <c r="C17316" s="7">
        <f>Load!C17317</f>
        <v>2016</v>
      </c>
      <c r="D17316" s="12">
        <f>Load!D17317</f>
        <v>42726</v>
      </c>
      <c r="E17316" s="8">
        <f t="shared" si="812"/>
        <v>12</v>
      </c>
      <c r="F17316" s="7">
        <f>Load!E17317</f>
        <v>4</v>
      </c>
      <c r="G17316" s="18">
        <f>SUM(Load!F17317:AU17317)</f>
        <v>6398.3884600000001</v>
      </c>
      <c r="R17316" s="17">
        <f t="shared" si="813"/>
        <v>8629.5095999999976</v>
      </c>
      <c r="S17316" s="6">
        <f t="shared" si="814"/>
        <v>0</v>
      </c>
    </row>
    <row r="17317" spans="3:19" x14ac:dyDescent="0.25">
      <c r="C17317" s="7">
        <f>Load!C17318</f>
        <v>2016</v>
      </c>
      <c r="D17317" s="12">
        <f>Load!D17318</f>
        <v>42726</v>
      </c>
      <c r="E17317" s="8">
        <f t="shared" si="812"/>
        <v>12</v>
      </c>
      <c r="F17317" s="7">
        <f>Load!E17318</f>
        <v>5</v>
      </c>
      <c r="G17317" s="18">
        <f>SUM(Load!F17318:AU17318)</f>
        <v>6412.2438899999997</v>
      </c>
      <c r="R17317" s="17">
        <f t="shared" si="813"/>
        <v>8629.5095999999976</v>
      </c>
      <c r="S17317" s="6">
        <f t="shared" si="814"/>
        <v>0</v>
      </c>
    </row>
    <row r="17318" spans="3:19" x14ac:dyDescent="0.25">
      <c r="C17318" s="7">
        <f>Load!C17319</f>
        <v>2016</v>
      </c>
      <c r="D17318" s="12">
        <f>Load!D17319</f>
        <v>42726</v>
      </c>
      <c r="E17318" s="8">
        <f t="shared" si="812"/>
        <v>12</v>
      </c>
      <c r="F17318" s="7">
        <f>Load!E17319</f>
        <v>6</v>
      </c>
      <c r="G17318" s="18">
        <f>SUM(Load!F17319:AU17319)</f>
        <v>6548.9651699999986</v>
      </c>
      <c r="R17318" s="17">
        <f t="shared" si="813"/>
        <v>8629.5095999999976</v>
      </c>
      <c r="S17318" s="6">
        <f t="shared" si="814"/>
        <v>0</v>
      </c>
    </row>
    <row r="17319" spans="3:19" x14ac:dyDescent="0.25">
      <c r="C17319" s="7">
        <f>Load!C17320</f>
        <v>2016</v>
      </c>
      <c r="D17319" s="12">
        <f>Load!D17320</f>
        <v>42726</v>
      </c>
      <c r="E17319" s="8">
        <f t="shared" si="812"/>
        <v>12</v>
      </c>
      <c r="F17319" s="7">
        <f>Load!E17320</f>
        <v>7</v>
      </c>
      <c r="G17319" s="18">
        <f>SUM(Load!F17320:AU17320)</f>
        <v>6948.7966099999976</v>
      </c>
      <c r="R17319" s="17">
        <f t="shared" si="813"/>
        <v>8629.5095999999976</v>
      </c>
      <c r="S17319" s="6">
        <f t="shared" si="814"/>
        <v>0</v>
      </c>
    </row>
    <row r="17320" spans="3:19" x14ac:dyDescent="0.25">
      <c r="C17320" s="7">
        <f>Load!C17321</f>
        <v>2016</v>
      </c>
      <c r="D17320" s="12">
        <f>Load!D17321</f>
        <v>42726</v>
      </c>
      <c r="E17320" s="8">
        <f t="shared" si="812"/>
        <v>12</v>
      </c>
      <c r="F17320" s="7">
        <f>Load!E17321</f>
        <v>8</v>
      </c>
      <c r="G17320" s="18">
        <f>SUM(Load!F17321:AU17321)</f>
        <v>7480.1174899999987</v>
      </c>
      <c r="R17320" s="17">
        <f t="shared" si="813"/>
        <v>8629.5095999999976</v>
      </c>
      <c r="S17320" s="6">
        <f t="shared" si="814"/>
        <v>0</v>
      </c>
    </row>
    <row r="17321" spans="3:19" x14ac:dyDescent="0.25">
      <c r="C17321" s="7">
        <f>Load!C17322</f>
        <v>2016</v>
      </c>
      <c r="D17321" s="12">
        <f>Load!D17322</f>
        <v>42726</v>
      </c>
      <c r="E17321" s="8">
        <f t="shared" si="812"/>
        <v>12</v>
      </c>
      <c r="F17321" s="7">
        <f>Load!E17322</f>
        <v>9</v>
      </c>
      <c r="G17321" s="18">
        <f>SUM(Load!F17322:AU17322)</f>
        <v>7735.1984300000004</v>
      </c>
      <c r="R17321" s="17">
        <f t="shared" si="813"/>
        <v>8629.5095999999976</v>
      </c>
      <c r="S17321" s="6">
        <f t="shared" si="814"/>
        <v>0</v>
      </c>
    </row>
    <row r="17322" spans="3:19" x14ac:dyDescent="0.25">
      <c r="C17322" s="7">
        <f>Load!C17323</f>
        <v>2016</v>
      </c>
      <c r="D17322" s="12">
        <f>Load!D17323</f>
        <v>42726</v>
      </c>
      <c r="E17322" s="8">
        <f t="shared" si="812"/>
        <v>12</v>
      </c>
      <c r="F17322" s="7">
        <f>Load!E17323</f>
        <v>10</v>
      </c>
      <c r="G17322" s="18">
        <f>SUM(Load!F17323:AU17323)</f>
        <v>7643.636410000001</v>
      </c>
      <c r="R17322" s="17">
        <f t="shared" si="813"/>
        <v>8629.5095999999976</v>
      </c>
      <c r="S17322" s="6">
        <f t="shared" si="814"/>
        <v>0</v>
      </c>
    </row>
    <row r="17323" spans="3:19" x14ac:dyDescent="0.25">
      <c r="C17323" s="7">
        <f>Load!C17324</f>
        <v>2016</v>
      </c>
      <c r="D17323" s="12">
        <f>Load!D17324</f>
        <v>42726</v>
      </c>
      <c r="E17323" s="8">
        <f t="shared" si="812"/>
        <v>12</v>
      </c>
      <c r="F17323" s="7">
        <f>Load!E17324</f>
        <v>11</v>
      </c>
      <c r="G17323" s="18">
        <f>SUM(Load!F17324:AU17324)</f>
        <v>7661.7852599999997</v>
      </c>
      <c r="R17323" s="17">
        <f t="shared" si="813"/>
        <v>8629.5095999999976</v>
      </c>
      <c r="S17323" s="6">
        <f t="shared" si="814"/>
        <v>0</v>
      </c>
    </row>
    <row r="17324" spans="3:19" x14ac:dyDescent="0.25">
      <c r="C17324" s="7">
        <f>Load!C17325</f>
        <v>2016</v>
      </c>
      <c r="D17324" s="12">
        <f>Load!D17325</f>
        <v>42726</v>
      </c>
      <c r="E17324" s="8">
        <f t="shared" si="812"/>
        <v>12</v>
      </c>
      <c r="F17324" s="7">
        <f>Load!E17325</f>
        <v>12</v>
      </c>
      <c r="G17324" s="18">
        <f>SUM(Load!F17325:AU17325)</f>
        <v>7664.3275500000018</v>
      </c>
      <c r="R17324" s="17">
        <f t="shared" si="813"/>
        <v>8629.5095999999976</v>
      </c>
      <c r="S17324" s="6">
        <f t="shared" si="814"/>
        <v>0</v>
      </c>
    </row>
    <row r="17325" spans="3:19" x14ac:dyDescent="0.25">
      <c r="C17325" s="7">
        <f>Load!C17326</f>
        <v>2016</v>
      </c>
      <c r="D17325" s="12">
        <f>Load!D17326</f>
        <v>42726</v>
      </c>
      <c r="E17325" s="8">
        <f t="shared" si="812"/>
        <v>12</v>
      </c>
      <c r="F17325" s="7">
        <f>Load!E17326</f>
        <v>13</v>
      </c>
      <c r="G17325" s="18">
        <f>SUM(Load!F17326:AU17326)</f>
        <v>7629.6777400000001</v>
      </c>
      <c r="R17325" s="17">
        <f t="shared" si="813"/>
        <v>8629.5095999999976</v>
      </c>
      <c r="S17325" s="6">
        <f t="shared" si="814"/>
        <v>0</v>
      </c>
    </row>
    <row r="17326" spans="3:19" x14ac:dyDescent="0.25">
      <c r="C17326" s="7">
        <f>Load!C17327</f>
        <v>2016</v>
      </c>
      <c r="D17326" s="12">
        <f>Load!D17327</f>
        <v>42726</v>
      </c>
      <c r="E17326" s="8">
        <f t="shared" si="812"/>
        <v>12</v>
      </c>
      <c r="F17326" s="7">
        <f>Load!E17327</f>
        <v>14</v>
      </c>
      <c r="G17326" s="18">
        <f>SUM(Load!F17327:AU17327)</f>
        <v>7638.2227699999994</v>
      </c>
      <c r="R17326" s="17">
        <f t="shared" si="813"/>
        <v>8629.5095999999976</v>
      </c>
      <c r="S17326" s="6">
        <f t="shared" si="814"/>
        <v>0</v>
      </c>
    </row>
    <row r="17327" spans="3:19" x14ac:dyDescent="0.25">
      <c r="C17327" s="7">
        <f>Load!C17328</f>
        <v>2016</v>
      </c>
      <c r="D17327" s="12">
        <f>Load!D17328</f>
        <v>42726</v>
      </c>
      <c r="E17327" s="8">
        <f t="shared" si="812"/>
        <v>12</v>
      </c>
      <c r="F17327" s="7">
        <f>Load!E17328</f>
        <v>15</v>
      </c>
      <c r="G17327" s="18">
        <f>SUM(Load!F17328:AU17328)</f>
        <v>7658.2655300000033</v>
      </c>
      <c r="R17327" s="17">
        <f t="shared" si="813"/>
        <v>8629.5095999999976</v>
      </c>
      <c r="S17327" s="6">
        <f t="shared" si="814"/>
        <v>0</v>
      </c>
    </row>
    <row r="17328" spans="3:19" x14ac:dyDescent="0.25">
      <c r="C17328" s="7">
        <f>Load!C17329</f>
        <v>2016</v>
      </c>
      <c r="D17328" s="12">
        <f>Load!D17329</f>
        <v>42726</v>
      </c>
      <c r="E17328" s="8">
        <f t="shared" si="812"/>
        <v>12</v>
      </c>
      <c r="F17328" s="7">
        <f>Load!E17329</f>
        <v>16</v>
      </c>
      <c r="G17328" s="18">
        <f>SUM(Load!F17329:AU17329)</f>
        <v>7741.5230300000021</v>
      </c>
      <c r="R17328" s="17">
        <f t="shared" si="813"/>
        <v>8629.5095999999976</v>
      </c>
      <c r="S17328" s="6">
        <f t="shared" si="814"/>
        <v>0</v>
      </c>
    </row>
    <row r="17329" spans="3:19" x14ac:dyDescent="0.25">
      <c r="C17329" s="7">
        <f>Load!C17330</f>
        <v>2016</v>
      </c>
      <c r="D17329" s="12">
        <f>Load!D17330</f>
        <v>42726</v>
      </c>
      <c r="E17329" s="8">
        <f t="shared" si="812"/>
        <v>12</v>
      </c>
      <c r="F17329" s="7">
        <f>Load!E17330</f>
        <v>17</v>
      </c>
      <c r="G17329" s="18">
        <f>SUM(Load!F17330:AU17330)</f>
        <v>8010.2461199999989</v>
      </c>
      <c r="R17329" s="17">
        <f t="shared" si="813"/>
        <v>8629.5095999999976</v>
      </c>
      <c r="S17329" s="6">
        <f t="shared" si="814"/>
        <v>0</v>
      </c>
    </row>
    <row r="17330" spans="3:19" x14ac:dyDescent="0.25">
      <c r="C17330" s="7">
        <f>Load!C17331</f>
        <v>2016</v>
      </c>
      <c r="D17330" s="12">
        <f>Load!D17331</f>
        <v>42726</v>
      </c>
      <c r="E17330" s="8">
        <f t="shared" si="812"/>
        <v>12</v>
      </c>
      <c r="F17330" s="7">
        <f>Load!E17331</f>
        <v>18</v>
      </c>
      <c r="G17330" s="18">
        <f>SUM(Load!F17331:AU17331)</f>
        <v>8205.8736600000011</v>
      </c>
      <c r="R17330" s="17">
        <f t="shared" si="813"/>
        <v>8629.5095999999976</v>
      </c>
      <c r="S17330" s="6">
        <f t="shared" si="814"/>
        <v>0</v>
      </c>
    </row>
    <row r="17331" spans="3:19" x14ac:dyDescent="0.25">
      <c r="C17331" s="7">
        <f>Load!C17332</f>
        <v>2016</v>
      </c>
      <c r="D17331" s="12">
        <f>Load!D17332</f>
        <v>42726</v>
      </c>
      <c r="E17331" s="8">
        <f t="shared" si="812"/>
        <v>12</v>
      </c>
      <c r="F17331" s="7">
        <f>Load!E17332</f>
        <v>19</v>
      </c>
      <c r="G17331" s="18">
        <f>SUM(Load!F17332:AU17332)</f>
        <v>8017.3579199999986</v>
      </c>
      <c r="R17331" s="17">
        <f t="shared" si="813"/>
        <v>8629.5095999999976</v>
      </c>
      <c r="S17331" s="6">
        <f t="shared" si="814"/>
        <v>0</v>
      </c>
    </row>
    <row r="17332" spans="3:19" x14ac:dyDescent="0.25">
      <c r="C17332" s="7">
        <f>Load!C17333</f>
        <v>2016</v>
      </c>
      <c r="D17332" s="12">
        <f>Load!D17333</f>
        <v>42726</v>
      </c>
      <c r="E17332" s="8">
        <f t="shared" si="812"/>
        <v>12</v>
      </c>
      <c r="F17332" s="7">
        <f>Load!E17333</f>
        <v>20</v>
      </c>
      <c r="G17332" s="18">
        <f>SUM(Load!F17333:AU17333)</f>
        <v>7964.3040400000009</v>
      </c>
      <c r="R17332" s="17">
        <f t="shared" si="813"/>
        <v>8629.5095999999976</v>
      </c>
      <c r="S17332" s="6">
        <f t="shared" si="814"/>
        <v>0</v>
      </c>
    </row>
    <row r="17333" spans="3:19" x14ac:dyDescent="0.25">
      <c r="C17333" s="7">
        <f>Load!C17334</f>
        <v>2016</v>
      </c>
      <c r="D17333" s="12">
        <f>Load!D17334</f>
        <v>42726</v>
      </c>
      <c r="E17333" s="8">
        <f t="shared" si="812"/>
        <v>12</v>
      </c>
      <c r="F17333" s="7">
        <f>Load!E17334</f>
        <v>21</v>
      </c>
      <c r="G17333" s="18">
        <f>SUM(Load!F17334:AU17334)</f>
        <v>7849.4191299999984</v>
      </c>
      <c r="R17333" s="17">
        <f t="shared" si="813"/>
        <v>8629.5095999999976</v>
      </c>
      <c r="S17333" s="6">
        <f t="shared" si="814"/>
        <v>0</v>
      </c>
    </row>
    <row r="17334" spans="3:19" x14ac:dyDescent="0.25">
      <c r="C17334" s="7">
        <f>Load!C17335</f>
        <v>2016</v>
      </c>
      <c r="D17334" s="12">
        <f>Load!D17335</f>
        <v>42726</v>
      </c>
      <c r="E17334" s="8">
        <f t="shared" si="812"/>
        <v>12</v>
      </c>
      <c r="F17334" s="7">
        <f>Load!E17335</f>
        <v>22</v>
      </c>
      <c r="G17334" s="18">
        <f>SUM(Load!F17335:AU17335)</f>
        <v>7619.2362899999989</v>
      </c>
      <c r="R17334" s="17">
        <f t="shared" si="813"/>
        <v>8629.5095999999976</v>
      </c>
      <c r="S17334" s="6">
        <f t="shared" si="814"/>
        <v>0</v>
      </c>
    </row>
    <row r="17335" spans="3:19" x14ac:dyDescent="0.25">
      <c r="C17335" s="7">
        <f>Load!C17336</f>
        <v>2016</v>
      </c>
      <c r="D17335" s="12">
        <f>Load!D17336</f>
        <v>42726</v>
      </c>
      <c r="E17335" s="8">
        <f t="shared" si="812"/>
        <v>12</v>
      </c>
      <c r="F17335" s="7">
        <f>Load!E17336</f>
        <v>23</v>
      </c>
      <c r="G17335" s="18">
        <f>SUM(Load!F17336:AU17336)</f>
        <v>7341.0273399999969</v>
      </c>
      <c r="R17335" s="17">
        <f t="shared" si="813"/>
        <v>8629.5095999999976</v>
      </c>
      <c r="S17335" s="6">
        <f t="shared" si="814"/>
        <v>0</v>
      </c>
    </row>
    <row r="17336" spans="3:19" x14ac:dyDescent="0.25">
      <c r="C17336" s="7">
        <f>Load!C17337</f>
        <v>2016</v>
      </c>
      <c r="D17336" s="12">
        <f>Load!D17337</f>
        <v>42726</v>
      </c>
      <c r="E17336" s="8">
        <f t="shared" si="812"/>
        <v>12</v>
      </c>
      <c r="F17336" s="7">
        <f>Load!E17337</f>
        <v>24</v>
      </c>
      <c r="G17336" s="18">
        <f>SUM(Load!F17337:AU17337)</f>
        <v>6979.3137099999994</v>
      </c>
      <c r="R17336" s="17">
        <f t="shared" si="813"/>
        <v>8629.5095999999976</v>
      </c>
      <c r="S17336" s="6">
        <f t="shared" si="814"/>
        <v>0</v>
      </c>
    </row>
    <row r="17337" spans="3:19" x14ac:dyDescent="0.25">
      <c r="C17337" s="7">
        <f>Load!C17338</f>
        <v>2016</v>
      </c>
      <c r="D17337" s="12">
        <f>Load!D17338</f>
        <v>42727</v>
      </c>
      <c r="E17337" s="8">
        <f t="shared" si="812"/>
        <v>12</v>
      </c>
      <c r="F17337" s="7">
        <f>Load!E17338</f>
        <v>1</v>
      </c>
      <c r="G17337" s="18">
        <f>SUM(Load!F17338:AU17338)</f>
        <v>6736.422520000001</v>
      </c>
      <c r="R17337" s="17">
        <f t="shared" si="813"/>
        <v>8629.5095999999976</v>
      </c>
      <c r="S17337" s="6">
        <f t="shared" si="814"/>
        <v>0</v>
      </c>
    </row>
    <row r="17338" spans="3:19" x14ac:dyDescent="0.25">
      <c r="C17338" s="7">
        <f>Load!C17339</f>
        <v>2016</v>
      </c>
      <c r="D17338" s="12">
        <f>Load!D17339</f>
        <v>42727</v>
      </c>
      <c r="E17338" s="8">
        <f t="shared" si="812"/>
        <v>12</v>
      </c>
      <c r="F17338" s="7">
        <f>Load!E17339</f>
        <v>2</v>
      </c>
      <c r="G17338" s="18">
        <f>SUM(Load!F17339:AU17339)</f>
        <v>6581.6688300000014</v>
      </c>
      <c r="R17338" s="17">
        <f t="shared" si="813"/>
        <v>8629.5095999999976</v>
      </c>
      <c r="S17338" s="6">
        <f t="shared" si="814"/>
        <v>0</v>
      </c>
    </row>
    <row r="17339" spans="3:19" x14ac:dyDescent="0.25">
      <c r="C17339" s="7">
        <f>Load!C17340</f>
        <v>2016</v>
      </c>
      <c r="D17339" s="12">
        <f>Load!D17340</f>
        <v>42727</v>
      </c>
      <c r="E17339" s="8">
        <f t="shared" si="812"/>
        <v>12</v>
      </c>
      <c r="F17339" s="7">
        <f>Load!E17340</f>
        <v>3</v>
      </c>
      <c r="G17339" s="18">
        <f>SUM(Load!F17340:AU17340)</f>
        <v>6481.7284100000006</v>
      </c>
      <c r="R17339" s="17">
        <f t="shared" si="813"/>
        <v>8629.5095999999976</v>
      </c>
      <c r="S17339" s="6">
        <f t="shared" si="814"/>
        <v>0</v>
      </c>
    </row>
    <row r="17340" spans="3:19" x14ac:dyDescent="0.25">
      <c r="C17340" s="7">
        <f>Load!C17341</f>
        <v>2016</v>
      </c>
      <c r="D17340" s="12">
        <f>Load!D17341</f>
        <v>42727</v>
      </c>
      <c r="E17340" s="8">
        <f t="shared" si="812"/>
        <v>12</v>
      </c>
      <c r="F17340" s="7">
        <f>Load!E17341</f>
        <v>4</v>
      </c>
      <c r="G17340" s="18">
        <f>SUM(Load!F17341:AU17341)</f>
        <v>6490.9542999999994</v>
      </c>
      <c r="R17340" s="17">
        <f t="shared" si="813"/>
        <v>8629.5095999999976</v>
      </c>
      <c r="S17340" s="6">
        <f t="shared" si="814"/>
        <v>0</v>
      </c>
    </row>
    <row r="17341" spans="3:19" x14ac:dyDescent="0.25">
      <c r="C17341" s="7">
        <f>Load!C17342</f>
        <v>2016</v>
      </c>
      <c r="D17341" s="12">
        <f>Load!D17342</f>
        <v>42727</v>
      </c>
      <c r="E17341" s="8">
        <f t="shared" si="812"/>
        <v>12</v>
      </c>
      <c r="F17341" s="7">
        <f>Load!E17342</f>
        <v>5</v>
      </c>
      <c r="G17341" s="18">
        <f>SUM(Load!F17342:AU17342)</f>
        <v>6507.5931299999993</v>
      </c>
      <c r="R17341" s="17">
        <f t="shared" si="813"/>
        <v>8629.5095999999976</v>
      </c>
      <c r="S17341" s="6">
        <f t="shared" si="814"/>
        <v>0</v>
      </c>
    </row>
    <row r="17342" spans="3:19" x14ac:dyDescent="0.25">
      <c r="C17342" s="7">
        <f>Load!C17343</f>
        <v>2016</v>
      </c>
      <c r="D17342" s="12">
        <f>Load!D17343</f>
        <v>42727</v>
      </c>
      <c r="E17342" s="8">
        <f t="shared" si="812"/>
        <v>12</v>
      </c>
      <c r="F17342" s="7">
        <f>Load!E17343</f>
        <v>6</v>
      </c>
      <c r="G17342" s="18">
        <f>SUM(Load!F17343:AU17343)</f>
        <v>6674.6293800000003</v>
      </c>
      <c r="R17342" s="17">
        <f t="shared" si="813"/>
        <v>8629.5095999999976</v>
      </c>
      <c r="S17342" s="6">
        <f t="shared" si="814"/>
        <v>0</v>
      </c>
    </row>
    <row r="17343" spans="3:19" x14ac:dyDescent="0.25">
      <c r="C17343" s="7">
        <f>Load!C17344</f>
        <v>2016</v>
      </c>
      <c r="D17343" s="12">
        <f>Load!D17344</f>
        <v>42727</v>
      </c>
      <c r="E17343" s="8">
        <f t="shared" si="812"/>
        <v>12</v>
      </c>
      <c r="F17343" s="7">
        <f>Load!E17344</f>
        <v>7</v>
      </c>
      <c r="G17343" s="18">
        <f>SUM(Load!F17344:AU17344)</f>
        <v>6916.6473000000015</v>
      </c>
      <c r="R17343" s="17">
        <f t="shared" si="813"/>
        <v>8629.5095999999976</v>
      </c>
      <c r="S17343" s="6">
        <f t="shared" si="814"/>
        <v>0</v>
      </c>
    </row>
    <row r="17344" spans="3:19" x14ac:dyDescent="0.25">
      <c r="C17344" s="7">
        <f>Load!C17345</f>
        <v>2016</v>
      </c>
      <c r="D17344" s="12">
        <f>Load!D17345</f>
        <v>42727</v>
      </c>
      <c r="E17344" s="8">
        <f t="shared" si="812"/>
        <v>12</v>
      </c>
      <c r="F17344" s="7">
        <f>Load!E17345</f>
        <v>8</v>
      </c>
      <c r="G17344" s="18">
        <f>SUM(Load!F17345:AU17345)</f>
        <v>7361.457309999998</v>
      </c>
      <c r="R17344" s="17">
        <f t="shared" si="813"/>
        <v>8629.5095999999976</v>
      </c>
      <c r="S17344" s="6">
        <f t="shared" si="814"/>
        <v>0</v>
      </c>
    </row>
    <row r="17345" spans="3:19" x14ac:dyDescent="0.25">
      <c r="C17345" s="7">
        <f>Load!C17346</f>
        <v>2016</v>
      </c>
      <c r="D17345" s="12">
        <f>Load!D17346</f>
        <v>42727</v>
      </c>
      <c r="E17345" s="8">
        <f t="shared" si="812"/>
        <v>12</v>
      </c>
      <c r="F17345" s="7">
        <f>Load!E17346</f>
        <v>9</v>
      </c>
      <c r="G17345" s="18">
        <f>SUM(Load!F17346:AU17346)</f>
        <v>7692.7671400000017</v>
      </c>
      <c r="R17345" s="17">
        <f t="shared" si="813"/>
        <v>8629.5095999999976</v>
      </c>
      <c r="S17345" s="6">
        <f t="shared" si="814"/>
        <v>0</v>
      </c>
    </row>
    <row r="17346" spans="3:19" x14ac:dyDescent="0.25">
      <c r="C17346" s="7">
        <f>Load!C17347</f>
        <v>2016</v>
      </c>
      <c r="D17346" s="12">
        <f>Load!D17347</f>
        <v>42727</v>
      </c>
      <c r="E17346" s="8">
        <f t="shared" si="812"/>
        <v>12</v>
      </c>
      <c r="F17346" s="7">
        <f>Load!E17347</f>
        <v>10</v>
      </c>
      <c r="G17346" s="18">
        <f>SUM(Load!F17347:AU17347)</f>
        <v>7793.9204400000026</v>
      </c>
      <c r="R17346" s="17">
        <f t="shared" si="813"/>
        <v>8629.5095999999976</v>
      </c>
      <c r="S17346" s="6">
        <f t="shared" si="814"/>
        <v>0</v>
      </c>
    </row>
    <row r="17347" spans="3:19" x14ac:dyDescent="0.25">
      <c r="C17347" s="7">
        <f>Load!C17348</f>
        <v>2016</v>
      </c>
      <c r="D17347" s="12">
        <f>Load!D17348</f>
        <v>42727</v>
      </c>
      <c r="E17347" s="8">
        <f t="shared" si="812"/>
        <v>12</v>
      </c>
      <c r="F17347" s="7">
        <f>Load!E17348</f>
        <v>11</v>
      </c>
      <c r="G17347" s="18">
        <f>SUM(Load!F17348:AU17348)</f>
        <v>7845.9170999999978</v>
      </c>
      <c r="R17347" s="17">
        <f t="shared" si="813"/>
        <v>8629.5095999999976</v>
      </c>
      <c r="S17347" s="6">
        <f t="shared" si="814"/>
        <v>0</v>
      </c>
    </row>
    <row r="17348" spans="3:19" x14ac:dyDescent="0.25">
      <c r="C17348" s="7">
        <f>Load!C17349</f>
        <v>2016</v>
      </c>
      <c r="D17348" s="12">
        <f>Load!D17349</f>
        <v>42727</v>
      </c>
      <c r="E17348" s="8">
        <f t="shared" si="812"/>
        <v>12</v>
      </c>
      <c r="F17348" s="7">
        <f>Load!E17349</f>
        <v>12</v>
      </c>
      <c r="G17348" s="18">
        <f>SUM(Load!F17349:AU17349)</f>
        <v>7867.4231199999995</v>
      </c>
      <c r="R17348" s="17">
        <f t="shared" si="813"/>
        <v>8629.5095999999976</v>
      </c>
      <c r="S17348" s="6">
        <f t="shared" si="814"/>
        <v>0</v>
      </c>
    </row>
    <row r="17349" spans="3:19" x14ac:dyDescent="0.25">
      <c r="C17349" s="7">
        <f>Load!C17350</f>
        <v>2016</v>
      </c>
      <c r="D17349" s="12">
        <f>Load!D17350</f>
        <v>42727</v>
      </c>
      <c r="E17349" s="8">
        <f t="shared" si="812"/>
        <v>12</v>
      </c>
      <c r="F17349" s="7">
        <f>Load!E17350</f>
        <v>13</v>
      </c>
      <c r="G17349" s="18">
        <f>SUM(Load!F17350:AU17350)</f>
        <v>7754.8805400000019</v>
      </c>
      <c r="R17349" s="17">
        <f t="shared" si="813"/>
        <v>8629.5095999999976</v>
      </c>
      <c r="S17349" s="6">
        <f t="shared" si="814"/>
        <v>0</v>
      </c>
    </row>
    <row r="17350" spans="3:19" x14ac:dyDescent="0.25">
      <c r="C17350" s="7">
        <f>Load!C17351</f>
        <v>2016</v>
      </c>
      <c r="D17350" s="12">
        <f>Load!D17351</f>
        <v>42727</v>
      </c>
      <c r="E17350" s="8">
        <f t="shared" si="812"/>
        <v>12</v>
      </c>
      <c r="F17350" s="7">
        <f>Load!E17351</f>
        <v>14</v>
      </c>
      <c r="G17350" s="18">
        <f>SUM(Load!F17351:AU17351)</f>
        <v>7693.7358900000008</v>
      </c>
      <c r="R17350" s="17">
        <f t="shared" si="813"/>
        <v>8629.5095999999976</v>
      </c>
      <c r="S17350" s="6">
        <f t="shared" si="814"/>
        <v>0</v>
      </c>
    </row>
    <row r="17351" spans="3:19" x14ac:dyDescent="0.25">
      <c r="C17351" s="7">
        <f>Load!C17352</f>
        <v>2016</v>
      </c>
      <c r="D17351" s="12">
        <f>Load!D17352</f>
        <v>42727</v>
      </c>
      <c r="E17351" s="8">
        <f t="shared" si="812"/>
        <v>12</v>
      </c>
      <c r="F17351" s="7">
        <f>Load!E17352</f>
        <v>15</v>
      </c>
      <c r="G17351" s="18">
        <f>SUM(Load!F17352:AU17352)</f>
        <v>7670.0489800000005</v>
      </c>
      <c r="R17351" s="17">
        <f t="shared" si="813"/>
        <v>8629.5095999999976</v>
      </c>
      <c r="S17351" s="6">
        <f t="shared" si="814"/>
        <v>0</v>
      </c>
    </row>
    <row r="17352" spans="3:19" x14ac:dyDescent="0.25">
      <c r="C17352" s="7">
        <f>Load!C17353</f>
        <v>2016</v>
      </c>
      <c r="D17352" s="12">
        <f>Load!D17353</f>
        <v>42727</v>
      </c>
      <c r="E17352" s="8">
        <f t="shared" si="812"/>
        <v>12</v>
      </c>
      <c r="F17352" s="7">
        <f>Load!E17353</f>
        <v>16</v>
      </c>
      <c r="G17352" s="18">
        <f>SUM(Load!F17353:AU17353)</f>
        <v>7720.5901200000008</v>
      </c>
      <c r="R17352" s="17">
        <f t="shared" si="813"/>
        <v>8629.5095999999976</v>
      </c>
      <c r="S17352" s="6">
        <f t="shared" si="814"/>
        <v>0</v>
      </c>
    </row>
    <row r="17353" spans="3:19" x14ac:dyDescent="0.25">
      <c r="C17353" s="7">
        <f>Load!C17354</f>
        <v>2016</v>
      </c>
      <c r="D17353" s="12">
        <f>Load!D17354</f>
        <v>42727</v>
      </c>
      <c r="E17353" s="8">
        <f t="shared" si="812"/>
        <v>12</v>
      </c>
      <c r="F17353" s="7">
        <f>Load!E17354</f>
        <v>17</v>
      </c>
      <c r="G17353" s="18">
        <f>SUM(Load!F17354:AU17354)</f>
        <v>7946.0727499999994</v>
      </c>
      <c r="R17353" s="17">
        <f t="shared" si="813"/>
        <v>8629.5095999999976</v>
      </c>
      <c r="S17353" s="6">
        <f t="shared" si="814"/>
        <v>0</v>
      </c>
    </row>
    <row r="17354" spans="3:19" x14ac:dyDescent="0.25">
      <c r="C17354" s="7">
        <f>Load!C17355</f>
        <v>2016</v>
      </c>
      <c r="D17354" s="12">
        <f>Load!D17355</f>
        <v>42727</v>
      </c>
      <c r="E17354" s="8">
        <f t="shared" ref="E17354:E17417" si="815">MONTH(D17354)</f>
        <v>12</v>
      </c>
      <c r="F17354" s="7">
        <f>Load!E17355</f>
        <v>18</v>
      </c>
      <c r="G17354" s="18">
        <f>SUM(Load!F17355:AU17355)</f>
        <v>8149.723399999998</v>
      </c>
      <c r="R17354" s="17">
        <f t="shared" ref="R17354:R17417" si="816">INDEX($K$9:$P$20,MATCH(E17354,$J$9:$J$20,0),MATCH(C17354,$K$8:$P$8,0))</f>
        <v>8629.5095999999976</v>
      </c>
      <c r="S17354" s="6">
        <f t="shared" ref="S17354:S17417" si="817">IF(G17354&gt;=R17354,1,0)</f>
        <v>0</v>
      </c>
    </row>
    <row r="17355" spans="3:19" x14ac:dyDescent="0.25">
      <c r="C17355" s="7">
        <f>Load!C17356</f>
        <v>2016</v>
      </c>
      <c r="D17355" s="12">
        <f>Load!D17356</f>
        <v>42727</v>
      </c>
      <c r="E17355" s="8">
        <f t="shared" si="815"/>
        <v>12</v>
      </c>
      <c r="F17355" s="7">
        <f>Load!E17356</f>
        <v>19</v>
      </c>
      <c r="G17355" s="18">
        <f>SUM(Load!F17356:AU17356)</f>
        <v>8006.8385999999991</v>
      </c>
      <c r="R17355" s="17">
        <f t="shared" si="816"/>
        <v>8629.5095999999976</v>
      </c>
      <c r="S17355" s="6">
        <f t="shared" si="817"/>
        <v>0</v>
      </c>
    </row>
    <row r="17356" spans="3:19" x14ac:dyDescent="0.25">
      <c r="C17356" s="7">
        <f>Load!C17357</f>
        <v>2016</v>
      </c>
      <c r="D17356" s="12">
        <f>Load!D17357</f>
        <v>42727</v>
      </c>
      <c r="E17356" s="8">
        <f t="shared" si="815"/>
        <v>12</v>
      </c>
      <c r="F17356" s="7">
        <f>Load!E17357</f>
        <v>20</v>
      </c>
      <c r="G17356" s="18">
        <f>SUM(Load!F17357:AU17357)</f>
        <v>7898.437069999999</v>
      </c>
      <c r="R17356" s="17">
        <f t="shared" si="816"/>
        <v>8629.5095999999976</v>
      </c>
      <c r="S17356" s="6">
        <f t="shared" si="817"/>
        <v>0</v>
      </c>
    </row>
    <row r="17357" spans="3:19" x14ac:dyDescent="0.25">
      <c r="C17357" s="7">
        <f>Load!C17358</f>
        <v>2016</v>
      </c>
      <c r="D17357" s="12">
        <f>Load!D17358</f>
        <v>42727</v>
      </c>
      <c r="E17357" s="8">
        <f t="shared" si="815"/>
        <v>12</v>
      </c>
      <c r="F17357" s="7">
        <f>Load!E17358</f>
        <v>21</v>
      </c>
      <c r="G17357" s="18">
        <f>SUM(Load!F17358:AU17358)</f>
        <v>7768.0827500000014</v>
      </c>
      <c r="R17357" s="17">
        <f t="shared" si="816"/>
        <v>8629.5095999999976</v>
      </c>
      <c r="S17357" s="6">
        <f t="shared" si="817"/>
        <v>0</v>
      </c>
    </row>
    <row r="17358" spans="3:19" x14ac:dyDescent="0.25">
      <c r="C17358" s="7">
        <f>Load!C17359</f>
        <v>2016</v>
      </c>
      <c r="D17358" s="12">
        <f>Load!D17359</f>
        <v>42727</v>
      </c>
      <c r="E17358" s="8">
        <f t="shared" si="815"/>
        <v>12</v>
      </c>
      <c r="F17358" s="7">
        <f>Load!E17359</f>
        <v>22</v>
      </c>
      <c r="G17358" s="18">
        <f>SUM(Load!F17359:AU17359)</f>
        <v>7601.6007899999995</v>
      </c>
      <c r="R17358" s="17">
        <f t="shared" si="816"/>
        <v>8629.5095999999976</v>
      </c>
      <c r="S17358" s="6">
        <f t="shared" si="817"/>
        <v>0</v>
      </c>
    </row>
    <row r="17359" spans="3:19" x14ac:dyDescent="0.25">
      <c r="C17359" s="7">
        <f>Load!C17360</f>
        <v>2016</v>
      </c>
      <c r="D17359" s="12">
        <f>Load!D17360</f>
        <v>42727</v>
      </c>
      <c r="E17359" s="8">
        <f t="shared" si="815"/>
        <v>12</v>
      </c>
      <c r="F17359" s="7">
        <f>Load!E17360</f>
        <v>23</v>
      </c>
      <c r="G17359" s="18">
        <f>SUM(Load!F17360:AU17360)</f>
        <v>7302.7502899999999</v>
      </c>
      <c r="R17359" s="17">
        <f t="shared" si="816"/>
        <v>8629.5095999999976</v>
      </c>
      <c r="S17359" s="6">
        <f t="shared" si="817"/>
        <v>0</v>
      </c>
    </row>
    <row r="17360" spans="3:19" x14ac:dyDescent="0.25">
      <c r="C17360" s="7">
        <f>Load!C17361</f>
        <v>2016</v>
      </c>
      <c r="D17360" s="12">
        <f>Load!D17361</f>
        <v>42727</v>
      </c>
      <c r="E17360" s="8">
        <f t="shared" si="815"/>
        <v>12</v>
      </c>
      <c r="F17360" s="7">
        <f>Load!E17361</f>
        <v>24</v>
      </c>
      <c r="G17360" s="18">
        <f>SUM(Load!F17361:AU17361)</f>
        <v>6995.261559999999</v>
      </c>
      <c r="R17360" s="17">
        <f t="shared" si="816"/>
        <v>8629.5095999999976</v>
      </c>
      <c r="S17360" s="6">
        <f t="shared" si="817"/>
        <v>0</v>
      </c>
    </row>
    <row r="17361" spans="3:19" x14ac:dyDescent="0.25">
      <c r="C17361" s="7">
        <f>Load!C17362</f>
        <v>2016</v>
      </c>
      <c r="D17361" s="12">
        <f>Load!D17362</f>
        <v>42728</v>
      </c>
      <c r="E17361" s="8">
        <f t="shared" si="815"/>
        <v>12</v>
      </c>
      <c r="F17361" s="7">
        <f>Load!E17362</f>
        <v>1</v>
      </c>
      <c r="G17361" s="18">
        <f>SUM(Load!F17362:AU17362)</f>
        <v>6741.033529999997</v>
      </c>
      <c r="R17361" s="17">
        <f t="shared" si="816"/>
        <v>8629.5095999999976</v>
      </c>
      <c r="S17361" s="6">
        <f t="shared" si="817"/>
        <v>0</v>
      </c>
    </row>
    <row r="17362" spans="3:19" x14ac:dyDescent="0.25">
      <c r="C17362" s="7">
        <f>Load!C17363</f>
        <v>2016</v>
      </c>
      <c r="D17362" s="12">
        <f>Load!D17363</f>
        <v>42728</v>
      </c>
      <c r="E17362" s="8">
        <f t="shared" si="815"/>
        <v>12</v>
      </c>
      <c r="F17362" s="7">
        <f>Load!E17363</f>
        <v>2</v>
      </c>
      <c r="G17362" s="18">
        <f>SUM(Load!F17363:AU17363)</f>
        <v>6606.2670799999996</v>
      </c>
      <c r="R17362" s="17">
        <f t="shared" si="816"/>
        <v>8629.5095999999976</v>
      </c>
      <c r="S17362" s="6">
        <f t="shared" si="817"/>
        <v>0</v>
      </c>
    </row>
    <row r="17363" spans="3:19" x14ac:dyDescent="0.25">
      <c r="C17363" s="7">
        <f>Load!C17364</f>
        <v>2016</v>
      </c>
      <c r="D17363" s="12">
        <f>Load!D17364</f>
        <v>42728</v>
      </c>
      <c r="E17363" s="8">
        <f t="shared" si="815"/>
        <v>12</v>
      </c>
      <c r="F17363" s="7">
        <f>Load!E17364</f>
        <v>3</v>
      </c>
      <c r="G17363" s="18">
        <f>SUM(Load!F17364:AU17364)</f>
        <v>6508.9938199999997</v>
      </c>
      <c r="R17363" s="17">
        <f t="shared" si="816"/>
        <v>8629.5095999999976</v>
      </c>
      <c r="S17363" s="6">
        <f t="shared" si="817"/>
        <v>0</v>
      </c>
    </row>
    <row r="17364" spans="3:19" x14ac:dyDescent="0.25">
      <c r="C17364" s="7">
        <f>Load!C17365</f>
        <v>2016</v>
      </c>
      <c r="D17364" s="12">
        <f>Load!D17365</f>
        <v>42728</v>
      </c>
      <c r="E17364" s="8">
        <f t="shared" si="815"/>
        <v>12</v>
      </c>
      <c r="F17364" s="7">
        <f>Load!E17365</f>
        <v>4</v>
      </c>
      <c r="G17364" s="18">
        <f>SUM(Load!F17365:AU17365)</f>
        <v>6445.398470000001</v>
      </c>
      <c r="R17364" s="17">
        <f t="shared" si="816"/>
        <v>8629.5095999999976</v>
      </c>
      <c r="S17364" s="6">
        <f t="shared" si="817"/>
        <v>0</v>
      </c>
    </row>
    <row r="17365" spans="3:19" x14ac:dyDescent="0.25">
      <c r="C17365" s="7">
        <f>Load!C17366</f>
        <v>2016</v>
      </c>
      <c r="D17365" s="12">
        <f>Load!D17366</f>
        <v>42728</v>
      </c>
      <c r="E17365" s="8">
        <f t="shared" si="815"/>
        <v>12</v>
      </c>
      <c r="F17365" s="7">
        <f>Load!E17366</f>
        <v>5</v>
      </c>
      <c r="G17365" s="18">
        <f>SUM(Load!F17366:AU17366)</f>
        <v>6406.0739799999992</v>
      </c>
      <c r="R17365" s="17">
        <f t="shared" si="816"/>
        <v>8629.5095999999976</v>
      </c>
      <c r="S17365" s="6">
        <f t="shared" si="817"/>
        <v>0</v>
      </c>
    </row>
    <row r="17366" spans="3:19" x14ac:dyDescent="0.25">
      <c r="C17366" s="7">
        <f>Load!C17367</f>
        <v>2016</v>
      </c>
      <c r="D17366" s="12">
        <f>Load!D17367</f>
        <v>42728</v>
      </c>
      <c r="E17366" s="8">
        <f t="shared" si="815"/>
        <v>12</v>
      </c>
      <c r="F17366" s="7">
        <f>Load!E17367</f>
        <v>6</v>
      </c>
      <c r="G17366" s="18">
        <f>SUM(Load!F17367:AU17367)</f>
        <v>6513.9856299999983</v>
      </c>
      <c r="R17366" s="17">
        <f t="shared" si="816"/>
        <v>8629.5095999999976</v>
      </c>
      <c r="S17366" s="6">
        <f t="shared" si="817"/>
        <v>0</v>
      </c>
    </row>
    <row r="17367" spans="3:19" x14ac:dyDescent="0.25">
      <c r="C17367" s="7">
        <f>Load!C17368</f>
        <v>2016</v>
      </c>
      <c r="D17367" s="12">
        <f>Load!D17368</f>
        <v>42728</v>
      </c>
      <c r="E17367" s="8">
        <f t="shared" si="815"/>
        <v>12</v>
      </c>
      <c r="F17367" s="7">
        <f>Load!E17368</f>
        <v>7</v>
      </c>
      <c r="G17367" s="18">
        <f>SUM(Load!F17368:AU17368)</f>
        <v>6657.2549000000017</v>
      </c>
      <c r="R17367" s="17">
        <f t="shared" si="816"/>
        <v>8629.5095999999976</v>
      </c>
      <c r="S17367" s="6">
        <f t="shared" si="817"/>
        <v>0</v>
      </c>
    </row>
    <row r="17368" spans="3:19" x14ac:dyDescent="0.25">
      <c r="C17368" s="7">
        <f>Load!C17369</f>
        <v>2016</v>
      </c>
      <c r="D17368" s="12">
        <f>Load!D17369</f>
        <v>42728</v>
      </c>
      <c r="E17368" s="8">
        <f t="shared" si="815"/>
        <v>12</v>
      </c>
      <c r="F17368" s="7">
        <f>Load!E17369</f>
        <v>8</v>
      </c>
      <c r="G17368" s="18">
        <f>SUM(Load!F17369:AU17369)</f>
        <v>6926.7048999999988</v>
      </c>
      <c r="R17368" s="17">
        <f t="shared" si="816"/>
        <v>8629.5095999999976</v>
      </c>
      <c r="S17368" s="6">
        <f t="shared" si="817"/>
        <v>0</v>
      </c>
    </row>
    <row r="17369" spans="3:19" x14ac:dyDescent="0.25">
      <c r="C17369" s="7">
        <f>Load!C17370</f>
        <v>2016</v>
      </c>
      <c r="D17369" s="12">
        <f>Load!D17370</f>
        <v>42728</v>
      </c>
      <c r="E17369" s="8">
        <f t="shared" si="815"/>
        <v>12</v>
      </c>
      <c r="F17369" s="7">
        <f>Load!E17370</f>
        <v>9</v>
      </c>
      <c r="G17369" s="18">
        <f>SUM(Load!F17370:AU17370)</f>
        <v>7217.7432799999988</v>
      </c>
      <c r="R17369" s="17">
        <f t="shared" si="816"/>
        <v>8629.5095999999976</v>
      </c>
      <c r="S17369" s="6">
        <f t="shared" si="817"/>
        <v>0</v>
      </c>
    </row>
    <row r="17370" spans="3:19" x14ac:dyDescent="0.25">
      <c r="C17370" s="7">
        <f>Load!C17371</f>
        <v>2016</v>
      </c>
      <c r="D17370" s="12">
        <f>Load!D17371</f>
        <v>42728</v>
      </c>
      <c r="E17370" s="8">
        <f t="shared" si="815"/>
        <v>12</v>
      </c>
      <c r="F17370" s="7">
        <f>Load!E17371</f>
        <v>10</v>
      </c>
      <c r="G17370" s="18">
        <f>SUM(Load!F17371:AU17371)</f>
        <v>7370.5524399999995</v>
      </c>
      <c r="R17370" s="17">
        <f t="shared" si="816"/>
        <v>8629.5095999999976</v>
      </c>
      <c r="S17370" s="6">
        <f t="shared" si="817"/>
        <v>0</v>
      </c>
    </row>
    <row r="17371" spans="3:19" x14ac:dyDescent="0.25">
      <c r="C17371" s="7">
        <f>Load!C17372</f>
        <v>2016</v>
      </c>
      <c r="D17371" s="12">
        <f>Load!D17372</f>
        <v>42728</v>
      </c>
      <c r="E17371" s="8">
        <f t="shared" si="815"/>
        <v>12</v>
      </c>
      <c r="F17371" s="7">
        <f>Load!E17372</f>
        <v>11</v>
      </c>
      <c r="G17371" s="18">
        <f>SUM(Load!F17372:AU17372)</f>
        <v>7476.934049999998</v>
      </c>
      <c r="R17371" s="17">
        <f t="shared" si="816"/>
        <v>8629.5095999999976</v>
      </c>
      <c r="S17371" s="6">
        <f t="shared" si="817"/>
        <v>0</v>
      </c>
    </row>
    <row r="17372" spans="3:19" x14ac:dyDescent="0.25">
      <c r="C17372" s="7">
        <f>Load!C17373</f>
        <v>2016</v>
      </c>
      <c r="D17372" s="12">
        <f>Load!D17373</f>
        <v>42728</v>
      </c>
      <c r="E17372" s="8">
        <f t="shared" si="815"/>
        <v>12</v>
      </c>
      <c r="F17372" s="7">
        <f>Load!E17373</f>
        <v>12</v>
      </c>
      <c r="G17372" s="18">
        <f>SUM(Load!F17373:AU17373)</f>
        <v>7494.1555300000018</v>
      </c>
      <c r="R17372" s="17">
        <f t="shared" si="816"/>
        <v>8629.5095999999976</v>
      </c>
      <c r="S17372" s="6">
        <f t="shared" si="817"/>
        <v>0</v>
      </c>
    </row>
    <row r="17373" spans="3:19" x14ac:dyDescent="0.25">
      <c r="C17373" s="7">
        <f>Load!C17374</f>
        <v>2016</v>
      </c>
      <c r="D17373" s="12">
        <f>Load!D17374</f>
        <v>42728</v>
      </c>
      <c r="E17373" s="8">
        <f t="shared" si="815"/>
        <v>12</v>
      </c>
      <c r="F17373" s="7">
        <f>Load!E17374</f>
        <v>13</v>
      </c>
      <c r="G17373" s="18">
        <f>SUM(Load!F17374:AU17374)</f>
        <v>7477.266120000002</v>
      </c>
      <c r="R17373" s="17">
        <f t="shared" si="816"/>
        <v>8629.5095999999976</v>
      </c>
      <c r="S17373" s="6">
        <f t="shared" si="817"/>
        <v>0</v>
      </c>
    </row>
    <row r="17374" spans="3:19" x14ac:dyDescent="0.25">
      <c r="C17374" s="7">
        <f>Load!C17375</f>
        <v>2016</v>
      </c>
      <c r="D17374" s="12">
        <f>Load!D17375</f>
        <v>42728</v>
      </c>
      <c r="E17374" s="8">
        <f t="shared" si="815"/>
        <v>12</v>
      </c>
      <c r="F17374" s="7">
        <f>Load!E17375</f>
        <v>14</v>
      </c>
      <c r="G17374" s="18">
        <f>SUM(Load!F17375:AU17375)</f>
        <v>7459.1373299999996</v>
      </c>
      <c r="R17374" s="17">
        <f t="shared" si="816"/>
        <v>8629.5095999999976</v>
      </c>
      <c r="S17374" s="6">
        <f t="shared" si="817"/>
        <v>0</v>
      </c>
    </row>
    <row r="17375" spans="3:19" x14ac:dyDescent="0.25">
      <c r="C17375" s="7">
        <f>Load!C17376</f>
        <v>2016</v>
      </c>
      <c r="D17375" s="12">
        <f>Load!D17376</f>
        <v>42728</v>
      </c>
      <c r="E17375" s="8">
        <f t="shared" si="815"/>
        <v>12</v>
      </c>
      <c r="F17375" s="7">
        <f>Load!E17376</f>
        <v>15</v>
      </c>
      <c r="G17375" s="18">
        <f>SUM(Load!F17376:AU17376)</f>
        <v>7402.9637000000012</v>
      </c>
      <c r="R17375" s="17">
        <f t="shared" si="816"/>
        <v>8629.5095999999976</v>
      </c>
      <c r="S17375" s="6">
        <f t="shared" si="817"/>
        <v>0</v>
      </c>
    </row>
    <row r="17376" spans="3:19" x14ac:dyDescent="0.25">
      <c r="C17376" s="7">
        <f>Load!C17377</f>
        <v>2016</v>
      </c>
      <c r="D17376" s="12">
        <f>Load!D17377</f>
        <v>42728</v>
      </c>
      <c r="E17376" s="8">
        <f t="shared" si="815"/>
        <v>12</v>
      </c>
      <c r="F17376" s="7">
        <f>Load!E17377</f>
        <v>16</v>
      </c>
      <c r="G17376" s="18">
        <f>SUM(Load!F17377:AU17377)</f>
        <v>7463.0538599999982</v>
      </c>
      <c r="R17376" s="17">
        <f t="shared" si="816"/>
        <v>8629.5095999999976</v>
      </c>
      <c r="S17376" s="6">
        <f t="shared" si="817"/>
        <v>0</v>
      </c>
    </row>
    <row r="17377" spans="3:19" x14ac:dyDescent="0.25">
      <c r="C17377" s="7">
        <f>Load!C17378</f>
        <v>2016</v>
      </c>
      <c r="D17377" s="12">
        <f>Load!D17378</f>
        <v>42728</v>
      </c>
      <c r="E17377" s="8">
        <f t="shared" si="815"/>
        <v>12</v>
      </c>
      <c r="F17377" s="7">
        <f>Load!E17378</f>
        <v>17</v>
      </c>
      <c r="G17377" s="18">
        <f>SUM(Load!F17378:AU17378)</f>
        <v>7692.0319199999994</v>
      </c>
      <c r="R17377" s="17">
        <f t="shared" si="816"/>
        <v>8629.5095999999976</v>
      </c>
      <c r="S17377" s="6">
        <f t="shared" si="817"/>
        <v>0</v>
      </c>
    </row>
    <row r="17378" spans="3:19" x14ac:dyDescent="0.25">
      <c r="C17378" s="7">
        <f>Load!C17379</f>
        <v>2016</v>
      </c>
      <c r="D17378" s="12">
        <f>Load!D17379</f>
        <v>42728</v>
      </c>
      <c r="E17378" s="8">
        <f t="shared" si="815"/>
        <v>12</v>
      </c>
      <c r="F17378" s="7">
        <f>Load!E17379</f>
        <v>18</v>
      </c>
      <c r="G17378" s="18">
        <f>SUM(Load!F17379:AU17379)</f>
        <v>7838.5964999999997</v>
      </c>
      <c r="R17378" s="17">
        <f t="shared" si="816"/>
        <v>8629.5095999999976</v>
      </c>
      <c r="S17378" s="6">
        <f t="shared" si="817"/>
        <v>0</v>
      </c>
    </row>
    <row r="17379" spans="3:19" x14ac:dyDescent="0.25">
      <c r="C17379" s="7">
        <f>Load!C17380</f>
        <v>2016</v>
      </c>
      <c r="D17379" s="12">
        <f>Load!D17380</f>
        <v>42728</v>
      </c>
      <c r="E17379" s="8">
        <f t="shared" si="815"/>
        <v>12</v>
      </c>
      <c r="F17379" s="7">
        <f>Load!E17380</f>
        <v>19</v>
      </c>
      <c r="G17379" s="18">
        <f>SUM(Load!F17380:AU17380)</f>
        <v>7649.9750400000012</v>
      </c>
      <c r="R17379" s="17">
        <f t="shared" si="816"/>
        <v>8629.5095999999976</v>
      </c>
      <c r="S17379" s="6">
        <f t="shared" si="817"/>
        <v>0</v>
      </c>
    </row>
    <row r="17380" spans="3:19" x14ac:dyDescent="0.25">
      <c r="C17380" s="7">
        <f>Load!C17381</f>
        <v>2016</v>
      </c>
      <c r="D17380" s="12">
        <f>Load!D17381</f>
        <v>42728</v>
      </c>
      <c r="E17380" s="8">
        <f t="shared" si="815"/>
        <v>12</v>
      </c>
      <c r="F17380" s="7">
        <f>Load!E17381</f>
        <v>20</v>
      </c>
      <c r="G17380" s="18">
        <f>SUM(Load!F17381:AU17381)</f>
        <v>7522.0609499999991</v>
      </c>
      <c r="R17380" s="17">
        <f t="shared" si="816"/>
        <v>8629.5095999999976</v>
      </c>
      <c r="S17380" s="6">
        <f t="shared" si="817"/>
        <v>0</v>
      </c>
    </row>
    <row r="17381" spans="3:19" x14ac:dyDescent="0.25">
      <c r="C17381" s="7">
        <f>Load!C17382</f>
        <v>2016</v>
      </c>
      <c r="D17381" s="12">
        <f>Load!D17382</f>
        <v>42728</v>
      </c>
      <c r="E17381" s="8">
        <f t="shared" si="815"/>
        <v>12</v>
      </c>
      <c r="F17381" s="7">
        <f>Load!E17382</f>
        <v>21</v>
      </c>
      <c r="G17381" s="18">
        <f>SUM(Load!F17382:AU17382)</f>
        <v>7407.9346700000006</v>
      </c>
      <c r="R17381" s="17">
        <f t="shared" si="816"/>
        <v>8629.5095999999976</v>
      </c>
      <c r="S17381" s="6">
        <f t="shared" si="817"/>
        <v>0</v>
      </c>
    </row>
    <row r="17382" spans="3:19" x14ac:dyDescent="0.25">
      <c r="C17382" s="7">
        <f>Load!C17383</f>
        <v>2016</v>
      </c>
      <c r="D17382" s="12">
        <f>Load!D17383</f>
        <v>42728</v>
      </c>
      <c r="E17382" s="8">
        <f t="shared" si="815"/>
        <v>12</v>
      </c>
      <c r="F17382" s="7">
        <f>Load!E17383</f>
        <v>22</v>
      </c>
      <c r="G17382" s="18">
        <f>SUM(Load!F17383:AU17383)</f>
        <v>7262.7731700000004</v>
      </c>
      <c r="R17382" s="17">
        <f t="shared" si="816"/>
        <v>8629.5095999999976</v>
      </c>
      <c r="S17382" s="6">
        <f t="shared" si="817"/>
        <v>0</v>
      </c>
    </row>
    <row r="17383" spans="3:19" x14ac:dyDescent="0.25">
      <c r="C17383" s="7">
        <f>Load!C17384</f>
        <v>2016</v>
      </c>
      <c r="D17383" s="12">
        <f>Load!D17384</f>
        <v>42728</v>
      </c>
      <c r="E17383" s="8">
        <f t="shared" si="815"/>
        <v>12</v>
      </c>
      <c r="F17383" s="7">
        <f>Load!E17384</f>
        <v>23</v>
      </c>
      <c r="G17383" s="18">
        <f>SUM(Load!F17384:AU17384)</f>
        <v>7096.6180899999999</v>
      </c>
      <c r="R17383" s="17">
        <f t="shared" si="816"/>
        <v>8629.5095999999976</v>
      </c>
      <c r="S17383" s="6">
        <f t="shared" si="817"/>
        <v>0</v>
      </c>
    </row>
    <row r="17384" spans="3:19" x14ac:dyDescent="0.25">
      <c r="C17384" s="7">
        <f>Load!C17385</f>
        <v>2016</v>
      </c>
      <c r="D17384" s="12">
        <f>Load!D17385</f>
        <v>42728</v>
      </c>
      <c r="E17384" s="8">
        <f t="shared" si="815"/>
        <v>12</v>
      </c>
      <c r="F17384" s="7">
        <f>Load!E17385</f>
        <v>24</v>
      </c>
      <c r="G17384" s="18">
        <f>SUM(Load!F17385:AU17385)</f>
        <v>6861.0599000000011</v>
      </c>
      <c r="R17384" s="17">
        <f t="shared" si="816"/>
        <v>8629.5095999999976</v>
      </c>
      <c r="S17384" s="6">
        <f t="shared" si="817"/>
        <v>0</v>
      </c>
    </row>
    <row r="17385" spans="3:19" x14ac:dyDescent="0.25">
      <c r="C17385" s="7">
        <f>Load!C17386</f>
        <v>2016</v>
      </c>
      <c r="D17385" s="12">
        <f>Load!D17386</f>
        <v>42729</v>
      </c>
      <c r="E17385" s="8">
        <f t="shared" si="815"/>
        <v>12</v>
      </c>
      <c r="F17385" s="7">
        <f>Load!E17386</f>
        <v>1</v>
      </c>
      <c r="G17385" s="18">
        <f>SUM(Load!F17386:AU17386)</f>
        <v>6718.7546200000015</v>
      </c>
      <c r="R17385" s="17">
        <f t="shared" si="816"/>
        <v>8629.5095999999976</v>
      </c>
      <c r="S17385" s="6">
        <f t="shared" si="817"/>
        <v>0</v>
      </c>
    </row>
    <row r="17386" spans="3:19" x14ac:dyDescent="0.25">
      <c r="C17386" s="7">
        <f>Load!C17387</f>
        <v>2016</v>
      </c>
      <c r="D17386" s="12">
        <f>Load!D17387</f>
        <v>42729</v>
      </c>
      <c r="E17386" s="8">
        <f t="shared" si="815"/>
        <v>12</v>
      </c>
      <c r="F17386" s="7">
        <f>Load!E17387</f>
        <v>2</v>
      </c>
      <c r="G17386" s="18">
        <f>SUM(Load!F17387:AU17387)</f>
        <v>6568.7121399999996</v>
      </c>
      <c r="R17386" s="17">
        <f t="shared" si="816"/>
        <v>8629.5095999999976</v>
      </c>
      <c r="S17386" s="6">
        <f t="shared" si="817"/>
        <v>0</v>
      </c>
    </row>
    <row r="17387" spans="3:19" x14ac:dyDescent="0.25">
      <c r="C17387" s="7">
        <f>Load!C17388</f>
        <v>2016</v>
      </c>
      <c r="D17387" s="12">
        <f>Load!D17388</f>
        <v>42729</v>
      </c>
      <c r="E17387" s="8">
        <f t="shared" si="815"/>
        <v>12</v>
      </c>
      <c r="F17387" s="7">
        <f>Load!E17388</f>
        <v>3</v>
      </c>
      <c r="G17387" s="18">
        <f>SUM(Load!F17388:AU17388)</f>
        <v>6485.7884099999992</v>
      </c>
      <c r="R17387" s="17">
        <f t="shared" si="816"/>
        <v>8629.5095999999976</v>
      </c>
      <c r="S17387" s="6">
        <f t="shared" si="817"/>
        <v>0</v>
      </c>
    </row>
    <row r="17388" spans="3:19" x14ac:dyDescent="0.25">
      <c r="C17388" s="7">
        <f>Load!C17389</f>
        <v>2016</v>
      </c>
      <c r="D17388" s="12">
        <f>Load!D17389</f>
        <v>42729</v>
      </c>
      <c r="E17388" s="8">
        <f t="shared" si="815"/>
        <v>12</v>
      </c>
      <c r="F17388" s="7">
        <f>Load!E17389</f>
        <v>4</v>
      </c>
      <c r="G17388" s="18">
        <f>SUM(Load!F17389:AU17389)</f>
        <v>6513.0512400000016</v>
      </c>
      <c r="R17388" s="17">
        <f t="shared" si="816"/>
        <v>8629.5095999999976</v>
      </c>
      <c r="S17388" s="6">
        <f t="shared" si="817"/>
        <v>0</v>
      </c>
    </row>
    <row r="17389" spans="3:19" x14ac:dyDescent="0.25">
      <c r="C17389" s="7">
        <f>Load!C17390</f>
        <v>2016</v>
      </c>
      <c r="D17389" s="12">
        <f>Load!D17390</f>
        <v>42729</v>
      </c>
      <c r="E17389" s="8">
        <f t="shared" si="815"/>
        <v>12</v>
      </c>
      <c r="F17389" s="7">
        <f>Load!E17390</f>
        <v>5</v>
      </c>
      <c r="G17389" s="18">
        <f>SUM(Load!F17390:AU17390)</f>
        <v>6547.6001100000003</v>
      </c>
      <c r="R17389" s="17">
        <f t="shared" si="816"/>
        <v>8629.5095999999976</v>
      </c>
      <c r="S17389" s="6">
        <f t="shared" si="817"/>
        <v>0</v>
      </c>
    </row>
    <row r="17390" spans="3:19" x14ac:dyDescent="0.25">
      <c r="C17390" s="7">
        <f>Load!C17391</f>
        <v>2016</v>
      </c>
      <c r="D17390" s="12">
        <f>Load!D17391</f>
        <v>42729</v>
      </c>
      <c r="E17390" s="8">
        <f t="shared" si="815"/>
        <v>12</v>
      </c>
      <c r="F17390" s="7">
        <f>Load!E17391</f>
        <v>6</v>
      </c>
      <c r="G17390" s="18">
        <f>SUM(Load!F17391:AU17391)</f>
        <v>6600.5216799999998</v>
      </c>
      <c r="R17390" s="17">
        <f t="shared" si="816"/>
        <v>8629.5095999999976</v>
      </c>
      <c r="S17390" s="6">
        <f t="shared" si="817"/>
        <v>0</v>
      </c>
    </row>
    <row r="17391" spans="3:19" x14ac:dyDescent="0.25">
      <c r="C17391" s="7">
        <f>Load!C17392</f>
        <v>2016</v>
      </c>
      <c r="D17391" s="12">
        <f>Load!D17392</f>
        <v>42729</v>
      </c>
      <c r="E17391" s="8">
        <f t="shared" si="815"/>
        <v>12</v>
      </c>
      <c r="F17391" s="7">
        <f>Load!E17392</f>
        <v>7</v>
      </c>
      <c r="G17391" s="18">
        <f>SUM(Load!F17392:AU17392)</f>
        <v>6685.5813900000003</v>
      </c>
      <c r="R17391" s="17">
        <f t="shared" si="816"/>
        <v>8629.5095999999976</v>
      </c>
      <c r="S17391" s="6">
        <f t="shared" si="817"/>
        <v>0</v>
      </c>
    </row>
    <row r="17392" spans="3:19" x14ac:dyDescent="0.25">
      <c r="C17392" s="7">
        <f>Load!C17393</f>
        <v>2016</v>
      </c>
      <c r="D17392" s="12">
        <f>Load!D17393</f>
        <v>42729</v>
      </c>
      <c r="E17392" s="8">
        <f t="shared" si="815"/>
        <v>12</v>
      </c>
      <c r="F17392" s="7">
        <f>Load!E17393</f>
        <v>8</v>
      </c>
      <c r="G17392" s="18">
        <f>SUM(Load!F17393:AU17393)</f>
        <v>6918.7375200000015</v>
      </c>
      <c r="R17392" s="17">
        <f t="shared" si="816"/>
        <v>8629.5095999999976</v>
      </c>
      <c r="S17392" s="6">
        <f t="shared" si="817"/>
        <v>0</v>
      </c>
    </row>
    <row r="17393" spans="3:19" x14ac:dyDescent="0.25">
      <c r="C17393" s="7">
        <f>Load!C17394</f>
        <v>2016</v>
      </c>
      <c r="D17393" s="12">
        <f>Load!D17394</f>
        <v>42729</v>
      </c>
      <c r="E17393" s="8">
        <f t="shared" si="815"/>
        <v>12</v>
      </c>
      <c r="F17393" s="7">
        <f>Load!E17394</f>
        <v>9</v>
      </c>
      <c r="G17393" s="18">
        <f>SUM(Load!F17394:AU17394)</f>
        <v>7139.5135100000007</v>
      </c>
      <c r="R17393" s="17">
        <f t="shared" si="816"/>
        <v>8629.5095999999976</v>
      </c>
      <c r="S17393" s="6">
        <f t="shared" si="817"/>
        <v>0</v>
      </c>
    </row>
    <row r="17394" spans="3:19" x14ac:dyDescent="0.25">
      <c r="C17394" s="7">
        <f>Load!C17395</f>
        <v>2016</v>
      </c>
      <c r="D17394" s="12">
        <f>Load!D17395</f>
        <v>42729</v>
      </c>
      <c r="E17394" s="8">
        <f t="shared" si="815"/>
        <v>12</v>
      </c>
      <c r="F17394" s="7">
        <f>Load!E17395</f>
        <v>10</v>
      </c>
      <c r="G17394" s="18">
        <f>SUM(Load!F17395:AU17395)</f>
        <v>7177.1146399999998</v>
      </c>
      <c r="R17394" s="17">
        <f t="shared" si="816"/>
        <v>8629.5095999999976</v>
      </c>
      <c r="S17394" s="6">
        <f t="shared" si="817"/>
        <v>0</v>
      </c>
    </row>
    <row r="17395" spans="3:19" x14ac:dyDescent="0.25">
      <c r="C17395" s="7">
        <f>Load!C17396</f>
        <v>2016</v>
      </c>
      <c r="D17395" s="12">
        <f>Load!D17396</f>
        <v>42729</v>
      </c>
      <c r="E17395" s="8">
        <f t="shared" si="815"/>
        <v>12</v>
      </c>
      <c r="F17395" s="7">
        <f>Load!E17396</f>
        <v>11</v>
      </c>
      <c r="G17395" s="18">
        <f>SUM(Load!F17396:AU17396)</f>
        <v>7208.1555099999996</v>
      </c>
      <c r="R17395" s="17">
        <f t="shared" si="816"/>
        <v>8629.5095999999976</v>
      </c>
      <c r="S17395" s="6">
        <f t="shared" si="817"/>
        <v>0</v>
      </c>
    </row>
    <row r="17396" spans="3:19" x14ac:dyDescent="0.25">
      <c r="C17396" s="7">
        <f>Load!C17397</f>
        <v>2016</v>
      </c>
      <c r="D17396" s="12">
        <f>Load!D17397</f>
        <v>42729</v>
      </c>
      <c r="E17396" s="8">
        <f t="shared" si="815"/>
        <v>12</v>
      </c>
      <c r="F17396" s="7">
        <f>Load!E17397</f>
        <v>12</v>
      </c>
      <c r="G17396" s="18">
        <f>SUM(Load!F17397:AU17397)</f>
        <v>7215.7979799999994</v>
      </c>
      <c r="R17396" s="17">
        <f t="shared" si="816"/>
        <v>8629.5095999999976</v>
      </c>
      <c r="S17396" s="6">
        <f t="shared" si="817"/>
        <v>0</v>
      </c>
    </row>
    <row r="17397" spans="3:19" x14ac:dyDescent="0.25">
      <c r="C17397" s="7">
        <f>Load!C17398</f>
        <v>2016</v>
      </c>
      <c r="D17397" s="12">
        <f>Load!D17398</f>
        <v>42729</v>
      </c>
      <c r="E17397" s="8">
        <f t="shared" si="815"/>
        <v>12</v>
      </c>
      <c r="F17397" s="7">
        <f>Load!E17398</f>
        <v>13</v>
      </c>
      <c r="G17397" s="18">
        <f>SUM(Load!F17398:AU17398)</f>
        <v>7205.5952999999972</v>
      </c>
      <c r="R17397" s="17">
        <f t="shared" si="816"/>
        <v>8629.5095999999976</v>
      </c>
      <c r="S17397" s="6">
        <f t="shared" si="817"/>
        <v>0</v>
      </c>
    </row>
    <row r="17398" spans="3:19" x14ac:dyDescent="0.25">
      <c r="C17398" s="7">
        <f>Load!C17399</f>
        <v>2016</v>
      </c>
      <c r="D17398" s="12">
        <f>Load!D17399</f>
        <v>42729</v>
      </c>
      <c r="E17398" s="8">
        <f t="shared" si="815"/>
        <v>12</v>
      </c>
      <c r="F17398" s="7">
        <f>Load!E17399</f>
        <v>14</v>
      </c>
      <c r="G17398" s="18">
        <f>SUM(Load!F17399:AU17399)</f>
        <v>7168.31376</v>
      </c>
      <c r="R17398" s="17">
        <f t="shared" si="816"/>
        <v>8629.5095999999976</v>
      </c>
      <c r="S17398" s="6">
        <f t="shared" si="817"/>
        <v>0</v>
      </c>
    </row>
    <row r="17399" spans="3:19" x14ac:dyDescent="0.25">
      <c r="C17399" s="7">
        <f>Load!C17400</f>
        <v>2016</v>
      </c>
      <c r="D17399" s="12">
        <f>Load!D17400</f>
        <v>42729</v>
      </c>
      <c r="E17399" s="8">
        <f t="shared" si="815"/>
        <v>12</v>
      </c>
      <c r="F17399" s="7">
        <f>Load!E17400</f>
        <v>15</v>
      </c>
      <c r="G17399" s="18">
        <f>SUM(Load!F17400:AU17400)</f>
        <v>7171.411579999999</v>
      </c>
      <c r="R17399" s="17">
        <f t="shared" si="816"/>
        <v>8629.5095999999976</v>
      </c>
      <c r="S17399" s="6">
        <f t="shared" si="817"/>
        <v>0</v>
      </c>
    </row>
    <row r="17400" spans="3:19" x14ac:dyDescent="0.25">
      <c r="C17400" s="7">
        <f>Load!C17401</f>
        <v>2016</v>
      </c>
      <c r="D17400" s="12">
        <f>Load!D17401</f>
        <v>42729</v>
      </c>
      <c r="E17400" s="8">
        <f t="shared" si="815"/>
        <v>12</v>
      </c>
      <c r="F17400" s="7">
        <f>Load!E17401</f>
        <v>16</v>
      </c>
      <c r="G17400" s="18">
        <f>SUM(Load!F17401:AU17401)</f>
        <v>7233.7814499999986</v>
      </c>
      <c r="R17400" s="17">
        <f t="shared" si="816"/>
        <v>8629.5095999999976</v>
      </c>
      <c r="S17400" s="6">
        <f t="shared" si="817"/>
        <v>0</v>
      </c>
    </row>
    <row r="17401" spans="3:19" x14ac:dyDescent="0.25">
      <c r="C17401" s="7">
        <f>Load!C17402</f>
        <v>2016</v>
      </c>
      <c r="D17401" s="12">
        <f>Load!D17402</f>
        <v>42729</v>
      </c>
      <c r="E17401" s="8">
        <f t="shared" si="815"/>
        <v>12</v>
      </c>
      <c r="F17401" s="7">
        <f>Load!E17402</f>
        <v>17</v>
      </c>
      <c r="G17401" s="18">
        <f>SUM(Load!F17402:AU17402)</f>
        <v>7480.7939000000006</v>
      </c>
      <c r="R17401" s="17">
        <f t="shared" si="816"/>
        <v>8629.5095999999976</v>
      </c>
      <c r="S17401" s="6">
        <f t="shared" si="817"/>
        <v>0</v>
      </c>
    </row>
    <row r="17402" spans="3:19" x14ac:dyDescent="0.25">
      <c r="C17402" s="7">
        <f>Load!C17403</f>
        <v>2016</v>
      </c>
      <c r="D17402" s="12">
        <f>Load!D17403</f>
        <v>42729</v>
      </c>
      <c r="E17402" s="8">
        <f t="shared" si="815"/>
        <v>12</v>
      </c>
      <c r="F17402" s="7">
        <f>Load!E17403</f>
        <v>18</v>
      </c>
      <c r="G17402" s="18">
        <f>SUM(Load!F17403:AU17403)</f>
        <v>7735.8651899999995</v>
      </c>
      <c r="R17402" s="17">
        <f t="shared" si="816"/>
        <v>8629.5095999999976</v>
      </c>
      <c r="S17402" s="6">
        <f t="shared" si="817"/>
        <v>0</v>
      </c>
    </row>
    <row r="17403" spans="3:19" x14ac:dyDescent="0.25">
      <c r="C17403" s="7">
        <f>Load!C17404</f>
        <v>2016</v>
      </c>
      <c r="D17403" s="12">
        <f>Load!D17404</f>
        <v>42729</v>
      </c>
      <c r="E17403" s="8">
        <f t="shared" si="815"/>
        <v>12</v>
      </c>
      <c r="F17403" s="7">
        <f>Load!E17404</f>
        <v>19</v>
      </c>
      <c r="G17403" s="18">
        <f>SUM(Load!F17404:AU17404)</f>
        <v>7593.8477999999986</v>
      </c>
      <c r="R17403" s="17">
        <f t="shared" si="816"/>
        <v>8629.5095999999976</v>
      </c>
      <c r="S17403" s="6">
        <f t="shared" si="817"/>
        <v>0</v>
      </c>
    </row>
    <row r="17404" spans="3:19" x14ac:dyDescent="0.25">
      <c r="C17404" s="7">
        <f>Load!C17405</f>
        <v>2016</v>
      </c>
      <c r="D17404" s="12">
        <f>Load!D17405</f>
        <v>42729</v>
      </c>
      <c r="E17404" s="8">
        <f t="shared" si="815"/>
        <v>12</v>
      </c>
      <c r="F17404" s="7">
        <f>Load!E17405</f>
        <v>20</v>
      </c>
      <c r="G17404" s="18">
        <f>SUM(Load!F17405:AU17405)</f>
        <v>7501.3066400000016</v>
      </c>
      <c r="R17404" s="17">
        <f t="shared" si="816"/>
        <v>8629.5095999999976</v>
      </c>
      <c r="S17404" s="6">
        <f t="shared" si="817"/>
        <v>0</v>
      </c>
    </row>
    <row r="17405" spans="3:19" x14ac:dyDescent="0.25">
      <c r="C17405" s="7">
        <f>Load!C17406</f>
        <v>2016</v>
      </c>
      <c r="D17405" s="12">
        <f>Load!D17406</f>
        <v>42729</v>
      </c>
      <c r="E17405" s="8">
        <f t="shared" si="815"/>
        <v>12</v>
      </c>
      <c r="F17405" s="7">
        <f>Load!E17406</f>
        <v>21</v>
      </c>
      <c r="G17405" s="18">
        <f>SUM(Load!F17406:AU17406)</f>
        <v>7460.721730000002</v>
      </c>
      <c r="R17405" s="17">
        <f t="shared" si="816"/>
        <v>8629.5095999999976</v>
      </c>
      <c r="S17405" s="6">
        <f t="shared" si="817"/>
        <v>0</v>
      </c>
    </row>
    <row r="17406" spans="3:19" x14ac:dyDescent="0.25">
      <c r="C17406" s="7">
        <f>Load!C17407</f>
        <v>2016</v>
      </c>
      <c r="D17406" s="12">
        <f>Load!D17407</f>
        <v>42729</v>
      </c>
      <c r="E17406" s="8">
        <f t="shared" si="815"/>
        <v>12</v>
      </c>
      <c r="F17406" s="7">
        <f>Load!E17407</f>
        <v>22</v>
      </c>
      <c r="G17406" s="18">
        <f>SUM(Load!F17407:AU17407)</f>
        <v>7347.8470500000021</v>
      </c>
      <c r="R17406" s="17">
        <f t="shared" si="816"/>
        <v>8629.5095999999976</v>
      </c>
      <c r="S17406" s="6">
        <f t="shared" si="817"/>
        <v>0</v>
      </c>
    </row>
    <row r="17407" spans="3:19" x14ac:dyDescent="0.25">
      <c r="C17407" s="7">
        <f>Load!C17408</f>
        <v>2016</v>
      </c>
      <c r="D17407" s="12">
        <f>Load!D17408</f>
        <v>42729</v>
      </c>
      <c r="E17407" s="8">
        <f t="shared" si="815"/>
        <v>12</v>
      </c>
      <c r="F17407" s="7">
        <f>Load!E17408</f>
        <v>23</v>
      </c>
      <c r="G17407" s="18">
        <f>SUM(Load!F17408:AU17408)</f>
        <v>7200.8942100000004</v>
      </c>
      <c r="R17407" s="17">
        <f t="shared" si="816"/>
        <v>8629.5095999999976</v>
      </c>
      <c r="S17407" s="6">
        <f t="shared" si="817"/>
        <v>0</v>
      </c>
    </row>
    <row r="17408" spans="3:19" x14ac:dyDescent="0.25">
      <c r="C17408" s="7">
        <f>Load!C17409</f>
        <v>2016</v>
      </c>
      <c r="D17408" s="12">
        <f>Load!D17409</f>
        <v>42729</v>
      </c>
      <c r="E17408" s="8">
        <f t="shared" si="815"/>
        <v>12</v>
      </c>
      <c r="F17408" s="7">
        <f>Load!E17409</f>
        <v>24</v>
      </c>
      <c r="G17408" s="18">
        <f>SUM(Load!F17409:AU17409)</f>
        <v>6980.7332399999996</v>
      </c>
      <c r="R17408" s="17">
        <f t="shared" si="816"/>
        <v>8629.5095999999976</v>
      </c>
      <c r="S17408" s="6">
        <f t="shared" si="817"/>
        <v>0</v>
      </c>
    </row>
    <row r="17409" spans="3:19" x14ac:dyDescent="0.25">
      <c r="C17409" s="7">
        <f>Load!C17410</f>
        <v>2016</v>
      </c>
      <c r="D17409" s="12">
        <f>Load!D17410</f>
        <v>42730</v>
      </c>
      <c r="E17409" s="8">
        <f t="shared" si="815"/>
        <v>12</v>
      </c>
      <c r="F17409" s="7">
        <f>Load!E17410</f>
        <v>1</v>
      </c>
      <c r="G17409" s="18">
        <f>SUM(Load!F17410:AU17410)</f>
        <v>6792.49035</v>
      </c>
      <c r="R17409" s="17">
        <f t="shared" si="816"/>
        <v>8629.5095999999976</v>
      </c>
      <c r="S17409" s="6">
        <f t="shared" si="817"/>
        <v>0</v>
      </c>
    </row>
    <row r="17410" spans="3:19" x14ac:dyDescent="0.25">
      <c r="C17410" s="7">
        <f>Load!C17411</f>
        <v>2016</v>
      </c>
      <c r="D17410" s="12">
        <f>Load!D17411</f>
        <v>42730</v>
      </c>
      <c r="E17410" s="8">
        <f t="shared" si="815"/>
        <v>12</v>
      </c>
      <c r="F17410" s="7">
        <f>Load!E17411</f>
        <v>2</v>
      </c>
      <c r="G17410" s="18">
        <f>SUM(Load!F17411:AU17411)</f>
        <v>6666.753349999999</v>
      </c>
      <c r="R17410" s="17">
        <f t="shared" si="816"/>
        <v>8629.5095999999976</v>
      </c>
      <c r="S17410" s="6">
        <f t="shared" si="817"/>
        <v>0</v>
      </c>
    </row>
    <row r="17411" spans="3:19" x14ac:dyDescent="0.25">
      <c r="C17411" s="7">
        <f>Load!C17412</f>
        <v>2016</v>
      </c>
      <c r="D17411" s="12">
        <f>Load!D17412</f>
        <v>42730</v>
      </c>
      <c r="E17411" s="8">
        <f t="shared" si="815"/>
        <v>12</v>
      </c>
      <c r="F17411" s="7">
        <f>Load!E17412</f>
        <v>3</v>
      </c>
      <c r="G17411" s="18">
        <f>SUM(Load!F17412:AU17412)</f>
        <v>6620.0951199999981</v>
      </c>
      <c r="R17411" s="17">
        <f t="shared" si="816"/>
        <v>8629.5095999999976</v>
      </c>
      <c r="S17411" s="6">
        <f t="shared" si="817"/>
        <v>0</v>
      </c>
    </row>
    <row r="17412" spans="3:19" x14ac:dyDescent="0.25">
      <c r="C17412" s="7">
        <f>Load!C17413</f>
        <v>2016</v>
      </c>
      <c r="D17412" s="12">
        <f>Load!D17413</f>
        <v>42730</v>
      </c>
      <c r="E17412" s="8">
        <f t="shared" si="815"/>
        <v>12</v>
      </c>
      <c r="F17412" s="7">
        <f>Load!E17413</f>
        <v>4</v>
      </c>
      <c r="G17412" s="18">
        <f>SUM(Load!F17413:AU17413)</f>
        <v>6560.9187999999976</v>
      </c>
      <c r="R17412" s="17">
        <f t="shared" si="816"/>
        <v>8629.5095999999976</v>
      </c>
      <c r="S17412" s="6">
        <f t="shared" si="817"/>
        <v>0</v>
      </c>
    </row>
    <row r="17413" spans="3:19" x14ac:dyDescent="0.25">
      <c r="C17413" s="7">
        <f>Load!C17414</f>
        <v>2016</v>
      </c>
      <c r="D17413" s="12">
        <f>Load!D17414</f>
        <v>42730</v>
      </c>
      <c r="E17413" s="8">
        <f t="shared" si="815"/>
        <v>12</v>
      </c>
      <c r="F17413" s="7">
        <f>Load!E17414</f>
        <v>5</v>
      </c>
      <c r="G17413" s="18">
        <f>SUM(Load!F17414:AU17414)</f>
        <v>6561.0632000000014</v>
      </c>
      <c r="R17413" s="17">
        <f t="shared" si="816"/>
        <v>8629.5095999999976</v>
      </c>
      <c r="S17413" s="6">
        <f t="shared" si="817"/>
        <v>0</v>
      </c>
    </row>
    <row r="17414" spans="3:19" x14ac:dyDescent="0.25">
      <c r="C17414" s="7">
        <f>Load!C17415</f>
        <v>2016</v>
      </c>
      <c r="D17414" s="12">
        <f>Load!D17415</f>
        <v>42730</v>
      </c>
      <c r="E17414" s="8">
        <f t="shared" si="815"/>
        <v>12</v>
      </c>
      <c r="F17414" s="7">
        <f>Load!E17415</f>
        <v>6</v>
      </c>
      <c r="G17414" s="18">
        <f>SUM(Load!F17415:AU17415)</f>
        <v>6663.2581099999998</v>
      </c>
      <c r="R17414" s="17">
        <f t="shared" si="816"/>
        <v>8629.5095999999976</v>
      </c>
      <c r="S17414" s="6">
        <f t="shared" si="817"/>
        <v>0</v>
      </c>
    </row>
    <row r="17415" spans="3:19" x14ac:dyDescent="0.25">
      <c r="C17415" s="7">
        <f>Load!C17416</f>
        <v>2016</v>
      </c>
      <c r="D17415" s="12">
        <f>Load!D17416</f>
        <v>42730</v>
      </c>
      <c r="E17415" s="8">
        <f t="shared" si="815"/>
        <v>12</v>
      </c>
      <c r="F17415" s="7">
        <f>Load!E17416</f>
        <v>7</v>
      </c>
      <c r="G17415" s="18">
        <f>SUM(Load!F17416:AU17416)</f>
        <v>6815.6296899999998</v>
      </c>
      <c r="R17415" s="17">
        <f t="shared" si="816"/>
        <v>8629.5095999999976</v>
      </c>
      <c r="S17415" s="6">
        <f t="shared" si="817"/>
        <v>0</v>
      </c>
    </row>
    <row r="17416" spans="3:19" x14ac:dyDescent="0.25">
      <c r="C17416" s="7">
        <f>Load!C17417</f>
        <v>2016</v>
      </c>
      <c r="D17416" s="12">
        <f>Load!D17417</f>
        <v>42730</v>
      </c>
      <c r="E17416" s="8">
        <f t="shared" si="815"/>
        <v>12</v>
      </c>
      <c r="F17416" s="7">
        <f>Load!E17417</f>
        <v>8</v>
      </c>
      <c r="G17416" s="18">
        <f>SUM(Load!F17417:AU17417)</f>
        <v>6982.8262900000027</v>
      </c>
      <c r="R17416" s="17">
        <f t="shared" si="816"/>
        <v>8629.5095999999976</v>
      </c>
      <c r="S17416" s="6">
        <f t="shared" si="817"/>
        <v>0</v>
      </c>
    </row>
    <row r="17417" spans="3:19" x14ac:dyDescent="0.25">
      <c r="C17417" s="7">
        <f>Load!C17418</f>
        <v>2016</v>
      </c>
      <c r="D17417" s="12">
        <f>Load!D17418</f>
        <v>42730</v>
      </c>
      <c r="E17417" s="8">
        <f t="shared" si="815"/>
        <v>12</v>
      </c>
      <c r="F17417" s="7">
        <f>Load!E17418</f>
        <v>9</v>
      </c>
      <c r="G17417" s="18">
        <f>SUM(Load!F17418:AU17418)</f>
        <v>7160.3534799999979</v>
      </c>
      <c r="R17417" s="17">
        <f t="shared" si="816"/>
        <v>8629.5095999999976</v>
      </c>
      <c r="S17417" s="6">
        <f t="shared" si="817"/>
        <v>0</v>
      </c>
    </row>
    <row r="17418" spans="3:19" x14ac:dyDescent="0.25">
      <c r="C17418" s="7">
        <f>Load!C17419</f>
        <v>2016</v>
      </c>
      <c r="D17418" s="12">
        <f>Load!D17419</f>
        <v>42730</v>
      </c>
      <c r="E17418" s="8">
        <f t="shared" ref="E17418:E17481" si="818">MONTH(D17418)</f>
        <v>12</v>
      </c>
      <c r="F17418" s="7">
        <f>Load!E17419</f>
        <v>10</v>
      </c>
      <c r="G17418" s="18">
        <f>SUM(Load!F17419:AU17419)</f>
        <v>7276.9485499999992</v>
      </c>
      <c r="R17418" s="17">
        <f t="shared" ref="R17418:R17481" si="819">INDEX($K$9:$P$20,MATCH(E17418,$J$9:$J$20,0),MATCH(C17418,$K$8:$P$8,0))</f>
        <v>8629.5095999999976</v>
      </c>
      <c r="S17418" s="6">
        <f t="shared" ref="S17418:S17481" si="820">IF(G17418&gt;=R17418,1,0)</f>
        <v>0</v>
      </c>
    </row>
    <row r="17419" spans="3:19" x14ac:dyDescent="0.25">
      <c r="C17419" s="7">
        <f>Load!C17420</f>
        <v>2016</v>
      </c>
      <c r="D17419" s="12">
        <f>Load!D17420</f>
        <v>42730</v>
      </c>
      <c r="E17419" s="8">
        <f t="shared" si="818"/>
        <v>12</v>
      </c>
      <c r="F17419" s="7">
        <f>Load!E17420</f>
        <v>11</v>
      </c>
      <c r="G17419" s="18">
        <f>SUM(Load!F17420:AU17420)</f>
        <v>7375.4912400000003</v>
      </c>
      <c r="R17419" s="17">
        <f t="shared" si="819"/>
        <v>8629.5095999999976</v>
      </c>
      <c r="S17419" s="6">
        <f t="shared" si="820"/>
        <v>0</v>
      </c>
    </row>
    <row r="17420" spans="3:19" x14ac:dyDescent="0.25">
      <c r="C17420" s="7">
        <f>Load!C17421</f>
        <v>2016</v>
      </c>
      <c r="D17420" s="12">
        <f>Load!D17421</f>
        <v>42730</v>
      </c>
      <c r="E17420" s="8">
        <f t="shared" si="818"/>
        <v>12</v>
      </c>
      <c r="F17420" s="7">
        <f>Load!E17421</f>
        <v>12</v>
      </c>
      <c r="G17420" s="18">
        <f>SUM(Load!F17421:AU17421)</f>
        <v>7399.5537200000017</v>
      </c>
      <c r="R17420" s="17">
        <f t="shared" si="819"/>
        <v>8629.5095999999976</v>
      </c>
      <c r="S17420" s="6">
        <f t="shared" si="820"/>
        <v>0</v>
      </c>
    </row>
    <row r="17421" spans="3:19" x14ac:dyDescent="0.25">
      <c r="C17421" s="7">
        <f>Load!C17422</f>
        <v>2016</v>
      </c>
      <c r="D17421" s="12">
        <f>Load!D17422</f>
        <v>42730</v>
      </c>
      <c r="E17421" s="8">
        <f t="shared" si="818"/>
        <v>12</v>
      </c>
      <c r="F17421" s="7">
        <f>Load!E17422</f>
        <v>13</v>
      </c>
      <c r="G17421" s="18">
        <f>SUM(Load!F17422:AU17422)</f>
        <v>7334.1816100000005</v>
      </c>
      <c r="R17421" s="17">
        <f t="shared" si="819"/>
        <v>8629.5095999999976</v>
      </c>
      <c r="S17421" s="6">
        <f t="shared" si="820"/>
        <v>0</v>
      </c>
    </row>
    <row r="17422" spans="3:19" x14ac:dyDescent="0.25">
      <c r="C17422" s="7">
        <f>Load!C17423</f>
        <v>2016</v>
      </c>
      <c r="D17422" s="12">
        <f>Load!D17423</f>
        <v>42730</v>
      </c>
      <c r="E17422" s="8">
        <f t="shared" si="818"/>
        <v>12</v>
      </c>
      <c r="F17422" s="7">
        <f>Load!E17423</f>
        <v>14</v>
      </c>
      <c r="G17422" s="18">
        <f>SUM(Load!F17423:AU17423)</f>
        <v>7282.1251999999986</v>
      </c>
      <c r="R17422" s="17">
        <f t="shared" si="819"/>
        <v>8629.5095999999976</v>
      </c>
      <c r="S17422" s="6">
        <f t="shared" si="820"/>
        <v>0</v>
      </c>
    </row>
    <row r="17423" spans="3:19" x14ac:dyDescent="0.25">
      <c r="C17423" s="7">
        <f>Load!C17424</f>
        <v>2016</v>
      </c>
      <c r="D17423" s="12">
        <f>Load!D17424</f>
        <v>42730</v>
      </c>
      <c r="E17423" s="8">
        <f t="shared" si="818"/>
        <v>12</v>
      </c>
      <c r="F17423" s="7">
        <f>Load!E17424</f>
        <v>15</v>
      </c>
      <c r="G17423" s="18">
        <f>SUM(Load!F17424:AU17424)</f>
        <v>7241.5065200000008</v>
      </c>
      <c r="R17423" s="17">
        <f t="shared" si="819"/>
        <v>8629.5095999999976</v>
      </c>
      <c r="S17423" s="6">
        <f t="shared" si="820"/>
        <v>0</v>
      </c>
    </row>
    <row r="17424" spans="3:19" x14ac:dyDescent="0.25">
      <c r="C17424" s="7">
        <f>Load!C17425</f>
        <v>2016</v>
      </c>
      <c r="D17424" s="12">
        <f>Load!D17425</f>
        <v>42730</v>
      </c>
      <c r="E17424" s="8">
        <f t="shared" si="818"/>
        <v>12</v>
      </c>
      <c r="F17424" s="7">
        <f>Load!E17425</f>
        <v>16</v>
      </c>
      <c r="G17424" s="18">
        <f>SUM(Load!F17425:AU17425)</f>
        <v>7250.5922300000002</v>
      </c>
      <c r="R17424" s="17">
        <f t="shared" si="819"/>
        <v>8629.5095999999976</v>
      </c>
      <c r="S17424" s="6">
        <f t="shared" si="820"/>
        <v>0</v>
      </c>
    </row>
    <row r="17425" spans="3:19" x14ac:dyDescent="0.25">
      <c r="C17425" s="7">
        <f>Load!C17426</f>
        <v>2016</v>
      </c>
      <c r="D17425" s="12">
        <f>Load!D17426</f>
        <v>42730</v>
      </c>
      <c r="E17425" s="8">
        <f t="shared" si="818"/>
        <v>12</v>
      </c>
      <c r="F17425" s="7">
        <f>Load!E17426</f>
        <v>17</v>
      </c>
      <c r="G17425" s="18">
        <f>SUM(Load!F17426:AU17426)</f>
        <v>7533.5057400000005</v>
      </c>
      <c r="R17425" s="17">
        <f t="shared" si="819"/>
        <v>8629.5095999999976</v>
      </c>
      <c r="S17425" s="6">
        <f t="shared" si="820"/>
        <v>0</v>
      </c>
    </row>
    <row r="17426" spans="3:19" x14ac:dyDescent="0.25">
      <c r="C17426" s="7">
        <f>Load!C17427</f>
        <v>2016</v>
      </c>
      <c r="D17426" s="12">
        <f>Load!D17427</f>
        <v>42730</v>
      </c>
      <c r="E17426" s="8">
        <f t="shared" si="818"/>
        <v>12</v>
      </c>
      <c r="F17426" s="7">
        <f>Load!E17427</f>
        <v>18</v>
      </c>
      <c r="G17426" s="18">
        <f>SUM(Load!F17427:AU17427)</f>
        <v>7859.8612900000016</v>
      </c>
      <c r="R17426" s="17">
        <f t="shared" si="819"/>
        <v>8629.5095999999976</v>
      </c>
      <c r="S17426" s="6">
        <f t="shared" si="820"/>
        <v>0</v>
      </c>
    </row>
    <row r="17427" spans="3:19" x14ac:dyDescent="0.25">
      <c r="C17427" s="7">
        <f>Load!C17428</f>
        <v>2016</v>
      </c>
      <c r="D17427" s="12">
        <f>Load!D17428</f>
        <v>42730</v>
      </c>
      <c r="E17427" s="8">
        <f t="shared" si="818"/>
        <v>12</v>
      </c>
      <c r="F17427" s="7">
        <f>Load!E17428</f>
        <v>19</v>
      </c>
      <c r="G17427" s="18">
        <f>SUM(Load!F17428:AU17428)</f>
        <v>7769.8351100000009</v>
      </c>
      <c r="R17427" s="17">
        <f t="shared" si="819"/>
        <v>8629.5095999999976</v>
      </c>
      <c r="S17427" s="6">
        <f t="shared" si="820"/>
        <v>0</v>
      </c>
    </row>
    <row r="17428" spans="3:19" x14ac:dyDescent="0.25">
      <c r="C17428" s="7">
        <f>Load!C17429</f>
        <v>2016</v>
      </c>
      <c r="D17428" s="12">
        <f>Load!D17429</f>
        <v>42730</v>
      </c>
      <c r="E17428" s="8">
        <f t="shared" si="818"/>
        <v>12</v>
      </c>
      <c r="F17428" s="7">
        <f>Load!E17429</f>
        <v>20</v>
      </c>
      <c r="G17428" s="18">
        <f>SUM(Load!F17429:AU17429)</f>
        <v>7657.07042</v>
      </c>
      <c r="R17428" s="17">
        <f t="shared" si="819"/>
        <v>8629.5095999999976</v>
      </c>
      <c r="S17428" s="6">
        <f t="shared" si="820"/>
        <v>0</v>
      </c>
    </row>
    <row r="17429" spans="3:19" x14ac:dyDescent="0.25">
      <c r="C17429" s="7">
        <f>Load!C17430</f>
        <v>2016</v>
      </c>
      <c r="D17429" s="12">
        <f>Load!D17430</f>
        <v>42730</v>
      </c>
      <c r="E17429" s="8">
        <f t="shared" si="818"/>
        <v>12</v>
      </c>
      <c r="F17429" s="7">
        <f>Load!E17430</f>
        <v>21</v>
      </c>
      <c r="G17429" s="18">
        <f>SUM(Load!F17430:AU17430)</f>
        <v>7579.0554300000013</v>
      </c>
      <c r="R17429" s="17">
        <f t="shared" si="819"/>
        <v>8629.5095999999976</v>
      </c>
      <c r="S17429" s="6">
        <f t="shared" si="820"/>
        <v>0</v>
      </c>
    </row>
    <row r="17430" spans="3:19" x14ac:dyDescent="0.25">
      <c r="C17430" s="7">
        <f>Load!C17431</f>
        <v>2016</v>
      </c>
      <c r="D17430" s="12">
        <f>Load!D17431</f>
        <v>42730</v>
      </c>
      <c r="E17430" s="8">
        <f t="shared" si="818"/>
        <v>12</v>
      </c>
      <c r="F17430" s="7">
        <f>Load!E17431</f>
        <v>22</v>
      </c>
      <c r="G17430" s="18">
        <f>SUM(Load!F17431:AU17431)</f>
        <v>7416.845830000002</v>
      </c>
      <c r="R17430" s="17">
        <f t="shared" si="819"/>
        <v>8629.5095999999976</v>
      </c>
      <c r="S17430" s="6">
        <f t="shared" si="820"/>
        <v>0</v>
      </c>
    </row>
    <row r="17431" spans="3:19" x14ac:dyDescent="0.25">
      <c r="C17431" s="7">
        <f>Load!C17432</f>
        <v>2016</v>
      </c>
      <c r="D17431" s="12">
        <f>Load!D17432</f>
        <v>42730</v>
      </c>
      <c r="E17431" s="8">
        <f t="shared" si="818"/>
        <v>12</v>
      </c>
      <c r="F17431" s="7">
        <f>Load!E17432</f>
        <v>23</v>
      </c>
      <c r="G17431" s="18">
        <f>SUM(Load!F17432:AU17432)</f>
        <v>7167.7759500000011</v>
      </c>
      <c r="R17431" s="17">
        <f t="shared" si="819"/>
        <v>8629.5095999999976</v>
      </c>
      <c r="S17431" s="6">
        <f t="shared" si="820"/>
        <v>0</v>
      </c>
    </row>
    <row r="17432" spans="3:19" x14ac:dyDescent="0.25">
      <c r="C17432" s="7">
        <f>Load!C17433</f>
        <v>2016</v>
      </c>
      <c r="D17432" s="12">
        <f>Load!D17433</f>
        <v>42730</v>
      </c>
      <c r="E17432" s="8">
        <f t="shared" si="818"/>
        <v>12</v>
      </c>
      <c r="F17432" s="7">
        <f>Load!E17433</f>
        <v>24</v>
      </c>
      <c r="G17432" s="18">
        <f>SUM(Load!F17433:AU17433)</f>
        <v>6897.8479300000008</v>
      </c>
      <c r="R17432" s="17">
        <f t="shared" si="819"/>
        <v>8629.5095999999976</v>
      </c>
      <c r="S17432" s="6">
        <f t="shared" si="820"/>
        <v>0</v>
      </c>
    </row>
    <row r="17433" spans="3:19" x14ac:dyDescent="0.25">
      <c r="C17433" s="7">
        <f>Load!C17434</f>
        <v>2016</v>
      </c>
      <c r="D17433" s="12">
        <f>Load!D17434</f>
        <v>42731</v>
      </c>
      <c r="E17433" s="8">
        <f t="shared" si="818"/>
        <v>12</v>
      </c>
      <c r="F17433" s="7">
        <f>Load!E17434</f>
        <v>1</v>
      </c>
      <c r="G17433" s="18">
        <f>SUM(Load!F17434:AU17434)</f>
        <v>6659.2765699999973</v>
      </c>
      <c r="R17433" s="17">
        <f t="shared" si="819"/>
        <v>8629.5095999999976</v>
      </c>
      <c r="S17433" s="6">
        <f t="shared" si="820"/>
        <v>0</v>
      </c>
    </row>
    <row r="17434" spans="3:19" x14ac:dyDescent="0.25">
      <c r="C17434" s="7">
        <f>Load!C17435</f>
        <v>2016</v>
      </c>
      <c r="D17434" s="12">
        <f>Load!D17435</f>
        <v>42731</v>
      </c>
      <c r="E17434" s="8">
        <f t="shared" si="818"/>
        <v>12</v>
      </c>
      <c r="F17434" s="7">
        <f>Load!E17435</f>
        <v>2</v>
      </c>
      <c r="G17434" s="18">
        <f>SUM(Load!F17435:AU17435)</f>
        <v>6508.8217000000004</v>
      </c>
      <c r="R17434" s="17">
        <f t="shared" si="819"/>
        <v>8629.5095999999976</v>
      </c>
      <c r="S17434" s="6">
        <f t="shared" si="820"/>
        <v>0</v>
      </c>
    </row>
    <row r="17435" spans="3:19" x14ac:dyDescent="0.25">
      <c r="C17435" s="7">
        <f>Load!C17436</f>
        <v>2016</v>
      </c>
      <c r="D17435" s="12">
        <f>Load!D17436</f>
        <v>42731</v>
      </c>
      <c r="E17435" s="8">
        <f t="shared" si="818"/>
        <v>12</v>
      </c>
      <c r="F17435" s="7">
        <f>Load!E17436</f>
        <v>3</v>
      </c>
      <c r="G17435" s="18">
        <f>SUM(Load!F17436:AU17436)</f>
        <v>6362.9160100000008</v>
      </c>
      <c r="R17435" s="17">
        <f t="shared" si="819"/>
        <v>8629.5095999999976</v>
      </c>
      <c r="S17435" s="6">
        <f t="shared" si="820"/>
        <v>0</v>
      </c>
    </row>
    <row r="17436" spans="3:19" x14ac:dyDescent="0.25">
      <c r="C17436" s="7">
        <f>Load!C17437</f>
        <v>2016</v>
      </c>
      <c r="D17436" s="12">
        <f>Load!D17437</f>
        <v>42731</v>
      </c>
      <c r="E17436" s="8">
        <f t="shared" si="818"/>
        <v>12</v>
      </c>
      <c r="F17436" s="7">
        <f>Load!E17437</f>
        <v>4</v>
      </c>
      <c r="G17436" s="18">
        <f>SUM(Load!F17437:AU17437)</f>
        <v>6296.7571199999984</v>
      </c>
      <c r="R17436" s="17">
        <f t="shared" si="819"/>
        <v>8629.5095999999976</v>
      </c>
      <c r="S17436" s="6">
        <f t="shared" si="820"/>
        <v>0</v>
      </c>
    </row>
    <row r="17437" spans="3:19" x14ac:dyDescent="0.25">
      <c r="C17437" s="7">
        <f>Load!C17438</f>
        <v>2016</v>
      </c>
      <c r="D17437" s="12">
        <f>Load!D17438</f>
        <v>42731</v>
      </c>
      <c r="E17437" s="8">
        <f t="shared" si="818"/>
        <v>12</v>
      </c>
      <c r="F17437" s="7">
        <f>Load!E17438</f>
        <v>5</v>
      </c>
      <c r="G17437" s="18">
        <f>SUM(Load!F17438:AU17438)</f>
        <v>6337.9036500000002</v>
      </c>
      <c r="R17437" s="17">
        <f t="shared" si="819"/>
        <v>8629.5095999999976</v>
      </c>
      <c r="S17437" s="6">
        <f t="shared" si="820"/>
        <v>0</v>
      </c>
    </row>
    <row r="17438" spans="3:19" x14ac:dyDescent="0.25">
      <c r="C17438" s="7">
        <f>Load!C17439</f>
        <v>2016</v>
      </c>
      <c r="D17438" s="12">
        <f>Load!D17439</f>
        <v>42731</v>
      </c>
      <c r="E17438" s="8">
        <f t="shared" si="818"/>
        <v>12</v>
      </c>
      <c r="F17438" s="7">
        <f>Load!E17439</f>
        <v>6</v>
      </c>
      <c r="G17438" s="18">
        <f>SUM(Load!F17439:AU17439)</f>
        <v>6439.96191</v>
      </c>
      <c r="R17438" s="17">
        <f t="shared" si="819"/>
        <v>8629.5095999999976</v>
      </c>
      <c r="S17438" s="6">
        <f t="shared" si="820"/>
        <v>0</v>
      </c>
    </row>
    <row r="17439" spans="3:19" x14ac:dyDescent="0.25">
      <c r="C17439" s="7">
        <f>Load!C17440</f>
        <v>2016</v>
      </c>
      <c r="D17439" s="12">
        <f>Load!D17440</f>
        <v>42731</v>
      </c>
      <c r="E17439" s="8">
        <f t="shared" si="818"/>
        <v>12</v>
      </c>
      <c r="F17439" s="7">
        <f>Load!E17440</f>
        <v>7</v>
      </c>
      <c r="G17439" s="18">
        <f>SUM(Load!F17440:AU17440)</f>
        <v>6623.4259200000006</v>
      </c>
      <c r="R17439" s="17">
        <f t="shared" si="819"/>
        <v>8629.5095999999976</v>
      </c>
      <c r="S17439" s="6">
        <f t="shared" si="820"/>
        <v>0</v>
      </c>
    </row>
    <row r="17440" spans="3:19" x14ac:dyDescent="0.25">
      <c r="C17440" s="7">
        <f>Load!C17441</f>
        <v>2016</v>
      </c>
      <c r="D17440" s="12">
        <f>Load!D17441</f>
        <v>42731</v>
      </c>
      <c r="E17440" s="8">
        <f t="shared" si="818"/>
        <v>12</v>
      </c>
      <c r="F17440" s="7">
        <f>Load!E17441</f>
        <v>8</v>
      </c>
      <c r="G17440" s="18">
        <f>SUM(Load!F17441:AU17441)</f>
        <v>6903.8256599999977</v>
      </c>
      <c r="R17440" s="17">
        <f t="shared" si="819"/>
        <v>8629.5095999999976</v>
      </c>
      <c r="S17440" s="6">
        <f t="shared" si="820"/>
        <v>0</v>
      </c>
    </row>
    <row r="17441" spans="3:19" x14ac:dyDescent="0.25">
      <c r="C17441" s="7">
        <f>Load!C17442</f>
        <v>2016</v>
      </c>
      <c r="D17441" s="12">
        <f>Load!D17442</f>
        <v>42731</v>
      </c>
      <c r="E17441" s="8">
        <f t="shared" si="818"/>
        <v>12</v>
      </c>
      <c r="F17441" s="7">
        <f>Load!E17442</f>
        <v>9</v>
      </c>
      <c r="G17441" s="18">
        <f>SUM(Load!F17442:AU17442)</f>
        <v>7110.7149700000018</v>
      </c>
      <c r="R17441" s="17">
        <f t="shared" si="819"/>
        <v>8629.5095999999976</v>
      </c>
      <c r="S17441" s="6">
        <f t="shared" si="820"/>
        <v>0</v>
      </c>
    </row>
    <row r="17442" spans="3:19" x14ac:dyDescent="0.25">
      <c r="C17442" s="7">
        <f>Load!C17443</f>
        <v>2016</v>
      </c>
      <c r="D17442" s="12">
        <f>Load!D17443</f>
        <v>42731</v>
      </c>
      <c r="E17442" s="8">
        <f t="shared" si="818"/>
        <v>12</v>
      </c>
      <c r="F17442" s="7">
        <f>Load!E17443</f>
        <v>10</v>
      </c>
      <c r="G17442" s="18">
        <f>SUM(Load!F17443:AU17443)</f>
        <v>7162.5977699999985</v>
      </c>
      <c r="R17442" s="17">
        <f t="shared" si="819"/>
        <v>8629.5095999999976</v>
      </c>
      <c r="S17442" s="6">
        <f t="shared" si="820"/>
        <v>0</v>
      </c>
    </row>
    <row r="17443" spans="3:19" x14ac:dyDescent="0.25">
      <c r="C17443" s="7">
        <f>Load!C17444</f>
        <v>2016</v>
      </c>
      <c r="D17443" s="12">
        <f>Load!D17444</f>
        <v>42731</v>
      </c>
      <c r="E17443" s="8">
        <f t="shared" si="818"/>
        <v>12</v>
      </c>
      <c r="F17443" s="7">
        <f>Load!E17444</f>
        <v>11</v>
      </c>
      <c r="G17443" s="18">
        <f>SUM(Load!F17444:AU17444)</f>
        <v>7283.4466399999992</v>
      </c>
      <c r="R17443" s="17">
        <f t="shared" si="819"/>
        <v>8629.5095999999976</v>
      </c>
      <c r="S17443" s="6">
        <f t="shared" si="820"/>
        <v>0</v>
      </c>
    </row>
    <row r="17444" spans="3:19" x14ac:dyDescent="0.25">
      <c r="C17444" s="7">
        <f>Load!C17445</f>
        <v>2016</v>
      </c>
      <c r="D17444" s="12">
        <f>Load!D17445</f>
        <v>42731</v>
      </c>
      <c r="E17444" s="8">
        <f t="shared" si="818"/>
        <v>12</v>
      </c>
      <c r="F17444" s="7">
        <f>Load!E17445</f>
        <v>12</v>
      </c>
      <c r="G17444" s="18">
        <f>SUM(Load!F17445:AU17445)</f>
        <v>7285.2380200000016</v>
      </c>
      <c r="R17444" s="17">
        <f t="shared" si="819"/>
        <v>8629.5095999999976</v>
      </c>
      <c r="S17444" s="6">
        <f t="shared" si="820"/>
        <v>0</v>
      </c>
    </row>
    <row r="17445" spans="3:19" x14ac:dyDescent="0.25">
      <c r="C17445" s="7">
        <f>Load!C17446</f>
        <v>2016</v>
      </c>
      <c r="D17445" s="12">
        <f>Load!D17446</f>
        <v>42731</v>
      </c>
      <c r="E17445" s="8">
        <f t="shared" si="818"/>
        <v>12</v>
      </c>
      <c r="F17445" s="7">
        <f>Load!E17446</f>
        <v>13</v>
      </c>
      <c r="G17445" s="18">
        <f>SUM(Load!F17446:AU17446)</f>
        <v>7251.739770000001</v>
      </c>
      <c r="R17445" s="17">
        <f t="shared" si="819"/>
        <v>8629.5095999999976</v>
      </c>
      <c r="S17445" s="6">
        <f t="shared" si="820"/>
        <v>0</v>
      </c>
    </row>
    <row r="17446" spans="3:19" x14ac:dyDescent="0.25">
      <c r="C17446" s="7">
        <f>Load!C17447</f>
        <v>2016</v>
      </c>
      <c r="D17446" s="12">
        <f>Load!D17447</f>
        <v>42731</v>
      </c>
      <c r="E17446" s="8">
        <f t="shared" si="818"/>
        <v>12</v>
      </c>
      <c r="F17446" s="7">
        <f>Load!E17447</f>
        <v>14</v>
      </c>
      <c r="G17446" s="18">
        <f>SUM(Load!F17447:AU17447)</f>
        <v>7220.2716700000019</v>
      </c>
      <c r="R17446" s="17">
        <f t="shared" si="819"/>
        <v>8629.5095999999976</v>
      </c>
      <c r="S17446" s="6">
        <f t="shared" si="820"/>
        <v>0</v>
      </c>
    </row>
    <row r="17447" spans="3:19" x14ac:dyDescent="0.25">
      <c r="C17447" s="7">
        <f>Load!C17448</f>
        <v>2016</v>
      </c>
      <c r="D17447" s="12">
        <f>Load!D17448</f>
        <v>42731</v>
      </c>
      <c r="E17447" s="8">
        <f t="shared" si="818"/>
        <v>12</v>
      </c>
      <c r="F17447" s="7">
        <f>Load!E17448</f>
        <v>15</v>
      </c>
      <c r="G17447" s="18">
        <f>SUM(Load!F17448:AU17448)</f>
        <v>7230.9683199999999</v>
      </c>
      <c r="R17447" s="17">
        <f t="shared" si="819"/>
        <v>8629.5095999999976</v>
      </c>
      <c r="S17447" s="6">
        <f t="shared" si="820"/>
        <v>0</v>
      </c>
    </row>
    <row r="17448" spans="3:19" x14ac:dyDescent="0.25">
      <c r="C17448" s="7">
        <f>Load!C17449</f>
        <v>2016</v>
      </c>
      <c r="D17448" s="12">
        <f>Load!D17449</f>
        <v>42731</v>
      </c>
      <c r="E17448" s="8">
        <f t="shared" si="818"/>
        <v>12</v>
      </c>
      <c r="F17448" s="7">
        <f>Load!E17449</f>
        <v>16</v>
      </c>
      <c r="G17448" s="18">
        <f>SUM(Load!F17449:AU17449)</f>
        <v>7325.0125800000005</v>
      </c>
      <c r="R17448" s="17">
        <f t="shared" si="819"/>
        <v>8629.5095999999976</v>
      </c>
      <c r="S17448" s="6">
        <f t="shared" si="820"/>
        <v>0</v>
      </c>
    </row>
    <row r="17449" spans="3:19" x14ac:dyDescent="0.25">
      <c r="C17449" s="7">
        <f>Load!C17450</f>
        <v>2016</v>
      </c>
      <c r="D17449" s="12">
        <f>Load!D17450</f>
        <v>42731</v>
      </c>
      <c r="E17449" s="8">
        <f t="shared" si="818"/>
        <v>12</v>
      </c>
      <c r="F17449" s="7">
        <f>Load!E17450</f>
        <v>17</v>
      </c>
      <c r="G17449" s="18">
        <f>SUM(Load!F17450:AU17450)</f>
        <v>7631.3033500000001</v>
      </c>
      <c r="R17449" s="17">
        <f t="shared" si="819"/>
        <v>8629.5095999999976</v>
      </c>
      <c r="S17449" s="6">
        <f t="shared" si="820"/>
        <v>0</v>
      </c>
    </row>
    <row r="17450" spans="3:19" x14ac:dyDescent="0.25">
      <c r="C17450" s="7">
        <f>Load!C17451</f>
        <v>2016</v>
      </c>
      <c r="D17450" s="12">
        <f>Load!D17451</f>
        <v>42731</v>
      </c>
      <c r="E17450" s="8">
        <f t="shared" si="818"/>
        <v>12</v>
      </c>
      <c r="F17450" s="7">
        <f>Load!E17451</f>
        <v>18</v>
      </c>
      <c r="G17450" s="18">
        <f>SUM(Load!F17451:AU17451)</f>
        <v>7979.8726499999993</v>
      </c>
      <c r="R17450" s="17">
        <f t="shared" si="819"/>
        <v>8629.5095999999976</v>
      </c>
      <c r="S17450" s="6">
        <f t="shared" si="820"/>
        <v>0</v>
      </c>
    </row>
    <row r="17451" spans="3:19" x14ac:dyDescent="0.25">
      <c r="C17451" s="7">
        <f>Load!C17452</f>
        <v>2016</v>
      </c>
      <c r="D17451" s="12">
        <f>Load!D17452</f>
        <v>42731</v>
      </c>
      <c r="E17451" s="8">
        <f t="shared" si="818"/>
        <v>12</v>
      </c>
      <c r="F17451" s="7">
        <f>Load!E17452</f>
        <v>19</v>
      </c>
      <c r="G17451" s="18">
        <f>SUM(Load!F17452:AU17452)</f>
        <v>7912.7406100000007</v>
      </c>
      <c r="R17451" s="17">
        <f t="shared" si="819"/>
        <v>8629.5095999999976</v>
      </c>
      <c r="S17451" s="6">
        <f t="shared" si="820"/>
        <v>0</v>
      </c>
    </row>
    <row r="17452" spans="3:19" x14ac:dyDescent="0.25">
      <c r="C17452" s="7">
        <f>Load!C17453</f>
        <v>2016</v>
      </c>
      <c r="D17452" s="12">
        <f>Load!D17453</f>
        <v>42731</v>
      </c>
      <c r="E17452" s="8">
        <f t="shared" si="818"/>
        <v>12</v>
      </c>
      <c r="F17452" s="7">
        <f>Load!E17453</f>
        <v>20</v>
      </c>
      <c r="G17452" s="18">
        <f>SUM(Load!F17453:AU17453)</f>
        <v>7816.1436000000022</v>
      </c>
      <c r="R17452" s="17">
        <f t="shared" si="819"/>
        <v>8629.5095999999976</v>
      </c>
      <c r="S17452" s="6">
        <f t="shared" si="820"/>
        <v>0</v>
      </c>
    </row>
    <row r="17453" spans="3:19" x14ac:dyDescent="0.25">
      <c r="C17453" s="7">
        <f>Load!C17454</f>
        <v>2016</v>
      </c>
      <c r="D17453" s="12">
        <f>Load!D17454</f>
        <v>42731</v>
      </c>
      <c r="E17453" s="8">
        <f t="shared" si="818"/>
        <v>12</v>
      </c>
      <c r="F17453" s="7">
        <f>Load!E17454</f>
        <v>21</v>
      </c>
      <c r="G17453" s="18">
        <f>SUM(Load!F17454:AU17454)</f>
        <v>7703.6205</v>
      </c>
      <c r="R17453" s="17">
        <f t="shared" si="819"/>
        <v>8629.5095999999976</v>
      </c>
      <c r="S17453" s="6">
        <f t="shared" si="820"/>
        <v>0</v>
      </c>
    </row>
    <row r="17454" spans="3:19" x14ac:dyDescent="0.25">
      <c r="C17454" s="7">
        <f>Load!C17455</f>
        <v>2016</v>
      </c>
      <c r="D17454" s="12">
        <f>Load!D17455</f>
        <v>42731</v>
      </c>
      <c r="E17454" s="8">
        <f t="shared" si="818"/>
        <v>12</v>
      </c>
      <c r="F17454" s="7">
        <f>Load!E17455</f>
        <v>22</v>
      </c>
      <c r="G17454" s="18">
        <f>SUM(Load!F17455:AU17455)</f>
        <v>7503.0980900000013</v>
      </c>
      <c r="R17454" s="17">
        <f t="shared" si="819"/>
        <v>8629.5095999999976</v>
      </c>
      <c r="S17454" s="6">
        <f t="shared" si="820"/>
        <v>0</v>
      </c>
    </row>
    <row r="17455" spans="3:19" x14ac:dyDescent="0.25">
      <c r="C17455" s="7">
        <f>Load!C17456</f>
        <v>2016</v>
      </c>
      <c r="D17455" s="12">
        <f>Load!D17456</f>
        <v>42731</v>
      </c>
      <c r="E17455" s="8">
        <f t="shared" si="818"/>
        <v>12</v>
      </c>
      <c r="F17455" s="7">
        <f>Load!E17456</f>
        <v>23</v>
      </c>
      <c r="G17455" s="18">
        <f>SUM(Load!F17456:AU17456)</f>
        <v>7203.5987300000015</v>
      </c>
      <c r="R17455" s="17">
        <f t="shared" si="819"/>
        <v>8629.5095999999976</v>
      </c>
      <c r="S17455" s="6">
        <f t="shared" si="820"/>
        <v>0</v>
      </c>
    </row>
    <row r="17456" spans="3:19" x14ac:dyDescent="0.25">
      <c r="C17456" s="7">
        <f>Load!C17457</f>
        <v>2016</v>
      </c>
      <c r="D17456" s="12">
        <f>Load!D17457</f>
        <v>42731</v>
      </c>
      <c r="E17456" s="8">
        <f t="shared" si="818"/>
        <v>12</v>
      </c>
      <c r="F17456" s="7">
        <f>Load!E17457</f>
        <v>24</v>
      </c>
      <c r="G17456" s="18">
        <f>SUM(Load!F17457:AU17457)</f>
        <v>6905.86175</v>
      </c>
      <c r="R17456" s="17">
        <f t="shared" si="819"/>
        <v>8629.5095999999976</v>
      </c>
      <c r="S17456" s="6">
        <f t="shared" si="820"/>
        <v>0</v>
      </c>
    </row>
    <row r="17457" spans="3:19" x14ac:dyDescent="0.25">
      <c r="C17457" s="7">
        <f>Load!C17458</f>
        <v>2016</v>
      </c>
      <c r="D17457" s="12">
        <f>Load!D17458</f>
        <v>42732</v>
      </c>
      <c r="E17457" s="8">
        <f t="shared" si="818"/>
        <v>12</v>
      </c>
      <c r="F17457" s="7">
        <f>Load!E17458</f>
        <v>1</v>
      </c>
      <c r="G17457" s="18">
        <f>SUM(Load!F17458:AU17458)</f>
        <v>6697.3419400000012</v>
      </c>
      <c r="R17457" s="17">
        <f t="shared" si="819"/>
        <v>8629.5095999999976</v>
      </c>
      <c r="S17457" s="6">
        <f t="shared" si="820"/>
        <v>0</v>
      </c>
    </row>
    <row r="17458" spans="3:19" x14ac:dyDescent="0.25">
      <c r="C17458" s="7">
        <f>Load!C17459</f>
        <v>2016</v>
      </c>
      <c r="D17458" s="12">
        <f>Load!D17459</f>
        <v>42732</v>
      </c>
      <c r="E17458" s="8">
        <f t="shared" si="818"/>
        <v>12</v>
      </c>
      <c r="F17458" s="7">
        <f>Load!E17459</f>
        <v>2</v>
      </c>
      <c r="G17458" s="18">
        <f>SUM(Load!F17459:AU17459)</f>
        <v>6575.1805000000004</v>
      </c>
      <c r="R17458" s="17">
        <f t="shared" si="819"/>
        <v>8629.5095999999976</v>
      </c>
      <c r="S17458" s="6">
        <f t="shared" si="820"/>
        <v>0</v>
      </c>
    </row>
    <row r="17459" spans="3:19" x14ac:dyDescent="0.25">
      <c r="C17459" s="7">
        <f>Load!C17460</f>
        <v>2016</v>
      </c>
      <c r="D17459" s="12">
        <f>Load!D17460</f>
        <v>42732</v>
      </c>
      <c r="E17459" s="8">
        <f t="shared" si="818"/>
        <v>12</v>
      </c>
      <c r="F17459" s="7">
        <f>Load!E17460</f>
        <v>3</v>
      </c>
      <c r="G17459" s="18">
        <f>SUM(Load!F17460:AU17460)</f>
        <v>6513.1010699999997</v>
      </c>
      <c r="R17459" s="17">
        <f t="shared" si="819"/>
        <v>8629.5095999999976</v>
      </c>
      <c r="S17459" s="6">
        <f t="shared" si="820"/>
        <v>0</v>
      </c>
    </row>
    <row r="17460" spans="3:19" x14ac:dyDescent="0.25">
      <c r="C17460" s="7">
        <f>Load!C17461</f>
        <v>2016</v>
      </c>
      <c r="D17460" s="12">
        <f>Load!D17461</f>
        <v>42732</v>
      </c>
      <c r="E17460" s="8">
        <f t="shared" si="818"/>
        <v>12</v>
      </c>
      <c r="F17460" s="7">
        <f>Load!E17461</f>
        <v>4</v>
      </c>
      <c r="G17460" s="18">
        <f>SUM(Load!F17461:AU17461)</f>
        <v>6464.4585200000001</v>
      </c>
      <c r="R17460" s="17">
        <f t="shared" si="819"/>
        <v>8629.5095999999976</v>
      </c>
      <c r="S17460" s="6">
        <f t="shared" si="820"/>
        <v>0</v>
      </c>
    </row>
    <row r="17461" spans="3:19" x14ac:dyDescent="0.25">
      <c r="C17461" s="7">
        <f>Load!C17462</f>
        <v>2016</v>
      </c>
      <c r="D17461" s="12">
        <f>Load!D17462</f>
        <v>42732</v>
      </c>
      <c r="E17461" s="8">
        <f t="shared" si="818"/>
        <v>12</v>
      </c>
      <c r="F17461" s="7">
        <f>Load!E17462</f>
        <v>5</v>
      </c>
      <c r="G17461" s="18">
        <f>SUM(Load!F17462:AU17462)</f>
        <v>6490.90949</v>
      </c>
      <c r="R17461" s="17">
        <f t="shared" si="819"/>
        <v>8629.5095999999976</v>
      </c>
      <c r="S17461" s="6">
        <f t="shared" si="820"/>
        <v>0</v>
      </c>
    </row>
    <row r="17462" spans="3:19" x14ac:dyDescent="0.25">
      <c r="C17462" s="7">
        <f>Load!C17463</f>
        <v>2016</v>
      </c>
      <c r="D17462" s="12">
        <f>Load!D17463</f>
        <v>42732</v>
      </c>
      <c r="E17462" s="8">
        <f t="shared" si="818"/>
        <v>12</v>
      </c>
      <c r="F17462" s="7">
        <f>Load!E17463</f>
        <v>6</v>
      </c>
      <c r="G17462" s="18">
        <f>SUM(Load!F17463:AU17463)</f>
        <v>6564.4565800000009</v>
      </c>
      <c r="R17462" s="17">
        <f t="shared" si="819"/>
        <v>8629.5095999999976</v>
      </c>
      <c r="S17462" s="6">
        <f t="shared" si="820"/>
        <v>0</v>
      </c>
    </row>
    <row r="17463" spans="3:19" x14ac:dyDescent="0.25">
      <c r="C17463" s="7">
        <f>Load!C17464</f>
        <v>2016</v>
      </c>
      <c r="D17463" s="12">
        <f>Load!D17464</f>
        <v>42732</v>
      </c>
      <c r="E17463" s="8">
        <f t="shared" si="818"/>
        <v>12</v>
      </c>
      <c r="F17463" s="7">
        <f>Load!E17464</f>
        <v>7</v>
      </c>
      <c r="G17463" s="18">
        <f>SUM(Load!F17464:AU17464)</f>
        <v>6852.2649699999984</v>
      </c>
      <c r="R17463" s="17">
        <f t="shared" si="819"/>
        <v>8629.5095999999976</v>
      </c>
      <c r="S17463" s="6">
        <f t="shared" si="820"/>
        <v>0</v>
      </c>
    </row>
    <row r="17464" spans="3:19" x14ac:dyDescent="0.25">
      <c r="C17464" s="7">
        <f>Load!C17465</f>
        <v>2016</v>
      </c>
      <c r="D17464" s="12">
        <f>Load!D17465</f>
        <v>42732</v>
      </c>
      <c r="E17464" s="8">
        <f t="shared" si="818"/>
        <v>12</v>
      </c>
      <c r="F17464" s="7">
        <f>Load!E17465</f>
        <v>8</v>
      </c>
      <c r="G17464" s="18">
        <f>SUM(Load!F17465:AU17465)</f>
        <v>7189.454850000001</v>
      </c>
      <c r="R17464" s="17">
        <f t="shared" si="819"/>
        <v>8629.5095999999976</v>
      </c>
      <c r="S17464" s="6">
        <f t="shared" si="820"/>
        <v>0</v>
      </c>
    </row>
    <row r="17465" spans="3:19" x14ac:dyDescent="0.25">
      <c r="C17465" s="7">
        <f>Load!C17466</f>
        <v>2016</v>
      </c>
      <c r="D17465" s="12">
        <f>Load!D17466</f>
        <v>42732</v>
      </c>
      <c r="E17465" s="8">
        <f t="shared" si="818"/>
        <v>12</v>
      </c>
      <c r="F17465" s="7">
        <f>Load!E17466</f>
        <v>9</v>
      </c>
      <c r="G17465" s="18">
        <f>SUM(Load!F17466:AU17466)</f>
        <v>7444.2849899999983</v>
      </c>
      <c r="R17465" s="17">
        <f t="shared" si="819"/>
        <v>8629.5095999999976</v>
      </c>
      <c r="S17465" s="6">
        <f t="shared" si="820"/>
        <v>0</v>
      </c>
    </row>
    <row r="17466" spans="3:19" x14ac:dyDescent="0.25">
      <c r="C17466" s="7">
        <f>Load!C17467</f>
        <v>2016</v>
      </c>
      <c r="D17466" s="12">
        <f>Load!D17467</f>
        <v>42732</v>
      </c>
      <c r="E17466" s="8">
        <f t="shared" si="818"/>
        <v>12</v>
      </c>
      <c r="F17466" s="7">
        <f>Load!E17467</f>
        <v>10</v>
      </c>
      <c r="G17466" s="18">
        <f>SUM(Load!F17467:AU17467)</f>
        <v>7528.4826800000037</v>
      </c>
      <c r="R17466" s="17">
        <f t="shared" si="819"/>
        <v>8629.5095999999976</v>
      </c>
      <c r="S17466" s="6">
        <f t="shared" si="820"/>
        <v>0</v>
      </c>
    </row>
    <row r="17467" spans="3:19" x14ac:dyDescent="0.25">
      <c r="C17467" s="7">
        <f>Load!C17468</f>
        <v>2016</v>
      </c>
      <c r="D17467" s="12">
        <f>Load!D17468</f>
        <v>42732</v>
      </c>
      <c r="E17467" s="8">
        <f t="shared" si="818"/>
        <v>12</v>
      </c>
      <c r="F17467" s="7">
        <f>Load!E17468</f>
        <v>11</v>
      </c>
      <c r="G17467" s="18">
        <f>SUM(Load!F17468:AU17468)</f>
        <v>7594.4558600000018</v>
      </c>
      <c r="R17467" s="17">
        <f t="shared" si="819"/>
        <v>8629.5095999999976</v>
      </c>
      <c r="S17467" s="6">
        <f t="shared" si="820"/>
        <v>0</v>
      </c>
    </row>
    <row r="17468" spans="3:19" x14ac:dyDescent="0.25">
      <c r="C17468" s="7">
        <f>Load!C17469</f>
        <v>2016</v>
      </c>
      <c r="D17468" s="12">
        <f>Load!D17469</f>
        <v>42732</v>
      </c>
      <c r="E17468" s="8">
        <f t="shared" si="818"/>
        <v>12</v>
      </c>
      <c r="F17468" s="7">
        <f>Load!E17469</f>
        <v>12</v>
      </c>
      <c r="G17468" s="18">
        <f>SUM(Load!F17469:AU17469)</f>
        <v>7602.5190100000009</v>
      </c>
      <c r="R17468" s="17">
        <f t="shared" si="819"/>
        <v>8629.5095999999976</v>
      </c>
      <c r="S17468" s="6">
        <f t="shared" si="820"/>
        <v>0</v>
      </c>
    </row>
    <row r="17469" spans="3:19" x14ac:dyDescent="0.25">
      <c r="C17469" s="7">
        <f>Load!C17470</f>
        <v>2016</v>
      </c>
      <c r="D17469" s="12">
        <f>Load!D17470</f>
        <v>42732</v>
      </c>
      <c r="E17469" s="8">
        <f t="shared" si="818"/>
        <v>12</v>
      </c>
      <c r="F17469" s="7">
        <f>Load!E17470</f>
        <v>13</v>
      </c>
      <c r="G17469" s="18">
        <f>SUM(Load!F17470:AU17470)</f>
        <v>7577.1923599999991</v>
      </c>
      <c r="R17469" s="17">
        <f t="shared" si="819"/>
        <v>8629.5095999999976</v>
      </c>
      <c r="S17469" s="6">
        <f t="shared" si="820"/>
        <v>0</v>
      </c>
    </row>
    <row r="17470" spans="3:19" x14ac:dyDescent="0.25">
      <c r="C17470" s="7">
        <f>Load!C17471</f>
        <v>2016</v>
      </c>
      <c r="D17470" s="12">
        <f>Load!D17471</f>
        <v>42732</v>
      </c>
      <c r="E17470" s="8">
        <f t="shared" si="818"/>
        <v>12</v>
      </c>
      <c r="F17470" s="7">
        <f>Load!E17471</f>
        <v>14</v>
      </c>
      <c r="G17470" s="18">
        <f>SUM(Load!F17471:AU17471)</f>
        <v>7577.0026900000003</v>
      </c>
      <c r="R17470" s="17">
        <f t="shared" si="819"/>
        <v>8629.5095999999976</v>
      </c>
      <c r="S17470" s="6">
        <f t="shared" si="820"/>
        <v>0</v>
      </c>
    </row>
    <row r="17471" spans="3:19" x14ac:dyDescent="0.25">
      <c r="C17471" s="7">
        <f>Load!C17472</f>
        <v>2016</v>
      </c>
      <c r="D17471" s="12">
        <f>Load!D17472</f>
        <v>42732</v>
      </c>
      <c r="E17471" s="8">
        <f t="shared" si="818"/>
        <v>12</v>
      </c>
      <c r="F17471" s="7">
        <f>Load!E17472</f>
        <v>15</v>
      </c>
      <c r="G17471" s="18">
        <f>SUM(Load!F17472:AU17472)</f>
        <v>7556.7764300000008</v>
      </c>
      <c r="R17471" s="17">
        <f t="shared" si="819"/>
        <v>8629.5095999999976</v>
      </c>
      <c r="S17471" s="6">
        <f t="shared" si="820"/>
        <v>0</v>
      </c>
    </row>
    <row r="17472" spans="3:19" x14ac:dyDescent="0.25">
      <c r="C17472" s="7">
        <f>Load!C17473</f>
        <v>2016</v>
      </c>
      <c r="D17472" s="12">
        <f>Load!D17473</f>
        <v>42732</v>
      </c>
      <c r="E17472" s="8">
        <f t="shared" si="818"/>
        <v>12</v>
      </c>
      <c r="F17472" s="7">
        <f>Load!E17473</f>
        <v>16</v>
      </c>
      <c r="G17472" s="18">
        <f>SUM(Load!F17473:AU17473)</f>
        <v>7590.8746299999984</v>
      </c>
      <c r="R17472" s="17">
        <f t="shared" si="819"/>
        <v>8629.5095999999976</v>
      </c>
      <c r="S17472" s="6">
        <f t="shared" si="820"/>
        <v>0</v>
      </c>
    </row>
    <row r="17473" spans="3:19" x14ac:dyDescent="0.25">
      <c r="C17473" s="7">
        <f>Load!C17474</f>
        <v>2016</v>
      </c>
      <c r="D17473" s="12">
        <f>Load!D17474</f>
        <v>42732</v>
      </c>
      <c r="E17473" s="8">
        <f t="shared" si="818"/>
        <v>12</v>
      </c>
      <c r="F17473" s="7">
        <f>Load!E17474</f>
        <v>17</v>
      </c>
      <c r="G17473" s="18">
        <f>SUM(Load!F17474:AU17474)</f>
        <v>7853.1565399999999</v>
      </c>
      <c r="R17473" s="17">
        <f t="shared" si="819"/>
        <v>8629.5095999999976</v>
      </c>
      <c r="S17473" s="6">
        <f t="shared" si="820"/>
        <v>0</v>
      </c>
    </row>
    <row r="17474" spans="3:19" x14ac:dyDescent="0.25">
      <c r="C17474" s="7">
        <f>Load!C17475</f>
        <v>2016</v>
      </c>
      <c r="D17474" s="12">
        <f>Load!D17475</f>
        <v>42732</v>
      </c>
      <c r="E17474" s="8">
        <f t="shared" si="818"/>
        <v>12</v>
      </c>
      <c r="F17474" s="7">
        <f>Load!E17475</f>
        <v>18</v>
      </c>
      <c r="G17474" s="18">
        <f>SUM(Load!F17475:AU17475)</f>
        <v>8148.2388900000024</v>
      </c>
      <c r="R17474" s="17">
        <f t="shared" si="819"/>
        <v>8629.5095999999976</v>
      </c>
      <c r="S17474" s="6">
        <f t="shared" si="820"/>
        <v>0</v>
      </c>
    </row>
    <row r="17475" spans="3:19" x14ac:dyDescent="0.25">
      <c r="C17475" s="7">
        <f>Load!C17476</f>
        <v>2016</v>
      </c>
      <c r="D17475" s="12">
        <f>Load!D17476</f>
        <v>42732</v>
      </c>
      <c r="E17475" s="8">
        <f t="shared" si="818"/>
        <v>12</v>
      </c>
      <c r="F17475" s="7">
        <f>Load!E17476</f>
        <v>19</v>
      </c>
      <c r="G17475" s="18">
        <f>SUM(Load!F17476:AU17476)</f>
        <v>7983.1510399999997</v>
      </c>
      <c r="R17475" s="17">
        <f t="shared" si="819"/>
        <v>8629.5095999999976</v>
      </c>
      <c r="S17475" s="6">
        <f t="shared" si="820"/>
        <v>0</v>
      </c>
    </row>
    <row r="17476" spans="3:19" x14ac:dyDescent="0.25">
      <c r="C17476" s="7">
        <f>Load!C17477</f>
        <v>2016</v>
      </c>
      <c r="D17476" s="12">
        <f>Load!D17477</f>
        <v>42732</v>
      </c>
      <c r="E17476" s="8">
        <f t="shared" si="818"/>
        <v>12</v>
      </c>
      <c r="F17476" s="7">
        <f>Load!E17477</f>
        <v>20</v>
      </c>
      <c r="G17476" s="18">
        <f>SUM(Load!F17477:AU17477)</f>
        <v>7877.6360199999981</v>
      </c>
      <c r="R17476" s="17">
        <f t="shared" si="819"/>
        <v>8629.5095999999976</v>
      </c>
      <c r="S17476" s="6">
        <f t="shared" si="820"/>
        <v>0</v>
      </c>
    </row>
    <row r="17477" spans="3:19" x14ac:dyDescent="0.25">
      <c r="C17477" s="7">
        <f>Load!C17478</f>
        <v>2016</v>
      </c>
      <c r="D17477" s="12">
        <f>Load!D17478</f>
        <v>42732</v>
      </c>
      <c r="E17477" s="8">
        <f t="shared" si="818"/>
        <v>12</v>
      </c>
      <c r="F17477" s="7">
        <f>Load!E17478</f>
        <v>21</v>
      </c>
      <c r="G17477" s="18">
        <f>SUM(Load!F17478:AU17478)</f>
        <v>7697.2002400000001</v>
      </c>
      <c r="R17477" s="17">
        <f t="shared" si="819"/>
        <v>8629.5095999999976</v>
      </c>
      <c r="S17477" s="6">
        <f t="shared" si="820"/>
        <v>0</v>
      </c>
    </row>
    <row r="17478" spans="3:19" x14ac:dyDescent="0.25">
      <c r="C17478" s="7">
        <f>Load!C17479</f>
        <v>2016</v>
      </c>
      <c r="D17478" s="12">
        <f>Load!D17479</f>
        <v>42732</v>
      </c>
      <c r="E17478" s="8">
        <f t="shared" si="818"/>
        <v>12</v>
      </c>
      <c r="F17478" s="7">
        <f>Load!E17479</f>
        <v>22</v>
      </c>
      <c r="G17478" s="18">
        <f>SUM(Load!F17479:AU17479)</f>
        <v>7505.6020600000011</v>
      </c>
      <c r="R17478" s="17">
        <f t="shared" si="819"/>
        <v>8629.5095999999976</v>
      </c>
      <c r="S17478" s="6">
        <f t="shared" si="820"/>
        <v>0</v>
      </c>
    </row>
    <row r="17479" spans="3:19" x14ac:dyDescent="0.25">
      <c r="C17479" s="7">
        <f>Load!C17480</f>
        <v>2016</v>
      </c>
      <c r="D17479" s="12">
        <f>Load!D17480</f>
        <v>42732</v>
      </c>
      <c r="E17479" s="8">
        <f t="shared" si="818"/>
        <v>12</v>
      </c>
      <c r="F17479" s="7">
        <f>Load!E17480</f>
        <v>23</v>
      </c>
      <c r="G17479" s="18">
        <f>SUM(Load!F17480:AU17480)</f>
        <v>7167.7890799999996</v>
      </c>
      <c r="R17479" s="17">
        <f t="shared" si="819"/>
        <v>8629.5095999999976</v>
      </c>
      <c r="S17479" s="6">
        <f t="shared" si="820"/>
        <v>0</v>
      </c>
    </row>
    <row r="17480" spans="3:19" x14ac:dyDescent="0.25">
      <c r="C17480" s="7">
        <f>Load!C17481</f>
        <v>2016</v>
      </c>
      <c r="D17480" s="12">
        <f>Load!D17481</f>
        <v>42732</v>
      </c>
      <c r="E17480" s="8">
        <f t="shared" si="818"/>
        <v>12</v>
      </c>
      <c r="F17480" s="7">
        <f>Load!E17481</f>
        <v>24</v>
      </c>
      <c r="G17480" s="18">
        <f>SUM(Load!F17481:AU17481)</f>
        <v>6845.2327699999996</v>
      </c>
      <c r="R17480" s="17">
        <f t="shared" si="819"/>
        <v>8629.5095999999976</v>
      </c>
      <c r="S17480" s="6">
        <f t="shared" si="820"/>
        <v>0</v>
      </c>
    </row>
    <row r="17481" spans="3:19" x14ac:dyDescent="0.25">
      <c r="C17481" s="7">
        <f>Load!C17482</f>
        <v>2016</v>
      </c>
      <c r="D17481" s="12">
        <f>Load!D17482</f>
        <v>42733</v>
      </c>
      <c r="E17481" s="8">
        <f t="shared" si="818"/>
        <v>12</v>
      </c>
      <c r="F17481" s="7">
        <f>Load!E17482</f>
        <v>1</v>
      </c>
      <c r="G17481" s="18">
        <f>SUM(Load!F17482:AU17482)</f>
        <v>6612.3256700000002</v>
      </c>
      <c r="R17481" s="17">
        <f t="shared" si="819"/>
        <v>8629.5095999999976</v>
      </c>
      <c r="S17481" s="6">
        <f t="shared" si="820"/>
        <v>0</v>
      </c>
    </row>
    <row r="17482" spans="3:19" x14ac:dyDescent="0.25">
      <c r="C17482" s="7">
        <f>Load!C17483</f>
        <v>2016</v>
      </c>
      <c r="D17482" s="12">
        <f>Load!D17483</f>
        <v>42733</v>
      </c>
      <c r="E17482" s="8">
        <f t="shared" ref="E17482:E17545" si="821">MONTH(D17482)</f>
        <v>12</v>
      </c>
      <c r="F17482" s="7">
        <f>Load!E17483</f>
        <v>2</v>
      </c>
      <c r="G17482" s="18">
        <f>SUM(Load!F17483:AU17483)</f>
        <v>6503.3661599999996</v>
      </c>
      <c r="R17482" s="17">
        <f t="shared" ref="R17482:R17545" si="822">INDEX($K$9:$P$20,MATCH(E17482,$J$9:$J$20,0),MATCH(C17482,$K$8:$P$8,0))</f>
        <v>8629.5095999999976</v>
      </c>
      <c r="S17482" s="6">
        <f t="shared" ref="S17482:S17545" si="823">IF(G17482&gt;=R17482,1,0)</f>
        <v>0</v>
      </c>
    </row>
    <row r="17483" spans="3:19" x14ac:dyDescent="0.25">
      <c r="C17483" s="7">
        <f>Load!C17484</f>
        <v>2016</v>
      </c>
      <c r="D17483" s="12">
        <f>Load!D17484</f>
        <v>42733</v>
      </c>
      <c r="E17483" s="8">
        <f t="shared" si="821"/>
        <v>12</v>
      </c>
      <c r="F17483" s="7">
        <f>Load!E17484</f>
        <v>3</v>
      </c>
      <c r="G17483" s="18">
        <f>SUM(Load!F17484:AU17484)</f>
        <v>6424.44787</v>
      </c>
      <c r="R17483" s="17">
        <f t="shared" si="822"/>
        <v>8629.5095999999976</v>
      </c>
      <c r="S17483" s="6">
        <f t="shared" si="823"/>
        <v>0</v>
      </c>
    </row>
    <row r="17484" spans="3:19" x14ac:dyDescent="0.25">
      <c r="C17484" s="7">
        <f>Load!C17485</f>
        <v>2016</v>
      </c>
      <c r="D17484" s="12">
        <f>Load!D17485</f>
        <v>42733</v>
      </c>
      <c r="E17484" s="8">
        <f t="shared" si="821"/>
        <v>12</v>
      </c>
      <c r="F17484" s="7">
        <f>Load!E17485</f>
        <v>4</v>
      </c>
      <c r="G17484" s="18">
        <f>SUM(Load!F17485:AU17485)</f>
        <v>6387.0836700000009</v>
      </c>
      <c r="R17484" s="17">
        <f t="shared" si="822"/>
        <v>8629.5095999999976</v>
      </c>
      <c r="S17484" s="6">
        <f t="shared" si="823"/>
        <v>0</v>
      </c>
    </row>
    <row r="17485" spans="3:19" x14ac:dyDescent="0.25">
      <c r="C17485" s="7">
        <f>Load!C17486</f>
        <v>2016</v>
      </c>
      <c r="D17485" s="12">
        <f>Load!D17486</f>
        <v>42733</v>
      </c>
      <c r="E17485" s="8">
        <f t="shared" si="821"/>
        <v>12</v>
      </c>
      <c r="F17485" s="7">
        <f>Load!E17486</f>
        <v>5</v>
      </c>
      <c r="G17485" s="18">
        <f>SUM(Load!F17486:AU17486)</f>
        <v>6515.3347399999993</v>
      </c>
      <c r="R17485" s="17">
        <f t="shared" si="822"/>
        <v>8629.5095999999976</v>
      </c>
      <c r="S17485" s="6">
        <f t="shared" si="823"/>
        <v>0</v>
      </c>
    </row>
    <row r="17486" spans="3:19" x14ac:dyDescent="0.25">
      <c r="C17486" s="7">
        <f>Load!C17487</f>
        <v>2016</v>
      </c>
      <c r="D17486" s="12">
        <f>Load!D17487</f>
        <v>42733</v>
      </c>
      <c r="E17486" s="8">
        <f t="shared" si="821"/>
        <v>12</v>
      </c>
      <c r="F17486" s="7">
        <f>Load!E17487</f>
        <v>6</v>
      </c>
      <c r="G17486" s="18">
        <f>SUM(Load!F17487:AU17487)</f>
        <v>6673.2053899999983</v>
      </c>
      <c r="R17486" s="17">
        <f t="shared" si="822"/>
        <v>8629.5095999999976</v>
      </c>
      <c r="S17486" s="6">
        <f t="shared" si="823"/>
        <v>0</v>
      </c>
    </row>
    <row r="17487" spans="3:19" x14ac:dyDescent="0.25">
      <c r="C17487" s="7">
        <f>Load!C17488</f>
        <v>2016</v>
      </c>
      <c r="D17487" s="12">
        <f>Load!D17488</f>
        <v>42733</v>
      </c>
      <c r="E17487" s="8">
        <f t="shared" si="821"/>
        <v>12</v>
      </c>
      <c r="F17487" s="7">
        <f>Load!E17488</f>
        <v>7</v>
      </c>
      <c r="G17487" s="18">
        <f>SUM(Load!F17488:AU17488)</f>
        <v>6903.6494300000013</v>
      </c>
      <c r="R17487" s="17">
        <f t="shared" si="822"/>
        <v>8629.5095999999976</v>
      </c>
      <c r="S17487" s="6">
        <f t="shared" si="823"/>
        <v>0</v>
      </c>
    </row>
    <row r="17488" spans="3:19" x14ac:dyDescent="0.25">
      <c r="C17488" s="7">
        <f>Load!C17489</f>
        <v>2016</v>
      </c>
      <c r="D17488" s="12">
        <f>Load!D17489</f>
        <v>42733</v>
      </c>
      <c r="E17488" s="8">
        <f t="shared" si="821"/>
        <v>12</v>
      </c>
      <c r="F17488" s="7">
        <f>Load!E17489</f>
        <v>8</v>
      </c>
      <c r="G17488" s="18">
        <f>SUM(Load!F17489:AU17489)</f>
        <v>7255.5799000000006</v>
      </c>
      <c r="R17488" s="17">
        <f t="shared" si="822"/>
        <v>8629.5095999999976</v>
      </c>
      <c r="S17488" s="6">
        <f t="shared" si="823"/>
        <v>0</v>
      </c>
    </row>
    <row r="17489" spans="3:19" x14ac:dyDescent="0.25">
      <c r="C17489" s="7">
        <f>Load!C17490</f>
        <v>2016</v>
      </c>
      <c r="D17489" s="12">
        <f>Load!D17490</f>
        <v>42733</v>
      </c>
      <c r="E17489" s="8">
        <f t="shared" si="821"/>
        <v>12</v>
      </c>
      <c r="F17489" s="7">
        <f>Load!E17490</f>
        <v>9</v>
      </c>
      <c r="G17489" s="18">
        <f>SUM(Load!F17490:AU17490)</f>
        <v>7494.3466400000016</v>
      </c>
      <c r="R17489" s="17">
        <f t="shared" si="822"/>
        <v>8629.5095999999976</v>
      </c>
      <c r="S17489" s="6">
        <f t="shared" si="823"/>
        <v>0</v>
      </c>
    </row>
    <row r="17490" spans="3:19" x14ac:dyDescent="0.25">
      <c r="C17490" s="7">
        <f>Load!C17491</f>
        <v>2016</v>
      </c>
      <c r="D17490" s="12">
        <f>Load!D17491</f>
        <v>42733</v>
      </c>
      <c r="E17490" s="8">
        <f t="shared" si="821"/>
        <v>12</v>
      </c>
      <c r="F17490" s="7">
        <f>Load!E17491</f>
        <v>10</v>
      </c>
      <c r="G17490" s="18">
        <f>SUM(Load!F17491:AU17491)</f>
        <v>7571.4226099999996</v>
      </c>
      <c r="R17490" s="17">
        <f t="shared" si="822"/>
        <v>8629.5095999999976</v>
      </c>
      <c r="S17490" s="6">
        <f t="shared" si="823"/>
        <v>0</v>
      </c>
    </row>
    <row r="17491" spans="3:19" x14ac:dyDescent="0.25">
      <c r="C17491" s="7">
        <f>Load!C17492</f>
        <v>2016</v>
      </c>
      <c r="D17491" s="12">
        <f>Load!D17492</f>
        <v>42733</v>
      </c>
      <c r="E17491" s="8">
        <f t="shared" si="821"/>
        <v>12</v>
      </c>
      <c r="F17491" s="7">
        <f>Load!E17492</f>
        <v>11</v>
      </c>
      <c r="G17491" s="18">
        <f>SUM(Load!F17492:AU17492)</f>
        <v>7627.0204399999993</v>
      </c>
      <c r="R17491" s="17">
        <f t="shared" si="822"/>
        <v>8629.5095999999976</v>
      </c>
      <c r="S17491" s="6">
        <f t="shared" si="823"/>
        <v>0</v>
      </c>
    </row>
    <row r="17492" spans="3:19" x14ac:dyDescent="0.25">
      <c r="C17492" s="7">
        <f>Load!C17493</f>
        <v>2016</v>
      </c>
      <c r="D17492" s="12">
        <f>Load!D17493</f>
        <v>42733</v>
      </c>
      <c r="E17492" s="8">
        <f t="shared" si="821"/>
        <v>12</v>
      </c>
      <c r="F17492" s="7">
        <f>Load!E17493</f>
        <v>12</v>
      </c>
      <c r="G17492" s="18">
        <f>SUM(Load!F17493:AU17493)</f>
        <v>7677.7056000000011</v>
      </c>
      <c r="R17492" s="17">
        <f t="shared" si="822"/>
        <v>8629.5095999999976</v>
      </c>
      <c r="S17492" s="6">
        <f t="shared" si="823"/>
        <v>0</v>
      </c>
    </row>
    <row r="17493" spans="3:19" x14ac:dyDescent="0.25">
      <c r="C17493" s="7">
        <f>Load!C17494</f>
        <v>2016</v>
      </c>
      <c r="D17493" s="12">
        <f>Load!D17494</f>
        <v>42733</v>
      </c>
      <c r="E17493" s="8">
        <f t="shared" si="821"/>
        <v>12</v>
      </c>
      <c r="F17493" s="7">
        <f>Load!E17494</f>
        <v>13</v>
      </c>
      <c r="G17493" s="18">
        <f>SUM(Load!F17494:AU17494)</f>
        <v>7649.2717099999991</v>
      </c>
      <c r="R17493" s="17">
        <f t="shared" si="822"/>
        <v>8629.5095999999976</v>
      </c>
      <c r="S17493" s="6">
        <f t="shared" si="823"/>
        <v>0</v>
      </c>
    </row>
    <row r="17494" spans="3:19" x14ac:dyDescent="0.25">
      <c r="C17494" s="7">
        <f>Load!C17495</f>
        <v>2016</v>
      </c>
      <c r="D17494" s="12">
        <f>Load!D17495</f>
        <v>42733</v>
      </c>
      <c r="E17494" s="8">
        <f t="shared" si="821"/>
        <v>12</v>
      </c>
      <c r="F17494" s="7">
        <f>Load!E17495</f>
        <v>14</v>
      </c>
      <c r="G17494" s="18">
        <f>SUM(Load!F17495:AU17495)</f>
        <v>7630.5576399999991</v>
      </c>
      <c r="R17494" s="17">
        <f t="shared" si="822"/>
        <v>8629.5095999999976</v>
      </c>
      <c r="S17494" s="6">
        <f t="shared" si="823"/>
        <v>0</v>
      </c>
    </row>
    <row r="17495" spans="3:19" x14ac:dyDescent="0.25">
      <c r="C17495" s="7">
        <f>Load!C17496</f>
        <v>2016</v>
      </c>
      <c r="D17495" s="12">
        <f>Load!D17496</f>
        <v>42733</v>
      </c>
      <c r="E17495" s="8">
        <f t="shared" si="821"/>
        <v>12</v>
      </c>
      <c r="F17495" s="7">
        <f>Load!E17496</f>
        <v>15</v>
      </c>
      <c r="G17495" s="18">
        <f>SUM(Load!F17496:AU17496)</f>
        <v>7588.6964900000003</v>
      </c>
      <c r="R17495" s="17">
        <f t="shared" si="822"/>
        <v>8629.5095999999976</v>
      </c>
      <c r="S17495" s="6">
        <f t="shared" si="823"/>
        <v>0</v>
      </c>
    </row>
    <row r="17496" spans="3:19" x14ac:dyDescent="0.25">
      <c r="C17496" s="7">
        <f>Load!C17497</f>
        <v>2016</v>
      </c>
      <c r="D17496" s="12">
        <f>Load!D17497</f>
        <v>42733</v>
      </c>
      <c r="E17496" s="8">
        <f t="shared" si="821"/>
        <v>12</v>
      </c>
      <c r="F17496" s="7">
        <f>Load!E17497</f>
        <v>16</v>
      </c>
      <c r="G17496" s="18">
        <f>SUM(Load!F17497:AU17497)</f>
        <v>7611.2529799999975</v>
      </c>
      <c r="R17496" s="17">
        <f t="shared" si="822"/>
        <v>8629.5095999999976</v>
      </c>
      <c r="S17496" s="6">
        <f t="shared" si="823"/>
        <v>0</v>
      </c>
    </row>
    <row r="17497" spans="3:19" x14ac:dyDescent="0.25">
      <c r="C17497" s="7">
        <f>Load!C17498</f>
        <v>2016</v>
      </c>
      <c r="D17497" s="12">
        <f>Load!D17498</f>
        <v>42733</v>
      </c>
      <c r="E17497" s="8">
        <f t="shared" si="821"/>
        <v>12</v>
      </c>
      <c r="F17497" s="7">
        <f>Load!E17498</f>
        <v>17</v>
      </c>
      <c r="G17497" s="18">
        <f>SUM(Load!F17498:AU17498)</f>
        <v>7825.2900599999984</v>
      </c>
      <c r="R17497" s="17">
        <f t="shared" si="822"/>
        <v>8629.5095999999976</v>
      </c>
      <c r="S17497" s="6">
        <f t="shared" si="823"/>
        <v>0</v>
      </c>
    </row>
    <row r="17498" spans="3:19" x14ac:dyDescent="0.25">
      <c r="C17498" s="7">
        <f>Load!C17499</f>
        <v>2016</v>
      </c>
      <c r="D17498" s="12">
        <f>Load!D17499</f>
        <v>42733</v>
      </c>
      <c r="E17498" s="8">
        <f t="shared" si="821"/>
        <v>12</v>
      </c>
      <c r="F17498" s="7">
        <f>Load!E17499</f>
        <v>18</v>
      </c>
      <c r="G17498" s="18">
        <f>SUM(Load!F17499:AU17499)</f>
        <v>8076.9418300000007</v>
      </c>
      <c r="R17498" s="17">
        <f t="shared" si="822"/>
        <v>8629.5095999999976</v>
      </c>
      <c r="S17498" s="6">
        <f t="shared" si="823"/>
        <v>0</v>
      </c>
    </row>
    <row r="17499" spans="3:19" x14ac:dyDescent="0.25">
      <c r="C17499" s="7">
        <f>Load!C17500</f>
        <v>2016</v>
      </c>
      <c r="D17499" s="12">
        <f>Load!D17500</f>
        <v>42733</v>
      </c>
      <c r="E17499" s="8">
        <f t="shared" si="821"/>
        <v>12</v>
      </c>
      <c r="F17499" s="7">
        <f>Load!E17500</f>
        <v>19</v>
      </c>
      <c r="G17499" s="18">
        <f>SUM(Load!F17500:AU17500)</f>
        <v>7949.1840899999997</v>
      </c>
      <c r="R17499" s="17">
        <f t="shared" si="822"/>
        <v>8629.5095999999976</v>
      </c>
      <c r="S17499" s="6">
        <f t="shared" si="823"/>
        <v>0</v>
      </c>
    </row>
    <row r="17500" spans="3:19" x14ac:dyDescent="0.25">
      <c r="C17500" s="7">
        <f>Load!C17501</f>
        <v>2016</v>
      </c>
      <c r="D17500" s="12">
        <f>Load!D17501</f>
        <v>42733</v>
      </c>
      <c r="E17500" s="8">
        <f t="shared" si="821"/>
        <v>12</v>
      </c>
      <c r="F17500" s="7">
        <f>Load!E17501</f>
        <v>20</v>
      </c>
      <c r="G17500" s="18">
        <f>SUM(Load!F17501:AU17501)</f>
        <v>7803.6596300000019</v>
      </c>
      <c r="R17500" s="17">
        <f t="shared" si="822"/>
        <v>8629.5095999999976</v>
      </c>
      <c r="S17500" s="6">
        <f t="shared" si="823"/>
        <v>0</v>
      </c>
    </row>
    <row r="17501" spans="3:19" x14ac:dyDescent="0.25">
      <c r="C17501" s="7">
        <f>Load!C17502</f>
        <v>2016</v>
      </c>
      <c r="D17501" s="12">
        <f>Load!D17502</f>
        <v>42733</v>
      </c>
      <c r="E17501" s="8">
        <f t="shared" si="821"/>
        <v>12</v>
      </c>
      <c r="F17501" s="7">
        <f>Load!E17502</f>
        <v>21</v>
      </c>
      <c r="G17501" s="18">
        <f>SUM(Load!F17502:AU17502)</f>
        <v>7650.2826799999984</v>
      </c>
      <c r="R17501" s="17">
        <f t="shared" si="822"/>
        <v>8629.5095999999976</v>
      </c>
      <c r="S17501" s="6">
        <f t="shared" si="823"/>
        <v>0</v>
      </c>
    </row>
    <row r="17502" spans="3:19" x14ac:dyDescent="0.25">
      <c r="C17502" s="7">
        <f>Load!C17503</f>
        <v>2016</v>
      </c>
      <c r="D17502" s="12">
        <f>Load!D17503</f>
        <v>42733</v>
      </c>
      <c r="E17502" s="8">
        <f t="shared" si="821"/>
        <v>12</v>
      </c>
      <c r="F17502" s="7">
        <f>Load!E17503</f>
        <v>22</v>
      </c>
      <c r="G17502" s="18">
        <f>SUM(Load!F17503:AU17503)</f>
        <v>7429.5216600000003</v>
      </c>
      <c r="R17502" s="17">
        <f t="shared" si="822"/>
        <v>8629.5095999999976</v>
      </c>
      <c r="S17502" s="6">
        <f t="shared" si="823"/>
        <v>0</v>
      </c>
    </row>
    <row r="17503" spans="3:19" x14ac:dyDescent="0.25">
      <c r="C17503" s="7">
        <f>Load!C17504</f>
        <v>2016</v>
      </c>
      <c r="D17503" s="12">
        <f>Load!D17504</f>
        <v>42733</v>
      </c>
      <c r="E17503" s="8">
        <f t="shared" si="821"/>
        <v>12</v>
      </c>
      <c r="F17503" s="7">
        <f>Load!E17504</f>
        <v>23</v>
      </c>
      <c r="G17503" s="18">
        <f>SUM(Load!F17504:AU17504)</f>
        <v>7138.2802899999997</v>
      </c>
      <c r="R17503" s="17">
        <f t="shared" si="822"/>
        <v>8629.5095999999976</v>
      </c>
      <c r="S17503" s="6">
        <f t="shared" si="823"/>
        <v>0</v>
      </c>
    </row>
    <row r="17504" spans="3:19" x14ac:dyDescent="0.25">
      <c r="C17504" s="7">
        <f>Load!C17505</f>
        <v>2016</v>
      </c>
      <c r="D17504" s="12">
        <f>Load!D17505</f>
        <v>42733</v>
      </c>
      <c r="E17504" s="8">
        <f t="shared" si="821"/>
        <v>12</v>
      </c>
      <c r="F17504" s="7">
        <f>Load!E17505</f>
        <v>24</v>
      </c>
      <c r="G17504" s="18">
        <f>SUM(Load!F17505:AU17505)</f>
        <v>6831.5389900000009</v>
      </c>
      <c r="R17504" s="17">
        <f t="shared" si="822"/>
        <v>8629.5095999999976</v>
      </c>
      <c r="S17504" s="6">
        <f t="shared" si="823"/>
        <v>0</v>
      </c>
    </row>
    <row r="17505" spans="3:19" x14ac:dyDescent="0.25">
      <c r="C17505" s="7">
        <f>Load!C17506</f>
        <v>2016</v>
      </c>
      <c r="D17505" s="12">
        <f>Load!D17506</f>
        <v>42734</v>
      </c>
      <c r="E17505" s="8">
        <f t="shared" si="821"/>
        <v>12</v>
      </c>
      <c r="F17505" s="7">
        <f>Load!E17506</f>
        <v>1</v>
      </c>
      <c r="G17505" s="18">
        <f>SUM(Load!F17506:AU17506)</f>
        <v>6600.8009900000025</v>
      </c>
      <c r="R17505" s="17">
        <f t="shared" si="822"/>
        <v>8629.5095999999976</v>
      </c>
      <c r="S17505" s="6">
        <f t="shared" si="823"/>
        <v>0</v>
      </c>
    </row>
    <row r="17506" spans="3:19" x14ac:dyDescent="0.25">
      <c r="C17506" s="7">
        <f>Load!C17507</f>
        <v>2016</v>
      </c>
      <c r="D17506" s="12">
        <f>Load!D17507</f>
        <v>42734</v>
      </c>
      <c r="E17506" s="8">
        <f t="shared" si="821"/>
        <v>12</v>
      </c>
      <c r="F17506" s="7">
        <f>Load!E17507</f>
        <v>2</v>
      </c>
      <c r="G17506" s="18">
        <f>SUM(Load!F17507:AU17507)</f>
        <v>6482.8340100000005</v>
      </c>
      <c r="R17506" s="17">
        <f t="shared" si="822"/>
        <v>8629.5095999999976</v>
      </c>
      <c r="S17506" s="6">
        <f t="shared" si="823"/>
        <v>0</v>
      </c>
    </row>
    <row r="17507" spans="3:19" x14ac:dyDescent="0.25">
      <c r="C17507" s="7">
        <f>Load!C17508</f>
        <v>2016</v>
      </c>
      <c r="D17507" s="12">
        <f>Load!D17508</f>
        <v>42734</v>
      </c>
      <c r="E17507" s="8">
        <f t="shared" si="821"/>
        <v>12</v>
      </c>
      <c r="F17507" s="7">
        <f>Load!E17508</f>
        <v>3</v>
      </c>
      <c r="G17507" s="18">
        <f>SUM(Load!F17508:AU17508)</f>
        <v>6418.3197999999993</v>
      </c>
      <c r="R17507" s="17">
        <f t="shared" si="822"/>
        <v>8629.5095999999976</v>
      </c>
      <c r="S17507" s="6">
        <f t="shared" si="823"/>
        <v>0</v>
      </c>
    </row>
    <row r="17508" spans="3:19" x14ac:dyDescent="0.25">
      <c r="C17508" s="7">
        <f>Load!C17509</f>
        <v>2016</v>
      </c>
      <c r="D17508" s="12">
        <f>Load!D17509</f>
        <v>42734</v>
      </c>
      <c r="E17508" s="8">
        <f t="shared" si="821"/>
        <v>12</v>
      </c>
      <c r="F17508" s="7">
        <f>Load!E17509</f>
        <v>4</v>
      </c>
      <c r="G17508" s="18">
        <f>SUM(Load!F17509:AU17509)</f>
        <v>6352.0447000000004</v>
      </c>
      <c r="R17508" s="17">
        <f t="shared" si="822"/>
        <v>8629.5095999999976</v>
      </c>
      <c r="S17508" s="6">
        <f t="shared" si="823"/>
        <v>0</v>
      </c>
    </row>
    <row r="17509" spans="3:19" x14ac:dyDescent="0.25">
      <c r="C17509" s="7">
        <f>Load!C17510</f>
        <v>2016</v>
      </c>
      <c r="D17509" s="12">
        <f>Load!D17510</f>
        <v>42734</v>
      </c>
      <c r="E17509" s="8">
        <f t="shared" si="821"/>
        <v>12</v>
      </c>
      <c r="F17509" s="7">
        <f>Load!E17510</f>
        <v>5</v>
      </c>
      <c r="G17509" s="18">
        <f>SUM(Load!F17510:AU17510)</f>
        <v>6389.0923900000016</v>
      </c>
      <c r="R17509" s="17">
        <f t="shared" si="822"/>
        <v>8629.5095999999976</v>
      </c>
      <c r="S17509" s="6">
        <f t="shared" si="823"/>
        <v>0</v>
      </c>
    </row>
    <row r="17510" spans="3:19" x14ac:dyDescent="0.25">
      <c r="C17510" s="7">
        <f>Load!C17511</f>
        <v>2016</v>
      </c>
      <c r="D17510" s="12">
        <f>Load!D17511</f>
        <v>42734</v>
      </c>
      <c r="E17510" s="8">
        <f t="shared" si="821"/>
        <v>12</v>
      </c>
      <c r="F17510" s="7">
        <f>Load!E17511</f>
        <v>6</v>
      </c>
      <c r="G17510" s="18">
        <f>SUM(Load!F17511:AU17511)</f>
        <v>6527.521450000002</v>
      </c>
      <c r="R17510" s="17">
        <f t="shared" si="822"/>
        <v>8629.5095999999976</v>
      </c>
      <c r="S17510" s="6">
        <f t="shared" si="823"/>
        <v>0</v>
      </c>
    </row>
    <row r="17511" spans="3:19" x14ac:dyDescent="0.25">
      <c r="C17511" s="7">
        <f>Load!C17512</f>
        <v>2016</v>
      </c>
      <c r="D17511" s="12">
        <f>Load!D17512</f>
        <v>42734</v>
      </c>
      <c r="E17511" s="8">
        <f t="shared" si="821"/>
        <v>12</v>
      </c>
      <c r="F17511" s="7">
        <f>Load!E17512</f>
        <v>7</v>
      </c>
      <c r="G17511" s="18">
        <f>SUM(Load!F17512:AU17512)</f>
        <v>6794.1479499999996</v>
      </c>
      <c r="R17511" s="17">
        <f t="shared" si="822"/>
        <v>8629.5095999999976</v>
      </c>
      <c r="S17511" s="6">
        <f t="shared" si="823"/>
        <v>0</v>
      </c>
    </row>
    <row r="17512" spans="3:19" x14ac:dyDescent="0.25">
      <c r="C17512" s="7">
        <f>Load!C17513</f>
        <v>2016</v>
      </c>
      <c r="D17512" s="12">
        <f>Load!D17513</f>
        <v>42734</v>
      </c>
      <c r="E17512" s="8">
        <f t="shared" si="821"/>
        <v>12</v>
      </c>
      <c r="F17512" s="7">
        <f>Load!E17513</f>
        <v>8</v>
      </c>
      <c r="G17512" s="18">
        <f>SUM(Load!F17513:AU17513)</f>
        <v>7078.5691100000013</v>
      </c>
      <c r="R17512" s="17">
        <f t="shared" si="822"/>
        <v>8629.5095999999976</v>
      </c>
      <c r="S17512" s="6">
        <f t="shared" si="823"/>
        <v>0</v>
      </c>
    </row>
    <row r="17513" spans="3:19" x14ac:dyDescent="0.25">
      <c r="C17513" s="7">
        <f>Load!C17514</f>
        <v>2016</v>
      </c>
      <c r="D17513" s="12">
        <f>Load!D17514</f>
        <v>42734</v>
      </c>
      <c r="E17513" s="8">
        <f t="shared" si="821"/>
        <v>12</v>
      </c>
      <c r="F17513" s="7">
        <f>Load!E17514</f>
        <v>9</v>
      </c>
      <c r="G17513" s="18">
        <f>SUM(Load!F17514:AU17514)</f>
        <v>7349.4703699999991</v>
      </c>
      <c r="R17513" s="17">
        <f t="shared" si="822"/>
        <v>8629.5095999999976</v>
      </c>
      <c r="S17513" s="6">
        <f t="shared" si="823"/>
        <v>0</v>
      </c>
    </row>
    <row r="17514" spans="3:19" x14ac:dyDescent="0.25">
      <c r="C17514" s="7">
        <f>Load!C17515</f>
        <v>2016</v>
      </c>
      <c r="D17514" s="12">
        <f>Load!D17515</f>
        <v>42734</v>
      </c>
      <c r="E17514" s="8">
        <f t="shared" si="821"/>
        <v>12</v>
      </c>
      <c r="F17514" s="7">
        <f>Load!E17515</f>
        <v>10</v>
      </c>
      <c r="G17514" s="18">
        <f>SUM(Load!F17515:AU17515)</f>
        <v>7387.7831899999992</v>
      </c>
      <c r="R17514" s="17">
        <f t="shared" si="822"/>
        <v>8629.5095999999976</v>
      </c>
      <c r="S17514" s="6">
        <f t="shared" si="823"/>
        <v>0</v>
      </c>
    </row>
    <row r="17515" spans="3:19" x14ac:dyDescent="0.25">
      <c r="C17515" s="7">
        <f>Load!C17516</f>
        <v>2016</v>
      </c>
      <c r="D17515" s="12">
        <f>Load!D17516</f>
        <v>42734</v>
      </c>
      <c r="E17515" s="8">
        <f t="shared" si="821"/>
        <v>12</v>
      </c>
      <c r="F17515" s="7">
        <f>Load!E17516</f>
        <v>11</v>
      </c>
      <c r="G17515" s="18">
        <f>SUM(Load!F17516:AU17516)</f>
        <v>7390.5697800000034</v>
      </c>
      <c r="R17515" s="17">
        <f t="shared" si="822"/>
        <v>8629.5095999999976</v>
      </c>
      <c r="S17515" s="6">
        <f t="shared" si="823"/>
        <v>0</v>
      </c>
    </row>
    <row r="17516" spans="3:19" x14ac:dyDescent="0.25">
      <c r="C17516" s="7">
        <f>Load!C17517</f>
        <v>2016</v>
      </c>
      <c r="D17516" s="12">
        <f>Load!D17517</f>
        <v>42734</v>
      </c>
      <c r="E17516" s="8">
        <f t="shared" si="821"/>
        <v>12</v>
      </c>
      <c r="F17516" s="7">
        <f>Load!E17517</f>
        <v>12</v>
      </c>
      <c r="G17516" s="18">
        <f>SUM(Load!F17517:AU17517)</f>
        <v>7385.2764099999995</v>
      </c>
      <c r="R17516" s="17">
        <f t="shared" si="822"/>
        <v>8629.5095999999976</v>
      </c>
      <c r="S17516" s="6">
        <f t="shared" si="823"/>
        <v>0</v>
      </c>
    </row>
    <row r="17517" spans="3:19" x14ac:dyDescent="0.25">
      <c r="C17517" s="7">
        <f>Load!C17518</f>
        <v>2016</v>
      </c>
      <c r="D17517" s="12">
        <f>Load!D17518</f>
        <v>42734</v>
      </c>
      <c r="E17517" s="8">
        <f t="shared" si="821"/>
        <v>12</v>
      </c>
      <c r="F17517" s="7">
        <f>Load!E17518</f>
        <v>13</v>
      </c>
      <c r="G17517" s="18">
        <f>SUM(Load!F17518:AU17518)</f>
        <v>7343.7045399999988</v>
      </c>
      <c r="R17517" s="17">
        <f t="shared" si="822"/>
        <v>8629.5095999999976</v>
      </c>
      <c r="S17517" s="6">
        <f t="shared" si="823"/>
        <v>0</v>
      </c>
    </row>
    <row r="17518" spans="3:19" x14ac:dyDescent="0.25">
      <c r="C17518" s="7">
        <f>Load!C17519</f>
        <v>2016</v>
      </c>
      <c r="D17518" s="12">
        <f>Load!D17519</f>
        <v>42734</v>
      </c>
      <c r="E17518" s="8">
        <f t="shared" si="821"/>
        <v>12</v>
      </c>
      <c r="F17518" s="7">
        <f>Load!E17519</f>
        <v>14</v>
      </c>
      <c r="G17518" s="18">
        <f>SUM(Load!F17519:AU17519)</f>
        <v>7350.438329999999</v>
      </c>
      <c r="R17518" s="17">
        <f t="shared" si="822"/>
        <v>8629.5095999999976</v>
      </c>
      <c r="S17518" s="6">
        <f t="shared" si="823"/>
        <v>0</v>
      </c>
    </row>
    <row r="17519" spans="3:19" x14ac:dyDescent="0.25">
      <c r="C17519" s="7">
        <f>Load!C17520</f>
        <v>2016</v>
      </c>
      <c r="D17519" s="12">
        <f>Load!D17520</f>
        <v>42734</v>
      </c>
      <c r="E17519" s="8">
        <f t="shared" si="821"/>
        <v>12</v>
      </c>
      <c r="F17519" s="7">
        <f>Load!E17520</f>
        <v>15</v>
      </c>
      <c r="G17519" s="18">
        <f>SUM(Load!F17520:AU17520)</f>
        <v>7331.0060599999979</v>
      </c>
      <c r="R17519" s="17">
        <f t="shared" si="822"/>
        <v>8629.5095999999976</v>
      </c>
      <c r="S17519" s="6">
        <f t="shared" si="823"/>
        <v>0</v>
      </c>
    </row>
    <row r="17520" spans="3:19" x14ac:dyDescent="0.25">
      <c r="C17520" s="7">
        <f>Load!C17521</f>
        <v>2016</v>
      </c>
      <c r="D17520" s="12">
        <f>Load!D17521</f>
        <v>42734</v>
      </c>
      <c r="E17520" s="8">
        <f t="shared" si="821"/>
        <v>12</v>
      </c>
      <c r="F17520" s="7">
        <f>Load!E17521</f>
        <v>16</v>
      </c>
      <c r="G17520" s="18">
        <f>SUM(Load!F17521:AU17521)</f>
        <v>7346.1726399999989</v>
      </c>
      <c r="R17520" s="17">
        <f t="shared" si="822"/>
        <v>8629.5095999999976</v>
      </c>
      <c r="S17520" s="6">
        <f t="shared" si="823"/>
        <v>0</v>
      </c>
    </row>
    <row r="17521" spans="3:19" x14ac:dyDescent="0.25">
      <c r="C17521" s="7">
        <f>Load!C17522</f>
        <v>2016</v>
      </c>
      <c r="D17521" s="12">
        <f>Load!D17522</f>
        <v>42734</v>
      </c>
      <c r="E17521" s="8">
        <f t="shared" si="821"/>
        <v>12</v>
      </c>
      <c r="F17521" s="7">
        <f>Load!E17522</f>
        <v>17</v>
      </c>
      <c r="G17521" s="18">
        <f>SUM(Load!F17522:AU17522)</f>
        <v>7622.2565099999974</v>
      </c>
      <c r="R17521" s="17">
        <f t="shared" si="822"/>
        <v>8629.5095999999976</v>
      </c>
      <c r="S17521" s="6">
        <f t="shared" si="823"/>
        <v>0</v>
      </c>
    </row>
    <row r="17522" spans="3:19" x14ac:dyDescent="0.25">
      <c r="C17522" s="7">
        <f>Load!C17523</f>
        <v>2016</v>
      </c>
      <c r="D17522" s="12">
        <f>Load!D17523</f>
        <v>42734</v>
      </c>
      <c r="E17522" s="8">
        <f t="shared" si="821"/>
        <v>12</v>
      </c>
      <c r="F17522" s="7">
        <f>Load!E17523</f>
        <v>18</v>
      </c>
      <c r="G17522" s="18">
        <f>SUM(Load!F17523:AU17523)</f>
        <v>7972.6764700000012</v>
      </c>
      <c r="R17522" s="17">
        <f t="shared" si="822"/>
        <v>8629.5095999999976</v>
      </c>
      <c r="S17522" s="6">
        <f t="shared" si="823"/>
        <v>0</v>
      </c>
    </row>
    <row r="17523" spans="3:19" x14ac:dyDescent="0.25">
      <c r="C17523" s="7">
        <f>Load!C17524</f>
        <v>2016</v>
      </c>
      <c r="D17523" s="12">
        <f>Load!D17524</f>
        <v>42734</v>
      </c>
      <c r="E17523" s="8">
        <f t="shared" si="821"/>
        <v>12</v>
      </c>
      <c r="F17523" s="7">
        <f>Load!E17524</f>
        <v>19</v>
      </c>
      <c r="G17523" s="18">
        <f>SUM(Load!F17524:AU17524)</f>
        <v>7841.1823700000004</v>
      </c>
      <c r="R17523" s="17">
        <f t="shared" si="822"/>
        <v>8629.5095999999976</v>
      </c>
      <c r="S17523" s="6">
        <f t="shared" si="823"/>
        <v>0</v>
      </c>
    </row>
    <row r="17524" spans="3:19" x14ac:dyDescent="0.25">
      <c r="C17524" s="7">
        <f>Load!C17525</f>
        <v>2016</v>
      </c>
      <c r="D17524" s="12">
        <f>Load!D17525</f>
        <v>42734</v>
      </c>
      <c r="E17524" s="8">
        <f t="shared" si="821"/>
        <v>12</v>
      </c>
      <c r="F17524" s="7">
        <f>Load!E17525</f>
        <v>20</v>
      </c>
      <c r="G17524" s="18">
        <f>SUM(Load!F17525:AU17525)</f>
        <v>7689.1886900000018</v>
      </c>
      <c r="R17524" s="17">
        <f t="shared" si="822"/>
        <v>8629.5095999999976</v>
      </c>
      <c r="S17524" s="6">
        <f t="shared" si="823"/>
        <v>0</v>
      </c>
    </row>
    <row r="17525" spans="3:19" x14ac:dyDescent="0.25">
      <c r="C17525" s="7">
        <f>Load!C17526</f>
        <v>2016</v>
      </c>
      <c r="D17525" s="12">
        <f>Load!D17526</f>
        <v>42734</v>
      </c>
      <c r="E17525" s="8">
        <f t="shared" si="821"/>
        <v>12</v>
      </c>
      <c r="F17525" s="7">
        <f>Load!E17526</f>
        <v>21</v>
      </c>
      <c r="G17525" s="18">
        <f>SUM(Load!F17526:AU17526)</f>
        <v>7572.3830100000014</v>
      </c>
      <c r="R17525" s="17">
        <f t="shared" si="822"/>
        <v>8629.5095999999976</v>
      </c>
      <c r="S17525" s="6">
        <f t="shared" si="823"/>
        <v>0</v>
      </c>
    </row>
    <row r="17526" spans="3:19" x14ac:dyDescent="0.25">
      <c r="C17526" s="7">
        <f>Load!C17527</f>
        <v>2016</v>
      </c>
      <c r="D17526" s="12">
        <f>Load!D17527</f>
        <v>42734</v>
      </c>
      <c r="E17526" s="8">
        <f t="shared" si="821"/>
        <v>12</v>
      </c>
      <c r="F17526" s="7">
        <f>Load!E17527</f>
        <v>22</v>
      </c>
      <c r="G17526" s="18">
        <f>SUM(Load!F17527:AU17527)</f>
        <v>7375.5303899999999</v>
      </c>
      <c r="R17526" s="17">
        <f t="shared" si="822"/>
        <v>8629.5095999999976</v>
      </c>
      <c r="S17526" s="6">
        <f t="shared" si="823"/>
        <v>0</v>
      </c>
    </row>
    <row r="17527" spans="3:19" x14ac:dyDescent="0.25">
      <c r="C17527" s="7">
        <f>Load!C17528</f>
        <v>2016</v>
      </c>
      <c r="D17527" s="12">
        <f>Load!D17528</f>
        <v>42734</v>
      </c>
      <c r="E17527" s="8">
        <f t="shared" si="821"/>
        <v>12</v>
      </c>
      <c r="F17527" s="7">
        <f>Load!E17528</f>
        <v>23</v>
      </c>
      <c r="G17527" s="18">
        <f>SUM(Load!F17528:AU17528)</f>
        <v>7105.5689100000018</v>
      </c>
      <c r="R17527" s="17">
        <f t="shared" si="822"/>
        <v>8629.5095999999976</v>
      </c>
      <c r="S17527" s="6">
        <f t="shared" si="823"/>
        <v>0</v>
      </c>
    </row>
    <row r="17528" spans="3:19" x14ac:dyDescent="0.25">
      <c r="C17528" s="7">
        <f>Load!C17529</f>
        <v>2016</v>
      </c>
      <c r="D17528" s="12">
        <f>Load!D17529</f>
        <v>42734</v>
      </c>
      <c r="E17528" s="8">
        <f t="shared" si="821"/>
        <v>12</v>
      </c>
      <c r="F17528" s="7">
        <f>Load!E17529</f>
        <v>24</v>
      </c>
      <c r="G17528" s="18">
        <f>SUM(Load!F17529:AU17529)</f>
        <v>6826.8550100000011</v>
      </c>
      <c r="R17528" s="17">
        <f t="shared" si="822"/>
        <v>8629.5095999999976</v>
      </c>
      <c r="S17528" s="6">
        <f t="shared" si="823"/>
        <v>0</v>
      </c>
    </row>
    <row r="17529" spans="3:19" x14ac:dyDescent="0.25">
      <c r="C17529" s="7">
        <f>Load!C17530</f>
        <v>2016</v>
      </c>
      <c r="D17529" s="12">
        <f>Load!D17530</f>
        <v>42735</v>
      </c>
      <c r="E17529" s="8">
        <f t="shared" si="821"/>
        <v>12</v>
      </c>
      <c r="F17529" s="7">
        <f>Load!E17530</f>
        <v>1</v>
      </c>
      <c r="G17529" s="18">
        <f>SUM(Load!F17530:AU17530)</f>
        <v>6580.7456399999992</v>
      </c>
      <c r="R17529" s="17">
        <f t="shared" si="822"/>
        <v>8629.5095999999976</v>
      </c>
      <c r="S17529" s="6">
        <f t="shared" si="823"/>
        <v>0</v>
      </c>
    </row>
    <row r="17530" spans="3:19" x14ac:dyDescent="0.25">
      <c r="C17530" s="7">
        <f>Load!C17531</f>
        <v>2016</v>
      </c>
      <c r="D17530" s="12">
        <f>Load!D17531</f>
        <v>42735</v>
      </c>
      <c r="E17530" s="8">
        <f t="shared" si="821"/>
        <v>12</v>
      </c>
      <c r="F17530" s="7">
        <f>Load!E17531</f>
        <v>2</v>
      </c>
      <c r="G17530" s="18">
        <f>SUM(Load!F17531:AU17531)</f>
        <v>6390.800189999999</v>
      </c>
      <c r="R17530" s="17">
        <f t="shared" si="822"/>
        <v>8629.5095999999976</v>
      </c>
      <c r="S17530" s="6">
        <f t="shared" si="823"/>
        <v>0</v>
      </c>
    </row>
    <row r="17531" spans="3:19" x14ac:dyDescent="0.25">
      <c r="C17531" s="7">
        <f>Load!C17532</f>
        <v>2016</v>
      </c>
      <c r="D17531" s="12">
        <f>Load!D17532</f>
        <v>42735</v>
      </c>
      <c r="E17531" s="8">
        <f t="shared" si="821"/>
        <v>12</v>
      </c>
      <c r="F17531" s="7">
        <f>Load!E17532</f>
        <v>3</v>
      </c>
      <c r="G17531" s="18">
        <f>SUM(Load!F17532:AU17532)</f>
        <v>6310.6591000000008</v>
      </c>
      <c r="R17531" s="17">
        <f t="shared" si="822"/>
        <v>8629.5095999999976</v>
      </c>
      <c r="S17531" s="6">
        <f t="shared" si="823"/>
        <v>0</v>
      </c>
    </row>
    <row r="17532" spans="3:19" x14ac:dyDescent="0.25">
      <c r="C17532" s="7">
        <f>Load!C17533</f>
        <v>2016</v>
      </c>
      <c r="D17532" s="12">
        <f>Load!D17533</f>
        <v>42735</v>
      </c>
      <c r="E17532" s="8">
        <f t="shared" si="821"/>
        <v>12</v>
      </c>
      <c r="F17532" s="7">
        <f>Load!E17533</f>
        <v>4</v>
      </c>
      <c r="G17532" s="18">
        <f>SUM(Load!F17533:AU17533)</f>
        <v>6258.0023900000015</v>
      </c>
      <c r="R17532" s="17">
        <f t="shared" si="822"/>
        <v>8629.5095999999976</v>
      </c>
      <c r="S17532" s="6">
        <f t="shared" si="823"/>
        <v>0</v>
      </c>
    </row>
    <row r="17533" spans="3:19" x14ac:dyDescent="0.25">
      <c r="C17533" s="7">
        <f>Load!C17534</f>
        <v>2016</v>
      </c>
      <c r="D17533" s="12">
        <f>Load!D17534</f>
        <v>42735</v>
      </c>
      <c r="E17533" s="8">
        <f t="shared" si="821"/>
        <v>12</v>
      </c>
      <c r="F17533" s="7">
        <f>Load!E17534</f>
        <v>5</v>
      </c>
      <c r="G17533" s="18">
        <f>SUM(Load!F17534:AU17534)</f>
        <v>6245.8096799999985</v>
      </c>
      <c r="R17533" s="17">
        <f t="shared" si="822"/>
        <v>8629.5095999999976</v>
      </c>
      <c r="S17533" s="6">
        <f t="shared" si="823"/>
        <v>0</v>
      </c>
    </row>
    <row r="17534" spans="3:19" x14ac:dyDescent="0.25">
      <c r="C17534" s="7">
        <f>Load!C17535</f>
        <v>2016</v>
      </c>
      <c r="D17534" s="12">
        <f>Load!D17535</f>
        <v>42735</v>
      </c>
      <c r="E17534" s="8">
        <f t="shared" si="821"/>
        <v>12</v>
      </c>
      <c r="F17534" s="7">
        <f>Load!E17535</f>
        <v>6</v>
      </c>
      <c r="G17534" s="18">
        <f>SUM(Load!F17535:AU17535)</f>
        <v>6338.0934600000001</v>
      </c>
      <c r="R17534" s="17">
        <f t="shared" si="822"/>
        <v>8629.5095999999976</v>
      </c>
      <c r="S17534" s="6">
        <f t="shared" si="823"/>
        <v>0</v>
      </c>
    </row>
    <row r="17535" spans="3:19" x14ac:dyDescent="0.25">
      <c r="C17535" s="7">
        <f>Load!C17536</f>
        <v>2016</v>
      </c>
      <c r="D17535" s="12">
        <f>Load!D17536</f>
        <v>42735</v>
      </c>
      <c r="E17535" s="8">
        <f t="shared" si="821"/>
        <v>12</v>
      </c>
      <c r="F17535" s="7">
        <f>Load!E17536</f>
        <v>7</v>
      </c>
      <c r="G17535" s="18">
        <f>SUM(Load!F17536:AU17536)</f>
        <v>6460.8368899999987</v>
      </c>
      <c r="R17535" s="17">
        <f t="shared" si="822"/>
        <v>8629.5095999999976</v>
      </c>
      <c r="S17535" s="6">
        <f t="shared" si="823"/>
        <v>0</v>
      </c>
    </row>
    <row r="17536" spans="3:19" x14ac:dyDescent="0.25">
      <c r="C17536" s="7">
        <f>Load!C17537</f>
        <v>2016</v>
      </c>
      <c r="D17536" s="12">
        <f>Load!D17537</f>
        <v>42735</v>
      </c>
      <c r="E17536" s="8">
        <f t="shared" si="821"/>
        <v>12</v>
      </c>
      <c r="F17536" s="7">
        <f>Load!E17537</f>
        <v>8</v>
      </c>
      <c r="G17536" s="18">
        <f>SUM(Load!F17537:AU17537)</f>
        <v>6672.4443099999989</v>
      </c>
      <c r="R17536" s="17">
        <f t="shared" si="822"/>
        <v>8629.5095999999976</v>
      </c>
      <c r="S17536" s="6">
        <f t="shared" si="823"/>
        <v>0</v>
      </c>
    </row>
    <row r="17537" spans="3:19" x14ac:dyDescent="0.25">
      <c r="C17537" s="7">
        <f>Load!C17538</f>
        <v>2016</v>
      </c>
      <c r="D17537" s="12">
        <f>Load!D17538</f>
        <v>42735</v>
      </c>
      <c r="E17537" s="8">
        <f t="shared" si="821"/>
        <v>12</v>
      </c>
      <c r="F17537" s="7">
        <f>Load!E17538</f>
        <v>9</v>
      </c>
      <c r="G17537" s="18">
        <f>SUM(Load!F17538:AU17538)</f>
        <v>6884.6618299999991</v>
      </c>
      <c r="R17537" s="17">
        <f t="shared" si="822"/>
        <v>8629.5095999999976</v>
      </c>
      <c r="S17537" s="6">
        <f t="shared" si="823"/>
        <v>0</v>
      </c>
    </row>
    <row r="17538" spans="3:19" x14ac:dyDescent="0.25">
      <c r="C17538" s="7">
        <f>Load!C17539</f>
        <v>2016</v>
      </c>
      <c r="D17538" s="12">
        <f>Load!D17539</f>
        <v>42735</v>
      </c>
      <c r="E17538" s="8">
        <f t="shared" si="821"/>
        <v>12</v>
      </c>
      <c r="F17538" s="7">
        <f>Load!E17539</f>
        <v>10</v>
      </c>
      <c r="G17538" s="18">
        <f>SUM(Load!F17539:AU17539)</f>
        <v>6983.2272599999997</v>
      </c>
      <c r="R17538" s="17">
        <f t="shared" si="822"/>
        <v>8629.5095999999976</v>
      </c>
      <c r="S17538" s="6">
        <f t="shared" si="823"/>
        <v>0</v>
      </c>
    </row>
    <row r="17539" spans="3:19" x14ac:dyDescent="0.25">
      <c r="C17539" s="7">
        <f>Load!C17540</f>
        <v>2016</v>
      </c>
      <c r="D17539" s="12">
        <f>Load!D17540</f>
        <v>42735</v>
      </c>
      <c r="E17539" s="8">
        <f t="shared" si="821"/>
        <v>12</v>
      </c>
      <c r="F17539" s="7">
        <f>Load!E17540</f>
        <v>11</v>
      </c>
      <c r="G17539" s="18">
        <f>SUM(Load!F17540:AU17540)</f>
        <v>7110.3946899999992</v>
      </c>
      <c r="R17539" s="17">
        <f t="shared" si="822"/>
        <v>8629.5095999999976</v>
      </c>
      <c r="S17539" s="6">
        <f t="shared" si="823"/>
        <v>0</v>
      </c>
    </row>
    <row r="17540" spans="3:19" x14ac:dyDescent="0.25">
      <c r="C17540" s="7">
        <f>Load!C17541</f>
        <v>2016</v>
      </c>
      <c r="D17540" s="12">
        <f>Load!D17541</f>
        <v>42735</v>
      </c>
      <c r="E17540" s="8">
        <f t="shared" si="821"/>
        <v>12</v>
      </c>
      <c r="F17540" s="7">
        <f>Load!E17541</f>
        <v>12</v>
      </c>
      <c r="G17540" s="18">
        <f>SUM(Load!F17541:AU17541)</f>
        <v>7173.8843500000012</v>
      </c>
      <c r="R17540" s="17">
        <f t="shared" si="822"/>
        <v>8629.5095999999976</v>
      </c>
      <c r="S17540" s="6">
        <f t="shared" si="823"/>
        <v>0</v>
      </c>
    </row>
    <row r="17541" spans="3:19" x14ac:dyDescent="0.25">
      <c r="C17541" s="7">
        <f>Load!C17542</f>
        <v>2016</v>
      </c>
      <c r="D17541" s="12">
        <f>Load!D17542</f>
        <v>42735</v>
      </c>
      <c r="E17541" s="8">
        <f t="shared" si="821"/>
        <v>12</v>
      </c>
      <c r="F17541" s="7">
        <f>Load!E17542</f>
        <v>13</v>
      </c>
      <c r="G17541" s="18">
        <f>SUM(Load!F17542:AU17542)</f>
        <v>7133.489779999999</v>
      </c>
      <c r="R17541" s="17">
        <f t="shared" si="822"/>
        <v>8629.5095999999976</v>
      </c>
      <c r="S17541" s="6">
        <f t="shared" si="823"/>
        <v>0</v>
      </c>
    </row>
    <row r="17542" spans="3:19" x14ac:dyDescent="0.25">
      <c r="C17542" s="7">
        <f>Load!C17543</f>
        <v>2016</v>
      </c>
      <c r="D17542" s="12">
        <f>Load!D17543</f>
        <v>42735</v>
      </c>
      <c r="E17542" s="8">
        <f t="shared" si="821"/>
        <v>12</v>
      </c>
      <c r="F17542" s="7">
        <f>Load!E17543</f>
        <v>14</v>
      </c>
      <c r="G17542" s="18">
        <f>SUM(Load!F17543:AU17543)</f>
        <v>7113.5358499999984</v>
      </c>
      <c r="R17542" s="17">
        <f t="shared" si="822"/>
        <v>8629.5095999999976</v>
      </c>
      <c r="S17542" s="6">
        <f t="shared" si="823"/>
        <v>0</v>
      </c>
    </row>
    <row r="17543" spans="3:19" x14ac:dyDescent="0.25">
      <c r="C17543" s="7">
        <f>Load!C17544</f>
        <v>2016</v>
      </c>
      <c r="D17543" s="12">
        <f>Load!D17544</f>
        <v>42735</v>
      </c>
      <c r="E17543" s="8">
        <f t="shared" si="821"/>
        <v>12</v>
      </c>
      <c r="F17543" s="7">
        <f>Load!E17544</f>
        <v>15</v>
      </c>
      <c r="G17543" s="18">
        <f>SUM(Load!F17544:AU17544)</f>
        <v>7105.9382699999978</v>
      </c>
      <c r="R17543" s="17">
        <f t="shared" si="822"/>
        <v>8629.5095999999976</v>
      </c>
      <c r="S17543" s="6">
        <f t="shared" si="823"/>
        <v>0</v>
      </c>
    </row>
    <row r="17544" spans="3:19" x14ac:dyDescent="0.25">
      <c r="C17544" s="7">
        <f>Load!C17545</f>
        <v>2016</v>
      </c>
      <c r="D17544" s="12">
        <f>Load!D17545</f>
        <v>42735</v>
      </c>
      <c r="E17544" s="8">
        <f t="shared" si="821"/>
        <v>12</v>
      </c>
      <c r="F17544" s="7">
        <f>Load!E17545</f>
        <v>16</v>
      </c>
      <c r="G17544" s="18">
        <f>SUM(Load!F17545:AU17545)</f>
        <v>7167.8283499999998</v>
      </c>
      <c r="R17544" s="17">
        <f t="shared" si="822"/>
        <v>8629.5095999999976</v>
      </c>
      <c r="S17544" s="6">
        <f t="shared" si="823"/>
        <v>0</v>
      </c>
    </row>
    <row r="17545" spans="3:19" x14ac:dyDescent="0.25">
      <c r="C17545" s="7">
        <f>Load!C17546</f>
        <v>2016</v>
      </c>
      <c r="D17545" s="12">
        <f>Load!D17546</f>
        <v>42735</v>
      </c>
      <c r="E17545" s="8">
        <f t="shared" si="821"/>
        <v>12</v>
      </c>
      <c r="F17545" s="7">
        <f>Load!E17546</f>
        <v>17</v>
      </c>
      <c r="G17545" s="18">
        <f>SUM(Load!F17546:AU17546)</f>
        <v>7428.3154499999982</v>
      </c>
      <c r="R17545" s="17">
        <f t="shared" si="822"/>
        <v>8629.5095999999976</v>
      </c>
      <c r="S17545" s="6">
        <f t="shared" si="823"/>
        <v>0</v>
      </c>
    </row>
    <row r="17546" spans="3:19" x14ac:dyDescent="0.25">
      <c r="C17546" s="7">
        <f>Load!C17547</f>
        <v>2016</v>
      </c>
      <c r="D17546" s="12">
        <f>Load!D17547</f>
        <v>42735</v>
      </c>
      <c r="E17546" s="8">
        <f t="shared" ref="E17546:E17609" si="824">MONTH(D17546)</f>
        <v>12</v>
      </c>
      <c r="F17546" s="7">
        <f>Load!E17547</f>
        <v>18</v>
      </c>
      <c r="G17546" s="18">
        <f>SUM(Load!F17547:AU17547)</f>
        <v>7677.6257100000003</v>
      </c>
      <c r="R17546" s="17">
        <f t="shared" ref="R17546:R17609" si="825">INDEX($K$9:$P$20,MATCH(E17546,$J$9:$J$20,0),MATCH(C17546,$K$8:$P$8,0))</f>
        <v>8629.5095999999976</v>
      </c>
      <c r="S17546" s="6">
        <f t="shared" ref="S17546:S17609" si="826">IF(G17546&gt;=R17546,1,0)</f>
        <v>0</v>
      </c>
    </row>
    <row r="17547" spans="3:19" x14ac:dyDescent="0.25">
      <c r="C17547" s="7">
        <f>Load!C17548</f>
        <v>2016</v>
      </c>
      <c r="D17547" s="12">
        <f>Load!D17548</f>
        <v>42735</v>
      </c>
      <c r="E17547" s="8">
        <f t="shared" si="824"/>
        <v>12</v>
      </c>
      <c r="F17547" s="7">
        <f>Load!E17548</f>
        <v>19</v>
      </c>
      <c r="G17547" s="18">
        <f>SUM(Load!F17548:AU17548)</f>
        <v>7520.1768500000035</v>
      </c>
      <c r="R17547" s="17">
        <f t="shared" si="825"/>
        <v>8629.5095999999976</v>
      </c>
      <c r="S17547" s="6">
        <f t="shared" si="826"/>
        <v>0</v>
      </c>
    </row>
    <row r="17548" spans="3:19" x14ac:dyDescent="0.25">
      <c r="C17548" s="7">
        <f>Load!C17549</f>
        <v>2016</v>
      </c>
      <c r="D17548" s="12">
        <f>Load!D17549</f>
        <v>42735</v>
      </c>
      <c r="E17548" s="8">
        <f t="shared" si="824"/>
        <v>12</v>
      </c>
      <c r="F17548" s="7">
        <f>Load!E17549</f>
        <v>20</v>
      </c>
      <c r="G17548" s="18">
        <f>SUM(Load!F17549:AU17549)</f>
        <v>7367.3204699999987</v>
      </c>
      <c r="R17548" s="17">
        <f t="shared" si="825"/>
        <v>8629.5095999999976</v>
      </c>
      <c r="S17548" s="6">
        <f t="shared" si="826"/>
        <v>0</v>
      </c>
    </row>
    <row r="17549" spans="3:19" x14ac:dyDescent="0.25">
      <c r="C17549" s="7">
        <f>Load!C17550</f>
        <v>2016</v>
      </c>
      <c r="D17549" s="12">
        <f>Load!D17550</f>
        <v>42735</v>
      </c>
      <c r="E17549" s="8">
        <f t="shared" si="824"/>
        <v>12</v>
      </c>
      <c r="F17549" s="7">
        <f>Load!E17550</f>
        <v>21</v>
      </c>
      <c r="G17549" s="18">
        <f>SUM(Load!F17550:AU17550)</f>
        <v>7231.59764</v>
      </c>
      <c r="R17549" s="17">
        <f t="shared" si="825"/>
        <v>8629.5095999999976</v>
      </c>
      <c r="S17549" s="6">
        <f t="shared" si="826"/>
        <v>0</v>
      </c>
    </row>
    <row r="17550" spans="3:19" x14ac:dyDescent="0.25">
      <c r="C17550" s="7">
        <f>Load!C17551</f>
        <v>2016</v>
      </c>
      <c r="D17550" s="12">
        <f>Load!D17551</f>
        <v>42735</v>
      </c>
      <c r="E17550" s="8">
        <f t="shared" si="824"/>
        <v>12</v>
      </c>
      <c r="F17550" s="7">
        <f>Load!E17551</f>
        <v>22</v>
      </c>
      <c r="G17550" s="18">
        <f>SUM(Load!F17551:AU17551)</f>
        <v>7115.1806500000012</v>
      </c>
      <c r="R17550" s="17">
        <f t="shared" si="825"/>
        <v>8629.5095999999976</v>
      </c>
      <c r="S17550" s="6">
        <f t="shared" si="826"/>
        <v>0</v>
      </c>
    </row>
    <row r="17551" spans="3:19" x14ac:dyDescent="0.25">
      <c r="C17551" s="7">
        <f>Load!C17552</f>
        <v>2016</v>
      </c>
      <c r="D17551" s="12">
        <f>Load!D17552</f>
        <v>42735</v>
      </c>
      <c r="E17551" s="8">
        <f t="shared" si="824"/>
        <v>12</v>
      </c>
      <c r="F17551" s="7">
        <f>Load!E17552</f>
        <v>23</v>
      </c>
      <c r="G17551" s="18">
        <f>SUM(Load!F17552:AU17552)</f>
        <v>6964.8977499999992</v>
      </c>
      <c r="R17551" s="17">
        <f t="shared" si="825"/>
        <v>8629.5095999999976</v>
      </c>
      <c r="S17551" s="6">
        <f t="shared" si="826"/>
        <v>0</v>
      </c>
    </row>
    <row r="17552" spans="3:19" x14ac:dyDescent="0.25">
      <c r="C17552" s="7">
        <f>Load!C17553</f>
        <v>2016</v>
      </c>
      <c r="D17552" s="12">
        <f>Load!D17553</f>
        <v>42735</v>
      </c>
      <c r="E17552" s="8">
        <f t="shared" si="824"/>
        <v>12</v>
      </c>
      <c r="F17552" s="7">
        <f>Load!E17553</f>
        <v>24</v>
      </c>
      <c r="G17552" s="18">
        <f>SUM(Load!F17553:AU17553)</f>
        <v>6840.849400000001</v>
      </c>
      <c r="R17552" s="17">
        <f t="shared" si="825"/>
        <v>8629.5095999999976</v>
      </c>
      <c r="S17552" s="6">
        <f t="shared" si="826"/>
        <v>0</v>
      </c>
    </row>
    <row r="17553" spans="3:19" x14ac:dyDescent="0.25">
      <c r="C17553" s="7">
        <f>Load!C17554</f>
        <v>2017</v>
      </c>
      <c r="D17553" s="12">
        <f>Load!D17554</f>
        <v>42736</v>
      </c>
      <c r="E17553" s="8">
        <f t="shared" si="824"/>
        <v>1</v>
      </c>
      <c r="F17553" s="7">
        <f>Load!E17554</f>
        <v>1</v>
      </c>
      <c r="G17553" s="18">
        <f>SUM(Load!F17554:AU17554)</f>
        <v>6737.725489999998</v>
      </c>
      <c r="R17553" s="17">
        <f t="shared" si="825"/>
        <v>8422.8122000000003</v>
      </c>
      <c r="S17553" s="6">
        <f t="shared" si="826"/>
        <v>0</v>
      </c>
    </row>
    <row r="17554" spans="3:19" x14ac:dyDescent="0.25">
      <c r="C17554" s="7">
        <f>Load!C17555</f>
        <v>2017</v>
      </c>
      <c r="D17554" s="12">
        <f>Load!D17555</f>
        <v>42736</v>
      </c>
      <c r="E17554" s="8">
        <f t="shared" si="824"/>
        <v>1</v>
      </c>
      <c r="F17554" s="7">
        <f>Load!E17555</f>
        <v>2</v>
      </c>
      <c r="G17554" s="18">
        <f>SUM(Load!F17555:AU17555)</f>
        <v>6590.4446399999997</v>
      </c>
      <c r="R17554" s="17">
        <f t="shared" si="825"/>
        <v>8422.8122000000003</v>
      </c>
      <c r="S17554" s="6">
        <f t="shared" si="826"/>
        <v>0</v>
      </c>
    </row>
    <row r="17555" spans="3:19" x14ac:dyDescent="0.25">
      <c r="C17555" s="7">
        <f>Load!C17556</f>
        <v>2017</v>
      </c>
      <c r="D17555" s="12">
        <f>Load!D17556</f>
        <v>42736</v>
      </c>
      <c r="E17555" s="8">
        <f t="shared" si="824"/>
        <v>1</v>
      </c>
      <c r="F17555" s="7">
        <f>Load!E17556</f>
        <v>3</v>
      </c>
      <c r="G17555" s="18">
        <f>SUM(Load!F17556:AU17556)</f>
        <v>6530.6716400000014</v>
      </c>
      <c r="R17555" s="17">
        <f t="shared" si="825"/>
        <v>8422.8122000000003</v>
      </c>
      <c r="S17555" s="6">
        <f t="shared" si="826"/>
        <v>0</v>
      </c>
    </row>
    <row r="17556" spans="3:19" x14ac:dyDescent="0.25">
      <c r="C17556" s="7">
        <f>Load!C17557</f>
        <v>2017</v>
      </c>
      <c r="D17556" s="12">
        <f>Load!D17557</f>
        <v>42736</v>
      </c>
      <c r="E17556" s="8">
        <f t="shared" si="824"/>
        <v>1</v>
      </c>
      <c r="F17556" s="7">
        <f>Load!E17557</f>
        <v>4</v>
      </c>
      <c r="G17556" s="18">
        <f>SUM(Load!F17557:AU17557)</f>
        <v>6452.5246399999987</v>
      </c>
      <c r="R17556" s="17">
        <f t="shared" si="825"/>
        <v>8422.8122000000003</v>
      </c>
      <c r="S17556" s="6">
        <f t="shared" si="826"/>
        <v>0</v>
      </c>
    </row>
    <row r="17557" spans="3:19" x14ac:dyDescent="0.25">
      <c r="C17557" s="7">
        <f>Load!C17558</f>
        <v>2017</v>
      </c>
      <c r="D17557" s="12">
        <f>Load!D17558</f>
        <v>42736</v>
      </c>
      <c r="E17557" s="8">
        <f t="shared" si="824"/>
        <v>1</v>
      </c>
      <c r="F17557" s="7">
        <f>Load!E17558</f>
        <v>5</v>
      </c>
      <c r="G17557" s="18">
        <f>SUM(Load!F17558:AU17558)</f>
        <v>6410.5551699999987</v>
      </c>
      <c r="R17557" s="17">
        <f t="shared" si="825"/>
        <v>8422.8122000000003</v>
      </c>
      <c r="S17557" s="6">
        <f t="shared" si="826"/>
        <v>0</v>
      </c>
    </row>
    <row r="17558" spans="3:19" x14ac:dyDescent="0.25">
      <c r="C17558" s="7">
        <f>Load!C17559</f>
        <v>2017</v>
      </c>
      <c r="D17558" s="12">
        <f>Load!D17559</f>
        <v>42736</v>
      </c>
      <c r="E17558" s="8">
        <f t="shared" si="824"/>
        <v>1</v>
      </c>
      <c r="F17558" s="7">
        <f>Load!E17559</f>
        <v>6</v>
      </c>
      <c r="G17558" s="18">
        <f>SUM(Load!F17559:AU17559)</f>
        <v>6431.5372900000002</v>
      </c>
      <c r="R17558" s="17">
        <f t="shared" si="825"/>
        <v>8422.8122000000003</v>
      </c>
      <c r="S17558" s="6">
        <f t="shared" si="826"/>
        <v>0</v>
      </c>
    </row>
    <row r="17559" spans="3:19" x14ac:dyDescent="0.25">
      <c r="C17559" s="7">
        <f>Load!C17560</f>
        <v>2017</v>
      </c>
      <c r="D17559" s="12">
        <f>Load!D17560</f>
        <v>42736</v>
      </c>
      <c r="E17559" s="8">
        <f t="shared" si="824"/>
        <v>1</v>
      </c>
      <c r="F17559" s="7">
        <f>Load!E17560</f>
        <v>7</v>
      </c>
      <c r="G17559" s="18">
        <f>SUM(Load!F17560:AU17560)</f>
        <v>6491.9203400000006</v>
      </c>
      <c r="R17559" s="17">
        <f t="shared" si="825"/>
        <v>8422.8122000000003</v>
      </c>
      <c r="S17559" s="6">
        <f t="shared" si="826"/>
        <v>0</v>
      </c>
    </row>
    <row r="17560" spans="3:19" x14ac:dyDescent="0.25">
      <c r="C17560" s="7">
        <f>Load!C17561</f>
        <v>2017</v>
      </c>
      <c r="D17560" s="12">
        <f>Load!D17561</f>
        <v>42736</v>
      </c>
      <c r="E17560" s="8">
        <f t="shared" si="824"/>
        <v>1</v>
      </c>
      <c r="F17560" s="7">
        <f>Load!E17561</f>
        <v>8</v>
      </c>
      <c r="G17560" s="18">
        <f>SUM(Load!F17561:AU17561)</f>
        <v>6675.4140499999994</v>
      </c>
      <c r="R17560" s="17">
        <f t="shared" si="825"/>
        <v>8422.8122000000003</v>
      </c>
      <c r="S17560" s="6">
        <f t="shared" si="826"/>
        <v>0</v>
      </c>
    </row>
    <row r="17561" spans="3:19" x14ac:dyDescent="0.25">
      <c r="C17561" s="7">
        <f>Load!C17562</f>
        <v>2017</v>
      </c>
      <c r="D17561" s="12">
        <f>Load!D17562</f>
        <v>42736</v>
      </c>
      <c r="E17561" s="8">
        <f t="shared" si="824"/>
        <v>1</v>
      </c>
      <c r="F17561" s="7">
        <f>Load!E17562</f>
        <v>9</v>
      </c>
      <c r="G17561" s="18">
        <f>SUM(Load!F17562:AU17562)</f>
        <v>6844.5132699999995</v>
      </c>
      <c r="R17561" s="17">
        <f t="shared" si="825"/>
        <v>8422.8122000000003</v>
      </c>
      <c r="S17561" s="6">
        <f t="shared" si="826"/>
        <v>0</v>
      </c>
    </row>
    <row r="17562" spans="3:19" x14ac:dyDescent="0.25">
      <c r="C17562" s="7">
        <f>Load!C17563</f>
        <v>2017</v>
      </c>
      <c r="D17562" s="12">
        <f>Load!D17563</f>
        <v>42736</v>
      </c>
      <c r="E17562" s="8">
        <f t="shared" si="824"/>
        <v>1</v>
      </c>
      <c r="F17562" s="7">
        <f>Load!E17563</f>
        <v>10</v>
      </c>
      <c r="G17562" s="18">
        <f>SUM(Load!F17563:AU17563)</f>
        <v>6937.6332200000006</v>
      </c>
      <c r="R17562" s="17">
        <f t="shared" si="825"/>
        <v>8422.8122000000003</v>
      </c>
      <c r="S17562" s="6">
        <f t="shared" si="826"/>
        <v>0</v>
      </c>
    </row>
    <row r="17563" spans="3:19" x14ac:dyDescent="0.25">
      <c r="C17563" s="7">
        <f>Load!C17564</f>
        <v>2017</v>
      </c>
      <c r="D17563" s="12">
        <f>Load!D17564</f>
        <v>42736</v>
      </c>
      <c r="E17563" s="8">
        <f t="shared" si="824"/>
        <v>1</v>
      </c>
      <c r="F17563" s="7">
        <f>Load!E17564</f>
        <v>11</v>
      </c>
      <c r="G17563" s="18">
        <f>SUM(Load!F17564:AU17564)</f>
        <v>7029.3942899999993</v>
      </c>
      <c r="R17563" s="17">
        <f t="shared" si="825"/>
        <v>8422.8122000000003</v>
      </c>
      <c r="S17563" s="6">
        <f t="shared" si="826"/>
        <v>0</v>
      </c>
    </row>
    <row r="17564" spans="3:19" x14ac:dyDescent="0.25">
      <c r="C17564" s="7">
        <f>Load!C17565</f>
        <v>2017</v>
      </c>
      <c r="D17564" s="12">
        <f>Load!D17565</f>
        <v>42736</v>
      </c>
      <c r="E17564" s="8">
        <f t="shared" si="824"/>
        <v>1</v>
      </c>
      <c r="F17564" s="7">
        <f>Load!E17565</f>
        <v>12</v>
      </c>
      <c r="G17564" s="18">
        <f>SUM(Load!F17565:AU17565)</f>
        <v>7071.7540100000024</v>
      </c>
      <c r="R17564" s="17">
        <f t="shared" si="825"/>
        <v>8422.8122000000003</v>
      </c>
      <c r="S17564" s="6">
        <f t="shared" si="826"/>
        <v>0</v>
      </c>
    </row>
    <row r="17565" spans="3:19" x14ac:dyDescent="0.25">
      <c r="C17565" s="7">
        <f>Load!C17566</f>
        <v>2017</v>
      </c>
      <c r="D17565" s="12">
        <f>Load!D17566</f>
        <v>42736</v>
      </c>
      <c r="E17565" s="8">
        <f t="shared" si="824"/>
        <v>1</v>
      </c>
      <c r="F17565" s="7">
        <f>Load!E17566</f>
        <v>13</v>
      </c>
      <c r="G17565" s="18">
        <f>SUM(Load!F17566:AU17566)</f>
        <v>7121.7063599999983</v>
      </c>
      <c r="R17565" s="17">
        <f t="shared" si="825"/>
        <v>8422.8122000000003</v>
      </c>
      <c r="S17565" s="6">
        <f t="shared" si="826"/>
        <v>0</v>
      </c>
    </row>
    <row r="17566" spans="3:19" x14ac:dyDescent="0.25">
      <c r="C17566" s="7">
        <f>Load!C17567</f>
        <v>2017</v>
      </c>
      <c r="D17566" s="12">
        <f>Load!D17567</f>
        <v>42736</v>
      </c>
      <c r="E17566" s="8">
        <f t="shared" si="824"/>
        <v>1</v>
      </c>
      <c r="F17566" s="7">
        <f>Load!E17567</f>
        <v>14</v>
      </c>
      <c r="G17566" s="18">
        <f>SUM(Load!F17567:AU17567)</f>
        <v>7175.9708900000005</v>
      </c>
      <c r="R17566" s="17">
        <f t="shared" si="825"/>
        <v>8422.8122000000003</v>
      </c>
      <c r="S17566" s="6">
        <f t="shared" si="826"/>
        <v>0</v>
      </c>
    </row>
    <row r="17567" spans="3:19" x14ac:dyDescent="0.25">
      <c r="C17567" s="7">
        <f>Load!C17568</f>
        <v>2017</v>
      </c>
      <c r="D17567" s="12">
        <f>Load!D17568</f>
        <v>42736</v>
      </c>
      <c r="E17567" s="8">
        <f t="shared" si="824"/>
        <v>1</v>
      </c>
      <c r="F17567" s="7">
        <f>Load!E17568</f>
        <v>15</v>
      </c>
      <c r="G17567" s="18">
        <f>SUM(Load!F17568:AU17568)</f>
        <v>7145.0074800000011</v>
      </c>
      <c r="R17567" s="17">
        <f t="shared" si="825"/>
        <v>8422.8122000000003</v>
      </c>
      <c r="S17567" s="6">
        <f t="shared" si="826"/>
        <v>0</v>
      </c>
    </row>
    <row r="17568" spans="3:19" x14ac:dyDescent="0.25">
      <c r="C17568" s="7">
        <f>Load!C17569</f>
        <v>2017</v>
      </c>
      <c r="D17568" s="12">
        <f>Load!D17569</f>
        <v>42736</v>
      </c>
      <c r="E17568" s="8">
        <f t="shared" si="824"/>
        <v>1</v>
      </c>
      <c r="F17568" s="7">
        <f>Load!E17569</f>
        <v>16</v>
      </c>
      <c r="G17568" s="18">
        <f>SUM(Load!F17569:AU17569)</f>
        <v>7212.0136399999992</v>
      </c>
      <c r="R17568" s="17">
        <f t="shared" si="825"/>
        <v>8422.8122000000003</v>
      </c>
      <c r="S17568" s="6">
        <f t="shared" si="826"/>
        <v>0</v>
      </c>
    </row>
    <row r="17569" spans="3:19" x14ac:dyDescent="0.25">
      <c r="C17569" s="7">
        <f>Load!C17570</f>
        <v>2017</v>
      </c>
      <c r="D17569" s="12">
        <f>Load!D17570</f>
        <v>42736</v>
      </c>
      <c r="E17569" s="8">
        <f t="shared" si="824"/>
        <v>1</v>
      </c>
      <c r="F17569" s="7">
        <f>Load!E17570</f>
        <v>17</v>
      </c>
      <c r="G17569" s="18">
        <f>SUM(Load!F17570:AU17570)</f>
        <v>7443.1982900000012</v>
      </c>
      <c r="R17569" s="17">
        <f t="shared" si="825"/>
        <v>8422.8122000000003</v>
      </c>
      <c r="S17569" s="6">
        <f t="shared" si="826"/>
        <v>0</v>
      </c>
    </row>
    <row r="17570" spans="3:19" x14ac:dyDescent="0.25">
      <c r="C17570" s="7">
        <f>Load!C17571</f>
        <v>2017</v>
      </c>
      <c r="D17570" s="12">
        <f>Load!D17571</f>
        <v>42736</v>
      </c>
      <c r="E17570" s="8">
        <f t="shared" si="824"/>
        <v>1</v>
      </c>
      <c r="F17570" s="7">
        <f>Load!E17571</f>
        <v>18</v>
      </c>
      <c r="G17570" s="18">
        <f>SUM(Load!F17571:AU17571)</f>
        <v>7782.7184700000007</v>
      </c>
      <c r="R17570" s="17">
        <f t="shared" si="825"/>
        <v>8422.8122000000003</v>
      </c>
      <c r="S17570" s="6">
        <f t="shared" si="826"/>
        <v>0</v>
      </c>
    </row>
    <row r="17571" spans="3:19" x14ac:dyDescent="0.25">
      <c r="C17571" s="7">
        <f>Load!C17572</f>
        <v>2017</v>
      </c>
      <c r="D17571" s="12">
        <f>Load!D17572</f>
        <v>42736</v>
      </c>
      <c r="E17571" s="8">
        <f t="shared" si="824"/>
        <v>1</v>
      </c>
      <c r="F17571" s="7">
        <f>Load!E17572</f>
        <v>19</v>
      </c>
      <c r="G17571" s="18">
        <f>SUM(Load!F17572:AU17572)</f>
        <v>7718.5903500000004</v>
      </c>
      <c r="R17571" s="17">
        <f t="shared" si="825"/>
        <v>8422.8122000000003</v>
      </c>
      <c r="S17571" s="6">
        <f t="shared" si="826"/>
        <v>0</v>
      </c>
    </row>
    <row r="17572" spans="3:19" x14ac:dyDescent="0.25">
      <c r="C17572" s="7">
        <f>Load!C17573</f>
        <v>2017</v>
      </c>
      <c r="D17572" s="12">
        <f>Load!D17573</f>
        <v>42736</v>
      </c>
      <c r="E17572" s="8">
        <f t="shared" si="824"/>
        <v>1</v>
      </c>
      <c r="F17572" s="7">
        <f>Load!E17573</f>
        <v>20</v>
      </c>
      <c r="G17572" s="18">
        <f>SUM(Load!F17573:AU17573)</f>
        <v>7656.4949899999974</v>
      </c>
      <c r="R17572" s="17">
        <f t="shared" si="825"/>
        <v>8422.8122000000003</v>
      </c>
      <c r="S17572" s="6">
        <f t="shared" si="826"/>
        <v>0</v>
      </c>
    </row>
    <row r="17573" spans="3:19" x14ac:dyDescent="0.25">
      <c r="C17573" s="7">
        <f>Load!C17574</f>
        <v>2017</v>
      </c>
      <c r="D17573" s="12">
        <f>Load!D17574</f>
        <v>42736</v>
      </c>
      <c r="E17573" s="8">
        <f t="shared" si="824"/>
        <v>1</v>
      </c>
      <c r="F17573" s="7">
        <f>Load!E17574</f>
        <v>21</v>
      </c>
      <c r="G17573" s="18">
        <f>SUM(Load!F17574:AU17574)</f>
        <v>7570.3482999999978</v>
      </c>
      <c r="R17573" s="17">
        <f t="shared" si="825"/>
        <v>8422.8122000000003</v>
      </c>
      <c r="S17573" s="6">
        <f t="shared" si="826"/>
        <v>0</v>
      </c>
    </row>
    <row r="17574" spans="3:19" x14ac:dyDescent="0.25">
      <c r="C17574" s="7">
        <f>Load!C17575</f>
        <v>2017</v>
      </c>
      <c r="D17574" s="12">
        <f>Load!D17575</f>
        <v>42736</v>
      </c>
      <c r="E17574" s="8">
        <f t="shared" si="824"/>
        <v>1</v>
      </c>
      <c r="F17574" s="7">
        <f>Load!E17575</f>
        <v>22</v>
      </c>
      <c r="G17574" s="18">
        <f>SUM(Load!F17575:AU17575)</f>
        <v>7400.6579400000019</v>
      </c>
      <c r="R17574" s="17">
        <f t="shared" si="825"/>
        <v>8422.8122000000003</v>
      </c>
      <c r="S17574" s="6">
        <f t="shared" si="826"/>
        <v>0</v>
      </c>
    </row>
    <row r="17575" spans="3:19" x14ac:dyDescent="0.25">
      <c r="C17575" s="7">
        <f>Load!C17576</f>
        <v>2017</v>
      </c>
      <c r="D17575" s="12">
        <f>Load!D17576</f>
        <v>42736</v>
      </c>
      <c r="E17575" s="8">
        <f t="shared" si="824"/>
        <v>1</v>
      </c>
      <c r="F17575" s="7">
        <f>Load!E17576</f>
        <v>23</v>
      </c>
      <c r="G17575" s="18">
        <f>SUM(Load!F17576:AU17576)</f>
        <v>7214.1058199999998</v>
      </c>
      <c r="R17575" s="17">
        <f t="shared" si="825"/>
        <v>8422.8122000000003</v>
      </c>
      <c r="S17575" s="6">
        <f t="shared" si="826"/>
        <v>0</v>
      </c>
    </row>
    <row r="17576" spans="3:19" x14ac:dyDescent="0.25">
      <c r="C17576" s="7">
        <f>Load!C17577</f>
        <v>2017</v>
      </c>
      <c r="D17576" s="12">
        <f>Load!D17577</f>
        <v>42736</v>
      </c>
      <c r="E17576" s="8">
        <f t="shared" si="824"/>
        <v>1</v>
      </c>
      <c r="F17576" s="7">
        <f>Load!E17577</f>
        <v>24</v>
      </c>
      <c r="G17576" s="18">
        <f>SUM(Load!F17577:AU17577)</f>
        <v>7037.8390999999992</v>
      </c>
      <c r="R17576" s="17">
        <f t="shared" si="825"/>
        <v>8422.8122000000003</v>
      </c>
      <c r="S17576" s="6">
        <f t="shared" si="826"/>
        <v>0</v>
      </c>
    </row>
    <row r="17577" spans="3:19" x14ac:dyDescent="0.25">
      <c r="C17577" s="7">
        <f>Load!C17578</f>
        <v>2017</v>
      </c>
      <c r="D17577" s="12">
        <f>Load!D17578</f>
        <v>42737</v>
      </c>
      <c r="E17577" s="8">
        <f t="shared" si="824"/>
        <v>1</v>
      </c>
      <c r="F17577" s="7">
        <f>Load!E17578</f>
        <v>1</v>
      </c>
      <c r="G17577" s="18">
        <f>SUM(Load!F17578:AU17578)</f>
        <v>6837.4404200000008</v>
      </c>
      <c r="R17577" s="17">
        <f t="shared" si="825"/>
        <v>8422.8122000000003</v>
      </c>
      <c r="S17577" s="6">
        <f t="shared" si="826"/>
        <v>0</v>
      </c>
    </row>
    <row r="17578" spans="3:19" x14ac:dyDescent="0.25">
      <c r="C17578" s="7">
        <f>Load!C17579</f>
        <v>2017</v>
      </c>
      <c r="D17578" s="12">
        <f>Load!D17579</f>
        <v>42737</v>
      </c>
      <c r="E17578" s="8">
        <f t="shared" si="824"/>
        <v>1</v>
      </c>
      <c r="F17578" s="7">
        <f>Load!E17579</f>
        <v>2</v>
      </c>
      <c r="G17578" s="18">
        <f>SUM(Load!F17579:AU17579)</f>
        <v>6689.6992899999996</v>
      </c>
      <c r="R17578" s="17">
        <f t="shared" si="825"/>
        <v>8422.8122000000003</v>
      </c>
      <c r="S17578" s="6">
        <f t="shared" si="826"/>
        <v>0</v>
      </c>
    </row>
    <row r="17579" spans="3:19" x14ac:dyDescent="0.25">
      <c r="C17579" s="7">
        <f>Load!C17580</f>
        <v>2017</v>
      </c>
      <c r="D17579" s="12">
        <f>Load!D17580</f>
        <v>42737</v>
      </c>
      <c r="E17579" s="8">
        <f t="shared" si="824"/>
        <v>1</v>
      </c>
      <c r="F17579" s="7">
        <f>Load!E17580</f>
        <v>3</v>
      </c>
      <c r="G17579" s="18">
        <f>SUM(Load!F17580:AU17580)</f>
        <v>6628.3065499999984</v>
      </c>
      <c r="R17579" s="17">
        <f t="shared" si="825"/>
        <v>8422.8122000000003</v>
      </c>
      <c r="S17579" s="6">
        <f t="shared" si="826"/>
        <v>0</v>
      </c>
    </row>
    <row r="17580" spans="3:19" x14ac:dyDescent="0.25">
      <c r="C17580" s="7">
        <f>Load!C17581</f>
        <v>2017</v>
      </c>
      <c r="D17580" s="12">
        <f>Load!D17581</f>
        <v>42737</v>
      </c>
      <c r="E17580" s="8">
        <f t="shared" si="824"/>
        <v>1</v>
      </c>
      <c r="F17580" s="7">
        <f>Load!E17581</f>
        <v>4</v>
      </c>
      <c r="G17580" s="18">
        <f>SUM(Load!F17581:AU17581)</f>
        <v>6593.48711</v>
      </c>
      <c r="R17580" s="17">
        <f t="shared" si="825"/>
        <v>8422.8122000000003</v>
      </c>
      <c r="S17580" s="6">
        <f t="shared" si="826"/>
        <v>0</v>
      </c>
    </row>
    <row r="17581" spans="3:19" x14ac:dyDescent="0.25">
      <c r="C17581" s="7">
        <f>Load!C17582</f>
        <v>2017</v>
      </c>
      <c r="D17581" s="12">
        <f>Load!D17582</f>
        <v>42737</v>
      </c>
      <c r="E17581" s="8">
        <f t="shared" si="824"/>
        <v>1</v>
      </c>
      <c r="F17581" s="7">
        <f>Load!E17582</f>
        <v>5</v>
      </c>
      <c r="G17581" s="18">
        <f>SUM(Load!F17582:AU17582)</f>
        <v>6631.29414</v>
      </c>
      <c r="R17581" s="17">
        <f t="shared" si="825"/>
        <v>8422.8122000000003</v>
      </c>
      <c r="S17581" s="6">
        <f t="shared" si="826"/>
        <v>0</v>
      </c>
    </row>
    <row r="17582" spans="3:19" x14ac:dyDescent="0.25">
      <c r="C17582" s="7">
        <f>Load!C17583</f>
        <v>2017</v>
      </c>
      <c r="D17582" s="12">
        <f>Load!D17583</f>
        <v>42737</v>
      </c>
      <c r="E17582" s="8">
        <f t="shared" si="824"/>
        <v>1</v>
      </c>
      <c r="F17582" s="7">
        <f>Load!E17583</f>
        <v>6</v>
      </c>
      <c r="G17582" s="18">
        <f>SUM(Load!F17583:AU17583)</f>
        <v>6701.9335599999995</v>
      </c>
      <c r="R17582" s="17">
        <f t="shared" si="825"/>
        <v>8422.8122000000003</v>
      </c>
      <c r="S17582" s="6">
        <f t="shared" si="826"/>
        <v>0</v>
      </c>
    </row>
    <row r="17583" spans="3:19" x14ac:dyDescent="0.25">
      <c r="C17583" s="7">
        <f>Load!C17584</f>
        <v>2017</v>
      </c>
      <c r="D17583" s="12">
        <f>Load!D17584</f>
        <v>42737</v>
      </c>
      <c r="E17583" s="8">
        <f t="shared" si="824"/>
        <v>1</v>
      </c>
      <c r="F17583" s="7">
        <f>Load!E17584</f>
        <v>7</v>
      </c>
      <c r="G17583" s="18">
        <f>SUM(Load!F17584:AU17584)</f>
        <v>6921.4125999999987</v>
      </c>
      <c r="R17583" s="17">
        <f t="shared" si="825"/>
        <v>8422.8122000000003</v>
      </c>
      <c r="S17583" s="6">
        <f t="shared" si="826"/>
        <v>0</v>
      </c>
    </row>
    <row r="17584" spans="3:19" x14ac:dyDescent="0.25">
      <c r="C17584" s="7">
        <f>Load!C17585</f>
        <v>2017</v>
      </c>
      <c r="D17584" s="12">
        <f>Load!D17585</f>
        <v>42737</v>
      </c>
      <c r="E17584" s="8">
        <f t="shared" si="824"/>
        <v>1</v>
      </c>
      <c r="F17584" s="7">
        <f>Load!E17585</f>
        <v>8</v>
      </c>
      <c r="G17584" s="18">
        <f>SUM(Load!F17585:AU17585)</f>
        <v>7154.2200900000007</v>
      </c>
      <c r="R17584" s="17">
        <f t="shared" si="825"/>
        <v>8422.8122000000003</v>
      </c>
      <c r="S17584" s="6">
        <f t="shared" si="826"/>
        <v>0</v>
      </c>
    </row>
    <row r="17585" spans="3:19" x14ac:dyDescent="0.25">
      <c r="C17585" s="7">
        <f>Load!C17586</f>
        <v>2017</v>
      </c>
      <c r="D17585" s="12">
        <f>Load!D17586</f>
        <v>42737</v>
      </c>
      <c r="E17585" s="8">
        <f t="shared" si="824"/>
        <v>1</v>
      </c>
      <c r="F17585" s="7">
        <f>Load!E17586</f>
        <v>9</v>
      </c>
      <c r="G17585" s="18">
        <f>SUM(Load!F17586:AU17586)</f>
        <v>7403.3744599999991</v>
      </c>
      <c r="R17585" s="17">
        <f t="shared" si="825"/>
        <v>8422.8122000000003</v>
      </c>
      <c r="S17585" s="6">
        <f t="shared" si="826"/>
        <v>0</v>
      </c>
    </row>
    <row r="17586" spans="3:19" x14ac:dyDescent="0.25">
      <c r="C17586" s="7">
        <f>Load!C17587</f>
        <v>2017</v>
      </c>
      <c r="D17586" s="12">
        <f>Load!D17587</f>
        <v>42737</v>
      </c>
      <c r="E17586" s="8">
        <f t="shared" si="824"/>
        <v>1</v>
      </c>
      <c r="F17586" s="7">
        <f>Load!E17587</f>
        <v>10</v>
      </c>
      <c r="G17586" s="18">
        <f>SUM(Load!F17587:AU17587)</f>
        <v>7504.8859799999991</v>
      </c>
      <c r="R17586" s="17">
        <f t="shared" si="825"/>
        <v>8422.8122000000003</v>
      </c>
      <c r="S17586" s="6">
        <f t="shared" si="826"/>
        <v>0</v>
      </c>
    </row>
    <row r="17587" spans="3:19" x14ac:dyDescent="0.25">
      <c r="C17587" s="7">
        <f>Load!C17588</f>
        <v>2017</v>
      </c>
      <c r="D17587" s="12">
        <f>Load!D17588</f>
        <v>42737</v>
      </c>
      <c r="E17587" s="8">
        <f t="shared" si="824"/>
        <v>1</v>
      </c>
      <c r="F17587" s="7">
        <f>Load!E17588</f>
        <v>11</v>
      </c>
      <c r="G17587" s="18">
        <f>SUM(Load!F17588:AU17588)</f>
        <v>7602.8568399999995</v>
      </c>
      <c r="R17587" s="17">
        <f t="shared" si="825"/>
        <v>8422.8122000000003</v>
      </c>
      <c r="S17587" s="6">
        <f t="shared" si="826"/>
        <v>0</v>
      </c>
    </row>
    <row r="17588" spans="3:19" x14ac:dyDescent="0.25">
      <c r="C17588" s="7">
        <f>Load!C17589</f>
        <v>2017</v>
      </c>
      <c r="D17588" s="12">
        <f>Load!D17589</f>
        <v>42737</v>
      </c>
      <c r="E17588" s="8">
        <f t="shared" si="824"/>
        <v>1</v>
      </c>
      <c r="F17588" s="7">
        <f>Load!E17589</f>
        <v>12</v>
      </c>
      <c r="G17588" s="18">
        <f>SUM(Load!F17589:AU17589)</f>
        <v>7623.1082899999983</v>
      </c>
      <c r="R17588" s="17">
        <f t="shared" si="825"/>
        <v>8422.8122000000003</v>
      </c>
      <c r="S17588" s="6">
        <f t="shared" si="826"/>
        <v>0</v>
      </c>
    </row>
    <row r="17589" spans="3:19" x14ac:dyDescent="0.25">
      <c r="C17589" s="7">
        <f>Load!C17590</f>
        <v>2017</v>
      </c>
      <c r="D17589" s="12">
        <f>Load!D17590</f>
        <v>42737</v>
      </c>
      <c r="E17589" s="8">
        <f t="shared" si="824"/>
        <v>1</v>
      </c>
      <c r="F17589" s="7">
        <f>Load!E17590</f>
        <v>13</v>
      </c>
      <c r="G17589" s="18">
        <f>SUM(Load!F17590:AU17590)</f>
        <v>7705.59699</v>
      </c>
      <c r="R17589" s="17">
        <f t="shared" si="825"/>
        <v>8422.8122000000003</v>
      </c>
      <c r="S17589" s="6">
        <f t="shared" si="826"/>
        <v>0</v>
      </c>
    </row>
    <row r="17590" spans="3:19" x14ac:dyDescent="0.25">
      <c r="C17590" s="7">
        <f>Load!C17591</f>
        <v>2017</v>
      </c>
      <c r="D17590" s="12">
        <f>Load!D17591</f>
        <v>42737</v>
      </c>
      <c r="E17590" s="8">
        <f t="shared" si="824"/>
        <v>1</v>
      </c>
      <c r="F17590" s="7">
        <f>Load!E17591</f>
        <v>14</v>
      </c>
      <c r="G17590" s="18">
        <f>SUM(Load!F17591:AU17591)</f>
        <v>7751.8395</v>
      </c>
      <c r="R17590" s="17">
        <f t="shared" si="825"/>
        <v>8422.8122000000003</v>
      </c>
      <c r="S17590" s="6">
        <f t="shared" si="826"/>
        <v>0</v>
      </c>
    </row>
    <row r="17591" spans="3:19" x14ac:dyDescent="0.25">
      <c r="C17591" s="7">
        <f>Load!C17592</f>
        <v>2017</v>
      </c>
      <c r="D17591" s="12">
        <f>Load!D17592</f>
        <v>42737</v>
      </c>
      <c r="E17591" s="8">
        <f t="shared" si="824"/>
        <v>1</v>
      </c>
      <c r="F17591" s="7">
        <f>Load!E17592</f>
        <v>15</v>
      </c>
      <c r="G17591" s="18">
        <f>SUM(Load!F17592:AU17592)</f>
        <v>7744.2287899999974</v>
      </c>
      <c r="R17591" s="17">
        <f t="shared" si="825"/>
        <v>8422.8122000000003</v>
      </c>
      <c r="S17591" s="6">
        <f t="shared" si="826"/>
        <v>0</v>
      </c>
    </row>
    <row r="17592" spans="3:19" x14ac:dyDescent="0.25">
      <c r="C17592" s="7">
        <f>Load!C17593</f>
        <v>2017</v>
      </c>
      <c r="D17592" s="12">
        <f>Load!D17593</f>
        <v>42737</v>
      </c>
      <c r="E17592" s="8">
        <f t="shared" si="824"/>
        <v>1</v>
      </c>
      <c r="F17592" s="7">
        <f>Load!E17593</f>
        <v>16</v>
      </c>
      <c r="G17592" s="18">
        <f>SUM(Load!F17593:AU17593)</f>
        <v>7809.6362600000011</v>
      </c>
      <c r="R17592" s="17">
        <f t="shared" si="825"/>
        <v>8422.8122000000003</v>
      </c>
      <c r="S17592" s="6">
        <f t="shared" si="826"/>
        <v>0</v>
      </c>
    </row>
    <row r="17593" spans="3:19" x14ac:dyDescent="0.25">
      <c r="C17593" s="7">
        <f>Load!C17594</f>
        <v>2017</v>
      </c>
      <c r="D17593" s="12">
        <f>Load!D17594</f>
        <v>42737</v>
      </c>
      <c r="E17593" s="8">
        <f t="shared" si="824"/>
        <v>1</v>
      </c>
      <c r="F17593" s="7">
        <f>Load!E17594</f>
        <v>17</v>
      </c>
      <c r="G17593" s="18">
        <f>SUM(Load!F17594:AU17594)</f>
        <v>7975.0219200000001</v>
      </c>
      <c r="R17593" s="17">
        <f t="shared" si="825"/>
        <v>8422.8122000000003</v>
      </c>
      <c r="S17593" s="6">
        <f t="shared" si="826"/>
        <v>0</v>
      </c>
    </row>
    <row r="17594" spans="3:19" x14ac:dyDescent="0.25">
      <c r="C17594" s="7">
        <f>Load!C17595</f>
        <v>2017</v>
      </c>
      <c r="D17594" s="12">
        <f>Load!D17595</f>
        <v>42737</v>
      </c>
      <c r="E17594" s="8">
        <f t="shared" si="824"/>
        <v>1</v>
      </c>
      <c r="F17594" s="7">
        <f>Load!E17595</f>
        <v>18</v>
      </c>
      <c r="G17594" s="18">
        <f>SUM(Load!F17595:AU17595)</f>
        <v>8227.0088300000007</v>
      </c>
      <c r="R17594" s="17">
        <f t="shared" si="825"/>
        <v>8422.8122000000003</v>
      </c>
      <c r="S17594" s="6">
        <f t="shared" si="826"/>
        <v>0</v>
      </c>
    </row>
    <row r="17595" spans="3:19" x14ac:dyDescent="0.25">
      <c r="C17595" s="7">
        <f>Load!C17596</f>
        <v>2017</v>
      </c>
      <c r="D17595" s="12">
        <f>Load!D17596</f>
        <v>42737</v>
      </c>
      <c r="E17595" s="8">
        <f t="shared" si="824"/>
        <v>1</v>
      </c>
      <c r="F17595" s="7">
        <f>Load!E17596</f>
        <v>19</v>
      </c>
      <c r="G17595" s="18">
        <f>SUM(Load!F17596:AU17596)</f>
        <v>8127.5605999999998</v>
      </c>
      <c r="R17595" s="17">
        <f t="shared" si="825"/>
        <v>8422.8122000000003</v>
      </c>
      <c r="S17595" s="6">
        <f t="shared" si="826"/>
        <v>0</v>
      </c>
    </row>
    <row r="17596" spans="3:19" x14ac:dyDescent="0.25">
      <c r="C17596" s="7">
        <f>Load!C17597</f>
        <v>2017</v>
      </c>
      <c r="D17596" s="12">
        <f>Load!D17597</f>
        <v>42737</v>
      </c>
      <c r="E17596" s="8">
        <f t="shared" si="824"/>
        <v>1</v>
      </c>
      <c r="F17596" s="7">
        <f>Load!E17597</f>
        <v>20</v>
      </c>
      <c r="G17596" s="18">
        <f>SUM(Load!F17597:AU17597)</f>
        <v>8071.6776700000009</v>
      </c>
      <c r="R17596" s="17">
        <f t="shared" si="825"/>
        <v>8422.8122000000003</v>
      </c>
      <c r="S17596" s="6">
        <f t="shared" si="826"/>
        <v>0</v>
      </c>
    </row>
    <row r="17597" spans="3:19" x14ac:dyDescent="0.25">
      <c r="C17597" s="7">
        <f>Load!C17598</f>
        <v>2017</v>
      </c>
      <c r="D17597" s="12">
        <f>Load!D17598</f>
        <v>42737</v>
      </c>
      <c r="E17597" s="8">
        <f t="shared" si="824"/>
        <v>1</v>
      </c>
      <c r="F17597" s="7">
        <f>Load!E17598</f>
        <v>21</v>
      </c>
      <c r="G17597" s="18">
        <f>SUM(Load!F17598:AU17598)</f>
        <v>8046.70363</v>
      </c>
      <c r="R17597" s="17">
        <f t="shared" si="825"/>
        <v>8422.8122000000003</v>
      </c>
      <c r="S17597" s="6">
        <f t="shared" si="826"/>
        <v>0</v>
      </c>
    </row>
    <row r="17598" spans="3:19" x14ac:dyDescent="0.25">
      <c r="C17598" s="7">
        <f>Load!C17599</f>
        <v>2017</v>
      </c>
      <c r="D17598" s="12">
        <f>Load!D17599</f>
        <v>42737</v>
      </c>
      <c r="E17598" s="8">
        <f t="shared" si="824"/>
        <v>1</v>
      </c>
      <c r="F17598" s="7">
        <f>Load!E17599</f>
        <v>22</v>
      </c>
      <c r="G17598" s="18">
        <f>SUM(Load!F17599:AU17599)</f>
        <v>7824.4450099999995</v>
      </c>
      <c r="R17598" s="17">
        <f t="shared" si="825"/>
        <v>8422.8122000000003</v>
      </c>
      <c r="S17598" s="6">
        <f t="shared" si="826"/>
        <v>0</v>
      </c>
    </row>
    <row r="17599" spans="3:19" x14ac:dyDescent="0.25">
      <c r="C17599" s="7">
        <f>Load!C17600</f>
        <v>2017</v>
      </c>
      <c r="D17599" s="12">
        <f>Load!D17600</f>
        <v>42737</v>
      </c>
      <c r="E17599" s="8">
        <f t="shared" si="824"/>
        <v>1</v>
      </c>
      <c r="F17599" s="7">
        <f>Load!E17600</f>
        <v>23</v>
      </c>
      <c r="G17599" s="18">
        <f>SUM(Load!F17600:AU17600)</f>
        <v>7504.2599800000007</v>
      </c>
      <c r="R17599" s="17">
        <f t="shared" si="825"/>
        <v>8422.8122000000003</v>
      </c>
      <c r="S17599" s="6">
        <f t="shared" si="826"/>
        <v>0</v>
      </c>
    </row>
    <row r="17600" spans="3:19" x14ac:dyDescent="0.25">
      <c r="C17600" s="7">
        <f>Load!C17601</f>
        <v>2017</v>
      </c>
      <c r="D17600" s="12">
        <f>Load!D17601</f>
        <v>42737</v>
      </c>
      <c r="E17600" s="8">
        <f t="shared" si="824"/>
        <v>1</v>
      </c>
      <c r="F17600" s="7">
        <f>Load!E17601</f>
        <v>24</v>
      </c>
      <c r="G17600" s="18">
        <f>SUM(Load!F17601:AU17601)</f>
        <v>7245.0202800000006</v>
      </c>
      <c r="R17600" s="17">
        <f t="shared" si="825"/>
        <v>8422.8122000000003</v>
      </c>
      <c r="S17600" s="6">
        <f t="shared" si="826"/>
        <v>0</v>
      </c>
    </row>
    <row r="17601" spans="3:19" x14ac:dyDescent="0.25">
      <c r="C17601" s="7">
        <f>Load!C17602</f>
        <v>2017</v>
      </c>
      <c r="D17601" s="12">
        <f>Load!D17602</f>
        <v>42738</v>
      </c>
      <c r="E17601" s="8">
        <f t="shared" si="824"/>
        <v>1</v>
      </c>
      <c r="F17601" s="7">
        <f>Load!E17602</f>
        <v>1</v>
      </c>
      <c r="G17601" s="18">
        <f>SUM(Load!F17602:AU17602)</f>
        <v>7017.6439100000007</v>
      </c>
      <c r="R17601" s="17">
        <f t="shared" si="825"/>
        <v>8422.8122000000003</v>
      </c>
      <c r="S17601" s="6">
        <f t="shared" si="826"/>
        <v>0</v>
      </c>
    </row>
    <row r="17602" spans="3:19" x14ac:dyDescent="0.25">
      <c r="C17602" s="7">
        <f>Load!C17603</f>
        <v>2017</v>
      </c>
      <c r="D17602" s="12">
        <f>Load!D17603</f>
        <v>42738</v>
      </c>
      <c r="E17602" s="8">
        <f t="shared" si="824"/>
        <v>1</v>
      </c>
      <c r="F17602" s="7">
        <f>Load!E17603</f>
        <v>2</v>
      </c>
      <c r="G17602" s="18">
        <f>SUM(Load!F17603:AU17603)</f>
        <v>6896.5284900000015</v>
      </c>
      <c r="R17602" s="17">
        <f t="shared" si="825"/>
        <v>8422.8122000000003</v>
      </c>
      <c r="S17602" s="6">
        <f t="shared" si="826"/>
        <v>0</v>
      </c>
    </row>
    <row r="17603" spans="3:19" x14ac:dyDescent="0.25">
      <c r="C17603" s="7">
        <f>Load!C17604</f>
        <v>2017</v>
      </c>
      <c r="D17603" s="12">
        <f>Load!D17604</f>
        <v>42738</v>
      </c>
      <c r="E17603" s="8">
        <f t="shared" si="824"/>
        <v>1</v>
      </c>
      <c r="F17603" s="7">
        <f>Load!E17604</f>
        <v>3</v>
      </c>
      <c r="G17603" s="18">
        <f>SUM(Load!F17604:AU17604)</f>
        <v>6783.8410000000003</v>
      </c>
      <c r="R17603" s="17">
        <f t="shared" si="825"/>
        <v>8422.8122000000003</v>
      </c>
      <c r="S17603" s="6">
        <f t="shared" si="826"/>
        <v>0</v>
      </c>
    </row>
    <row r="17604" spans="3:19" x14ac:dyDescent="0.25">
      <c r="C17604" s="7">
        <f>Load!C17605</f>
        <v>2017</v>
      </c>
      <c r="D17604" s="12">
        <f>Load!D17605</f>
        <v>42738</v>
      </c>
      <c r="E17604" s="8">
        <f t="shared" si="824"/>
        <v>1</v>
      </c>
      <c r="F17604" s="7">
        <f>Load!E17605</f>
        <v>4</v>
      </c>
      <c r="G17604" s="18">
        <f>SUM(Load!F17605:AU17605)</f>
        <v>6784.5640000000003</v>
      </c>
      <c r="R17604" s="17">
        <f t="shared" si="825"/>
        <v>8422.8122000000003</v>
      </c>
      <c r="S17604" s="6">
        <f t="shared" si="826"/>
        <v>0</v>
      </c>
    </row>
    <row r="17605" spans="3:19" x14ac:dyDescent="0.25">
      <c r="C17605" s="7">
        <f>Load!C17606</f>
        <v>2017</v>
      </c>
      <c r="D17605" s="12">
        <f>Load!D17606</f>
        <v>42738</v>
      </c>
      <c r="E17605" s="8">
        <f t="shared" si="824"/>
        <v>1</v>
      </c>
      <c r="F17605" s="7">
        <f>Load!E17606</f>
        <v>5</v>
      </c>
      <c r="G17605" s="18">
        <f>SUM(Load!F17606:AU17606)</f>
        <v>6860.8298099999993</v>
      </c>
      <c r="R17605" s="17">
        <f t="shared" si="825"/>
        <v>8422.8122000000003</v>
      </c>
      <c r="S17605" s="6">
        <f t="shared" si="826"/>
        <v>0</v>
      </c>
    </row>
    <row r="17606" spans="3:19" x14ac:dyDescent="0.25">
      <c r="C17606" s="7">
        <f>Load!C17607</f>
        <v>2017</v>
      </c>
      <c r="D17606" s="12">
        <f>Load!D17607</f>
        <v>42738</v>
      </c>
      <c r="E17606" s="8">
        <f t="shared" si="824"/>
        <v>1</v>
      </c>
      <c r="F17606" s="7">
        <f>Load!E17607</f>
        <v>6</v>
      </c>
      <c r="G17606" s="18">
        <f>SUM(Load!F17607:AU17607)</f>
        <v>7037.0611699999999</v>
      </c>
      <c r="R17606" s="17">
        <f t="shared" si="825"/>
        <v>8422.8122000000003</v>
      </c>
      <c r="S17606" s="6">
        <f t="shared" si="826"/>
        <v>0</v>
      </c>
    </row>
    <row r="17607" spans="3:19" x14ac:dyDescent="0.25">
      <c r="C17607" s="7">
        <f>Load!C17608</f>
        <v>2017</v>
      </c>
      <c r="D17607" s="12">
        <f>Load!D17608</f>
        <v>42738</v>
      </c>
      <c r="E17607" s="8">
        <f t="shared" si="824"/>
        <v>1</v>
      </c>
      <c r="F17607" s="7">
        <f>Load!E17608</f>
        <v>7</v>
      </c>
      <c r="G17607" s="18">
        <f>SUM(Load!F17608:AU17608)</f>
        <v>7403.6508899999972</v>
      </c>
      <c r="R17607" s="17">
        <f t="shared" si="825"/>
        <v>8422.8122000000003</v>
      </c>
      <c r="S17607" s="6">
        <f t="shared" si="826"/>
        <v>0</v>
      </c>
    </row>
    <row r="17608" spans="3:19" x14ac:dyDescent="0.25">
      <c r="C17608" s="7">
        <f>Load!C17609</f>
        <v>2017</v>
      </c>
      <c r="D17608" s="12">
        <f>Load!D17609</f>
        <v>42738</v>
      </c>
      <c r="E17608" s="8">
        <f t="shared" si="824"/>
        <v>1</v>
      </c>
      <c r="F17608" s="7">
        <f>Load!E17609</f>
        <v>8</v>
      </c>
      <c r="G17608" s="18">
        <f>SUM(Load!F17609:AU17609)</f>
        <v>7780.2825699999994</v>
      </c>
      <c r="R17608" s="17">
        <f t="shared" si="825"/>
        <v>8422.8122000000003</v>
      </c>
      <c r="S17608" s="6">
        <f t="shared" si="826"/>
        <v>0</v>
      </c>
    </row>
    <row r="17609" spans="3:19" x14ac:dyDescent="0.25">
      <c r="C17609" s="7">
        <f>Load!C17610</f>
        <v>2017</v>
      </c>
      <c r="D17609" s="12">
        <f>Load!D17610</f>
        <v>42738</v>
      </c>
      <c r="E17609" s="8">
        <f t="shared" si="824"/>
        <v>1</v>
      </c>
      <c r="F17609" s="7">
        <f>Load!E17610</f>
        <v>9</v>
      </c>
      <c r="G17609" s="18">
        <f>SUM(Load!F17610:AU17610)</f>
        <v>8034.9167099999986</v>
      </c>
      <c r="R17609" s="17">
        <f t="shared" si="825"/>
        <v>8422.8122000000003</v>
      </c>
      <c r="S17609" s="6">
        <f t="shared" si="826"/>
        <v>0</v>
      </c>
    </row>
    <row r="17610" spans="3:19" x14ac:dyDescent="0.25">
      <c r="C17610" s="7">
        <f>Load!C17611</f>
        <v>2017</v>
      </c>
      <c r="D17610" s="12">
        <f>Load!D17611</f>
        <v>42738</v>
      </c>
      <c r="E17610" s="8">
        <f t="shared" ref="E17610:E17673" si="827">MONTH(D17610)</f>
        <v>1</v>
      </c>
      <c r="F17610" s="7">
        <f>Load!E17611</f>
        <v>10</v>
      </c>
      <c r="G17610" s="18">
        <f>SUM(Load!F17611:AU17611)</f>
        <v>8072.2312899999997</v>
      </c>
      <c r="R17610" s="17">
        <f t="shared" ref="R17610:R17673" si="828">INDEX($K$9:$P$20,MATCH(E17610,$J$9:$J$20,0),MATCH(C17610,$K$8:$P$8,0))</f>
        <v>8422.8122000000003</v>
      </c>
      <c r="S17610" s="6">
        <f t="shared" ref="S17610:S17673" si="829">IF(G17610&gt;=R17610,1,0)</f>
        <v>0</v>
      </c>
    </row>
    <row r="17611" spans="3:19" x14ac:dyDescent="0.25">
      <c r="C17611" s="7">
        <f>Load!C17612</f>
        <v>2017</v>
      </c>
      <c r="D17611" s="12">
        <f>Load!D17612</f>
        <v>42738</v>
      </c>
      <c r="E17611" s="8">
        <f t="shared" si="827"/>
        <v>1</v>
      </c>
      <c r="F17611" s="7">
        <f>Load!E17612</f>
        <v>11</v>
      </c>
      <c r="G17611" s="18">
        <f>SUM(Load!F17612:AU17612)</f>
        <v>8094.0956700000006</v>
      </c>
      <c r="R17611" s="17">
        <f t="shared" si="828"/>
        <v>8422.8122000000003</v>
      </c>
      <c r="S17611" s="6">
        <f t="shared" si="829"/>
        <v>0</v>
      </c>
    </row>
    <row r="17612" spans="3:19" x14ac:dyDescent="0.25">
      <c r="C17612" s="7">
        <f>Load!C17613</f>
        <v>2017</v>
      </c>
      <c r="D17612" s="12">
        <f>Load!D17613</f>
        <v>42738</v>
      </c>
      <c r="E17612" s="8">
        <f t="shared" si="827"/>
        <v>1</v>
      </c>
      <c r="F17612" s="7">
        <f>Load!E17613</f>
        <v>12</v>
      </c>
      <c r="G17612" s="18">
        <f>SUM(Load!F17613:AU17613)</f>
        <v>8093.3157699999983</v>
      </c>
      <c r="R17612" s="17">
        <f t="shared" si="828"/>
        <v>8422.8122000000003</v>
      </c>
      <c r="S17612" s="6">
        <f t="shared" si="829"/>
        <v>0</v>
      </c>
    </row>
    <row r="17613" spans="3:19" x14ac:dyDescent="0.25">
      <c r="C17613" s="7">
        <f>Load!C17614</f>
        <v>2017</v>
      </c>
      <c r="D17613" s="12">
        <f>Load!D17614</f>
        <v>42738</v>
      </c>
      <c r="E17613" s="8">
        <f t="shared" si="827"/>
        <v>1</v>
      </c>
      <c r="F17613" s="7">
        <f>Load!E17614</f>
        <v>13</v>
      </c>
      <c r="G17613" s="18">
        <f>SUM(Load!F17614:AU17614)</f>
        <v>8063.0765700000002</v>
      </c>
      <c r="R17613" s="17">
        <f t="shared" si="828"/>
        <v>8422.8122000000003</v>
      </c>
      <c r="S17613" s="6">
        <f t="shared" si="829"/>
        <v>0</v>
      </c>
    </row>
    <row r="17614" spans="3:19" x14ac:dyDescent="0.25">
      <c r="C17614" s="7">
        <f>Load!C17615</f>
        <v>2017</v>
      </c>
      <c r="D17614" s="12">
        <f>Load!D17615</f>
        <v>42738</v>
      </c>
      <c r="E17614" s="8">
        <f t="shared" si="827"/>
        <v>1</v>
      </c>
      <c r="F17614" s="7">
        <f>Load!E17615</f>
        <v>14</v>
      </c>
      <c r="G17614" s="18">
        <f>SUM(Load!F17615:AU17615)</f>
        <v>8052.2003199999999</v>
      </c>
      <c r="R17614" s="17">
        <f t="shared" si="828"/>
        <v>8422.8122000000003</v>
      </c>
      <c r="S17614" s="6">
        <f t="shared" si="829"/>
        <v>0</v>
      </c>
    </row>
    <row r="17615" spans="3:19" x14ac:dyDescent="0.25">
      <c r="C17615" s="7">
        <f>Load!C17616</f>
        <v>2017</v>
      </c>
      <c r="D17615" s="12">
        <f>Load!D17616</f>
        <v>42738</v>
      </c>
      <c r="E17615" s="8">
        <f t="shared" si="827"/>
        <v>1</v>
      </c>
      <c r="F17615" s="7">
        <f>Load!E17616</f>
        <v>15</v>
      </c>
      <c r="G17615" s="18">
        <f>SUM(Load!F17616:AU17616)</f>
        <v>8063.78305</v>
      </c>
      <c r="R17615" s="17">
        <f t="shared" si="828"/>
        <v>8422.8122000000003</v>
      </c>
      <c r="S17615" s="6">
        <f t="shared" si="829"/>
        <v>0</v>
      </c>
    </row>
    <row r="17616" spans="3:19" x14ac:dyDescent="0.25">
      <c r="C17616" s="7">
        <f>Load!C17617</f>
        <v>2017</v>
      </c>
      <c r="D17616" s="12">
        <f>Load!D17617</f>
        <v>42738</v>
      </c>
      <c r="E17616" s="8">
        <f t="shared" si="827"/>
        <v>1</v>
      </c>
      <c r="F17616" s="7">
        <f>Load!E17617</f>
        <v>16</v>
      </c>
      <c r="G17616" s="18">
        <f>SUM(Load!F17617:AU17617)</f>
        <v>8059.8856000000005</v>
      </c>
      <c r="R17616" s="17">
        <f t="shared" si="828"/>
        <v>8422.8122000000003</v>
      </c>
      <c r="S17616" s="6">
        <f t="shared" si="829"/>
        <v>0</v>
      </c>
    </row>
    <row r="17617" spans="3:19" x14ac:dyDescent="0.25">
      <c r="C17617" s="7">
        <f>Load!C17618</f>
        <v>2017</v>
      </c>
      <c r="D17617" s="12">
        <f>Load!D17618</f>
        <v>42738</v>
      </c>
      <c r="E17617" s="8">
        <f t="shared" si="827"/>
        <v>1</v>
      </c>
      <c r="F17617" s="7">
        <f>Load!E17618</f>
        <v>17</v>
      </c>
      <c r="G17617" s="18">
        <f>SUM(Load!F17618:AU17618)</f>
        <v>8172.8784099999984</v>
      </c>
      <c r="R17617" s="17">
        <f t="shared" si="828"/>
        <v>8422.8122000000003</v>
      </c>
      <c r="S17617" s="6">
        <f t="shared" si="829"/>
        <v>0</v>
      </c>
    </row>
    <row r="17618" spans="3:19" x14ac:dyDescent="0.25">
      <c r="C17618" s="7">
        <f>Load!C17619</f>
        <v>2017</v>
      </c>
      <c r="D17618" s="12">
        <f>Load!D17619</f>
        <v>42738</v>
      </c>
      <c r="E17618" s="8">
        <f t="shared" si="827"/>
        <v>1</v>
      </c>
      <c r="F17618" s="7">
        <f>Load!E17619</f>
        <v>18</v>
      </c>
      <c r="G17618" s="18">
        <f>SUM(Load!F17619:AU17619)</f>
        <v>8408.4160300000003</v>
      </c>
      <c r="R17618" s="17">
        <f t="shared" si="828"/>
        <v>8422.8122000000003</v>
      </c>
      <c r="S17618" s="6">
        <f t="shared" si="829"/>
        <v>0</v>
      </c>
    </row>
    <row r="17619" spans="3:19" x14ac:dyDescent="0.25">
      <c r="C17619" s="7">
        <f>Load!C17620</f>
        <v>2017</v>
      </c>
      <c r="D17619" s="12">
        <f>Load!D17620</f>
        <v>42738</v>
      </c>
      <c r="E17619" s="8">
        <f t="shared" si="827"/>
        <v>1</v>
      </c>
      <c r="F17619" s="7">
        <f>Load!E17620</f>
        <v>19</v>
      </c>
      <c r="G17619" s="18">
        <f>SUM(Load!F17620:AU17620)</f>
        <v>8327.8552100000015</v>
      </c>
      <c r="R17619" s="17">
        <f t="shared" si="828"/>
        <v>8422.8122000000003</v>
      </c>
      <c r="S17619" s="6">
        <f t="shared" si="829"/>
        <v>0</v>
      </c>
    </row>
    <row r="17620" spans="3:19" x14ac:dyDescent="0.25">
      <c r="C17620" s="7">
        <f>Load!C17621</f>
        <v>2017</v>
      </c>
      <c r="D17620" s="12">
        <f>Load!D17621</f>
        <v>42738</v>
      </c>
      <c r="E17620" s="8">
        <f t="shared" si="827"/>
        <v>1</v>
      </c>
      <c r="F17620" s="7">
        <f>Load!E17621</f>
        <v>20</v>
      </c>
      <c r="G17620" s="18">
        <f>SUM(Load!F17621:AU17621)</f>
        <v>8212.2532099999989</v>
      </c>
      <c r="R17620" s="17">
        <f t="shared" si="828"/>
        <v>8422.8122000000003</v>
      </c>
      <c r="S17620" s="6">
        <f t="shared" si="829"/>
        <v>0</v>
      </c>
    </row>
    <row r="17621" spans="3:19" x14ac:dyDescent="0.25">
      <c r="C17621" s="7">
        <f>Load!C17622</f>
        <v>2017</v>
      </c>
      <c r="D17621" s="12">
        <f>Load!D17622</f>
        <v>42738</v>
      </c>
      <c r="E17621" s="8">
        <f t="shared" si="827"/>
        <v>1</v>
      </c>
      <c r="F17621" s="7">
        <f>Load!E17622</f>
        <v>21</v>
      </c>
      <c r="G17621" s="18">
        <f>SUM(Load!F17622:AU17622)</f>
        <v>8104.4247499999992</v>
      </c>
      <c r="R17621" s="17">
        <f t="shared" si="828"/>
        <v>8422.8122000000003</v>
      </c>
      <c r="S17621" s="6">
        <f t="shared" si="829"/>
        <v>0</v>
      </c>
    </row>
    <row r="17622" spans="3:19" x14ac:dyDescent="0.25">
      <c r="C17622" s="7">
        <f>Load!C17623</f>
        <v>2017</v>
      </c>
      <c r="D17622" s="12">
        <f>Load!D17623</f>
        <v>42738</v>
      </c>
      <c r="E17622" s="8">
        <f t="shared" si="827"/>
        <v>1</v>
      </c>
      <c r="F17622" s="7">
        <f>Load!E17623</f>
        <v>22</v>
      </c>
      <c r="G17622" s="18">
        <f>SUM(Load!F17623:AU17623)</f>
        <v>7922.5419399999992</v>
      </c>
      <c r="R17622" s="17">
        <f t="shared" si="828"/>
        <v>8422.8122000000003</v>
      </c>
      <c r="S17622" s="6">
        <f t="shared" si="829"/>
        <v>0</v>
      </c>
    </row>
    <row r="17623" spans="3:19" x14ac:dyDescent="0.25">
      <c r="C17623" s="7">
        <f>Load!C17624</f>
        <v>2017</v>
      </c>
      <c r="D17623" s="12">
        <f>Load!D17624</f>
        <v>42738</v>
      </c>
      <c r="E17623" s="8">
        <f t="shared" si="827"/>
        <v>1</v>
      </c>
      <c r="F17623" s="7">
        <f>Load!E17624</f>
        <v>23</v>
      </c>
      <c r="G17623" s="18">
        <f>SUM(Load!F17624:AU17624)</f>
        <v>7581.0576799999999</v>
      </c>
      <c r="R17623" s="17">
        <f t="shared" si="828"/>
        <v>8422.8122000000003</v>
      </c>
      <c r="S17623" s="6">
        <f t="shared" si="829"/>
        <v>0</v>
      </c>
    </row>
    <row r="17624" spans="3:19" x14ac:dyDescent="0.25">
      <c r="C17624" s="7">
        <f>Load!C17625</f>
        <v>2017</v>
      </c>
      <c r="D17624" s="12">
        <f>Load!D17625</f>
        <v>42738</v>
      </c>
      <c r="E17624" s="8">
        <f t="shared" si="827"/>
        <v>1</v>
      </c>
      <c r="F17624" s="7">
        <f>Load!E17625</f>
        <v>24</v>
      </c>
      <c r="G17624" s="18">
        <f>SUM(Load!F17625:AU17625)</f>
        <v>7262.3224199999995</v>
      </c>
      <c r="R17624" s="17">
        <f t="shared" si="828"/>
        <v>8422.8122000000003</v>
      </c>
      <c r="S17624" s="6">
        <f t="shared" si="829"/>
        <v>0</v>
      </c>
    </row>
    <row r="17625" spans="3:19" x14ac:dyDescent="0.25">
      <c r="C17625" s="7">
        <f>Load!C17626</f>
        <v>2017</v>
      </c>
      <c r="D17625" s="12">
        <f>Load!D17626</f>
        <v>42739</v>
      </c>
      <c r="E17625" s="8">
        <f t="shared" si="827"/>
        <v>1</v>
      </c>
      <c r="F17625" s="7">
        <f>Load!E17626</f>
        <v>1</v>
      </c>
      <c r="G17625" s="18">
        <f>SUM(Load!F17626:AU17626)</f>
        <v>7039.8242100000016</v>
      </c>
      <c r="R17625" s="17">
        <f t="shared" si="828"/>
        <v>8422.8122000000003</v>
      </c>
      <c r="S17625" s="6">
        <f t="shared" si="829"/>
        <v>0</v>
      </c>
    </row>
    <row r="17626" spans="3:19" x14ac:dyDescent="0.25">
      <c r="C17626" s="7">
        <f>Load!C17627</f>
        <v>2017</v>
      </c>
      <c r="D17626" s="12">
        <f>Load!D17627</f>
        <v>42739</v>
      </c>
      <c r="E17626" s="8">
        <f t="shared" si="827"/>
        <v>1</v>
      </c>
      <c r="F17626" s="7">
        <f>Load!E17627</f>
        <v>2</v>
      </c>
      <c r="G17626" s="18">
        <f>SUM(Load!F17627:AU17627)</f>
        <v>6924.3564100000003</v>
      </c>
      <c r="R17626" s="17">
        <f t="shared" si="828"/>
        <v>8422.8122000000003</v>
      </c>
      <c r="S17626" s="6">
        <f t="shared" si="829"/>
        <v>0</v>
      </c>
    </row>
    <row r="17627" spans="3:19" x14ac:dyDescent="0.25">
      <c r="C17627" s="7">
        <f>Load!C17628</f>
        <v>2017</v>
      </c>
      <c r="D17627" s="12">
        <f>Load!D17628</f>
        <v>42739</v>
      </c>
      <c r="E17627" s="8">
        <f t="shared" si="827"/>
        <v>1</v>
      </c>
      <c r="F17627" s="7">
        <f>Load!E17628</f>
        <v>3</v>
      </c>
      <c r="G17627" s="18">
        <f>SUM(Load!F17628:AU17628)</f>
        <v>6840.0972499999989</v>
      </c>
      <c r="R17627" s="17">
        <f t="shared" si="828"/>
        <v>8422.8122000000003</v>
      </c>
      <c r="S17627" s="6">
        <f t="shared" si="829"/>
        <v>0</v>
      </c>
    </row>
    <row r="17628" spans="3:19" x14ac:dyDescent="0.25">
      <c r="C17628" s="7">
        <f>Load!C17629</f>
        <v>2017</v>
      </c>
      <c r="D17628" s="12">
        <f>Load!D17629</f>
        <v>42739</v>
      </c>
      <c r="E17628" s="8">
        <f t="shared" si="827"/>
        <v>1</v>
      </c>
      <c r="F17628" s="7">
        <f>Load!E17629</f>
        <v>4</v>
      </c>
      <c r="G17628" s="18">
        <f>SUM(Load!F17629:AU17629)</f>
        <v>6800.1671500000002</v>
      </c>
      <c r="R17628" s="17">
        <f t="shared" si="828"/>
        <v>8422.8122000000003</v>
      </c>
      <c r="S17628" s="6">
        <f t="shared" si="829"/>
        <v>0</v>
      </c>
    </row>
    <row r="17629" spans="3:19" x14ac:dyDescent="0.25">
      <c r="C17629" s="7">
        <f>Load!C17630</f>
        <v>2017</v>
      </c>
      <c r="D17629" s="12">
        <f>Load!D17630</f>
        <v>42739</v>
      </c>
      <c r="E17629" s="8">
        <f t="shared" si="827"/>
        <v>1</v>
      </c>
      <c r="F17629" s="7">
        <f>Load!E17630</f>
        <v>5</v>
      </c>
      <c r="G17629" s="18">
        <f>SUM(Load!F17630:AU17630)</f>
        <v>6797.6075000000001</v>
      </c>
      <c r="R17629" s="17">
        <f t="shared" si="828"/>
        <v>8422.8122000000003</v>
      </c>
      <c r="S17629" s="6">
        <f t="shared" si="829"/>
        <v>0</v>
      </c>
    </row>
    <row r="17630" spans="3:19" x14ac:dyDescent="0.25">
      <c r="C17630" s="7">
        <f>Load!C17631</f>
        <v>2017</v>
      </c>
      <c r="D17630" s="12">
        <f>Load!D17631</f>
        <v>42739</v>
      </c>
      <c r="E17630" s="8">
        <f t="shared" si="827"/>
        <v>1</v>
      </c>
      <c r="F17630" s="7">
        <f>Load!E17631</f>
        <v>6</v>
      </c>
      <c r="G17630" s="18">
        <f>SUM(Load!F17631:AU17631)</f>
        <v>6958.0171000000009</v>
      </c>
      <c r="R17630" s="17">
        <f t="shared" si="828"/>
        <v>8422.8122000000003</v>
      </c>
      <c r="S17630" s="6">
        <f t="shared" si="829"/>
        <v>0</v>
      </c>
    </row>
    <row r="17631" spans="3:19" x14ac:dyDescent="0.25">
      <c r="C17631" s="7">
        <f>Load!C17632</f>
        <v>2017</v>
      </c>
      <c r="D17631" s="12">
        <f>Load!D17632</f>
        <v>42739</v>
      </c>
      <c r="E17631" s="8">
        <f t="shared" si="827"/>
        <v>1</v>
      </c>
      <c r="F17631" s="7">
        <f>Load!E17632</f>
        <v>7</v>
      </c>
      <c r="G17631" s="18">
        <f>SUM(Load!F17632:AU17632)</f>
        <v>7331.3460699999978</v>
      </c>
      <c r="R17631" s="17">
        <f t="shared" si="828"/>
        <v>8422.8122000000003</v>
      </c>
      <c r="S17631" s="6">
        <f t="shared" si="829"/>
        <v>0</v>
      </c>
    </row>
    <row r="17632" spans="3:19" x14ac:dyDescent="0.25">
      <c r="C17632" s="7">
        <f>Load!C17633</f>
        <v>2017</v>
      </c>
      <c r="D17632" s="12">
        <f>Load!D17633</f>
        <v>42739</v>
      </c>
      <c r="E17632" s="8">
        <f t="shared" si="827"/>
        <v>1</v>
      </c>
      <c r="F17632" s="7">
        <f>Load!E17633</f>
        <v>8</v>
      </c>
      <c r="G17632" s="18">
        <f>SUM(Load!F17633:AU17633)</f>
        <v>7680.2037299999984</v>
      </c>
      <c r="R17632" s="17">
        <f t="shared" si="828"/>
        <v>8422.8122000000003</v>
      </c>
      <c r="S17632" s="6">
        <f t="shared" si="829"/>
        <v>0</v>
      </c>
    </row>
    <row r="17633" spans="3:19" x14ac:dyDescent="0.25">
      <c r="C17633" s="7">
        <f>Load!C17634</f>
        <v>2017</v>
      </c>
      <c r="D17633" s="12">
        <f>Load!D17634</f>
        <v>42739</v>
      </c>
      <c r="E17633" s="8">
        <f t="shared" si="827"/>
        <v>1</v>
      </c>
      <c r="F17633" s="7">
        <f>Load!E17634</f>
        <v>9</v>
      </c>
      <c r="G17633" s="18">
        <f>SUM(Load!F17634:AU17634)</f>
        <v>7843.9904500000002</v>
      </c>
      <c r="R17633" s="17">
        <f t="shared" si="828"/>
        <v>8422.8122000000003</v>
      </c>
      <c r="S17633" s="6">
        <f t="shared" si="829"/>
        <v>0</v>
      </c>
    </row>
    <row r="17634" spans="3:19" x14ac:dyDescent="0.25">
      <c r="C17634" s="7">
        <f>Load!C17635</f>
        <v>2017</v>
      </c>
      <c r="D17634" s="12">
        <f>Load!D17635</f>
        <v>42739</v>
      </c>
      <c r="E17634" s="8">
        <f t="shared" si="827"/>
        <v>1</v>
      </c>
      <c r="F17634" s="7">
        <f>Load!E17635</f>
        <v>10</v>
      </c>
      <c r="G17634" s="18">
        <f>SUM(Load!F17635:AU17635)</f>
        <v>7833.5165600000009</v>
      </c>
      <c r="R17634" s="17">
        <f t="shared" si="828"/>
        <v>8422.8122000000003</v>
      </c>
      <c r="S17634" s="6">
        <f t="shared" si="829"/>
        <v>0</v>
      </c>
    </row>
    <row r="17635" spans="3:19" x14ac:dyDescent="0.25">
      <c r="C17635" s="7">
        <f>Load!C17636</f>
        <v>2017</v>
      </c>
      <c r="D17635" s="12">
        <f>Load!D17636</f>
        <v>42739</v>
      </c>
      <c r="E17635" s="8">
        <f t="shared" si="827"/>
        <v>1</v>
      </c>
      <c r="F17635" s="7">
        <f>Load!E17636</f>
        <v>11</v>
      </c>
      <c r="G17635" s="18">
        <f>SUM(Load!F17636:AU17636)</f>
        <v>7835.9366299999992</v>
      </c>
      <c r="R17635" s="17">
        <f t="shared" si="828"/>
        <v>8422.8122000000003</v>
      </c>
      <c r="S17635" s="6">
        <f t="shared" si="829"/>
        <v>0</v>
      </c>
    </row>
    <row r="17636" spans="3:19" x14ac:dyDescent="0.25">
      <c r="C17636" s="7">
        <f>Load!C17637</f>
        <v>2017</v>
      </c>
      <c r="D17636" s="12">
        <f>Load!D17637</f>
        <v>42739</v>
      </c>
      <c r="E17636" s="8">
        <f t="shared" si="827"/>
        <v>1</v>
      </c>
      <c r="F17636" s="7">
        <f>Load!E17637</f>
        <v>12</v>
      </c>
      <c r="G17636" s="18">
        <f>SUM(Load!F17637:AU17637)</f>
        <v>7813.5118799999991</v>
      </c>
      <c r="R17636" s="17">
        <f t="shared" si="828"/>
        <v>8422.8122000000003</v>
      </c>
      <c r="S17636" s="6">
        <f t="shared" si="829"/>
        <v>0</v>
      </c>
    </row>
    <row r="17637" spans="3:19" x14ac:dyDescent="0.25">
      <c r="C17637" s="7">
        <f>Load!C17638</f>
        <v>2017</v>
      </c>
      <c r="D17637" s="12">
        <f>Load!D17638</f>
        <v>42739</v>
      </c>
      <c r="E17637" s="8">
        <f t="shared" si="827"/>
        <v>1</v>
      </c>
      <c r="F17637" s="7">
        <f>Load!E17638</f>
        <v>13</v>
      </c>
      <c r="G17637" s="18">
        <f>SUM(Load!F17638:AU17638)</f>
        <v>7793.5078000000003</v>
      </c>
      <c r="R17637" s="17">
        <f t="shared" si="828"/>
        <v>8422.8122000000003</v>
      </c>
      <c r="S17637" s="6">
        <f t="shared" si="829"/>
        <v>0</v>
      </c>
    </row>
    <row r="17638" spans="3:19" x14ac:dyDescent="0.25">
      <c r="C17638" s="7">
        <f>Load!C17639</f>
        <v>2017</v>
      </c>
      <c r="D17638" s="12">
        <f>Load!D17639</f>
        <v>42739</v>
      </c>
      <c r="E17638" s="8">
        <f t="shared" si="827"/>
        <v>1</v>
      </c>
      <c r="F17638" s="7">
        <f>Load!E17639</f>
        <v>14</v>
      </c>
      <c r="G17638" s="18">
        <f>SUM(Load!F17639:AU17639)</f>
        <v>7773.8344100000004</v>
      </c>
      <c r="R17638" s="17">
        <f t="shared" si="828"/>
        <v>8422.8122000000003</v>
      </c>
      <c r="S17638" s="6">
        <f t="shared" si="829"/>
        <v>0</v>
      </c>
    </row>
    <row r="17639" spans="3:19" x14ac:dyDescent="0.25">
      <c r="C17639" s="7">
        <f>Load!C17640</f>
        <v>2017</v>
      </c>
      <c r="D17639" s="12">
        <f>Load!D17640</f>
        <v>42739</v>
      </c>
      <c r="E17639" s="8">
        <f t="shared" si="827"/>
        <v>1</v>
      </c>
      <c r="F17639" s="7">
        <f>Load!E17640</f>
        <v>15</v>
      </c>
      <c r="G17639" s="18">
        <f>SUM(Load!F17640:AU17640)</f>
        <v>7743.6576000000023</v>
      </c>
      <c r="R17639" s="17">
        <f t="shared" si="828"/>
        <v>8422.8122000000003</v>
      </c>
      <c r="S17639" s="6">
        <f t="shared" si="829"/>
        <v>0</v>
      </c>
    </row>
    <row r="17640" spans="3:19" x14ac:dyDescent="0.25">
      <c r="C17640" s="7">
        <f>Load!C17641</f>
        <v>2017</v>
      </c>
      <c r="D17640" s="12">
        <f>Load!D17641</f>
        <v>42739</v>
      </c>
      <c r="E17640" s="8">
        <f t="shared" si="827"/>
        <v>1</v>
      </c>
      <c r="F17640" s="7">
        <f>Load!E17641</f>
        <v>16</v>
      </c>
      <c r="G17640" s="18">
        <f>SUM(Load!F17641:AU17641)</f>
        <v>7796.9379700000009</v>
      </c>
      <c r="R17640" s="17">
        <f t="shared" si="828"/>
        <v>8422.8122000000003</v>
      </c>
      <c r="S17640" s="6">
        <f t="shared" si="829"/>
        <v>0</v>
      </c>
    </row>
    <row r="17641" spans="3:19" x14ac:dyDescent="0.25">
      <c r="C17641" s="7">
        <f>Load!C17642</f>
        <v>2017</v>
      </c>
      <c r="D17641" s="12">
        <f>Load!D17642</f>
        <v>42739</v>
      </c>
      <c r="E17641" s="8">
        <f t="shared" si="827"/>
        <v>1</v>
      </c>
      <c r="F17641" s="7">
        <f>Load!E17642</f>
        <v>17</v>
      </c>
      <c r="G17641" s="18">
        <f>SUM(Load!F17642:AU17642)</f>
        <v>7945.5154700000003</v>
      </c>
      <c r="R17641" s="17">
        <f t="shared" si="828"/>
        <v>8422.8122000000003</v>
      </c>
      <c r="S17641" s="6">
        <f t="shared" si="829"/>
        <v>0</v>
      </c>
    </row>
    <row r="17642" spans="3:19" x14ac:dyDescent="0.25">
      <c r="C17642" s="7">
        <f>Load!C17643</f>
        <v>2017</v>
      </c>
      <c r="D17642" s="12">
        <f>Load!D17643</f>
        <v>42739</v>
      </c>
      <c r="E17642" s="8">
        <f t="shared" si="827"/>
        <v>1</v>
      </c>
      <c r="F17642" s="7">
        <f>Load!E17643</f>
        <v>18</v>
      </c>
      <c r="G17642" s="18">
        <f>SUM(Load!F17643:AU17643)</f>
        <v>8232.062249999999</v>
      </c>
      <c r="R17642" s="17">
        <f t="shared" si="828"/>
        <v>8422.8122000000003</v>
      </c>
      <c r="S17642" s="6">
        <f t="shared" si="829"/>
        <v>0</v>
      </c>
    </row>
    <row r="17643" spans="3:19" x14ac:dyDescent="0.25">
      <c r="C17643" s="7">
        <f>Load!C17644</f>
        <v>2017</v>
      </c>
      <c r="D17643" s="12">
        <f>Load!D17644</f>
        <v>42739</v>
      </c>
      <c r="E17643" s="8">
        <f t="shared" si="827"/>
        <v>1</v>
      </c>
      <c r="F17643" s="7">
        <f>Load!E17644</f>
        <v>19</v>
      </c>
      <c r="G17643" s="18">
        <f>SUM(Load!F17644:AU17644)</f>
        <v>8092.6720999999989</v>
      </c>
      <c r="R17643" s="17">
        <f t="shared" si="828"/>
        <v>8422.8122000000003</v>
      </c>
      <c r="S17643" s="6">
        <f t="shared" si="829"/>
        <v>0</v>
      </c>
    </row>
    <row r="17644" spans="3:19" x14ac:dyDescent="0.25">
      <c r="C17644" s="7">
        <f>Load!C17645</f>
        <v>2017</v>
      </c>
      <c r="D17644" s="12">
        <f>Load!D17645</f>
        <v>42739</v>
      </c>
      <c r="E17644" s="8">
        <f t="shared" si="827"/>
        <v>1</v>
      </c>
      <c r="F17644" s="7">
        <f>Load!E17645</f>
        <v>20</v>
      </c>
      <c r="G17644" s="18">
        <f>SUM(Load!F17645:AU17645)</f>
        <v>8022.5090700000001</v>
      </c>
      <c r="R17644" s="17">
        <f t="shared" si="828"/>
        <v>8422.8122000000003</v>
      </c>
      <c r="S17644" s="6">
        <f t="shared" si="829"/>
        <v>0</v>
      </c>
    </row>
    <row r="17645" spans="3:19" x14ac:dyDescent="0.25">
      <c r="C17645" s="7">
        <f>Load!C17646</f>
        <v>2017</v>
      </c>
      <c r="D17645" s="12">
        <f>Load!D17646</f>
        <v>42739</v>
      </c>
      <c r="E17645" s="8">
        <f t="shared" si="827"/>
        <v>1</v>
      </c>
      <c r="F17645" s="7">
        <f>Load!E17646</f>
        <v>21</v>
      </c>
      <c r="G17645" s="18">
        <f>SUM(Load!F17646:AU17646)</f>
        <v>7928.9726100000007</v>
      </c>
      <c r="R17645" s="17">
        <f t="shared" si="828"/>
        <v>8422.8122000000003</v>
      </c>
      <c r="S17645" s="6">
        <f t="shared" si="829"/>
        <v>0</v>
      </c>
    </row>
    <row r="17646" spans="3:19" x14ac:dyDescent="0.25">
      <c r="C17646" s="7">
        <f>Load!C17647</f>
        <v>2017</v>
      </c>
      <c r="D17646" s="12">
        <f>Load!D17647</f>
        <v>42739</v>
      </c>
      <c r="E17646" s="8">
        <f t="shared" si="827"/>
        <v>1</v>
      </c>
      <c r="F17646" s="7">
        <f>Load!E17647</f>
        <v>22</v>
      </c>
      <c r="G17646" s="18">
        <f>SUM(Load!F17647:AU17647)</f>
        <v>7690.9267899999995</v>
      </c>
      <c r="R17646" s="17">
        <f t="shared" si="828"/>
        <v>8422.8122000000003</v>
      </c>
      <c r="S17646" s="6">
        <f t="shared" si="829"/>
        <v>0</v>
      </c>
    </row>
    <row r="17647" spans="3:19" x14ac:dyDescent="0.25">
      <c r="C17647" s="7">
        <f>Load!C17648</f>
        <v>2017</v>
      </c>
      <c r="D17647" s="12">
        <f>Load!D17648</f>
        <v>42739</v>
      </c>
      <c r="E17647" s="8">
        <f t="shared" si="827"/>
        <v>1</v>
      </c>
      <c r="F17647" s="7">
        <f>Load!E17648</f>
        <v>23</v>
      </c>
      <c r="G17647" s="18">
        <f>SUM(Load!F17648:AU17648)</f>
        <v>7350.9633799999992</v>
      </c>
      <c r="R17647" s="17">
        <f t="shared" si="828"/>
        <v>8422.8122000000003</v>
      </c>
      <c r="S17647" s="6">
        <f t="shared" si="829"/>
        <v>0</v>
      </c>
    </row>
    <row r="17648" spans="3:19" x14ac:dyDescent="0.25">
      <c r="C17648" s="7">
        <f>Load!C17649</f>
        <v>2017</v>
      </c>
      <c r="D17648" s="12">
        <f>Load!D17649</f>
        <v>42739</v>
      </c>
      <c r="E17648" s="8">
        <f t="shared" si="827"/>
        <v>1</v>
      </c>
      <c r="F17648" s="7">
        <f>Load!E17649</f>
        <v>24</v>
      </c>
      <c r="G17648" s="18">
        <f>SUM(Load!F17649:AU17649)</f>
        <v>7060.8470000000007</v>
      </c>
      <c r="R17648" s="17">
        <f t="shared" si="828"/>
        <v>8422.8122000000003</v>
      </c>
      <c r="S17648" s="6">
        <f t="shared" si="829"/>
        <v>0</v>
      </c>
    </row>
    <row r="17649" spans="3:19" x14ac:dyDescent="0.25">
      <c r="C17649" s="7">
        <f>Load!C17650</f>
        <v>2017</v>
      </c>
      <c r="D17649" s="12">
        <f>Load!D17650</f>
        <v>42740</v>
      </c>
      <c r="E17649" s="8">
        <f t="shared" si="827"/>
        <v>1</v>
      </c>
      <c r="F17649" s="7">
        <f>Load!E17650</f>
        <v>1</v>
      </c>
      <c r="G17649" s="18">
        <f>SUM(Load!F17650:AU17650)</f>
        <v>6833.3526000000002</v>
      </c>
      <c r="R17649" s="17">
        <f t="shared" si="828"/>
        <v>8422.8122000000003</v>
      </c>
      <c r="S17649" s="6">
        <f t="shared" si="829"/>
        <v>0</v>
      </c>
    </row>
    <row r="17650" spans="3:19" x14ac:dyDescent="0.25">
      <c r="C17650" s="7">
        <f>Load!C17651</f>
        <v>2017</v>
      </c>
      <c r="D17650" s="12">
        <f>Load!D17651</f>
        <v>42740</v>
      </c>
      <c r="E17650" s="8">
        <f t="shared" si="827"/>
        <v>1</v>
      </c>
      <c r="F17650" s="7">
        <f>Load!E17651</f>
        <v>2</v>
      </c>
      <c r="G17650" s="18">
        <f>SUM(Load!F17651:AU17651)</f>
        <v>6697.4374599999992</v>
      </c>
      <c r="R17650" s="17">
        <f t="shared" si="828"/>
        <v>8422.8122000000003</v>
      </c>
      <c r="S17650" s="6">
        <f t="shared" si="829"/>
        <v>0</v>
      </c>
    </row>
    <row r="17651" spans="3:19" x14ac:dyDescent="0.25">
      <c r="C17651" s="7">
        <f>Load!C17652</f>
        <v>2017</v>
      </c>
      <c r="D17651" s="12">
        <f>Load!D17652</f>
        <v>42740</v>
      </c>
      <c r="E17651" s="8">
        <f t="shared" si="827"/>
        <v>1</v>
      </c>
      <c r="F17651" s="7">
        <f>Load!E17652</f>
        <v>3</v>
      </c>
      <c r="G17651" s="18">
        <f>SUM(Load!F17652:AU17652)</f>
        <v>6625.0514999999987</v>
      </c>
      <c r="R17651" s="17">
        <f t="shared" si="828"/>
        <v>8422.8122000000003</v>
      </c>
      <c r="S17651" s="6">
        <f t="shared" si="829"/>
        <v>0</v>
      </c>
    </row>
    <row r="17652" spans="3:19" x14ac:dyDescent="0.25">
      <c r="C17652" s="7">
        <f>Load!C17653</f>
        <v>2017</v>
      </c>
      <c r="D17652" s="12">
        <f>Load!D17653</f>
        <v>42740</v>
      </c>
      <c r="E17652" s="8">
        <f t="shared" si="827"/>
        <v>1</v>
      </c>
      <c r="F17652" s="7">
        <f>Load!E17653</f>
        <v>4</v>
      </c>
      <c r="G17652" s="18">
        <f>SUM(Load!F17653:AU17653)</f>
        <v>6601.3808700000009</v>
      </c>
      <c r="R17652" s="17">
        <f t="shared" si="828"/>
        <v>8422.8122000000003</v>
      </c>
      <c r="S17652" s="6">
        <f t="shared" si="829"/>
        <v>0</v>
      </c>
    </row>
    <row r="17653" spans="3:19" x14ac:dyDescent="0.25">
      <c r="C17653" s="7">
        <f>Load!C17654</f>
        <v>2017</v>
      </c>
      <c r="D17653" s="12">
        <f>Load!D17654</f>
        <v>42740</v>
      </c>
      <c r="E17653" s="8">
        <f t="shared" si="827"/>
        <v>1</v>
      </c>
      <c r="F17653" s="7">
        <f>Load!E17654</f>
        <v>5</v>
      </c>
      <c r="G17653" s="18">
        <f>SUM(Load!F17654:AU17654)</f>
        <v>6615.5764599999993</v>
      </c>
      <c r="R17653" s="17">
        <f t="shared" si="828"/>
        <v>8422.8122000000003</v>
      </c>
      <c r="S17653" s="6">
        <f t="shared" si="829"/>
        <v>0</v>
      </c>
    </row>
    <row r="17654" spans="3:19" x14ac:dyDescent="0.25">
      <c r="C17654" s="7">
        <f>Load!C17655</f>
        <v>2017</v>
      </c>
      <c r="D17654" s="12">
        <f>Load!D17655</f>
        <v>42740</v>
      </c>
      <c r="E17654" s="8">
        <f t="shared" si="827"/>
        <v>1</v>
      </c>
      <c r="F17654" s="7">
        <f>Load!E17655</f>
        <v>6</v>
      </c>
      <c r="G17654" s="18">
        <f>SUM(Load!F17655:AU17655)</f>
        <v>6740.7393900000015</v>
      </c>
      <c r="R17654" s="17">
        <f t="shared" si="828"/>
        <v>8422.8122000000003</v>
      </c>
      <c r="S17654" s="6">
        <f t="shared" si="829"/>
        <v>0</v>
      </c>
    </row>
    <row r="17655" spans="3:19" x14ac:dyDescent="0.25">
      <c r="C17655" s="7">
        <f>Load!C17656</f>
        <v>2017</v>
      </c>
      <c r="D17655" s="12">
        <f>Load!D17656</f>
        <v>42740</v>
      </c>
      <c r="E17655" s="8">
        <f t="shared" si="827"/>
        <v>1</v>
      </c>
      <c r="F17655" s="7">
        <f>Load!E17656</f>
        <v>7</v>
      </c>
      <c r="G17655" s="18">
        <f>SUM(Load!F17656:AU17656)</f>
        <v>7110.645309999999</v>
      </c>
      <c r="R17655" s="17">
        <f t="shared" si="828"/>
        <v>8422.8122000000003</v>
      </c>
      <c r="S17655" s="6">
        <f t="shared" si="829"/>
        <v>0</v>
      </c>
    </row>
    <row r="17656" spans="3:19" x14ac:dyDescent="0.25">
      <c r="C17656" s="7">
        <f>Load!C17657</f>
        <v>2017</v>
      </c>
      <c r="D17656" s="12">
        <f>Load!D17657</f>
        <v>42740</v>
      </c>
      <c r="E17656" s="8">
        <f t="shared" si="827"/>
        <v>1</v>
      </c>
      <c r="F17656" s="7">
        <f>Load!E17657</f>
        <v>8</v>
      </c>
      <c r="G17656" s="18">
        <f>SUM(Load!F17657:AU17657)</f>
        <v>7505.4067700000014</v>
      </c>
      <c r="R17656" s="17">
        <f t="shared" si="828"/>
        <v>8422.8122000000003</v>
      </c>
      <c r="S17656" s="6">
        <f t="shared" si="829"/>
        <v>0</v>
      </c>
    </row>
    <row r="17657" spans="3:19" x14ac:dyDescent="0.25">
      <c r="C17657" s="7">
        <f>Load!C17658</f>
        <v>2017</v>
      </c>
      <c r="D17657" s="12">
        <f>Load!D17658</f>
        <v>42740</v>
      </c>
      <c r="E17657" s="8">
        <f t="shared" si="827"/>
        <v>1</v>
      </c>
      <c r="F17657" s="7">
        <f>Load!E17658</f>
        <v>9</v>
      </c>
      <c r="G17657" s="18">
        <f>SUM(Load!F17658:AU17658)</f>
        <v>7696.2219299999988</v>
      </c>
      <c r="R17657" s="17">
        <f t="shared" si="828"/>
        <v>8422.8122000000003</v>
      </c>
      <c r="S17657" s="6">
        <f t="shared" si="829"/>
        <v>0</v>
      </c>
    </row>
    <row r="17658" spans="3:19" x14ac:dyDescent="0.25">
      <c r="C17658" s="7">
        <f>Load!C17659</f>
        <v>2017</v>
      </c>
      <c r="D17658" s="12">
        <f>Load!D17659</f>
        <v>42740</v>
      </c>
      <c r="E17658" s="8">
        <f t="shared" si="827"/>
        <v>1</v>
      </c>
      <c r="F17658" s="7">
        <f>Load!E17659</f>
        <v>10</v>
      </c>
      <c r="G17658" s="18">
        <f>SUM(Load!F17659:AU17659)</f>
        <v>7678.1223499999987</v>
      </c>
      <c r="R17658" s="17">
        <f t="shared" si="828"/>
        <v>8422.8122000000003</v>
      </c>
      <c r="S17658" s="6">
        <f t="shared" si="829"/>
        <v>0</v>
      </c>
    </row>
    <row r="17659" spans="3:19" x14ac:dyDescent="0.25">
      <c r="C17659" s="7">
        <f>Load!C17660</f>
        <v>2017</v>
      </c>
      <c r="D17659" s="12">
        <f>Load!D17660</f>
        <v>42740</v>
      </c>
      <c r="E17659" s="8">
        <f t="shared" si="827"/>
        <v>1</v>
      </c>
      <c r="F17659" s="7">
        <f>Load!E17660</f>
        <v>11</v>
      </c>
      <c r="G17659" s="18">
        <f>SUM(Load!F17660:AU17660)</f>
        <v>7724.3712600000017</v>
      </c>
      <c r="R17659" s="17">
        <f t="shared" si="828"/>
        <v>8422.8122000000003</v>
      </c>
      <c r="S17659" s="6">
        <f t="shared" si="829"/>
        <v>0</v>
      </c>
    </row>
    <row r="17660" spans="3:19" x14ac:dyDescent="0.25">
      <c r="C17660" s="7">
        <f>Load!C17661</f>
        <v>2017</v>
      </c>
      <c r="D17660" s="12">
        <f>Load!D17661</f>
        <v>42740</v>
      </c>
      <c r="E17660" s="8">
        <f t="shared" si="827"/>
        <v>1</v>
      </c>
      <c r="F17660" s="7">
        <f>Load!E17661</f>
        <v>12</v>
      </c>
      <c r="G17660" s="18">
        <f>SUM(Load!F17661:AU17661)</f>
        <v>7736.9610699999967</v>
      </c>
      <c r="R17660" s="17">
        <f t="shared" si="828"/>
        <v>8422.8122000000003</v>
      </c>
      <c r="S17660" s="6">
        <f t="shared" si="829"/>
        <v>0</v>
      </c>
    </row>
    <row r="17661" spans="3:19" x14ac:dyDescent="0.25">
      <c r="C17661" s="7">
        <f>Load!C17662</f>
        <v>2017</v>
      </c>
      <c r="D17661" s="12">
        <f>Load!D17662</f>
        <v>42740</v>
      </c>
      <c r="E17661" s="8">
        <f t="shared" si="827"/>
        <v>1</v>
      </c>
      <c r="F17661" s="7">
        <f>Load!E17662</f>
        <v>13</v>
      </c>
      <c r="G17661" s="18">
        <f>SUM(Load!F17662:AU17662)</f>
        <v>7741.3501299999998</v>
      </c>
      <c r="R17661" s="17">
        <f t="shared" si="828"/>
        <v>8422.8122000000003</v>
      </c>
      <c r="S17661" s="6">
        <f t="shared" si="829"/>
        <v>0</v>
      </c>
    </row>
    <row r="17662" spans="3:19" x14ac:dyDescent="0.25">
      <c r="C17662" s="7">
        <f>Load!C17663</f>
        <v>2017</v>
      </c>
      <c r="D17662" s="12">
        <f>Load!D17663</f>
        <v>42740</v>
      </c>
      <c r="E17662" s="8">
        <f t="shared" si="827"/>
        <v>1</v>
      </c>
      <c r="F17662" s="7">
        <f>Load!E17663</f>
        <v>14</v>
      </c>
      <c r="G17662" s="18">
        <f>SUM(Load!F17663:AU17663)</f>
        <v>7751.6368500000008</v>
      </c>
      <c r="R17662" s="17">
        <f t="shared" si="828"/>
        <v>8422.8122000000003</v>
      </c>
      <c r="S17662" s="6">
        <f t="shared" si="829"/>
        <v>0</v>
      </c>
    </row>
    <row r="17663" spans="3:19" x14ac:dyDescent="0.25">
      <c r="C17663" s="7">
        <f>Load!C17664</f>
        <v>2017</v>
      </c>
      <c r="D17663" s="12">
        <f>Load!D17664</f>
        <v>42740</v>
      </c>
      <c r="E17663" s="8">
        <f t="shared" si="827"/>
        <v>1</v>
      </c>
      <c r="F17663" s="7">
        <f>Load!E17664</f>
        <v>15</v>
      </c>
      <c r="G17663" s="18">
        <f>SUM(Load!F17664:AU17664)</f>
        <v>7766.2887999999994</v>
      </c>
      <c r="R17663" s="17">
        <f t="shared" si="828"/>
        <v>8422.8122000000003</v>
      </c>
      <c r="S17663" s="6">
        <f t="shared" si="829"/>
        <v>0</v>
      </c>
    </row>
    <row r="17664" spans="3:19" x14ac:dyDescent="0.25">
      <c r="C17664" s="7">
        <f>Load!C17665</f>
        <v>2017</v>
      </c>
      <c r="D17664" s="12">
        <f>Load!D17665</f>
        <v>42740</v>
      </c>
      <c r="E17664" s="8">
        <f t="shared" si="827"/>
        <v>1</v>
      </c>
      <c r="F17664" s="7">
        <f>Load!E17665</f>
        <v>16</v>
      </c>
      <c r="G17664" s="18">
        <f>SUM(Load!F17665:AU17665)</f>
        <v>7796.5825299999988</v>
      </c>
      <c r="R17664" s="17">
        <f t="shared" si="828"/>
        <v>8422.8122000000003</v>
      </c>
      <c r="S17664" s="6">
        <f t="shared" si="829"/>
        <v>0</v>
      </c>
    </row>
    <row r="17665" spans="3:19" x14ac:dyDescent="0.25">
      <c r="C17665" s="7">
        <f>Load!C17666</f>
        <v>2017</v>
      </c>
      <c r="D17665" s="12">
        <f>Load!D17666</f>
        <v>42740</v>
      </c>
      <c r="E17665" s="8">
        <f t="shared" si="827"/>
        <v>1</v>
      </c>
      <c r="F17665" s="7">
        <f>Load!E17666</f>
        <v>17</v>
      </c>
      <c r="G17665" s="18">
        <f>SUM(Load!F17666:AU17666)</f>
        <v>7963.507889999999</v>
      </c>
      <c r="R17665" s="17">
        <f t="shared" si="828"/>
        <v>8422.8122000000003</v>
      </c>
      <c r="S17665" s="6">
        <f t="shared" si="829"/>
        <v>0</v>
      </c>
    </row>
    <row r="17666" spans="3:19" x14ac:dyDescent="0.25">
      <c r="C17666" s="7">
        <f>Load!C17667</f>
        <v>2017</v>
      </c>
      <c r="D17666" s="12">
        <f>Load!D17667</f>
        <v>42740</v>
      </c>
      <c r="E17666" s="8">
        <f t="shared" si="827"/>
        <v>1</v>
      </c>
      <c r="F17666" s="7">
        <f>Load!E17667</f>
        <v>18</v>
      </c>
      <c r="G17666" s="18">
        <f>SUM(Load!F17667:AU17667)</f>
        <v>8240.1339000000007</v>
      </c>
      <c r="R17666" s="17">
        <f t="shared" si="828"/>
        <v>8422.8122000000003</v>
      </c>
      <c r="S17666" s="6">
        <f t="shared" si="829"/>
        <v>0</v>
      </c>
    </row>
    <row r="17667" spans="3:19" x14ac:dyDescent="0.25">
      <c r="C17667" s="7">
        <f>Load!C17668</f>
        <v>2017</v>
      </c>
      <c r="D17667" s="12">
        <f>Load!D17668</f>
        <v>42740</v>
      </c>
      <c r="E17667" s="8">
        <f t="shared" si="827"/>
        <v>1</v>
      </c>
      <c r="F17667" s="7">
        <f>Load!E17668</f>
        <v>19</v>
      </c>
      <c r="G17667" s="18">
        <f>SUM(Load!F17668:AU17668)</f>
        <v>8114.6483499999977</v>
      </c>
      <c r="R17667" s="17">
        <f t="shared" si="828"/>
        <v>8422.8122000000003</v>
      </c>
      <c r="S17667" s="6">
        <f t="shared" si="829"/>
        <v>0</v>
      </c>
    </row>
    <row r="17668" spans="3:19" x14ac:dyDescent="0.25">
      <c r="C17668" s="7">
        <f>Load!C17669</f>
        <v>2017</v>
      </c>
      <c r="D17668" s="12">
        <f>Load!D17669</f>
        <v>42740</v>
      </c>
      <c r="E17668" s="8">
        <f t="shared" si="827"/>
        <v>1</v>
      </c>
      <c r="F17668" s="7">
        <f>Load!E17669</f>
        <v>20</v>
      </c>
      <c r="G17668" s="18">
        <f>SUM(Load!F17669:AU17669)</f>
        <v>7954.8358900000003</v>
      </c>
      <c r="R17668" s="17">
        <f t="shared" si="828"/>
        <v>8422.8122000000003</v>
      </c>
      <c r="S17668" s="6">
        <f t="shared" si="829"/>
        <v>0</v>
      </c>
    </row>
    <row r="17669" spans="3:19" x14ac:dyDescent="0.25">
      <c r="C17669" s="7">
        <f>Load!C17670</f>
        <v>2017</v>
      </c>
      <c r="D17669" s="12">
        <f>Load!D17670</f>
        <v>42740</v>
      </c>
      <c r="E17669" s="8">
        <f t="shared" si="827"/>
        <v>1</v>
      </c>
      <c r="F17669" s="7">
        <f>Load!E17670</f>
        <v>21</v>
      </c>
      <c r="G17669" s="18">
        <f>SUM(Load!F17670:AU17670)</f>
        <v>7906.0363600000019</v>
      </c>
      <c r="R17669" s="17">
        <f t="shared" si="828"/>
        <v>8422.8122000000003</v>
      </c>
      <c r="S17669" s="6">
        <f t="shared" si="829"/>
        <v>0</v>
      </c>
    </row>
    <row r="17670" spans="3:19" x14ac:dyDescent="0.25">
      <c r="C17670" s="7">
        <f>Load!C17671</f>
        <v>2017</v>
      </c>
      <c r="D17670" s="12">
        <f>Load!D17671</f>
        <v>42740</v>
      </c>
      <c r="E17670" s="8">
        <f t="shared" si="827"/>
        <v>1</v>
      </c>
      <c r="F17670" s="7">
        <f>Load!E17671</f>
        <v>22</v>
      </c>
      <c r="G17670" s="18">
        <f>SUM(Load!F17671:AU17671)</f>
        <v>7770.8612700000012</v>
      </c>
      <c r="R17670" s="17">
        <f t="shared" si="828"/>
        <v>8422.8122000000003</v>
      </c>
      <c r="S17670" s="6">
        <f t="shared" si="829"/>
        <v>0</v>
      </c>
    </row>
    <row r="17671" spans="3:19" x14ac:dyDescent="0.25">
      <c r="C17671" s="7">
        <f>Load!C17672</f>
        <v>2017</v>
      </c>
      <c r="D17671" s="12">
        <f>Load!D17672</f>
        <v>42740</v>
      </c>
      <c r="E17671" s="8">
        <f t="shared" si="827"/>
        <v>1</v>
      </c>
      <c r="F17671" s="7">
        <f>Load!E17672</f>
        <v>23</v>
      </c>
      <c r="G17671" s="18">
        <f>SUM(Load!F17672:AU17672)</f>
        <v>7472.0263800000021</v>
      </c>
      <c r="R17671" s="17">
        <f t="shared" si="828"/>
        <v>8422.8122000000003</v>
      </c>
      <c r="S17671" s="6">
        <f t="shared" si="829"/>
        <v>0</v>
      </c>
    </row>
    <row r="17672" spans="3:19" x14ac:dyDescent="0.25">
      <c r="C17672" s="7">
        <f>Load!C17673</f>
        <v>2017</v>
      </c>
      <c r="D17672" s="12">
        <f>Load!D17673</f>
        <v>42740</v>
      </c>
      <c r="E17672" s="8">
        <f t="shared" si="827"/>
        <v>1</v>
      </c>
      <c r="F17672" s="7">
        <f>Load!E17673</f>
        <v>24</v>
      </c>
      <c r="G17672" s="18">
        <f>SUM(Load!F17673:AU17673)</f>
        <v>7163.4498800000001</v>
      </c>
      <c r="R17672" s="17">
        <f t="shared" si="828"/>
        <v>8422.8122000000003</v>
      </c>
      <c r="S17672" s="6">
        <f t="shared" si="829"/>
        <v>0</v>
      </c>
    </row>
    <row r="17673" spans="3:19" x14ac:dyDescent="0.25">
      <c r="C17673" s="7">
        <f>Load!C17674</f>
        <v>2017</v>
      </c>
      <c r="D17673" s="12">
        <f>Load!D17674</f>
        <v>42741</v>
      </c>
      <c r="E17673" s="8">
        <f t="shared" si="827"/>
        <v>1</v>
      </c>
      <c r="F17673" s="7">
        <f>Load!E17674</f>
        <v>1</v>
      </c>
      <c r="G17673" s="18">
        <f>SUM(Load!F17674:AU17674)</f>
        <v>6947.0612299999975</v>
      </c>
      <c r="R17673" s="17">
        <f t="shared" si="828"/>
        <v>8422.8122000000003</v>
      </c>
      <c r="S17673" s="6">
        <f t="shared" si="829"/>
        <v>0</v>
      </c>
    </row>
    <row r="17674" spans="3:19" x14ac:dyDescent="0.25">
      <c r="C17674" s="7">
        <f>Load!C17675</f>
        <v>2017</v>
      </c>
      <c r="D17674" s="12">
        <f>Load!D17675</f>
        <v>42741</v>
      </c>
      <c r="E17674" s="8">
        <f t="shared" ref="E17674:E17737" si="830">MONTH(D17674)</f>
        <v>1</v>
      </c>
      <c r="F17674" s="7">
        <f>Load!E17675</f>
        <v>2</v>
      </c>
      <c r="G17674" s="18">
        <f>SUM(Load!F17675:AU17675)</f>
        <v>6803.8857600000001</v>
      </c>
      <c r="R17674" s="17">
        <f t="shared" ref="R17674:R17737" si="831">INDEX($K$9:$P$20,MATCH(E17674,$J$9:$J$20,0),MATCH(C17674,$K$8:$P$8,0))</f>
        <v>8422.8122000000003</v>
      </c>
      <c r="S17674" s="6">
        <f t="shared" ref="S17674:S17737" si="832">IF(G17674&gt;=R17674,1,0)</f>
        <v>0</v>
      </c>
    </row>
    <row r="17675" spans="3:19" x14ac:dyDescent="0.25">
      <c r="C17675" s="7">
        <f>Load!C17676</f>
        <v>2017</v>
      </c>
      <c r="D17675" s="12">
        <f>Load!D17676</f>
        <v>42741</v>
      </c>
      <c r="E17675" s="8">
        <f t="shared" si="830"/>
        <v>1</v>
      </c>
      <c r="F17675" s="7">
        <f>Load!E17676</f>
        <v>3</v>
      </c>
      <c r="G17675" s="18">
        <f>SUM(Load!F17676:AU17676)</f>
        <v>6750.2928899999988</v>
      </c>
      <c r="R17675" s="17">
        <f t="shared" si="831"/>
        <v>8422.8122000000003</v>
      </c>
      <c r="S17675" s="6">
        <f t="shared" si="832"/>
        <v>0</v>
      </c>
    </row>
    <row r="17676" spans="3:19" x14ac:dyDescent="0.25">
      <c r="C17676" s="7">
        <f>Load!C17677</f>
        <v>2017</v>
      </c>
      <c r="D17676" s="12">
        <f>Load!D17677</f>
        <v>42741</v>
      </c>
      <c r="E17676" s="8">
        <f t="shared" si="830"/>
        <v>1</v>
      </c>
      <c r="F17676" s="7">
        <f>Load!E17677</f>
        <v>4</v>
      </c>
      <c r="G17676" s="18">
        <f>SUM(Load!F17677:AU17677)</f>
        <v>6707.5213899999999</v>
      </c>
      <c r="R17676" s="17">
        <f t="shared" si="831"/>
        <v>8422.8122000000003</v>
      </c>
      <c r="S17676" s="6">
        <f t="shared" si="832"/>
        <v>0</v>
      </c>
    </row>
    <row r="17677" spans="3:19" x14ac:dyDescent="0.25">
      <c r="C17677" s="7">
        <f>Load!C17678</f>
        <v>2017</v>
      </c>
      <c r="D17677" s="12">
        <f>Load!D17678</f>
        <v>42741</v>
      </c>
      <c r="E17677" s="8">
        <f t="shared" si="830"/>
        <v>1</v>
      </c>
      <c r="F17677" s="7">
        <f>Load!E17678</f>
        <v>5</v>
      </c>
      <c r="G17677" s="18">
        <f>SUM(Load!F17678:AU17678)</f>
        <v>6722.5568399999993</v>
      </c>
      <c r="R17677" s="17">
        <f t="shared" si="831"/>
        <v>8422.8122000000003</v>
      </c>
      <c r="S17677" s="6">
        <f t="shared" si="832"/>
        <v>0</v>
      </c>
    </row>
    <row r="17678" spans="3:19" x14ac:dyDescent="0.25">
      <c r="C17678" s="7">
        <f>Load!C17679</f>
        <v>2017</v>
      </c>
      <c r="D17678" s="12">
        <f>Load!D17679</f>
        <v>42741</v>
      </c>
      <c r="E17678" s="8">
        <f t="shared" si="830"/>
        <v>1</v>
      </c>
      <c r="F17678" s="7">
        <f>Load!E17679</f>
        <v>6</v>
      </c>
      <c r="G17678" s="18">
        <f>SUM(Load!F17679:AU17679)</f>
        <v>6932.1273400000009</v>
      </c>
      <c r="R17678" s="17">
        <f t="shared" si="831"/>
        <v>8422.8122000000003</v>
      </c>
      <c r="S17678" s="6">
        <f t="shared" si="832"/>
        <v>0</v>
      </c>
    </row>
    <row r="17679" spans="3:19" x14ac:dyDescent="0.25">
      <c r="C17679" s="7">
        <f>Load!C17680</f>
        <v>2017</v>
      </c>
      <c r="D17679" s="12">
        <f>Load!D17680</f>
        <v>42741</v>
      </c>
      <c r="E17679" s="8">
        <f t="shared" si="830"/>
        <v>1</v>
      </c>
      <c r="F17679" s="7">
        <f>Load!E17680</f>
        <v>7</v>
      </c>
      <c r="G17679" s="18">
        <f>SUM(Load!F17680:AU17680)</f>
        <v>7239.4798200000014</v>
      </c>
      <c r="R17679" s="17">
        <f t="shared" si="831"/>
        <v>8422.8122000000003</v>
      </c>
      <c r="S17679" s="6">
        <f t="shared" si="832"/>
        <v>0</v>
      </c>
    </row>
    <row r="17680" spans="3:19" x14ac:dyDescent="0.25">
      <c r="C17680" s="7">
        <f>Load!C17681</f>
        <v>2017</v>
      </c>
      <c r="D17680" s="12">
        <f>Load!D17681</f>
        <v>42741</v>
      </c>
      <c r="E17680" s="8">
        <f t="shared" si="830"/>
        <v>1</v>
      </c>
      <c r="F17680" s="7">
        <f>Load!E17681</f>
        <v>8</v>
      </c>
      <c r="G17680" s="18">
        <f>SUM(Load!F17681:AU17681)</f>
        <v>7673.9894300000005</v>
      </c>
      <c r="R17680" s="17">
        <f t="shared" si="831"/>
        <v>8422.8122000000003</v>
      </c>
      <c r="S17680" s="6">
        <f t="shared" si="832"/>
        <v>0</v>
      </c>
    </row>
    <row r="17681" spans="3:19" x14ac:dyDescent="0.25">
      <c r="C17681" s="7">
        <f>Load!C17682</f>
        <v>2017</v>
      </c>
      <c r="D17681" s="12">
        <f>Load!D17682</f>
        <v>42741</v>
      </c>
      <c r="E17681" s="8">
        <f t="shared" si="830"/>
        <v>1</v>
      </c>
      <c r="F17681" s="7">
        <f>Load!E17682</f>
        <v>9</v>
      </c>
      <c r="G17681" s="18">
        <f>SUM(Load!F17682:AU17682)</f>
        <v>7913.1033599999992</v>
      </c>
      <c r="R17681" s="17">
        <f t="shared" si="831"/>
        <v>8422.8122000000003</v>
      </c>
      <c r="S17681" s="6">
        <f t="shared" si="832"/>
        <v>0</v>
      </c>
    </row>
    <row r="17682" spans="3:19" x14ac:dyDescent="0.25">
      <c r="C17682" s="7">
        <f>Load!C17683</f>
        <v>2017</v>
      </c>
      <c r="D17682" s="12">
        <f>Load!D17683</f>
        <v>42741</v>
      </c>
      <c r="E17682" s="8">
        <f t="shared" si="830"/>
        <v>1</v>
      </c>
      <c r="F17682" s="7">
        <f>Load!E17683</f>
        <v>10</v>
      </c>
      <c r="G17682" s="18">
        <f>SUM(Load!F17683:AU17683)</f>
        <v>7987.7330900000006</v>
      </c>
      <c r="R17682" s="17">
        <f t="shared" si="831"/>
        <v>8422.8122000000003</v>
      </c>
      <c r="S17682" s="6">
        <f t="shared" si="832"/>
        <v>0</v>
      </c>
    </row>
    <row r="17683" spans="3:19" x14ac:dyDescent="0.25">
      <c r="C17683" s="7">
        <f>Load!C17684</f>
        <v>2017</v>
      </c>
      <c r="D17683" s="12">
        <f>Load!D17684</f>
        <v>42741</v>
      </c>
      <c r="E17683" s="8">
        <f t="shared" si="830"/>
        <v>1</v>
      </c>
      <c r="F17683" s="7">
        <f>Load!E17684</f>
        <v>11</v>
      </c>
      <c r="G17683" s="18">
        <f>SUM(Load!F17684:AU17684)</f>
        <v>8046.3770499999991</v>
      </c>
      <c r="R17683" s="17">
        <f t="shared" si="831"/>
        <v>8422.8122000000003</v>
      </c>
      <c r="S17683" s="6">
        <f t="shared" si="832"/>
        <v>0</v>
      </c>
    </row>
    <row r="17684" spans="3:19" x14ac:dyDescent="0.25">
      <c r="C17684" s="7">
        <f>Load!C17685</f>
        <v>2017</v>
      </c>
      <c r="D17684" s="12">
        <f>Load!D17685</f>
        <v>42741</v>
      </c>
      <c r="E17684" s="8">
        <f t="shared" si="830"/>
        <v>1</v>
      </c>
      <c r="F17684" s="7">
        <f>Load!E17685</f>
        <v>12</v>
      </c>
      <c r="G17684" s="18">
        <f>SUM(Load!F17685:AU17685)</f>
        <v>8092.4688800000004</v>
      </c>
      <c r="R17684" s="17">
        <f t="shared" si="831"/>
        <v>8422.8122000000003</v>
      </c>
      <c r="S17684" s="6">
        <f t="shared" si="832"/>
        <v>0</v>
      </c>
    </row>
    <row r="17685" spans="3:19" x14ac:dyDescent="0.25">
      <c r="C17685" s="7">
        <f>Load!C17686</f>
        <v>2017</v>
      </c>
      <c r="D17685" s="12">
        <f>Load!D17686</f>
        <v>42741</v>
      </c>
      <c r="E17685" s="8">
        <f t="shared" si="830"/>
        <v>1</v>
      </c>
      <c r="F17685" s="7">
        <f>Load!E17686</f>
        <v>13</v>
      </c>
      <c r="G17685" s="18">
        <f>SUM(Load!F17686:AU17686)</f>
        <v>8024.4936600000019</v>
      </c>
      <c r="R17685" s="17">
        <f t="shared" si="831"/>
        <v>8422.8122000000003</v>
      </c>
      <c r="S17685" s="6">
        <f t="shared" si="832"/>
        <v>0</v>
      </c>
    </row>
    <row r="17686" spans="3:19" x14ac:dyDescent="0.25">
      <c r="C17686" s="7">
        <f>Load!C17687</f>
        <v>2017</v>
      </c>
      <c r="D17686" s="12">
        <f>Load!D17687</f>
        <v>42741</v>
      </c>
      <c r="E17686" s="8">
        <f t="shared" si="830"/>
        <v>1</v>
      </c>
      <c r="F17686" s="7">
        <f>Load!E17687</f>
        <v>14</v>
      </c>
      <c r="G17686" s="18">
        <f>SUM(Load!F17687:AU17687)</f>
        <v>7994.9448099999991</v>
      </c>
      <c r="R17686" s="17">
        <f t="shared" si="831"/>
        <v>8422.8122000000003</v>
      </c>
      <c r="S17686" s="6">
        <f t="shared" si="832"/>
        <v>0</v>
      </c>
    </row>
    <row r="17687" spans="3:19" x14ac:dyDescent="0.25">
      <c r="C17687" s="7">
        <f>Load!C17688</f>
        <v>2017</v>
      </c>
      <c r="D17687" s="12">
        <f>Load!D17688</f>
        <v>42741</v>
      </c>
      <c r="E17687" s="8">
        <f t="shared" si="830"/>
        <v>1</v>
      </c>
      <c r="F17687" s="7">
        <f>Load!E17688</f>
        <v>15</v>
      </c>
      <c r="G17687" s="18">
        <f>SUM(Load!F17688:AU17688)</f>
        <v>8012.2869700000001</v>
      </c>
      <c r="R17687" s="17">
        <f t="shared" si="831"/>
        <v>8422.8122000000003</v>
      </c>
      <c r="S17687" s="6">
        <f t="shared" si="832"/>
        <v>0</v>
      </c>
    </row>
    <row r="17688" spans="3:19" x14ac:dyDescent="0.25">
      <c r="C17688" s="7">
        <f>Load!C17689</f>
        <v>2017</v>
      </c>
      <c r="D17688" s="12">
        <f>Load!D17689</f>
        <v>42741</v>
      </c>
      <c r="E17688" s="8">
        <f t="shared" si="830"/>
        <v>1</v>
      </c>
      <c r="F17688" s="7">
        <f>Load!E17689</f>
        <v>16</v>
      </c>
      <c r="G17688" s="18">
        <f>SUM(Load!F17689:AU17689)</f>
        <v>8049.5248999999994</v>
      </c>
      <c r="R17688" s="17">
        <f t="shared" si="831"/>
        <v>8422.8122000000003</v>
      </c>
      <c r="S17688" s="6">
        <f t="shared" si="832"/>
        <v>0</v>
      </c>
    </row>
    <row r="17689" spans="3:19" x14ac:dyDescent="0.25">
      <c r="C17689" s="7">
        <f>Load!C17690</f>
        <v>2017</v>
      </c>
      <c r="D17689" s="12">
        <f>Load!D17690</f>
        <v>42741</v>
      </c>
      <c r="E17689" s="8">
        <f t="shared" si="830"/>
        <v>1</v>
      </c>
      <c r="F17689" s="7">
        <f>Load!E17690</f>
        <v>17</v>
      </c>
      <c r="G17689" s="18">
        <f>SUM(Load!F17690:AU17690)</f>
        <v>8108.8654199999992</v>
      </c>
      <c r="R17689" s="17">
        <f t="shared" si="831"/>
        <v>8422.8122000000003</v>
      </c>
      <c r="S17689" s="6">
        <f t="shared" si="832"/>
        <v>0</v>
      </c>
    </row>
    <row r="17690" spans="3:19" x14ac:dyDescent="0.25">
      <c r="C17690" s="7">
        <f>Load!C17691</f>
        <v>2017</v>
      </c>
      <c r="D17690" s="12">
        <f>Load!D17691</f>
        <v>42741</v>
      </c>
      <c r="E17690" s="8">
        <f t="shared" si="830"/>
        <v>1</v>
      </c>
      <c r="F17690" s="7">
        <f>Load!E17691</f>
        <v>18</v>
      </c>
      <c r="G17690" s="18">
        <f>SUM(Load!F17691:AU17691)</f>
        <v>8348.2414600000047</v>
      </c>
      <c r="R17690" s="17">
        <f t="shared" si="831"/>
        <v>8422.8122000000003</v>
      </c>
      <c r="S17690" s="6">
        <f t="shared" si="832"/>
        <v>0</v>
      </c>
    </row>
    <row r="17691" spans="3:19" x14ac:dyDescent="0.25">
      <c r="C17691" s="7">
        <f>Load!C17692</f>
        <v>2017</v>
      </c>
      <c r="D17691" s="12">
        <f>Load!D17692</f>
        <v>42741</v>
      </c>
      <c r="E17691" s="8">
        <f t="shared" si="830"/>
        <v>1</v>
      </c>
      <c r="F17691" s="7">
        <f>Load!E17692</f>
        <v>19</v>
      </c>
      <c r="G17691" s="18">
        <f>SUM(Load!F17692:AU17692)</f>
        <v>8220.3620299999984</v>
      </c>
      <c r="R17691" s="17">
        <f t="shared" si="831"/>
        <v>8422.8122000000003</v>
      </c>
      <c r="S17691" s="6">
        <f t="shared" si="832"/>
        <v>0</v>
      </c>
    </row>
    <row r="17692" spans="3:19" x14ac:dyDescent="0.25">
      <c r="C17692" s="7">
        <f>Load!C17693</f>
        <v>2017</v>
      </c>
      <c r="D17692" s="12">
        <f>Load!D17693</f>
        <v>42741</v>
      </c>
      <c r="E17692" s="8">
        <f t="shared" si="830"/>
        <v>1</v>
      </c>
      <c r="F17692" s="7">
        <f>Load!E17693</f>
        <v>20</v>
      </c>
      <c r="G17692" s="18">
        <f>SUM(Load!F17693:AU17693)</f>
        <v>8107.8343399999967</v>
      </c>
      <c r="R17692" s="17">
        <f t="shared" si="831"/>
        <v>8422.8122000000003</v>
      </c>
      <c r="S17692" s="6">
        <f t="shared" si="832"/>
        <v>0</v>
      </c>
    </row>
    <row r="17693" spans="3:19" x14ac:dyDescent="0.25">
      <c r="C17693" s="7">
        <f>Load!C17694</f>
        <v>2017</v>
      </c>
      <c r="D17693" s="12">
        <f>Load!D17694</f>
        <v>42741</v>
      </c>
      <c r="E17693" s="8">
        <f t="shared" si="830"/>
        <v>1</v>
      </c>
      <c r="F17693" s="7">
        <f>Load!E17694</f>
        <v>21</v>
      </c>
      <c r="G17693" s="18">
        <f>SUM(Load!F17694:AU17694)</f>
        <v>8010.8121900000006</v>
      </c>
      <c r="R17693" s="17">
        <f t="shared" si="831"/>
        <v>8422.8122000000003</v>
      </c>
      <c r="S17693" s="6">
        <f t="shared" si="832"/>
        <v>0</v>
      </c>
    </row>
    <row r="17694" spans="3:19" x14ac:dyDescent="0.25">
      <c r="C17694" s="7">
        <f>Load!C17695</f>
        <v>2017</v>
      </c>
      <c r="D17694" s="12">
        <f>Load!D17695</f>
        <v>42741</v>
      </c>
      <c r="E17694" s="8">
        <f t="shared" si="830"/>
        <v>1</v>
      </c>
      <c r="F17694" s="7">
        <f>Load!E17695</f>
        <v>22</v>
      </c>
      <c r="G17694" s="18">
        <f>SUM(Load!F17695:AU17695)</f>
        <v>7826.9597000000031</v>
      </c>
      <c r="R17694" s="17">
        <f t="shared" si="831"/>
        <v>8422.8122000000003</v>
      </c>
      <c r="S17694" s="6">
        <f t="shared" si="832"/>
        <v>0</v>
      </c>
    </row>
    <row r="17695" spans="3:19" x14ac:dyDescent="0.25">
      <c r="C17695" s="7">
        <f>Load!C17696</f>
        <v>2017</v>
      </c>
      <c r="D17695" s="12">
        <f>Load!D17696</f>
        <v>42741</v>
      </c>
      <c r="E17695" s="8">
        <f t="shared" si="830"/>
        <v>1</v>
      </c>
      <c r="F17695" s="7">
        <f>Load!E17696</f>
        <v>23</v>
      </c>
      <c r="G17695" s="18">
        <f>SUM(Load!F17696:AU17696)</f>
        <v>7527.8320200000016</v>
      </c>
      <c r="R17695" s="17">
        <f t="shared" si="831"/>
        <v>8422.8122000000003</v>
      </c>
      <c r="S17695" s="6">
        <f t="shared" si="832"/>
        <v>0</v>
      </c>
    </row>
    <row r="17696" spans="3:19" x14ac:dyDescent="0.25">
      <c r="C17696" s="7">
        <f>Load!C17697</f>
        <v>2017</v>
      </c>
      <c r="D17696" s="12">
        <f>Load!D17697</f>
        <v>42741</v>
      </c>
      <c r="E17696" s="8">
        <f t="shared" si="830"/>
        <v>1</v>
      </c>
      <c r="F17696" s="7">
        <f>Load!E17697</f>
        <v>24</v>
      </c>
      <c r="G17696" s="18">
        <f>SUM(Load!F17697:AU17697)</f>
        <v>7255.7782100000004</v>
      </c>
      <c r="R17696" s="17">
        <f t="shared" si="831"/>
        <v>8422.8122000000003</v>
      </c>
      <c r="S17696" s="6">
        <f t="shared" si="832"/>
        <v>0</v>
      </c>
    </row>
    <row r="17697" spans="3:19" x14ac:dyDescent="0.25">
      <c r="C17697" s="7">
        <f>Load!C17698</f>
        <v>2017</v>
      </c>
      <c r="D17697" s="12">
        <f>Load!D17698</f>
        <v>42742</v>
      </c>
      <c r="E17697" s="8">
        <f t="shared" si="830"/>
        <v>1</v>
      </c>
      <c r="F17697" s="7">
        <f>Load!E17698</f>
        <v>1</v>
      </c>
      <c r="G17697" s="18">
        <f>SUM(Load!F17698:AU17698)</f>
        <v>7019.1131500000001</v>
      </c>
      <c r="R17697" s="17">
        <f t="shared" si="831"/>
        <v>8422.8122000000003</v>
      </c>
      <c r="S17697" s="6">
        <f t="shared" si="832"/>
        <v>0</v>
      </c>
    </row>
    <row r="17698" spans="3:19" x14ac:dyDescent="0.25">
      <c r="C17698" s="7">
        <f>Load!C17699</f>
        <v>2017</v>
      </c>
      <c r="D17698" s="12">
        <f>Load!D17699</f>
        <v>42742</v>
      </c>
      <c r="E17698" s="8">
        <f t="shared" si="830"/>
        <v>1</v>
      </c>
      <c r="F17698" s="7">
        <f>Load!E17699</f>
        <v>2</v>
      </c>
      <c r="G17698" s="18">
        <f>SUM(Load!F17699:AU17699)</f>
        <v>6847.4442399999989</v>
      </c>
      <c r="R17698" s="17">
        <f t="shared" si="831"/>
        <v>8422.8122000000003</v>
      </c>
      <c r="S17698" s="6">
        <f t="shared" si="832"/>
        <v>0</v>
      </c>
    </row>
    <row r="17699" spans="3:19" x14ac:dyDescent="0.25">
      <c r="C17699" s="7">
        <f>Load!C17700</f>
        <v>2017</v>
      </c>
      <c r="D17699" s="12">
        <f>Load!D17700</f>
        <v>42742</v>
      </c>
      <c r="E17699" s="8">
        <f t="shared" si="830"/>
        <v>1</v>
      </c>
      <c r="F17699" s="7">
        <f>Load!E17700</f>
        <v>3</v>
      </c>
      <c r="G17699" s="18">
        <f>SUM(Load!F17700:AU17700)</f>
        <v>6776.34141</v>
      </c>
      <c r="R17699" s="17">
        <f t="shared" si="831"/>
        <v>8422.8122000000003</v>
      </c>
      <c r="S17699" s="6">
        <f t="shared" si="832"/>
        <v>0</v>
      </c>
    </row>
    <row r="17700" spans="3:19" x14ac:dyDescent="0.25">
      <c r="C17700" s="7">
        <f>Load!C17701</f>
        <v>2017</v>
      </c>
      <c r="D17700" s="12">
        <f>Load!D17701</f>
        <v>42742</v>
      </c>
      <c r="E17700" s="8">
        <f t="shared" si="830"/>
        <v>1</v>
      </c>
      <c r="F17700" s="7">
        <f>Load!E17701</f>
        <v>4</v>
      </c>
      <c r="G17700" s="18">
        <f>SUM(Load!F17701:AU17701)</f>
        <v>6791.9190099999996</v>
      </c>
      <c r="R17700" s="17">
        <f t="shared" si="831"/>
        <v>8422.8122000000003</v>
      </c>
      <c r="S17700" s="6">
        <f t="shared" si="832"/>
        <v>0</v>
      </c>
    </row>
    <row r="17701" spans="3:19" x14ac:dyDescent="0.25">
      <c r="C17701" s="7">
        <f>Load!C17702</f>
        <v>2017</v>
      </c>
      <c r="D17701" s="12">
        <f>Load!D17702</f>
        <v>42742</v>
      </c>
      <c r="E17701" s="8">
        <f t="shared" si="830"/>
        <v>1</v>
      </c>
      <c r="F17701" s="7">
        <f>Load!E17702</f>
        <v>5</v>
      </c>
      <c r="G17701" s="18">
        <f>SUM(Load!F17702:AU17702)</f>
        <v>6808.3238699999993</v>
      </c>
      <c r="R17701" s="17">
        <f t="shared" si="831"/>
        <v>8422.8122000000003</v>
      </c>
      <c r="S17701" s="6">
        <f t="shared" si="832"/>
        <v>0</v>
      </c>
    </row>
    <row r="17702" spans="3:19" x14ac:dyDescent="0.25">
      <c r="C17702" s="7">
        <f>Load!C17703</f>
        <v>2017</v>
      </c>
      <c r="D17702" s="12">
        <f>Load!D17703</f>
        <v>42742</v>
      </c>
      <c r="E17702" s="8">
        <f t="shared" si="830"/>
        <v>1</v>
      </c>
      <c r="F17702" s="7">
        <f>Load!E17703</f>
        <v>6</v>
      </c>
      <c r="G17702" s="18">
        <f>SUM(Load!F17703:AU17703)</f>
        <v>6892.9849100000001</v>
      </c>
      <c r="R17702" s="17">
        <f t="shared" si="831"/>
        <v>8422.8122000000003</v>
      </c>
      <c r="S17702" s="6">
        <f t="shared" si="832"/>
        <v>0</v>
      </c>
    </row>
    <row r="17703" spans="3:19" x14ac:dyDescent="0.25">
      <c r="C17703" s="7">
        <f>Load!C17704</f>
        <v>2017</v>
      </c>
      <c r="D17703" s="12">
        <f>Load!D17704</f>
        <v>42742</v>
      </c>
      <c r="E17703" s="8">
        <f t="shared" si="830"/>
        <v>1</v>
      </c>
      <c r="F17703" s="7">
        <f>Load!E17704</f>
        <v>7</v>
      </c>
      <c r="G17703" s="18">
        <f>SUM(Load!F17704:AU17704)</f>
        <v>7051.8558400000002</v>
      </c>
      <c r="R17703" s="17">
        <f t="shared" si="831"/>
        <v>8422.8122000000003</v>
      </c>
      <c r="S17703" s="6">
        <f t="shared" si="832"/>
        <v>0</v>
      </c>
    </row>
    <row r="17704" spans="3:19" x14ac:dyDescent="0.25">
      <c r="C17704" s="7">
        <f>Load!C17705</f>
        <v>2017</v>
      </c>
      <c r="D17704" s="12">
        <f>Load!D17705</f>
        <v>42742</v>
      </c>
      <c r="E17704" s="8">
        <f t="shared" si="830"/>
        <v>1</v>
      </c>
      <c r="F17704" s="7">
        <f>Load!E17705</f>
        <v>8</v>
      </c>
      <c r="G17704" s="18">
        <f>SUM(Load!F17705:AU17705)</f>
        <v>7251.3068000000003</v>
      </c>
      <c r="R17704" s="17">
        <f t="shared" si="831"/>
        <v>8422.8122000000003</v>
      </c>
      <c r="S17704" s="6">
        <f t="shared" si="832"/>
        <v>0</v>
      </c>
    </row>
    <row r="17705" spans="3:19" x14ac:dyDescent="0.25">
      <c r="C17705" s="7">
        <f>Load!C17706</f>
        <v>2017</v>
      </c>
      <c r="D17705" s="12">
        <f>Load!D17706</f>
        <v>42742</v>
      </c>
      <c r="E17705" s="8">
        <f t="shared" si="830"/>
        <v>1</v>
      </c>
      <c r="F17705" s="7">
        <f>Load!E17706</f>
        <v>9</v>
      </c>
      <c r="G17705" s="18">
        <f>SUM(Load!F17706:AU17706)</f>
        <v>7472.2671699999992</v>
      </c>
      <c r="R17705" s="17">
        <f t="shared" si="831"/>
        <v>8422.8122000000003</v>
      </c>
      <c r="S17705" s="6">
        <f t="shared" si="832"/>
        <v>0</v>
      </c>
    </row>
    <row r="17706" spans="3:19" x14ac:dyDescent="0.25">
      <c r="C17706" s="7">
        <f>Load!C17707</f>
        <v>2017</v>
      </c>
      <c r="D17706" s="12">
        <f>Load!D17707</f>
        <v>42742</v>
      </c>
      <c r="E17706" s="8">
        <f t="shared" si="830"/>
        <v>1</v>
      </c>
      <c r="F17706" s="7">
        <f>Load!E17707</f>
        <v>10</v>
      </c>
      <c r="G17706" s="18">
        <f>SUM(Load!F17707:AU17707)</f>
        <v>7588.6689099999985</v>
      </c>
      <c r="R17706" s="17">
        <f t="shared" si="831"/>
        <v>8422.8122000000003</v>
      </c>
      <c r="S17706" s="6">
        <f t="shared" si="832"/>
        <v>0</v>
      </c>
    </row>
    <row r="17707" spans="3:19" x14ac:dyDescent="0.25">
      <c r="C17707" s="7">
        <f>Load!C17708</f>
        <v>2017</v>
      </c>
      <c r="D17707" s="12">
        <f>Load!D17708</f>
        <v>42742</v>
      </c>
      <c r="E17707" s="8">
        <f t="shared" si="830"/>
        <v>1</v>
      </c>
      <c r="F17707" s="7">
        <f>Load!E17708</f>
        <v>11</v>
      </c>
      <c r="G17707" s="18">
        <f>SUM(Load!F17708:AU17708)</f>
        <v>7722.6613600000001</v>
      </c>
      <c r="R17707" s="17">
        <f t="shared" si="831"/>
        <v>8422.8122000000003</v>
      </c>
      <c r="S17707" s="6">
        <f t="shared" si="832"/>
        <v>0</v>
      </c>
    </row>
    <row r="17708" spans="3:19" x14ac:dyDescent="0.25">
      <c r="C17708" s="7">
        <f>Load!C17709</f>
        <v>2017</v>
      </c>
      <c r="D17708" s="12">
        <f>Load!D17709</f>
        <v>42742</v>
      </c>
      <c r="E17708" s="8">
        <f t="shared" si="830"/>
        <v>1</v>
      </c>
      <c r="F17708" s="7">
        <f>Load!E17709</f>
        <v>12</v>
      </c>
      <c r="G17708" s="18">
        <f>SUM(Load!F17709:AU17709)</f>
        <v>7805.0820599999979</v>
      </c>
      <c r="R17708" s="17">
        <f t="shared" si="831"/>
        <v>8422.8122000000003</v>
      </c>
      <c r="S17708" s="6">
        <f t="shared" si="832"/>
        <v>0</v>
      </c>
    </row>
    <row r="17709" spans="3:19" x14ac:dyDescent="0.25">
      <c r="C17709" s="7">
        <f>Load!C17710</f>
        <v>2017</v>
      </c>
      <c r="D17709" s="12">
        <f>Load!D17710</f>
        <v>42742</v>
      </c>
      <c r="E17709" s="8">
        <f t="shared" si="830"/>
        <v>1</v>
      </c>
      <c r="F17709" s="7">
        <f>Load!E17710</f>
        <v>13</v>
      </c>
      <c r="G17709" s="18">
        <f>SUM(Load!F17710:AU17710)</f>
        <v>7819.73272</v>
      </c>
      <c r="R17709" s="17">
        <f t="shared" si="831"/>
        <v>8422.8122000000003</v>
      </c>
      <c r="S17709" s="6">
        <f t="shared" si="832"/>
        <v>0</v>
      </c>
    </row>
    <row r="17710" spans="3:19" x14ac:dyDescent="0.25">
      <c r="C17710" s="7">
        <f>Load!C17711</f>
        <v>2017</v>
      </c>
      <c r="D17710" s="12">
        <f>Load!D17711</f>
        <v>42742</v>
      </c>
      <c r="E17710" s="8">
        <f t="shared" si="830"/>
        <v>1</v>
      </c>
      <c r="F17710" s="7">
        <f>Load!E17711</f>
        <v>14</v>
      </c>
      <c r="G17710" s="18">
        <f>SUM(Load!F17711:AU17711)</f>
        <v>7790.7271600000031</v>
      </c>
      <c r="R17710" s="17">
        <f t="shared" si="831"/>
        <v>8422.8122000000003</v>
      </c>
      <c r="S17710" s="6">
        <f t="shared" si="832"/>
        <v>0</v>
      </c>
    </row>
    <row r="17711" spans="3:19" x14ac:dyDescent="0.25">
      <c r="C17711" s="7">
        <f>Load!C17712</f>
        <v>2017</v>
      </c>
      <c r="D17711" s="12">
        <f>Load!D17712</f>
        <v>42742</v>
      </c>
      <c r="E17711" s="8">
        <f t="shared" si="830"/>
        <v>1</v>
      </c>
      <c r="F17711" s="7">
        <f>Load!E17712</f>
        <v>15</v>
      </c>
      <c r="G17711" s="18">
        <f>SUM(Load!F17712:AU17712)</f>
        <v>7726.0216199999995</v>
      </c>
      <c r="R17711" s="17">
        <f t="shared" si="831"/>
        <v>8422.8122000000003</v>
      </c>
      <c r="S17711" s="6">
        <f t="shared" si="832"/>
        <v>0</v>
      </c>
    </row>
    <row r="17712" spans="3:19" x14ac:dyDescent="0.25">
      <c r="C17712" s="7">
        <f>Load!C17713</f>
        <v>2017</v>
      </c>
      <c r="D17712" s="12">
        <f>Load!D17713</f>
        <v>42742</v>
      </c>
      <c r="E17712" s="8">
        <f t="shared" si="830"/>
        <v>1</v>
      </c>
      <c r="F17712" s="7">
        <f>Load!E17713</f>
        <v>16</v>
      </c>
      <c r="G17712" s="18">
        <f>SUM(Load!F17713:AU17713)</f>
        <v>7723.0337600000003</v>
      </c>
      <c r="R17712" s="17">
        <f t="shared" si="831"/>
        <v>8422.8122000000003</v>
      </c>
      <c r="S17712" s="6">
        <f t="shared" si="832"/>
        <v>0</v>
      </c>
    </row>
    <row r="17713" spans="3:19" x14ac:dyDescent="0.25">
      <c r="C17713" s="7">
        <f>Load!C17714</f>
        <v>2017</v>
      </c>
      <c r="D17713" s="12">
        <f>Load!D17714</f>
        <v>42742</v>
      </c>
      <c r="E17713" s="8">
        <f t="shared" si="830"/>
        <v>1</v>
      </c>
      <c r="F17713" s="7">
        <f>Load!E17714</f>
        <v>17</v>
      </c>
      <c r="G17713" s="18">
        <f>SUM(Load!F17714:AU17714)</f>
        <v>7888.440099999998</v>
      </c>
      <c r="R17713" s="17">
        <f t="shared" si="831"/>
        <v>8422.8122000000003</v>
      </c>
      <c r="S17713" s="6">
        <f t="shared" si="832"/>
        <v>0</v>
      </c>
    </row>
    <row r="17714" spans="3:19" x14ac:dyDescent="0.25">
      <c r="C17714" s="7">
        <f>Load!C17715</f>
        <v>2017</v>
      </c>
      <c r="D17714" s="12">
        <f>Load!D17715</f>
        <v>42742</v>
      </c>
      <c r="E17714" s="8">
        <f t="shared" si="830"/>
        <v>1</v>
      </c>
      <c r="F17714" s="7">
        <f>Load!E17715</f>
        <v>18</v>
      </c>
      <c r="G17714" s="18">
        <f>SUM(Load!F17715:AU17715)</f>
        <v>8138.5732800000014</v>
      </c>
      <c r="R17714" s="17">
        <f t="shared" si="831"/>
        <v>8422.8122000000003</v>
      </c>
      <c r="S17714" s="6">
        <f t="shared" si="832"/>
        <v>0</v>
      </c>
    </row>
    <row r="17715" spans="3:19" x14ac:dyDescent="0.25">
      <c r="C17715" s="7">
        <f>Load!C17716</f>
        <v>2017</v>
      </c>
      <c r="D17715" s="12">
        <f>Load!D17716</f>
        <v>42742</v>
      </c>
      <c r="E17715" s="8">
        <f t="shared" si="830"/>
        <v>1</v>
      </c>
      <c r="F17715" s="7">
        <f>Load!E17716</f>
        <v>19</v>
      </c>
      <c r="G17715" s="18">
        <f>SUM(Load!F17716:AU17716)</f>
        <v>8058.5341299999955</v>
      </c>
      <c r="R17715" s="17">
        <f t="shared" si="831"/>
        <v>8422.8122000000003</v>
      </c>
      <c r="S17715" s="6">
        <f t="shared" si="832"/>
        <v>0</v>
      </c>
    </row>
    <row r="17716" spans="3:19" x14ac:dyDescent="0.25">
      <c r="C17716" s="7">
        <f>Load!C17717</f>
        <v>2017</v>
      </c>
      <c r="D17716" s="12">
        <f>Load!D17717</f>
        <v>42742</v>
      </c>
      <c r="E17716" s="8">
        <f t="shared" si="830"/>
        <v>1</v>
      </c>
      <c r="F17716" s="7">
        <f>Load!E17717</f>
        <v>20</v>
      </c>
      <c r="G17716" s="18">
        <f>SUM(Load!F17717:AU17717)</f>
        <v>8024.4446799999987</v>
      </c>
      <c r="R17716" s="17">
        <f t="shared" si="831"/>
        <v>8422.8122000000003</v>
      </c>
      <c r="S17716" s="6">
        <f t="shared" si="832"/>
        <v>0</v>
      </c>
    </row>
    <row r="17717" spans="3:19" x14ac:dyDescent="0.25">
      <c r="C17717" s="7">
        <f>Load!C17718</f>
        <v>2017</v>
      </c>
      <c r="D17717" s="12">
        <f>Load!D17718</f>
        <v>42742</v>
      </c>
      <c r="E17717" s="8">
        <f t="shared" si="830"/>
        <v>1</v>
      </c>
      <c r="F17717" s="7">
        <f>Load!E17718</f>
        <v>21</v>
      </c>
      <c r="G17717" s="18">
        <f>SUM(Load!F17718:AU17718)</f>
        <v>7976.39635</v>
      </c>
      <c r="R17717" s="17">
        <f t="shared" si="831"/>
        <v>8422.8122000000003</v>
      </c>
      <c r="S17717" s="6">
        <f t="shared" si="832"/>
        <v>0</v>
      </c>
    </row>
    <row r="17718" spans="3:19" x14ac:dyDescent="0.25">
      <c r="C17718" s="7">
        <f>Load!C17719</f>
        <v>2017</v>
      </c>
      <c r="D17718" s="12">
        <f>Load!D17719</f>
        <v>42742</v>
      </c>
      <c r="E17718" s="8">
        <f t="shared" si="830"/>
        <v>1</v>
      </c>
      <c r="F17718" s="7">
        <f>Load!E17719</f>
        <v>22</v>
      </c>
      <c r="G17718" s="18">
        <f>SUM(Load!F17719:AU17719)</f>
        <v>7770.6022500000017</v>
      </c>
      <c r="R17718" s="17">
        <f t="shared" si="831"/>
        <v>8422.8122000000003</v>
      </c>
      <c r="S17718" s="6">
        <f t="shared" si="832"/>
        <v>0</v>
      </c>
    </row>
    <row r="17719" spans="3:19" x14ac:dyDescent="0.25">
      <c r="C17719" s="7">
        <f>Load!C17720</f>
        <v>2017</v>
      </c>
      <c r="D17719" s="12">
        <f>Load!D17720</f>
        <v>42742</v>
      </c>
      <c r="E17719" s="8">
        <f t="shared" si="830"/>
        <v>1</v>
      </c>
      <c r="F17719" s="7">
        <f>Load!E17720</f>
        <v>23</v>
      </c>
      <c r="G17719" s="18">
        <f>SUM(Load!F17720:AU17720)</f>
        <v>7489.4301799999994</v>
      </c>
      <c r="R17719" s="17">
        <f t="shared" si="831"/>
        <v>8422.8122000000003</v>
      </c>
      <c r="S17719" s="6">
        <f t="shared" si="832"/>
        <v>0</v>
      </c>
    </row>
    <row r="17720" spans="3:19" x14ac:dyDescent="0.25">
      <c r="C17720" s="7">
        <f>Load!C17721</f>
        <v>2017</v>
      </c>
      <c r="D17720" s="12">
        <f>Load!D17721</f>
        <v>42742</v>
      </c>
      <c r="E17720" s="8">
        <f t="shared" si="830"/>
        <v>1</v>
      </c>
      <c r="F17720" s="7">
        <f>Load!E17721</f>
        <v>24</v>
      </c>
      <c r="G17720" s="18">
        <f>SUM(Load!F17721:AU17721)</f>
        <v>7273.3097000000007</v>
      </c>
      <c r="R17720" s="17">
        <f t="shared" si="831"/>
        <v>8422.8122000000003</v>
      </c>
      <c r="S17720" s="6">
        <f t="shared" si="832"/>
        <v>0</v>
      </c>
    </row>
    <row r="17721" spans="3:19" x14ac:dyDescent="0.25">
      <c r="C17721" s="7">
        <f>Load!C17722</f>
        <v>2017</v>
      </c>
      <c r="D17721" s="12">
        <f>Load!D17722</f>
        <v>42743</v>
      </c>
      <c r="E17721" s="8">
        <f t="shared" si="830"/>
        <v>1</v>
      </c>
      <c r="F17721" s="7">
        <f>Load!E17722</f>
        <v>1</v>
      </c>
      <c r="G17721" s="18">
        <f>SUM(Load!F17722:AU17722)</f>
        <v>7060.5541299999977</v>
      </c>
      <c r="R17721" s="17">
        <f t="shared" si="831"/>
        <v>8422.8122000000003</v>
      </c>
      <c r="S17721" s="6">
        <f t="shared" si="832"/>
        <v>0</v>
      </c>
    </row>
    <row r="17722" spans="3:19" x14ac:dyDescent="0.25">
      <c r="C17722" s="7">
        <f>Load!C17723</f>
        <v>2017</v>
      </c>
      <c r="D17722" s="12">
        <f>Load!D17723</f>
        <v>42743</v>
      </c>
      <c r="E17722" s="8">
        <f t="shared" si="830"/>
        <v>1</v>
      </c>
      <c r="F17722" s="7">
        <f>Load!E17723</f>
        <v>2</v>
      </c>
      <c r="G17722" s="18">
        <f>SUM(Load!F17723:AU17723)</f>
        <v>6938.3380800000014</v>
      </c>
      <c r="R17722" s="17">
        <f t="shared" si="831"/>
        <v>8422.8122000000003</v>
      </c>
      <c r="S17722" s="6">
        <f t="shared" si="832"/>
        <v>0</v>
      </c>
    </row>
    <row r="17723" spans="3:19" x14ac:dyDescent="0.25">
      <c r="C17723" s="7">
        <f>Load!C17724</f>
        <v>2017</v>
      </c>
      <c r="D17723" s="12">
        <f>Load!D17724</f>
        <v>42743</v>
      </c>
      <c r="E17723" s="8">
        <f t="shared" si="830"/>
        <v>1</v>
      </c>
      <c r="F17723" s="7">
        <f>Load!E17724</f>
        <v>3</v>
      </c>
      <c r="G17723" s="18">
        <f>SUM(Load!F17724:AU17724)</f>
        <v>6856.4083200000005</v>
      </c>
      <c r="R17723" s="17">
        <f t="shared" si="831"/>
        <v>8422.8122000000003</v>
      </c>
      <c r="S17723" s="6">
        <f t="shared" si="832"/>
        <v>0</v>
      </c>
    </row>
    <row r="17724" spans="3:19" x14ac:dyDescent="0.25">
      <c r="C17724" s="7">
        <f>Load!C17725</f>
        <v>2017</v>
      </c>
      <c r="D17724" s="12">
        <f>Load!D17725</f>
        <v>42743</v>
      </c>
      <c r="E17724" s="8">
        <f t="shared" si="830"/>
        <v>1</v>
      </c>
      <c r="F17724" s="7">
        <f>Load!E17725</f>
        <v>4</v>
      </c>
      <c r="G17724" s="18">
        <f>SUM(Load!F17725:AU17725)</f>
        <v>6785.6012100000007</v>
      </c>
      <c r="R17724" s="17">
        <f t="shared" si="831"/>
        <v>8422.8122000000003</v>
      </c>
      <c r="S17724" s="6">
        <f t="shared" si="832"/>
        <v>0</v>
      </c>
    </row>
    <row r="17725" spans="3:19" x14ac:dyDescent="0.25">
      <c r="C17725" s="7">
        <f>Load!C17726</f>
        <v>2017</v>
      </c>
      <c r="D17725" s="12">
        <f>Load!D17726</f>
        <v>42743</v>
      </c>
      <c r="E17725" s="8">
        <f t="shared" si="830"/>
        <v>1</v>
      </c>
      <c r="F17725" s="7">
        <f>Load!E17726</f>
        <v>5</v>
      </c>
      <c r="G17725" s="18">
        <f>SUM(Load!F17726:AU17726)</f>
        <v>6770.4458299999997</v>
      </c>
      <c r="R17725" s="17">
        <f t="shared" si="831"/>
        <v>8422.8122000000003</v>
      </c>
      <c r="S17725" s="6">
        <f t="shared" si="832"/>
        <v>0</v>
      </c>
    </row>
    <row r="17726" spans="3:19" x14ac:dyDescent="0.25">
      <c r="C17726" s="7">
        <f>Load!C17727</f>
        <v>2017</v>
      </c>
      <c r="D17726" s="12">
        <f>Load!D17727</f>
        <v>42743</v>
      </c>
      <c r="E17726" s="8">
        <f t="shared" si="830"/>
        <v>1</v>
      </c>
      <c r="F17726" s="7">
        <f>Load!E17727</f>
        <v>6</v>
      </c>
      <c r="G17726" s="18">
        <f>SUM(Load!F17727:AU17727)</f>
        <v>6761.8954099999992</v>
      </c>
      <c r="R17726" s="17">
        <f t="shared" si="831"/>
        <v>8422.8122000000003</v>
      </c>
      <c r="S17726" s="6">
        <f t="shared" si="832"/>
        <v>0</v>
      </c>
    </row>
    <row r="17727" spans="3:19" x14ac:dyDescent="0.25">
      <c r="C17727" s="7">
        <f>Load!C17728</f>
        <v>2017</v>
      </c>
      <c r="D17727" s="12">
        <f>Load!D17728</f>
        <v>42743</v>
      </c>
      <c r="E17727" s="8">
        <f t="shared" si="830"/>
        <v>1</v>
      </c>
      <c r="F17727" s="7">
        <f>Load!E17728</f>
        <v>7</v>
      </c>
      <c r="G17727" s="18">
        <f>SUM(Load!F17728:AU17728)</f>
        <v>6846.4808599999978</v>
      </c>
      <c r="R17727" s="17">
        <f t="shared" si="831"/>
        <v>8422.8122000000003</v>
      </c>
      <c r="S17727" s="6">
        <f t="shared" si="832"/>
        <v>0</v>
      </c>
    </row>
    <row r="17728" spans="3:19" x14ac:dyDescent="0.25">
      <c r="C17728" s="7">
        <f>Load!C17729</f>
        <v>2017</v>
      </c>
      <c r="D17728" s="12">
        <f>Load!D17729</f>
        <v>42743</v>
      </c>
      <c r="E17728" s="8">
        <f t="shared" si="830"/>
        <v>1</v>
      </c>
      <c r="F17728" s="7">
        <f>Load!E17729</f>
        <v>8</v>
      </c>
      <c r="G17728" s="18">
        <f>SUM(Load!F17729:AU17729)</f>
        <v>7022.6861100000006</v>
      </c>
      <c r="R17728" s="17">
        <f t="shared" si="831"/>
        <v>8422.8122000000003</v>
      </c>
      <c r="S17728" s="6">
        <f t="shared" si="832"/>
        <v>0</v>
      </c>
    </row>
    <row r="17729" spans="3:19" x14ac:dyDescent="0.25">
      <c r="C17729" s="7">
        <f>Load!C17730</f>
        <v>2017</v>
      </c>
      <c r="D17729" s="12">
        <f>Load!D17730</f>
        <v>42743</v>
      </c>
      <c r="E17729" s="8">
        <f t="shared" si="830"/>
        <v>1</v>
      </c>
      <c r="F17729" s="7">
        <f>Load!E17730</f>
        <v>9</v>
      </c>
      <c r="G17729" s="18">
        <f>SUM(Load!F17730:AU17730)</f>
        <v>7229.994810000002</v>
      </c>
      <c r="R17729" s="17">
        <f t="shared" si="831"/>
        <v>8422.8122000000003</v>
      </c>
      <c r="S17729" s="6">
        <f t="shared" si="832"/>
        <v>0</v>
      </c>
    </row>
    <row r="17730" spans="3:19" x14ac:dyDescent="0.25">
      <c r="C17730" s="7">
        <f>Load!C17731</f>
        <v>2017</v>
      </c>
      <c r="D17730" s="12">
        <f>Load!D17731</f>
        <v>42743</v>
      </c>
      <c r="E17730" s="8">
        <f t="shared" si="830"/>
        <v>1</v>
      </c>
      <c r="F17730" s="7">
        <f>Load!E17731</f>
        <v>10</v>
      </c>
      <c r="G17730" s="18">
        <f>SUM(Load!F17731:AU17731)</f>
        <v>7364.9237400000002</v>
      </c>
      <c r="R17730" s="17">
        <f t="shared" si="831"/>
        <v>8422.8122000000003</v>
      </c>
      <c r="S17730" s="6">
        <f t="shared" si="832"/>
        <v>0</v>
      </c>
    </row>
    <row r="17731" spans="3:19" x14ac:dyDescent="0.25">
      <c r="C17731" s="7">
        <f>Load!C17732</f>
        <v>2017</v>
      </c>
      <c r="D17731" s="12">
        <f>Load!D17732</f>
        <v>42743</v>
      </c>
      <c r="E17731" s="8">
        <f t="shared" si="830"/>
        <v>1</v>
      </c>
      <c r="F17731" s="7">
        <f>Load!E17732</f>
        <v>11</v>
      </c>
      <c r="G17731" s="18">
        <f>SUM(Load!F17732:AU17732)</f>
        <v>7470.3893899999985</v>
      </c>
      <c r="R17731" s="17">
        <f t="shared" si="831"/>
        <v>8422.8122000000003</v>
      </c>
      <c r="S17731" s="6">
        <f t="shared" si="832"/>
        <v>0</v>
      </c>
    </row>
    <row r="17732" spans="3:19" x14ac:dyDescent="0.25">
      <c r="C17732" s="7">
        <f>Load!C17733</f>
        <v>2017</v>
      </c>
      <c r="D17732" s="12">
        <f>Load!D17733</f>
        <v>42743</v>
      </c>
      <c r="E17732" s="8">
        <f t="shared" si="830"/>
        <v>1</v>
      </c>
      <c r="F17732" s="7">
        <f>Load!E17733</f>
        <v>12</v>
      </c>
      <c r="G17732" s="18">
        <f>SUM(Load!F17733:AU17733)</f>
        <v>7546.5038199999999</v>
      </c>
      <c r="R17732" s="17">
        <f t="shared" si="831"/>
        <v>8422.8122000000003</v>
      </c>
      <c r="S17732" s="6">
        <f t="shared" si="832"/>
        <v>0</v>
      </c>
    </row>
    <row r="17733" spans="3:19" x14ac:dyDescent="0.25">
      <c r="C17733" s="7">
        <f>Load!C17734</f>
        <v>2017</v>
      </c>
      <c r="D17733" s="12">
        <f>Load!D17734</f>
        <v>42743</v>
      </c>
      <c r="E17733" s="8">
        <f t="shared" si="830"/>
        <v>1</v>
      </c>
      <c r="F17733" s="7">
        <f>Load!E17734</f>
        <v>13</v>
      </c>
      <c r="G17733" s="18">
        <f>SUM(Load!F17734:AU17734)</f>
        <v>7591.8314199999995</v>
      </c>
      <c r="R17733" s="17">
        <f t="shared" si="831"/>
        <v>8422.8122000000003</v>
      </c>
      <c r="S17733" s="6">
        <f t="shared" si="832"/>
        <v>0</v>
      </c>
    </row>
    <row r="17734" spans="3:19" x14ac:dyDescent="0.25">
      <c r="C17734" s="7">
        <f>Load!C17735</f>
        <v>2017</v>
      </c>
      <c r="D17734" s="12">
        <f>Load!D17735</f>
        <v>42743</v>
      </c>
      <c r="E17734" s="8">
        <f t="shared" si="830"/>
        <v>1</v>
      </c>
      <c r="F17734" s="7">
        <f>Load!E17735</f>
        <v>14</v>
      </c>
      <c r="G17734" s="18">
        <f>SUM(Load!F17735:AU17735)</f>
        <v>7581.4627499999997</v>
      </c>
      <c r="R17734" s="17">
        <f t="shared" si="831"/>
        <v>8422.8122000000003</v>
      </c>
      <c r="S17734" s="6">
        <f t="shared" si="832"/>
        <v>0</v>
      </c>
    </row>
    <row r="17735" spans="3:19" x14ac:dyDescent="0.25">
      <c r="C17735" s="7">
        <f>Load!C17736</f>
        <v>2017</v>
      </c>
      <c r="D17735" s="12">
        <f>Load!D17736</f>
        <v>42743</v>
      </c>
      <c r="E17735" s="8">
        <f t="shared" si="830"/>
        <v>1</v>
      </c>
      <c r="F17735" s="7">
        <f>Load!E17736</f>
        <v>15</v>
      </c>
      <c r="G17735" s="18">
        <f>SUM(Load!F17736:AU17736)</f>
        <v>7636.2228799999975</v>
      </c>
      <c r="R17735" s="17">
        <f t="shared" si="831"/>
        <v>8422.8122000000003</v>
      </c>
      <c r="S17735" s="6">
        <f t="shared" si="832"/>
        <v>0</v>
      </c>
    </row>
    <row r="17736" spans="3:19" x14ac:dyDescent="0.25">
      <c r="C17736" s="7">
        <f>Load!C17737</f>
        <v>2017</v>
      </c>
      <c r="D17736" s="12">
        <f>Load!D17737</f>
        <v>42743</v>
      </c>
      <c r="E17736" s="8">
        <f t="shared" si="830"/>
        <v>1</v>
      </c>
      <c r="F17736" s="7">
        <f>Load!E17737</f>
        <v>16</v>
      </c>
      <c r="G17736" s="18">
        <f>SUM(Load!F17737:AU17737)</f>
        <v>7714.564879999999</v>
      </c>
      <c r="R17736" s="17">
        <f t="shared" si="831"/>
        <v>8422.8122000000003</v>
      </c>
      <c r="S17736" s="6">
        <f t="shared" si="832"/>
        <v>0</v>
      </c>
    </row>
    <row r="17737" spans="3:19" x14ac:dyDescent="0.25">
      <c r="C17737" s="7">
        <f>Load!C17738</f>
        <v>2017</v>
      </c>
      <c r="D17737" s="12">
        <f>Load!D17738</f>
        <v>42743</v>
      </c>
      <c r="E17737" s="8">
        <f t="shared" si="830"/>
        <v>1</v>
      </c>
      <c r="F17737" s="7">
        <f>Load!E17738</f>
        <v>17</v>
      </c>
      <c r="G17737" s="18">
        <f>SUM(Load!F17738:AU17738)</f>
        <v>7921.3844700000009</v>
      </c>
      <c r="R17737" s="17">
        <f t="shared" si="831"/>
        <v>8422.8122000000003</v>
      </c>
      <c r="S17737" s="6">
        <f t="shared" si="832"/>
        <v>0</v>
      </c>
    </row>
    <row r="17738" spans="3:19" x14ac:dyDescent="0.25">
      <c r="C17738" s="7">
        <f>Load!C17739</f>
        <v>2017</v>
      </c>
      <c r="D17738" s="12">
        <f>Load!D17739</f>
        <v>42743</v>
      </c>
      <c r="E17738" s="8">
        <f t="shared" ref="E17738:E17801" si="833">MONTH(D17738)</f>
        <v>1</v>
      </c>
      <c r="F17738" s="7">
        <f>Load!E17739</f>
        <v>18</v>
      </c>
      <c r="G17738" s="18">
        <f>SUM(Load!F17739:AU17739)</f>
        <v>8246.1775900000011</v>
      </c>
      <c r="R17738" s="17">
        <f t="shared" ref="R17738:R17801" si="834">INDEX($K$9:$P$20,MATCH(E17738,$J$9:$J$20,0),MATCH(C17738,$K$8:$P$8,0))</f>
        <v>8422.8122000000003</v>
      </c>
      <c r="S17738" s="6">
        <f t="shared" ref="S17738:S17801" si="835">IF(G17738&gt;=R17738,1,0)</f>
        <v>0</v>
      </c>
    </row>
    <row r="17739" spans="3:19" x14ac:dyDescent="0.25">
      <c r="C17739" s="7">
        <f>Load!C17740</f>
        <v>2017</v>
      </c>
      <c r="D17739" s="12">
        <f>Load!D17740</f>
        <v>42743</v>
      </c>
      <c r="E17739" s="8">
        <f t="shared" si="833"/>
        <v>1</v>
      </c>
      <c r="F17739" s="7">
        <f>Load!E17740</f>
        <v>19</v>
      </c>
      <c r="G17739" s="18">
        <f>SUM(Load!F17740:AU17740)</f>
        <v>8135.2671600000012</v>
      </c>
      <c r="R17739" s="17">
        <f t="shared" si="834"/>
        <v>8422.8122000000003</v>
      </c>
      <c r="S17739" s="6">
        <f t="shared" si="835"/>
        <v>0</v>
      </c>
    </row>
    <row r="17740" spans="3:19" x14ac:dyDescent="0.25">
      <c r="C17740" s="7">
        <f>Load!C17741</f>
        <v>2017</v>
      </c>
      <c r="D17740" s="12">
        <f>Load!D17741</f>
        <v>42743</v>
      </c>
      <c r="E17740" s="8">
        <f t="shared" si="833"/>
        <v>1</v>
      </c>
      <c r="F17740" s="7">
        <f>Load!E17741</f>
        <v>20</v>
      </c>
      <c r="G17740" s="18">
        <f>SUM(Load!F17741:AU17741)</f>
        <v>8096.2454499999994</v>
      </c>
      <c r="R17740" s="17">
        <f t="shared" si="834"/>
        <v>8422.8122000000003</v>
      </c>
      <c r="S17740" s="6">
        <f t="shared" si="835"/>
        <v>0</v>
      </c>
    </row>
    <row r="17741" spans="3:19" x14ac:dyDescent="0.25">
      <c r="C17741" s="7">
        <f>Load!C17742</f>
        <v>2017</v>
      </c>
      <c r="D17741" s="12">
        <f>Load!D17742</f>
        <v>42743</v>
      </c>
      <c r="E17741" s="8">
        <f t="shared" si="833"/>
        <v>1</v>
      </c>
      <c r="F17741" s="7">
        <f>Load!E17742</f>
        <v>21</v>
      </c>
      <c r="G17741" s="18">
        <f>SUM(Load!F17742:AU17742)</f>
        <v>7956.2624699999997</v>
      </c>
      <c r="R17741" s="17">
        <f t="shared" si="834"/>
        <v>8422.8122000000003</v>
      </c>
      <c r="S17741" s="6">
        <f t="shared" si="835"/>
        <v>0</v>
      </c>
    </row>
    <row r="17742" spans="3:19" x14ac:dyDescent="0.25">
      <c r="C17742" s="7">
        <f>Load!C17743</f>
        <v>2017</v>
      </c>
      <c r="D17742" s="12">
        <f>Load!D17743</f>
        <v>42743</v>
      </c>
      <c r="E17742" s="8">
        <f t="shared" si="833"/>
        <v>1</v>
      </c>
      <c r="F17742" s="7">
        <f>Load!E17743</f>
        <v>22</v>
      </c>
      <c r="G17742" s="18">
        <f>SUM(Load!F17743:AU17743)</f>
        <v>7800.2322699999995</v>
      </c>
      <c r="R17742" s="17">
        <f t="shared" si="834"/>
        <v>8422.8122000000003</v>
      </c>
      <c r="S17742" s="6">
        <f t="shared" si="835"/>
        <v>0</v>
      </c>
    </row>
    <row r="17743" spans="3:19" x14ac:dyDescent="0.25">
      <c r="C17743" s="7">
        <f>Load!C17744</f>
        <v>2017</v>
      </c>
      <c r="D17743" s="12">
        <f>Load!D17744</f>
        <v>42743</v>
      </c>
      <c r="E17743" s="8">
        <f t="shared" si="833"/>
        <v>1</v>
      </c>
      <c r="F17743" s="7">
        <f>Load!E17744</f>
        <v>23</v>
      </c>
      <c r="G17743" s="18">
        <f>SUM(Load!F17744:AU17744)</f>
        <v>7503.7498300000025</v>
      </c>
      <c r="R17743" s="17">
        <f t="shared" si="834"/>
        <v>8422.8122000000003</v>
      </c>
      <c r="S17743" s="6">
        <f t="shared" si="835"/>
        <v>0</v>
      </c>
    </row>
    <row r="17744" spans="3:19" x14ac:dyDescent="0.25">
      <c r="C17744" s="7">
        <f>Load!C17745</f>
        <v>2017</v>
      </c>
      <c r="D17744" s="12">
        <f>Load!D17745</f>
        <v>42743</v>
      </c>
      <c r="E17744" s="8">
        <f t="shared" si="833"/>
        <v>1</v>
      </c>
      <c r="F17744" s="7">
        <f>Load!E17745</f>
        <v>24</v>
      </c>
      <c r="G17744" s="18">
        <f>SUM(Load!F17745:AU17745)</f>
        <v>7188.9547000000011</v>
      </c>
      <c r="R17744" s="17">
        <f t="shared" si="834"/>
        <v>8422.8122000000003</v>
      </c>
      <c r="S17744" s="6">
        <f t="shared" si="835"/>
        <v>0</v>
      </c>
    </row>
    <row r="17745" spans="3:19" x14ac:dyDescent="0.25">
      <c r="C17745" s="7">
        <f>Load!C17746</f>
        <v>2017</v>
      </c>
      <c r="D17745" s="12">
        <f>Load!D17746</f>
        <v>42744</v>
      </c>
      <c r="E17745" s="8">
        <f t="shared" si="833"/>
        <v>1</v>
      </c>
      <c r="F17745" s="7">
        <f>Load!E17746</f>
        <v>1</v>
      </c>
      <c r="G17745" s="18">
        <f>SUM(Load!F17746:AU17746)</f>
        <v>6965.7673200000008</v>
      </c>
      <c r="R17745" s="17">
        <f t="shared" si="834"/>
        <v>8422.8122000000003</v>
      </c>
      <c r="S17745" s="6">
        <f t="shared" si="835"/>
        <v>0</v>
      </c>
    </row>
    <row r="17746" spans="3:19" x14ac:dyDescent="0.25">
      <c r="C17746" s="7">
        <f>Load!C17747</f>
        <v>2017</v>
      </c>
      <c r="D17746" s="12">
        <f>Load!D17747</f>
        <v>42744</v>
      </c>
      <c r="E17746" s="8">
        <f t="shared" si="833"/>
        <v>1</v>
      </c>
      <c r="F17746" s="7">
        <f>Load!E17747</f>
        <v>2</v>
      </c>
      <c r="G17746" s="18">
        <f>SUM(Load!F17747:AU17747)</f>
        <v>6842.1412899999996</v>
      </c>
      <c r="R17746" s="17">
        <f t="shared" si="834"/>
        <v>8422.8122000000003</v>
      </c>
      <c r="S17746" s="6">
        <f t="shared" si="835"/>
        <v>0</v>
      </c>
    </row>
    <row r="17747" spans="3:19" x14ac:dyDescent="0.25">
      <c r="C17747" s="7">
        <f>Load!C17748</f>
        <v>2017</v>
      </c>
      <c r="D17747" s="12">
        <f>Load!D17748</f>
        <v>42744</v>
      </c>
      <c r="E17747" s="8">
        <f t="shared" si="833"/>
        <v>1</v>
      </c>
      <c r="F17747" s="7">
        <f>Load!E17748</f>
        <v>3</v>
      </c>
      <c r="G17747" s="18">
        <f>SUM(Load!F17748:AU17748)</f>
        <v>6780.9665800000002</v>
      </c>
      <c r="R17747" s="17">
        <f t="shared" si="834"/>
        <v>8422.8122000000003</v>
      </c>
      <c r="S17747" s="6">
        <f t="shared" si="835"/>
        <v>0</v>
      </c>
    </row>
    <row r="17748" spans="3:19" x14ac:dyDescent="0.25">
      <c r="C17748" s="7">
        <f>Load!C17749</f>
        <v>2017</v>
      </c>
      <c r="D17748" s="12">
        <f>Load!D17749</f>
        <v>42744</v>
      </c>
      <c r="E17748" s="8">
        <f t="shared" si="833"/>
        <v>1</v>
      </c>
      <c r="F17748" s="7">
        <f>Load!E17749</f>
        <v>4</v>
      </c>
      <c r="G17748" s="18">
        <f>SUM(Load!F17749:AU17749)</f>
        <v>6759.128709999999</v>
      </c>
      <c r="R17748" s="17">
        <f t="shared" si="834"/>
        <v>8422.8122000000003</v>
      </c>
      <c r="S17748" s="6">
        <f t="shared" si="835"/>
        <v>0</v>
      </c>
    </row>
    <row r="17749" spans="3:19" x14ac:dyDescent="0.25">
      <c r="C17749" s="7">
        <f>Load!C17750</f>
        <v>2017</v>
      </c>
      <c r="D17749" s="12">
        <f>Load!D17750</f>
        <v>42744</v>
      </c>
      <c r="E17749" s="8">
        <f t="shared" si="833"/>
        <v>1</v>
      </c>
      <c r="F17749" s="7">
        <f>Load!E17750</f>
        <v>5</v>
      </c>
      <c r="G17749" s="18">
        <f>SUM(Load!F17750:AU17750)</f>
        <v>6824.9811500000014</v>
      </c>
      <c r="R17749" s="17">
        <f t="shared" si="834"/>
        <v>8422.8122000000003</v>
      </c>
      <c r="S17749" s="6">
        <f t="shared" si="835"/>
        <v>0</v>
      </c>
    </row>
    <row r="17750" spans="3:19" x14ac:dyDescent="0.25">
      <c r="C17750" s="7">
        <f>Load!C17751</f>
        <v>2017</v>
      </c>
      <c r="D17750" s="12">
        <f>Load!D17751</f>
        <v>42744</v>
      </c>
      <c r="E17750" s="8">
        <f t="shared" si="833"/>
        <v>1</v>
      </c>
      <c r="F17750" s="7">
        <f>Load!E17751</f>
        <v>6</v>
      </c>
      <c r="G17750" s="18">
        <f>SUM(Load!F17751:AU17751)</f>
        <v>6987.8538700000008</v>
      </c>
      <c r="R17750" s="17">
        <f t="shared" si="834"/>
        <v>8422.8122000000003</v>
      </c>
      <c r="S17750" s="6">
        <f t="shared" si="835"/>
        <v>0</v>
      </c>
    </row>
    <row r="17751" spans="3:19" x14ac:dyDescent="0.25">
      <c r="C17751" s="7">
        <f>Load!C17752</f>
        <v>2017</v>
      </c>
      <c r="D17751" s="12">
        <f>Load!D17752</f>
        <v>42744</v>
      </c>
      <c r="E17751" s="8">
        <f t="shared" si="833"/>
        <v>1</v>
      </c>
      <c r="F17751" s="7">
        <f>Load!E17752</f>
        <v>7</v>
      </c>
      <c r="G17751" s="18">
        <f>SUM(Load!F17752:AU17752)</f>
        <v>7413.1315100000002</v>
      </c>
      <c r="R17751" s="17">
        <f t="shared" si="834"/>
        <v>8422.8122000000003</v>
      </c>
      <c r="S17751" s="6">
        <f t="shared" si="835"/>
        <v>0</v>
      </c>
    </row>
    <row r="17752" spans="3:19" x14ac:dyDescent="0.25">
      <c r="C17752" s="7">
        <f>Load!C17753</f>
        <v>2017</v>
      </c>
      <c r="D17752" s="12">
        <f>Load!D17753</f>
        <v>42744</v>
      </c>
      <c r="E17752" s="8">
        <f t="shared" si="833"/>
        <v>1</v>
      </c>
      <c r="F17752" s="7">
        <f>Load!E17753</f>
        <v>8</v>
      </c>
      <c r="G17752" s="18">
        <f>SUM(Load!F17753:AU17753)</f>
        <v>7885.745069999999</v>
      </c>
      <c r="R17752" s="17">
        <f t="shared" si="834"/>
        <v>8422.8122000000003</v>
      </c>
      <c r="S17752" s="6">
        <f t="shared" si="835"/>
        <v>0</v>
      </c>
    </row>
    <row r="17753" spans="3:19" x14ac:dyDescent="0.25">
      <c r="C17753" s="7">
        <f>Load!C17754</f>
        <v>2017</v>
      </c>
      <c r="D17753" s="12">
        <f>Load!D17754</f>
        <v>42744</v>
      </c>
      <c r="E17753" s="8">
        <f t="shared" si="833"/>
        <v>1</v>
      </c>
      <c r="F17753" s="7">
        <f>Load!E17754</f>
        <v>9</v>
      </c>
      <c r="G17753" s="18">
        <f>SUM(Load!F17754:AU17754)</f>
        <v>8046.0628600000009</v>
      </c>
      <c r="R17753" s="17">
        <f t="shared" si="834"/>
        <v>8422.8122000000003</v>
      </c>
      <c r="S17753" s="6">
        <f t="shared" si="835"/>
        <v>0</v>
      </c>
    </row>
    <row r="17754" spans="3:19" x14ac:dyDescent="0.25">
      <c r="C17754" s="7">
        <f>Load!C17755</f>
        <v>2017</v>
      </c>
      <c r="D17754" s="12">
        <f>Load!D17755</f>
        <v>42744</v>
      </c>
      <c r="E17754" s="8">
        <f t="shared" si="833"/>
        <v>1</v>
      </c>
      <c r="F17754" s="7">
        <f>Load!E17755</f>
        <v>10</v>
      </c>
      <c r="G17754" s="18">
        <f>SUM(Load!F17755:AU17755)</f>
        <v>8031.6882199999991</v>
      </c>
      <c r="R17754" s="17">
        <f t="shared" si="834"/>
        <v>8422.8122000000003</v>
      </c>
      <c r="S17754" s="6">
        <f t="shared" si="835"/>
        <v>0</v>
      </c>
    </row>
    <row r="17755" spans="3:19" x14ac:dyDescent="0.25">
      <c r="C17755" s="7">
        <f>Load!C17756</f>
        <v>2017</v>
      </c>
      <c r="D17755" s="12">
        <f>Load!D17756</f>
        <v>42744</v>
      </c>
      <c r="E17755" s="8">
        <f t="shared" si="833"/>
        <v>1</v>
      </c>
      <c r="F17755" s="7">
        <f>Load!E17756</f>
        <v>11</v>
      </c>
      <c r="G17755" s="18">
        <f>SUM(Load!F17756:AU17756)</f>
        <v>8091.8537599999991</v>
      </c>
      <c r="R17755" s="17">
        <f t="shared" si="834"/>
        <v>8422.8122000000003</v>
      </c>
      <c r="S17755" s="6">
        <f t="shared" si="835"/>
        <v>0</v>
      </c>
    </row>
    <row r="17756" spans="3:19" x14ac:dyDescent="0.25">
      <c r="C17756" s="7">
        <f>Load!C17757</f>
        <v>2017</v>
      </c>
      <c r="D17756" s="12">
        <f>Load!D17757</f>
        <v>42744</v>
      </c>
      <c r="E17756" s="8">
        <f t="shared" si="833"/>
        <v>1</v>
      </c>
      <c r="F17756" s="7">
        <f>Load!E17757</f>
        <v>12</v>
      </c>
      <c r="G17756" s="18">
        <f>SUM(Load!F17757:AU17757)</f>
        <v>8140.5925100000013</v>
      </c>
      <c r="R17756" s="17">
        <f t="shared" si="834"/>
        <v>8422.8122000000003</v>
      </c>
      <c r="S17756" s="6">
        <f t="shared" si="835"/>
        <v>0</v>
      </c>
    </row>
    <row r="17757" spans="3:19" x14ac:dyDescent="0.25">
      <c r="C17757" s="7">
        <f>Load!C17758</f>
        <v>2017</v>
      </c>
      <c r="D17757" s="12">
        <f>Load!D17758</f>
        <v>42744</v>
      </c>
      <c r="E17757" s="8">
        <f t="shared" si="833"/>
        <v>1</v>
      </c>
      <c r="F17757" s="7">
        <f>Load!E17758</f>
        <v>13</v>
      </c>
      <c r="G17757" s="18">
        <f>SUM(Load!F17758:AU17758)</f>
        <v>8139.5013599999984</v>
      </c>
      <c r="R17757" s="17">
        <f t="shared" si="834"/>
        <v>8422.8122000000003</v>
      </c>
      <c r="S17757" s="6">
        <f t="shared" si="835"/>
        <v>0</v>
      </c>
    </row>
    <row r="17758" spans="3:19" x14ac:dyDescent="0.25">
      <c r="C17758" s="7">
        <f>Load!C17759</f>
        <v>2017</v>
      </c>
      <c r="D17758" s="12">
        <f>Load!D17759</f>
        <v>42744</v>
      </c>
      <c r="E17758" s="8">
        <f t="shared" si="833"/>
        <v>1</v>
      </c>
      <c r="F17758" s="7">
        <f>Load!E17759</f>
        <v>14</v>
      </c>
      <c r="G17758" s="18">
        <f>SUM(Load!F17759:AU17759)</f>
        <v>8157.5062799999978</v>
      </c>
      <c r="R17758" s="17">
        <f t="shared" si="834"/>
        <v>8422.8122000000003</v>
      </c>
      <c r="S17758" s="6">
        <f t="shared" si="835"/>
        <v>0</v>
      </c>
    </row>
    <row r="17759" spans="3:19" x14ac:dyDescent="0.25">
      <c r="C17759" s="7">
        <f>Load!C17760</f>
        <v>2017</v>
      </c>
      <c r="D17759" s="12">
        <f>Load!D17760</f>
        <v>42744</v>
      </c>
      <c r="E17759" s="8">
        <f t="shared" si="833"/>
        <v>1</v>
      </c>
      <c r="F17759" s="7">
        <f>Load!E17760</f>
        <v>15</v>
      </c>
      <c r="G17759" s="18">
        <f>SUM(Load!F17760:AU17760)</f>
        <v>8157.0271300000004</v>
      </c>
      <c r="R17759" s="17">
        <f t="shared" si="834"/>
        <v>8422.8122000000003</v>
      </c>
      <c r="S17759" s="6">
        <f t="shared" si="835"/>
        <v>0</v>
      </c>
    </row>
    <row r="17760" spans="3:19" x14ac:dyDescent="0.25">
      <c r="C17760" s="7">
        <f>Load!C17761</f>
        <v>2017</v>
      </c>
      <c r="D17760" s="12">
        <f>Load!D17761</f>
        <v>42744</v>
      </c>
      <c r="E17760" s="8">
        <f t="shared" si="833"/>
        <v>1</v>
      </c>
      <c r="F17760" s="7">
        <f>Load!E17761</f>
        <v>16</v>
      </c>
      <c r="G17760" s="18">
        <f>SUM(Load!F17761:AU17761)</f>
        <v>8181.9432400000014</v>
      </c>
      <c r="R17760" s="17">
        <f t="shared" si="834"/>
        <v>8422.8122000000003</v>
      </c>
      <c r="S17760" s="6">
        <f t="shared" si="835"/>
        <v>0</v>
      </c>
    </row>
    <row r="17761" spans="3:19" x14ac:dyDescent="0.25">
      <c r="C17761" s="7">
        <f>Load!C17762</f>
        <v>2017</v>
      </c>
      <c r="D17761" s="12">
        <f>Load!D17762</f>
        <v>42744</v>
      </c>
      <c r="E17761" s="8">
        <f t="shared" si="833"/>
        <v>1</v>
      </c>
      <c r="F17761" s="7">
        <f>Load!E17762</f>
        <v>17</v>
      </c>
      <c r="G17761" s="18">
        <f>SUM(Load!F17762:AU17762)</f>
        <v>8244.4487700000009</v>
      </c>
      <c r="R17761" s="17">
        <f t="shared" si="834"/>
        <v>8422.8122000000003</v>
      </c>
      <c r="S17761" s="6">
        <f t="shared" si="835"/>
        <v>0</v>
      </c>
    </row>
    <row r="17762" spans="3:19" x14ac:dyDescent="0.25">
      <c r="C17762" s="7">
        <f>Load!C17763</f>
        <v>2017</v>
      </c>
      <c r="D17762" s="12">
        <f>Load!D17763</f>
        <v>42744</v>
      </c>
      <c r="E17762" s="8">
        <f t="shared" si="833"/>
        <v>1</v>
      </c>
      <c r="F17762" s="7">
        <f>Load!E17763</f>
        <v>18</v>
      </c>
      <c r="G17762" s="18">
        <f>SUM(Load!F17763:AU17763)</f>
        <v>8422.8122000000003</v>
      </c>
      <c r="R17762" s="17">
        <f t="shared" si="834"/>
        <v>8422.8122000000003</v>
      </c>
      <c r="S17762" s="6">
        <f t="shared" si="835"/>
        <v>1</v>
      </c>
    </row>
    <row r="17763" spans="3:19" x14ac:dyDescent="0.25">
      <c r="C17763" s="7">
        <f>Load!C17764</f>
        <v>2017</v>
      </c>
      <c r="D17763" s="12">
        <f>Load!D17764</f>
        <v>42744</v>
      </c>
      <c r="E17763" s="8">
        <f t="shared" si="833"/>
        <v>1</v>
      </c>
      <c r="F17763" s="7">
        <f>Load!E17764</f>
        <v>19</v>
      </c>
      <c r="G17763" s="18">
        <f>SUM(Load!F17764:AU17764)</f>
        <v>8328.077580000001</v>
      </c>
      <c r="R17763" s="17">
        <f t="shared" si="834"/>
        <v>8422.8122000000003</v>
      </c>
      <c r="S17763" s="6">
        <f t="shared" si="835"/>
        <v>0</v>
      </c>
    </row>
    <row r="17764" spans="3:19" x14ac:dyDescent="0.25">
      <c r="C17764" s="7">
        <f>Load!C17765</f>
        <v>2017</v>
      </c>
      <c r="D17764" s="12">
        <f>Load!D17765</f>
        <v>42744</v>
      </c>
      <c r="E17764" s="8">
        <f t="shared" si="833"/>
        <v>1</v>
      </c>
      <c r="F17764" s="7">
        <f>Load!E17765</f>
        <v>20</v>
      </c>
      <c r="G17764" s="18">
        <f>SUM(Load!F17765:AU17765)</f>
        <v>8308.2710199999983</v>
      </c>
      <c r="R17764" s="17">
        <f t="shared" si="834"/>
        <v>8422.8122000000003</v>
      </c>
      <c r="S17764" s="6">
        <f t="shared" si="835"/>
        <v>0</v>
      </c>
    </row>
    <row r="17765" spans="3:19" x14ac:dyDescent="0.25">
      <c r="C17765" s="7">
        <f>Load!C17766</f>
        <v>2017</v>
      </c>
      <c r="D17765" s="12">
        <f>Load!D17766</f>
        <v>42744</v>
      </c>
      <c r="E17765" s="8">
        <f t="shared" si="833"/>
        <v>1</v>
      </c>
      <c r="F17765" s="7">
        <f>Load!E17766</f>
        <v>21</v>
      </c>
      <c r="G17765" s="18">
        <f>SUM(Load!F17766:AU17766)</f>
        <v>8236.381010000001</v>
      </c>
      <c r="R17765" s="17">
        <f t="shared" si="834"/>
        <v>8422.8122000000003</v>
      </c>
      <c r="S17765" s="6">
        <f t="shared" si="835"/>
        <v>0</v>
      </c>
    </row>
    <row r="17766" spans="3:19" x14ac:dyDescent="0.25">
      <c r="C17766" s="7">
        <f>Load!C17767</f>
        <v>2017</v>
      </c>
      <c r="D17766" s="12">
        <f>Load!D17767</f>
        <v>42744</v>
      </c>
      <c r="E17766" s="8">
        <f t="shared" si="833"/>
        <v>1</v>
      </c>
      <c r="F17766" s="7">
        <f>Load!E17767</f>
        <v>22</v>
      </c>
      <c r="G17766" s="18">
        <f>SUM(Load!F17767:AU17767)</f>
        <v>8019.4769599999991</v>
      </c>
      <c r="R17766" s="17">
        <f t="shared" si="834"/>
        <v>8422.8122000000003</v>
      </c>
      <c r="S17766" s="6">
        <f t="shared" si="835"/>
        <v>0</v>
      </c>
    </row>
    <row r="17767" spans="3:19" x14ac:dyDescent="0.25">
      <c r="C17767" s="7">
        <f>Load!C17768</f>
        <v>2017</v>
      </c>
      <c r="D17767" s="12">
        <f>Load!D17768</f>
        <v>42744</v>
      </c>
      <c r="E17767" s="8">
        <f t="shared" si="833"/>
        <v>1</v>
      </c>
      <c r="F17767" s="7">
        <f>Load!E17768</f>
        <v>23</v>
      </c>
      <c r="G17767" s="18">
        <f>SUM(Load!F17768:AU17768)</f>
        <v>7700.536360000001</v>
      </c>
      <c r="R17767" s="17">
        <f t="shared" si="834"/>
        <v>8422.8122000000003</v>
      </c>
      <c r="S17767" s="6">
        <f t="shared" si="835"/>
        <v>0</v>
      </c>
    </row>
    <row r="17768" spans="3:19" x14ac:dyDescent="0.25">
      <c r="C17768" s="7">
        <f>Load!C17769</f>
        <v>2017</v>
      </c>
      <c r="D17768" s="12">
        <f>Load!D17769</f>
        <v>42744</v>
      </c>
      <c r="E17768" s="8">
        <f t="shared" si="833"/>
        <v>1</v>
      </c>
      <c r="F17768" s="7">
        <f>Load!E17769</f>
        <v>24</v>
      </c>
      <c r="G17768" s="18">
        <f>SUM(Load!F17769:AU17769)</f>
        <v>7359.4054800000013</v>
      </c>
      <c r="R17768" s="17">
        <f t="shared" si="834"/>
        <v>8422.8122000000003</v>
      </c>
      <c r="S17768" s="6">
        <f t="shared" si="835"/>
        <v>0</v>
      </c>
    </row>
    <row r="17769" spans="3:19" x14ac:dyDescent="0.25">
      <c r="C17769" s="7">
        <f>Load!C17770</f>
        <v>2017</v>
      </c>
      <c r="D17769" s="12">
        <f>Load!D17770</f>
        <v>42745</v>
      </c>
      <c r="E17769" s="8">
        <f t="shared" si="833"/>
        <v>1</v>
      </c>
      <c r="F17769" s="7">
        <f>Load!E17770</f>
        <v>1</v>
      </c>
      <c r="G17769" s="18">
        <f>SUM(Load!F17770:AU17770)</f>
        <v>7150.3376300000018</v>
      </c>
      <c r="R17769" s="17">
        <f t="shared" si="834"/>
        <v>8422.8122000000003</v>
      </c>
      <c r="S17769" s="6">
        <f t="shared" si="835"/>
        <v>0</v>
      </c>
    </row>
    <row r="17770" spans="3:19" x14ac:dyDescent="0.25">
      <c r="C17770" s="7">
        <f>Load!C17771</f>
        <v>2017</v>
      </c>
      <c r="D17770" s="12">
        <f>Load!D17771</f>
        <v>42745</v>
      </c>
      <c r="E17770" s="8">
        <f t="shared" si="833"/>
        <v>1</v>
      </c>
      <c r="F17770" s="7">
        <f>Load!E17771</f>
        <v>2</v>
      </c>
      <c r="G17770" s="18">
        <f>SUM(Load!F17771:AU17771)</f>
        <v>7064.3132399999977</v>
      </c>
      <c r="R17770" s="17">
        <f t="shared" si="834"/>
        <v>8422.8122000000003</v>
      </c>
      <c r="S17770" s="6">
        <f t="shared" si="835"/>
        <v>0</v>
      </c>
    </row>
    <row r="17771" spans="3:19" x14ac:dyDescent="0.25">
      <c r="C17771" s="7">
        <f>Load!C17772</f>
        <v>2017</v>
      </c>
      <c r="D17771" s="12">
        <f>Load!D17772</f>
        <v>42745</v>
      </c>
      <c r="E17771" s="8">
        <f t="shared" si="833"/>
        <v>1</v>
      </c>
      <c r="F17771" s="7">
        <f>Load!E17772</f>
        <v>3</v>
      </c>
      <c r="G17771" s="18">
        <f>SUM(Load!F17772:AU17772)</f>
        <v>7001.6238199999998</v>
      </c>
      <c r="R17771" s="17">
        <f t="shared" si="834"/>
        <v>8422.8122000000003</v>
      </c>
      <c r="S17771" s="6">
        <f t="shared" si="835"/>
        <v>0</v>
      </c>
    </row>
    <row r="17772" spans="3:19" x14ac:dyDescent="0.25">
      <c r="C17772" s="7">
        <f>Load!C17773</f>
        <v>2017</v>
      </c>
      <c r="D17772" s="12">
        <f>Load!D17773</f>
        <v>42745</v>
      </c>
      <c r="E17772" s="8">
        <f t="shared" si="833"/>
        <v>1</v>
      </c>
      <c r="F17772" s="7">
        <f>Load!E17773</f>
        <v>4</v>
      </c>
      <c r="G17772" s="18">
        <f>SUM(Load!F17773:AU17773)</f>
        <v>6981.4791200000018</v>
      </c>
      <c r="R17772" s="17">
        <f t="shared" si="834"/>
        <v>8422.8122000000003</v>
      </c>
      <c r="S17772" s="6">
        <f t="shared" si="835"/>
        <v>0</v>
      </c>
    </row>
    <row r="17773" spans="3:19" x14ac:dyDescent="0.25">
      <c r="C17773" s="7">
        <f>Load!C17774</f>
        <v>2017</v>
      </c>
      <c r="D17773" s="12">
        <f>Load!D17774</f>
        <v>42745</v>
      </c>
      <c r="E17773" s="8">
        <f t="shared" si="833"/>
        <v>1</v>
      </c>
      <c r="F17773" s="7">
        <f>Load!E17774</f>
        <v>5</v>
      </c>
      <c r="G17773" s="18">
        <f>SUM(Load!F17774:AU17774)</f>
        <v>7078.5378700000001</v>
      </c>
      <c r="R17773" s="17">
        <f t="shared" si="834"/>
        <v>8422.8122000000003</v>
      </c>
      <c r="S17773" s="6">
        <f t="shared" si="835"/>
        <v>0</v>
      </c>
    </row>
    <row r="17774" spans="3:19" x14ac:dyDescent="0.25">
      <c r="C17774" s="7">
        <f>Load!C17775</f>
        <v>2017</v>
      </c>
      <c r="D17774" s="12">
        <f>Load!D17775</f>
        <v>42745</v>
      </c>
      <c r="E17774" s="8">
        <f t="shared" si="833"/>
        <v>1</v>
      </c>
      <c r="F17774" s="7">
        <f>Load!E17775</f>
        <v>6</v>
      </c>
      <c r="G17774" s="18">
        <f>SUM(Load!F17775:AU17775)</f>
        <v>7292.8927100000001</v>
      </c>
      <c r="R17774" s="17">
        <f t="shared" si="834"/>
        <v>8422.8122000000003</v>
      </c>
      <c r="S17774" s="6">
        <f t="shared" si="835"/>
        <v>0</v>
      </c>
    </row>
    <row r="17775" spans="3:19" x14ac:dyDescent="0.25">
      <c r="C17775" s="7">
        <f>Load!C17776</f>
        <v>2017</v>
      </c>
      <c r="D17775" s="12">
        <f>Load!D17776</f>
        <v>42745</v>
      </c>
      <c r="E17775" s="8">
        <f t="shared" si="833"/>
        <v>1</v>
      </c>
      <c r="F17775" s="7">
        <f>Load!E17776</f>
        <v>7</v>
      </c>
      <c r="G17775" s="18">
        <f>SUM(Load!F17776:AU17776)</f>
        <v>7653.0896799999982</v>
      </c>
      <c r="R17775" s="17">
        <f t="shared" si="834"/>
        <v>8422.8122000000003</v>
      </c>
      <c r="S17775" s="6">
        <f t="shared" si="835"/>
        <v>0</v>
      </c>
    </row>
    <row r="17776" spans="3:19" x14ac:dyDescent="0.25">
      <c r="C17776" s="7">
        <f>Load!C17777</f>
        <v>2017</v>
      </c>
      <c r="D17776" s="12">
        <f>Load!D17777</f>
        <v>42745</v>
      </c>
      <c r="E17776" s="8">
        <f t="shared" si="833"/>
        <v>1</v>
      </c>
      <c r="F17776" s="7">
        <f>Load!E17777</f>
        <v>8</v>
      </c>
      <c r="G17776" s="18">
        <f>SUM(Load!F17777:AU17777)</f>
        <v>8091.35862</v>
      </c>
      <c r="R17776" s="17">
        <f t="shared" si="834"/>
        <v>8422.8122000000003</v>
      </c>
      <c r="S17776" s="6">
        <f t="shared" si="835"/>
        <v>0</v>
      </c>
    </row>
    <row r="17777" spans="3:19" x14ac:dyDescent="0.25">
      <c r="C17777" s="7">
        <f>Load!C17778</f>
        <v>2017</v>
      </c>
      <c r="D17777" s="12">
        <f>Load!D17778</f>
        <v>42745</v>
      </c>
      <c r="E17777" s="8">
        <f t="shared" si="833"/>
        <v>1</v>
      </c>
      <c r="F17777" s="7">
        <f>Load!E17778</f>
        <v>9</v>
      </c>
      <c r="G17777" s="18">
        <f>SUM(Load!F17778:AU17778)</f>
        <v>8239.8628499999995</v>
      </c>
      <c r="R17777" s="17">
        <f t="shared" si="834"/>
        <v>8422.8122000000003</v>
      </c>
      <c r="S17777" s="6">
        <f t="shared" si="835"/>
        <v>0</v>
      </c>
    </row>
    <row r="17778" spans="3:19" x14ac:dyDescent="0.25">
      <c r="C17778" s="7">
        <f>Load!C17779</f>
        <v>2017</v>
      </c>
      <c r="D17778" s="12">
        <f>Load!D17779</f>
        <v>42745</v>
      </c>
      <c r="E17778" s="8">
        <f t="shared" si="833"/>
        <v>1</v>
      </c>
      <c r="F17778" s="7">
        <f>Load!E17779</f>
        <v>10</v>
      </c>
      <c r="G17778" s="18">
        <f>SUM(Load!F17779:AU17779)</f>
        <v>8153.3099600000005</v>
      </c>
      <c r="R17778" s="17">
        <f t="shared" si="834"/>
        <v>8422.8122000000003</v>
      </c>
      <c r="S17778" s="6">
        <f t="shared" si="835"/>
        <v>0</v>
      </c>
    </row>
    <row r="17779" spans="3:19" x14ac:dyDescent="0.25">
      <c r="C17779" s="7">
        <f>Load!C17780</f>
        <v>2017</v>
      </c>
      <c r="D17779" s="12">
        <f>Load!D17780</f>
        <v>42745</v>
      </c>
      <c r="E17779" s="8">
        <f t="shared" si="833"/>
        <v>1</v>
      </c>
      <c r="F17779" s="7">
        <f>Load!E17780</f>
        <v>11</v>
      </c>
      <c r="G17779" s="18">
        <f>SUM(Load!F17780:AU17780)</f>
        <v>8234.8879300000008</v>
      </c>
      <c r="R17779" s="17">
        <f t="shared" si="834"/>
        <v>8422.8122000000003</v>
      </c>
      <c r="S17779" s="6">
        <f t="shared" si="835"/>
        <v>0</v>
      </c>
    </row>
    <row r="17780" spans="3:19" x14ac:dyDescent="0.25">
      <c r="C17780" s="7">
        <f>Load!C17781</f>
        <v>2017</v>
      </c>
      <c r="D17780" s="12">
        <f>Load!D17781</f>
        <v>42745</v>
      </c>
      <c r="E17780" s="8">
        <f t="shared" si="833"/>
        <v>1</v>
      </c>
      <c r="F17780" s="7">
        <f>Load!E17781</f>
        <v>12</v>
      </c>
      <c r="G17780" s="18">
        <f>SUM(Load!F17781:AU17781)</f>
        <v>8269.9230399999997</v>
      </c>
      <c r="R17780" s="17">
        <f t="shared" si="834"/>
        <v>8422.8122000000003</v>
      </c>
      <c r="S17780" s="6">
        <f t="shared" si="835"/>
        <v>0</v>
      </c>
    </row>
    <row r="17781" spans="3:19" x14ac:dyDescent="0.25">
      <c r="C17781" s="7">
        <f>Load!C17782</f>
        <v>2017</v>
      </c>
      <c r="D17781" s="12">
        <f>Load!D17782</f>
        <v>42745</v>
      </c>
      <c r="E17781" s="8">
        <f t="shared" si="833"/>
        <v>1</v>
      </c>
      <c r="F17781" s="7">
        <f>Load!E17782</f>
        <v>13</v>
      </c>
      <c r="G17781" s="18">
        <f>SUM(Load!F17782:AU17782)</f>
        <v>8226.6101900000012</v>
      </c>
      <c r="R17781" s="17">
        <f t="shared" si="834"/>
        <v>8422.8122000000003</v>
      </c>
      <c r="S17781" s="6">
        <f t="shared" si="835"/>
        <v>0</v>
      </c>
    </row>
    <row r="17782" spans="3:19" x14ac:dyDescent="0.25">
      <c r="C17782" s="7">
        <f>Load!C17783</f>
        <v>2017</v>
      </c>
      <c r="D17782" s="12">
        <f>Load!D17783</f>
        <v>42745</v>
      </c>
      <c r="E17782" s="8">
        <f t="shared" si="833"/>
        <v>1</v>
      </c>
      <c r="F17782" s="7">
        <f>Load!E17783</f>
        <v>14</v>
      </c>
      <c r="G17782" s="18">
        <f>SUM(Load!F17783:AU17783)</f>
        <v>8220.2244799999989</v>
      </c>
      <c r="R17782" s="17">
        <f t="shared" si="834"/>
        <v>8422.8122000000003</v>
      </c>
      <c r="S17782" s="6">
        <f t="shared" si="835"/>
        <v>0</v>
      </c>
    </row>
    <row r="17783" spans="3:19" x14ac:dyDescent="0.25">
      <c r="C17783" s="7">
        <f>Load!C17784</f>
        <v>2017</v>
      </c>
      <c r="D17783" s="12">
        <f>Load!D17784</f>
        <v>42745</v>
      </c>
      <c r="E17783" s="8">
        <f t="shared" si="833"/>
        <v>1</v>
      </c>
      <c r="F17783" s="7">
        <f>Load!E17784</f>
        <v>15</v>
      </c>
      <c r="G17783" s="18">
        <f>SUM(Load!F17784:AU17784)</f>
        <v>8190.8261599999996</v>
      </c>
      <c r="R17783" s="17">
        <f t="shared" si="834"/>
        <v>8422.8122000000003</v>
      </c>
      <c r="S17783" s="6">
        <f t="shared" si="835"/>
        <v>0</v>
      </c>
    </row>
    <row r="17784" spans="3:19" x14ac:dyDescent="0.25">
      <c r="C17784" s="7">
        <f>Load!C17785</f>
        <v>2017</v>
      </c>
      <c r="D17784" s="12">
        <f>Load!D17785</f>
        <v>42745</v>
      </c>
      <c r="E17784" s="8">
        <f t="shared" si="833"/>
        <v>1</v>
      </c>
      <c r="F17784" s="7">
        <f>Load!E17785</f>
        <v>16</v>
      </c>
      <c r="G17784" s="18">
        <f>SUM(Load!F17785:AU17785)</f>
        <v>8119.0647399999989</v>
      </c>
      <c r="R17784" s="17">
        <f t="shared" si="834"/>
        <v>8422.8122000000003</v>
      </c>
      <c r="S17784" s="6">
        <f t="shared" si="835"/>
        <v>0</v>
      </c>
    </row>
    <row r="17785" spans="3:19" x14ac:dyDescent="0.25">
      <c r="C17785" s="7">
        <f>Load!C17786</f>
        <v>2017</v>
      </c>
      <c r="D17785" s="12">
        <f>Load!D17786</f>
        <v>42745</v>
      </c>
      <c r="E17785" s="8">
        <f t="shared" si="833"/>
        <v>1</v>
      </c>
      <c r="F17785" s="7">
        <f>Load!E17786</f>
        <v>17</v>
      </c>
      <c r="G17785" s="18">
        <f>SUM(Load!F17786:AU17786)</f>
        <v>8188.9416599999986</v>
      </c>
      <c r="R17785" s="17">
        <f t="shared" si="834"/>
        <v>8422.8122000000003</v>
      </c>
      <c r="S17785" s="6">
        <f t="shared" si="835"/>
        <v>0</v>
      </c>
    </row>
    <row r="17786" spans="3:19" x14ac:dyDescent="0.25">
      <c r="C17786" s="7">
        <f>Load!C17787</f>
        <v>2017</v>
      </c>
      <c r="D17786" s="12">
        <f>Load!D17787</f>
        <v>42745</v>
      </c>
      <c r="E17786" s="8">
        <f t="shared" si="833"/>
        <v>1</v>
      </c>
      <c r="F17786" s="7">
        <f>Load!E17787</f>
        <v>18</v>
      </c>
      <c r="G17786" s="18">
        <f>SUM(Load!F17787:AU17787)</f>
        <v>8401.47948</v>
      </c>
      <c r="R17786" s="17">
        <f t="shared" si="834"/>
        <v>8422.8122000000003</v>
      </c>
      <c r="S17786" s="6">
        <f t="shared" si="835"/>
        <v>0</v>
      </c>
    </row>
    <row r="17787" spans="3:19" x14ac:dyDescent="0.25">
      <c r="C17787" s="7">
        <f>Load!C17788</f>
        <v>2017</v>
      </c>
      <c r="D17787" s="12">
        <f>Load!D17788</f>
        <v>42745</v>
      </c>
      <c r="E17787" s="8">
        <f t="shared" si="833"/>
        <v>1</v>
      </c>
      <c r="F17787" s="7">
        <f>Load!E17788</f>
        <v>19</v>
      </c>
      <c r="G17787" s="18">
        <f>SUM(Load!F17788:AU17788)</f>
        <v>8343.4660600000025</v>
      </c>
      <c r="R17787" s="17">
        <f t="shared" si="834"/>
        <v>8422.8122000000003</v>
      </c>
      <c r="S17787" s="6">
        <f t="shared" si="835"/>
        <v>0</v>
      </c>
    </row>
    <row r="17788" spans="3:19" x14ac:dyDescent="0.25">
      <c r="C17788" s="7">
        <f>Load!C17789</f>
        <v>2017</v>
      </c>
      <c r="D17788" s="12">
        <f>Load!D17789</f>
        <v>42745</v>
      </c>
      <c r="E17788" s="8">
        <f t="shared" si="833"/>
        <v>1</v>
      </c>
      <c r="F17788" s="7">
        <f>Load!E17789</f>
        <v>20</v>
      </c>
      <c r="G17788" s="18">
        <f>SUM(Load!F17789:AU17789)</f>
        <v>8334.4121600000017</v>
      </c>
      <c r="R17788" s="17">
        <f t="shared" si="834"/>
        <v>8422.8122000000003</v>
      </c>
      <c r="S17788" s="6">
        <f t="shared" si="835"/>
        <v>0</v>
      </c>
    </row>
    <row r="17789" spans="3:19" x14ac:dyDescent="0.25">
      <c r="C17789" s="7">
        <f>Load!C17790</f>
        <v>2017</v>
      </c>
      <c r="D17789" s="12">
        <f>Load!D17790</f>
        <v>42745</v>
      </c>
      <c r="E17789" s="8">
        <f t="shared" si="833"/>
        <v>1</v>
      </c>
      <c r="F17789" s="7">
        <f>Load!E17790</f>
        <v>21</v>
      </c>
      <c r="G17789" s="18">
        <f>SUM(Load!F17790:AU17790)</f>
        <v>8238.9488399999991</v>
      </c>
      <c r="R17789" s="17">
        <f t="shared" si="834"/>
        <v>8422.8122000000003</v>
      </c>
      <c r="S17789" s="6">
        <f t="shared" si="835"/>
        <v>0</v>
      </c>
    </row>
    <row r="17790" spans="3:19" x14ac:dyDescent="0.25">
      <c r="C17790" s="7">
        <f>Load!C17791</f>
        <v>2017</v>
      </c>
      <c r="D17790" s="12">
        <f>Load!D17791</f>
        <v>42745</v>
      </c>
      <c r="E17790" s="8">
        <f t="shared" si="833"/>
        <v>1</v>
      </c>
      <c r="F17790" s="7">
        <f>Load!E17791</f>
        <v>22</v>
      </c>
      <c r="G17790" s="18">
        <f>SUM(Load!F17791:AU17791)</f>
        <v>8062.5135400000017</v>
      </c>
      <c r="R17790" s="17">
        <f t="shared" si="834"/>
        <v>8422.8122000000003</v>
      </c>
      <c r="S17790" s="6">
        <f t="shared" si="835"/>
        <v>0</v>
      </c>
    </row>
    <row r="17791" spans="3:19" x14ac:dyDescent="0.25">
      <c r="C17791" s="7">
        <f>Load!C17792</f>
        <v>2017</v>
      </c>
      <c r="D17791" s="12">
        <f>Load!D17792</f>
        <v>42745</v>
      </c>
      <c r="E17791" s="8">
        <f t="shared" si="833"/>
        <v>1</v>
      </c>
      <c r="F17791" s="7">
        <f>Load!E17792</f>
        <v>23</v>
      </c>
      <c r="G17791" s="18">
        <f>SUM(Load!F17792:AU17792)</f>
        <v>7694.0197800000005</v>
      </c>
      <c r="R17791" s="17">
        <f t="shared" si="834"/>
        <v>8422.8122000000003</v>
      </c>
      <c r="S17791" s="6">
        <f t="shared" si="835"/>
        <v>0</v>
      </c>
    </row>
    <row r="17792" spans="3:19" x14ac:dyDescent="0.25">
      <c r="C17792" s="7">
        <f>Load!C17793</f>
        <v>2017</v>
      </c>
      <c r="D17792" s="12">
        <f>Load!D17793</f>
        <v>42745</v>
      </c>
      <c r="E17792" s="8">
        <f t="shared" si="833"/>
        <v>1</v>
      </c>
      <c r="F17792" s="7">
        <f>Load!E17793</f>
        <v>24</v>
      </c>
      <c r="G17792" s="18">
        <f>SUM(Load!F17793:AU17793)</f>
        <v>7364.5149099999999</v>
      </c>
      <c r="R17792" s="17">
        <f t="shared" si="834"/>
        <v>8422.8122000000003</v>
      </c>
      <c r="S17792" s="6">
        <f t="shared" si="835"/>
        <v>0</v>
      </c>
    </row>
    <row r="17793" spans="3:19" x14ac:dyDescent="0.25">
      <c r="C17793" s="7">
        <f>Load!C17794</f>
        <v>2017</v>
      </c>
      <c r="D17793" s="12">
        <f>Load!D17794</f>
        <v>42746</v>
      </c>
      <c r="E17793" s="8">
        <f t="shared" si="833"/>
        <v>1</v>
      </c>
      <c r="F17793" s="7">
        <f>Load!E17794</f>
        <v>1</v>
      </c>
      <c r="G17793" s="18">
        <f>SUM(Load!F17794:AU17794)</f>
        <v>7209.7183799999984</v>
      </c>
      <c r="R17793" s="17">
        <f t="shared" si="834"/>
        <v>8422.8122000000003</v>
      </c>
      <c r="S17793" s="6">
        <f t="shared" si="835"/>
        <v>0</v>
      </c>
    </row>
    <row r="17794" spans="3:19" x14ac:dyDescent="0.25">
      <c r="C17794" s="7">
        <f>Load!C17795</f>
        <v>2017</v>
      </c>
      <c r="D17794" s="12">
        <f>Load!D17795</f>
        <v>42746</v>
      </c>
      <c r="E17794" s="8">
        <f t="shared" si="833"/>
        <v>1</v>
      </c>
      <c r="F17794" s="7">
        <f>Load!E17795</f>
        <v>2</v>
      </c>
      <c r="G17794" s="18">
        <f>SUM(Load!F17795:AU17795)</f>
        <v>7095.5776800000021</v>
      </c>
      <c r="R17794" s="17">
        <f t="shared" si="834"/>
        <v>8422.8122000000003</v>
      </c>
      <c r="S17794" s="6">
        <f t="shared" si="835"/>
        <v>0</v>
      </c>
    </row>
    <row r="17795" spans="3:19" x14ac:dyDescent="0.25">
      <c r="C17795" s="7">
        <f>Load!C17796</f>
        <v>2017</v>
      </c>
      <c r="D17795" s="12">
        <f>Load!D17796</f>
        <v>42746</v>
      </c>
      <c r="E17795" s="8">
        <f t="shared" si="833"/>
        <v>1</v>
      </c>
      <c r="F17795" s="7">
        <f>Load!E17796</f>
        <v>3</v>
      </c>
      <c r="G17795" s="18">
        <f>SUM(Load!F17796:AU17796)</f>
        <v>7012.3531199999989</v>
      </c>
      <c r="R17795" s="17">
        <f t="shared" si="834"/>
        <v>8422.8122000000003</v>
      </c>
      <c r="S17795" s="6">
        <f t="shared" si="835"/>
        <v>0</v>
      </c>
    </row>
    <row r="17796" spans="3:19" x14ac:dyDescent="0.25">
      <c r="C17796" s="7">
        <f>Load!C17797</f>
        <v>2017</v>
      </c>
      <c r="D17796" s="12">
        <f>Load!D17797</f>
        <v>42746</v>
      </c>
      <c r="E17796" s="8">
        <f t="shared" si="833"/>
        <v>1</v>
      </c>
      <c r="F17796" s="7">
        <f>Load!E17797</f>
        <v>4</v>
      </c>
      <c r="G17796" s="18">
        <f>SUM(Load!F17797:AU17797)</f>
        <v>6983.4826699999994</v>
      </c>
      <c r="R17796" s="17">
        <f t="shared" si="834"/>
        <v>8422.8122000000003</v>
      </c>
      <c r="S17796" s="6">
        <f t="shared" si="835"/>
        <v>0</v>
      </c>
    </row>
    <row r="17797" spans="3:19" x14ac:dyDescent="0.25">
      <c r="C17797" s="7">
        <f>Load!C17798</f>
        <v>2017</v>
      </c>
      <c r="D17797" s="12">
        <f>Load!D17798</f>
        <v>42746</v>
      </c>
      <c r="E17797" s="8">
        <f t="shared" si="833"/>
        <v>1</v>
      </c>
      <c r="F17797" s="7">
        <f>Load!E17798</f>
        <v>5</v>
      </c>
      <c r="G17797" s="18">
        <f>SUM(Load!F17798:AU17798)</f>
        <v>7029.3147700000018</v>
      </c>
      <c r="R17797" s="17">
        <f t="shared" si="834"/>
        <v>8422.8122000000003</v>
      </c>
      <c r="S17797" s="6">
        <f t="shared" si="835"/>
        <v>0</v>
      </c>
    </row>
    <row r="17798" spans="3:19" x14ac:dyDescent="0.25">
      <c r="C17798" s="7">
        <f>Load!C17799</f>
        <v>2017</v>
      </c>
      <c r="D17798" s="12">
        <f>Load!D17799</f>
        <v>42746</v>
      </c>
      <c r="E17798" s="8">
        <f t="shared" si="833"/>
        <v>1</v>
      </c>
      <c r="F17798" s="7">
        <f>Load!E17799</f>
        <v>6</v>
      </c>
      <c r="G17798" s="18">
        <f>SUM(Load!F17799:AU17799)</f>
        <v>7194.5516499999994</v>
      </c>
      <c r="R17798" s="17">
        <f t="shared" si="834"/>
        <v>8422.8122000000003</v>
      </c>
      <c r="S17798" s="6">
        <f t="shared" si="835"/>
        <v>0</v>
      </c>
    </row>
    <row r="17799" spans="3:19" x14ac:dyDescent="0.25">
      <c r="C17799" s="7">
        <f>Load!C17800</f>
        <v>2017</v>
      </c>
      <c r="D17799" s="12">
        <f>Load!D17800</f>
        <v>42746</v>
      </c>
      <c r="E17799" s="8">
        <f t="shared" si="833"/>
        <v>1</v>
      </c>
      <c r="F17799" s="7">
        <f>Load!E17800</f>
        <v>7</v>
      </c>
      <c r="G17799" s="18">
        <f>SUM(Load!F17800:AU17800)</f>
        <v>7586.5878900000043</v>
      </c>
      <c r="R17799" s="17">
        <f t="shared" si="834"/>
        <v>8422.8122000000003</v>
      </c>
      <c r="S17799" s="6">
        <f t="shared" si="835"/>
        <v>0</v>
      </c>
    </row>
    <row r="17800" spans="3:19" x14ac:dyDescent="0.25">
      <c r="C17800" s="7">
        <f>Load!C17801</f>
        <v>2017</v>
      </c>
      <c r="D17800" s="12">
        <f>Load!D17801</f>
        <v>42746</v>
      </c>
      <c r="E17800" s="8">
        <f t="shared" si="833"/>
        <v>1</v>
      </c>
      <c r="F17800" s="7">
        <f>Load!E17801</f>
        <v>8</v>
      </c>
      <c r="G17800" s="18">
        <f>SUM(Load!F17801:AU17801)</f>
        <v>8080.2753099999982</v>
      </c>
      <c r="R17800" s="17">
        <f t="shared" si="834"/>
        <v>8422.8122000000003</v>
      </c>
      <c r="S17800" s="6">
        <f t="shared" si="835"/>
        <v>0</v>
      </c>
    </row>
    <row r="17801" spans="3:19" x14ac:dyDescent="0.25">
      <c r="C17801" s="7">
        <f>Load!C17802</f>
        <v>2017</v>
      </c>
      <c r="D17801" s="12">
        <f>Load!D17802</f>
        <v>42746</v>
      </c>
      <c r="E17801" s="8">
        <f t="shared" si="833"/>
        <v>1</v>
      </c>
      <c r="F17801" s="7">
        <f>Load!E17802</f>
        <v>9</v>
      </c>
      <c r="G17801" s="18">
        <f>SUM(Load!F17802:AU17802)</f>
        <v>8196.7460500000016</v>
      </c>
      <c r="R17801" s="17">
        <f t="shared" si="834"/>
        <v>8422.8122000000003</v>
      </c>
      <c r="S17801" s="6">
        <f t="shared" si="835"/>
        <v>0</v>
      </c>
    </row>
    <row r="17802" spans="3:19" x14ac:dyDescent="0.25">
      <c r="C17802" s="7">
        <f>Load!C17803</f>
        <v>2017</v>
      </c>
      <c r="D17802" s="12">
        <f>Load!D17803</f>
        <v>42746</v>
      </c>
      <c r="E17802" s="8">
        <f t="shared" ref="E17802:E17865" si="836">MONTH(D17802)</f>
        <v>1</v>
      </c>
      <c r="F17802" s="7">
        <f>Load!E17803</f>
        <v>10</v>
      </c>
      <c r="G17802" s="18">
        <f>SUM(Load!F17803:AU17803)</f>
        <v>8126.7801999999983</v>
      </c>
      <c r="R17802" s="17">
        <f t="shared" ref="R17802:R17865" si="837">INDEX($K$9:$P$20,MATCH(E17802,$J$9:$J$20,0),MATCH(C17802,$K$8:$P$8,0))</f>
        <v>8422.8122000000003</v>
      </c>
      <c r="S17802" s="6">
        <f t="shared" ref="S17802:S17865" si="838">IF(G17802&gt;=R17802,1,0)</f>
        <v>0</v>
      </c>
    </row>
    <row r="17803" spans="3:19" x14ac:dyDescent="0.25">
      <c r="C17803" s="7">
        <f>Load!C17804</f>
        <v>2017</v>
      </c>
      <c r="D17803" s="12">
        <f>Load!D17804</f>
        <v>42746</v>
      </c>
      <c r="E17803" s="8">
        <f t="shared" si="836"/>
        <v>1</v>
      </c>
      <c r="F17803" s="7">
        <f>Load!E17804</f>
        <v>11</v>
      </c>
      <c r="G17803" s="18">
        <f>SUM(Load!F17804:AU17804)</f>
        <v>8139.4686299999976</v>
      </c>
      <c r="R17803" s="17">
        <f t="shared" si="837"/>
        <v>8422.8122000000003</v>
      </c>
      <c r="S17803" s="6">
        <f t="shared" si="838"/>
        <v>0</v>
      </c>
    </row>
    <row r="17804" spans="3:19" x14ac:dyDescent="0.25">
      <c r="C17804" s="7">
        <f>Load!C17805</f>
        <v>2017</v>
      </c>
      <c r="D17804" s="12">
        <f>Load!D17805</f>
        <v>42746</v>
      </c>
      <c r="E17804" s="8">
        <f t="shared" si="836"/>
        <v>1</v>
      </c>
      <c r="F17804" s="7">
        <f>Load!E17805</f>
        <v>12</v>
      </c>
      <c r="G17804" s="18">
        <f>SUM(Load!F17805:AU17805)</f>
        <v>8115.2983299999996</v>
      </c>
      <c r="R17804" s="17">
        <f t="shared" si="837"/>
        <v>8422.8122000000003</v>
      </c>
      <c r="S17804" s="6">
        <f t="shared" si="838"/>
        <v>0</v>
      </c>
    </row>
    <row r="17805" spans="3:19" x14ac:dyDescent="0.25">
      <c r="C17805" s="7">
        <f>Load!C17806</f>
        <v>2017</v>
      </c>
      <c r="D17805" s="12">
        <f>Load!D17806</f>
        <v>42746</v>
      </c>
      <c r="E17805" s="8">
        <f t="shared" si="836"/>
        <v>1</v>
      </c>
      <c r="F17805" s="7">
        <f>Load!E17806</f>
        <v>13</v>
      </c>
      <c r="G17805" s="18">
        <f>SUM(Load!F17806:AU17806)</f>
        <v>7994.7889899999991</v>
      </c>
      <c r="R17805" s="17">
        <f t="shared" si="837"/>
        <v>8422.8122000000003</v>
      </c>
      <c r="S17805" s="6">
        <f t="shared" si="838"/>
        <v>0</v>
      </c>
    </row>
    <row r="17806" spans="3:19" x14ac:dyDescent="0.25">
      <c r="C17806" s="7">
        <f>Load!C17807</f>
        <v>2017</v>
      </c>
      <c r="D17806" s="12">
        <f>Load!D17807</f>
        <v>42746</v>
      </c>
      <c r="E17806" s="8">
        <f t="shared" si="836"/>
        <v>1</v>
      </c>
      <c r="F17806" s="7">
        <f>Load!E17807</f>
        <v>14</v>
      </c>
      <c r="G17806" s="18">
        <f>SUM(Load!F17807:AU17807)</f>
        <v>7958.3880299999992</v>
      </c>
      <c r="R17806" s="17">
        <f t="shared" si="837"/>
        <v>8422.8122000000003</v>
      </c>
      <c r="S17806" s="6">
        <f t="shared" si="838"/>
        <v>0</v>
      </c>
    </row>
    <row r="17807" spans="3:19" x14ac:dyDescent="0.25">
      <c r="C17807" s="7">
        <f>Load!C17808</f>
        <v>2017</v>
      </c>
      <c r="D17807" s="12">
        <f>Load!D17808</f>
        <v>42746</v>
      </c>
      <c r="E17807" s="8">
        <f t="shared" si="836"/>
        <v>1</v>
      </c>
      <c r="F17807" s="7">
        <f>Load!E17808</f>
        <v>15</v>
      </c>
      <c r="G17807" s="18">
        <f>SUM(Load!F17808:AU17808)</f>
        <v>7979.841660000001</v>
      </c>
      <c r="R17807" s="17">
        <f t="shared" si="837"/>
        <v>8422.8122000000003</v>
      </c>
      <c r="S17807" s="6">
        <f t="shared" si="838"/>
        <v>0</v>
      </c>
    </row>
    <row r="17808" spans="3:19" x14ac:dyDescent="0.25">
      <c r="C17808" s="7">
        <f>Load!C17809</f>
        <v>2017</v>
      </c>
      <c r="D17808" s="12">
        <f>Load!D17809</f>
        <v>42746</v>
      </c>
      <c r="E17808" s="8">
        <f t="shared" si="836"/>
        <v>1</v>
      </c>
      <c r="F17808" s="7">
        <f>Load!E17809</f>
        <v>16</v>
      </c>
      <c r="G17808" s="18">
        <f>SUM(Load!F17809:AU17809)</f>
        <v>7954.174079999998</v>
      </c>
      <c r="R17808" s="17">
        <f t="shared" si="837"/>
        <v>8422.8122000000003</v>
      </c>
      <c r="S17808" s="6">
        <f t="shared" si="838"/>
        <v>0</v>
      </c>
    </row>
    <row r="17809" spans="3:19" x14ac:dyDescent="0.25">
      <c r="C17809" s="7">
        <f>Load!C17810</f>
        <v>2017</v>
      </c>
      <c r="D17809" s="12">
        <f>Load!D17810</f>
        <v>42746</v>
      </c>
      <c r="E17809" s="8">
        <f t="shared" si="836"/>
        <v>1</v>
      </c>
      <c r="F17809" s="7">
        <f>Load!E17810</f>
        <v>17</v>
      </c>
      <c r="G17809" s="18">
        <f>SUM(Load!F17810:AU17810)</f>
        <v>8000.8172699999977</v>
      </c>
      <c r="R17809" s="17">
        <f t="shared" si="837"/>
        <v>8422.8122000000003</v>
      </c>
      <c r="S17809" s="6">
        <f t="shared" si="838"/>
        <v>0</v>
      </c>
    </row>
    <row r="17810" spans="3:19" x14ac:dyDescent="0.25">
      <c r="C17810" s="7">
        <f>Load!C17811</f>
        <v>2017</v>
      </c>
      <c r="D17810" s="12">
        <f>Load!D17811</f>
        <v>42746</v>
      </c>
      <c r="E17810" s="8">
        <f t="shared" si="836"/>
        <v>1</v>
      </c>
      <c r="F17810" s="7">
        <f>Load!E17811</f>
        <v>18</v>
      </c>
      <c r="G17810" s="18">
        <f>SUM(Load!F17811:AU17811)</f>
        <v>8316.1445699999986</v>
      </c>
      <c r="R17810" s="17">
        <f t="shared" si="837"/>
        <v>8422.8122000000003</v>
      </c>
      <c r="S17810" s="6">
        <f t="shared" si="838"/>
        <v>0</v>
      </c>
    </row>
    <row r="17811" spans="3:19" x14ac:dyDescent="0.25">
      <c r="C17811" s="7">
        <f>Load!C17812</f>
        <v>2017</v>
      </c>
      <c r="D17811" s="12">
        <f>Load!D17812</f>
        <v>42746</v>
      </c>
      <c r="E17811" s="8">
        <f t="shared" si="836"/>
        <v>1</v>
      </c>
      <c r="F17811" s="7">
        <f>Load!E17812</f>
        <v>19</v>
      </c>
      <c r="G17811" s="18">
        <f>SUM(Load!F17812:AU17812)</f>
        <v>8274.8031099999989</v>
      </c>
      <c r="R17811" s="17">
        <f t="shared" si="837"/>
        <v>8422.8122000000003</v>
      </c>
      <c r="S17811" s="6">
        <f t="shared" si="838"/>
        <v>0</v>
      </c>
    </row>
    <row r="17812" spans="3:19" x14ac:dyDescent="0.25">
      <c r="C17812" s="7">
        <f>Load!C17813</f>
        <v>2017</v>
      </c>
      <c r="D17812" s="12">
        <f>Load!D17813</f>
        <v>42746</v>
      </c>
      <c r="E17812" s="8">
        <f t="shared" si="836"/>
        <v>1</v>
      </c>
      <c r="F17812" s="7">
        <f>Load!E17813</f>
        <v>20</v>
      </c>
      <c r="G17812" s="18">
        <f>SUM(Load!F17813:AU17813)</f>
        <v>8289.0827499999996</v>
      </c>
      <c r="R17812" s="17">
        <f t="shared" si="837"/>
        <v>8422.8122000000003</v>
      </c>
      <c r="S17812" s="6">
        <f t="shared" si="838"/>
        <v>0</v>
      </c>
    </row>
    <row r="17813" spans="3:19" x14ac:dyDescent="0.25">
      <c r="C17813" s="7">
        <f>Load!C17814</f>
        <v>2017</v>
      </c>
      <c r="D17813" s="12">
        <f>Load!D17814</f>
        <v>42746</v>
      </c>
      <c r="E17813" s="8">
        <f t="shared" si="836"/>
        <v>1</v>
      </c>
      <c r="F17813" s="7">
        <f>Load!E17814</f>
        <v>21</v>
      </c>
      <c r="G17813" s="18">
        <f>SUM(Load!F17814:AU17814)</f>
        <v>8210.8558799999992</v>
      </c>
      <c r="R17813" s="17">
        <f t="shared" si="837"/>
        <v>8422.8122000000003</v>
      </c>
      <c r="S17813" s="6">
        <f t="shared" si="838"/>
        <v>0</v>
      </c>
    </row>
    <row r="17814" spans="3:19" x14ac:dyDescent="0.25">
      <c r="C17814" s="7">
        <f>Load!C17815</f>
        <v>2017</v>
      </c>
      <c r="D17814" s="12">
        <f>Load!D17815</f>
        <v>42746</v>
      </c>
      <c r="E17814" s="8">
        <f t="shared" si="836"/>
        <v>1</v>
      </c>
      <c r="F17814" s="7">
        <f>Load!E17815</f>
        <v>22</v>
      </c>
      <c r="G17814" s="18">
        <f>SUM(Load!F17815:AU17815)</f>
        <v>7976.8521299999993</v>
      </c>
      <c r="R17814" s="17">
        <f t="shared" si="837"/>
        <v>8422.8122000000003</v>
      </c>
      <c r="S17814" s="6">
        <f t="shared" si="838"/>
        <v>0</v>
      </c>
    </row>
    <row r="17815" spans="3:19" x14ac:dyDescent="0.25">
      <c r="C17815" s="7">
        <f>Load!C17816</f>
        <v>2017</v>
      </c>
      <c r="D17815" s="12">
        <f>Load!D17816</f>
        <v>42746</v>
      </c>
      <c r="E17815" s="8">
        <f t="shared" si="836"/>
        <v>1</v>
      </c>
      <c r="F17815" s="7">
        <f>Load!E17816</f>
        <v>23</v>
      </c>
      <c r="G17815" s="18">
        <f>SUM(Load!F17816:AU17816)</f>
        <v>7628.780209999999</v>
      </c>
      <c r="R17815" s="17">
        <f t="shared" si="837"/>
        <v>8422.8122000000003</v>
      </c>
      <c r="S17815" s="6">
        <f t="shared" si="838"/>
        <v>0</v>
      </c>
    </row>
    <row r="17816" spans="3:19" x14ac:dyDescent="0.25">
      <c r="C17816" s="7">
        <f>Load!C17817</f>
        <v>2017</v>
      </c>
      <c r="D17816" s="12">
        <f>Load!D17817</f>
        <v>42746</v>
      </c>
      <c r="E17816" s="8">
        <f t="shared" si="836"/>
        <v>1</v>
      </c>
      <c r="F17816" s="7">
        <f>Load!E17817</f>
        <v>24</v>
      </c>
      <c r="G17816" s="18">
        <f>SUM(Load!F17817:AU17817)</f>
        <v>7310.8147199999994</v>
      </c>
      <c r="R17816" s="17">
        <f t="shared" si="837"/>
        <v>8422.8122000000003</v>
      </c>
      <c r="S17816" s="6">
        <f t="shared" si="838"/>
        <v>0</v>
      </c>
    </row>
    <row r="17817" spans="3:19" x14ac:dyDescent="0.25">
      <c r="C17817" s="7">
        <f>Load!C17818</f>
        <v>2017</v>
      </c>
      <c r="D17817" s="12">
        <f>Load!D17818</f>
        <v>42747</v>
      </c>
      <c r="E17817" s="8">
        <f t="shared" si="836"/>
        <v>1</v>
      </c>
      <c r="F17817" s="7">
        <f>Load!E17818</f>
        <v>1</v>
      </c>
      <c r="G17817" s="18">
        <f>SUM(Load!F17818:AU17818)</f>
        <v>7094.686590000003</v>
      </c>
      <c r="R17817" s="17">
        <f t="shared" si="837"/>
        <v>8422.8122000000003</v>
      </c>
      <c r="S17817" s="6">
        <f t="shared" si="838"/>
        <v>0</v>
      </c>
    </row>
    <row r="17818" spans="3:19" x14ac:dyDescent="0.25">
      <c r="C17818" s="7">
        <f>Load!C17819</f>
        <v>2017</v>
      </c>
      <c r="D17818" s="12">
        <f>Load!D17819</f>
        <v>42747</v>
      </c>
      <c r="E17818" s="8">
        <f t="shared" si="836"/>
        <v>1</v>
      </c>
      <c r="F17818" s="7">
        <f>Load!E17819</f>
        <v>2</v>
      </c>
      <c r="G17818" s="18">
        <f>SUM(Load!F17819:AU17819)</f>
        <v>6999.9737000000005</v>
      </c>
      <c r="R17818" s="17">
        <f t="shared" si="837"/>
        <v>8422.8122000000003</v>
      </c>
      <c r="S17818" s="6">
        <f t="shared" si="838"/>
        <v>0</v>
      </c>
    </row>
    <row r="17819" spans="3:19" x14ac:dyDescent="0.25">
      <c r="C17819" s="7">
        <f>Load!C17820</f>
        <v>2017</v>
      </c>
      <c r="D17819" s="12">
        <f>Load!D17820</f>
        <v>42747</v>
      </c>
      <c r="E17819" s="8">
        <f t="shared" si="836"/>
        <v>1</v>
      </c>
      <c r="F17819" s="7">
        <f>Load!E17820</f>
        <v>3</v>
      </c>
      <c r="G17819" s="18">
        <f>SUM(Load!F17820:AU17820)</f>
        <v>6861.6385200000013</v>
      </c>
      <c r="R17819" s="17">
        <f t="shared" si="837"/>
        <v>8422.8122000000003</v>
      </c>
      <c r="S17819" s="6">
        <f t="shared" si="838"/>
        <v>0</v>
      </c>
    </row>
    <row r="17820" spans="3:19" x14ac:dyDescent="0.25">
      <c r="C17820" s="7">
        <f>Load!C17821</f>
        <v>2017</v>
      </c>
      <c r="D17820" s="12">
        <f>Load!D17821</f>
        <v>42747</v>
      </c>
      <c r="E17820" s="8">
        <f t="shared" si="836"/>
        <v>1</v>
      </c>
      <c r="F17820" s="7">
        <f>Load!E17821</f>
        <v>4</v>
      </c>
      <c r="G17820" s="18">
        <f>SUM(Load!F17821:AU17821)</f>
        <v>6839.2880700000005</v>
      </c>
      <c r="R17820" s="17">
        <f t="shared" si="837"/>
        <v>8422.8122000000003</v>
      </c>
      <c r="S17820" s="6">
        <f t="shared" si="838"/>
        <v>0</v>
      </c>
    </row>
    <row r="17821" spans="3:19" x14ac:dyDescent="0.25">
      <c r="C17821" s="7">
        <f>Load!C17822</f>
        <v>2017</v>
      </c>
      <c r="D17821" s="12">
        <f>Load!D17822</f>
        <v>42747</v>
      </c>
      <c r="E17821" s="8">
        <f t="shared" si="836"/>
        <v>1</v>
      </c>
      <c r="F17821" s="7">
        <f>Load!E17822</f>
        <v>5</v>
      </c>
      <c r="G17821" s="18">
        <f>SUM(Load!F17822:AU17822)</f>
        <v>6898.25299</v>
      </c>
      <c r="R17821" s="17">
        <f t="shared" si="837"/>
        <v>8422.8122000000003</v>
      </c>
      <c r="S17821" s="6">
        <f t="shared" si="838"/>
        <v>0</v>
      </c>
    </row>
    <row r="17822" spans="3:19" x14ac:dyDescent="0.25">
      <c r="C17822" s="7">
        <f>Load!C17823</f>
        <v>2017</v>
      </c>
      <c r="D17822" s="12">
        <f>Load!D17823</f>
        <v>42747</v>
      </c>
      <c r="E17822" s="8">
        <f t="shared" si="836"/>
        <v>1</v>
      </c>
      <c r="F17822" s="7">
        <f>Load!E17823</f>
        <v>6</v>
      </c>
      <c r="G17822" s="18">
        <f>SUM(Load!F17823:AU17823)</f>
        <v>7007.075020000002</v>
      </c>
      <c r="R17822" s="17">
        <f t="shared" si="837"/>
        <v>8422.8122000000003</v>
      </c>
      <c r="S17822" s="6">
        <f t="shared" si="838"/>
        <v>0</v>
      </c>
    </row>
    <row r="17823" spans="3:19" x14ac:dyDescent="0.25">
      <c r="C17823" s="7">
        <f>Load!C17824</f>
        <v>2017</v>
      </c>
      <c r="D17823" s="12">
        <f>Load!D17824</f>
        <v>42747</v>
      </c>
      <c r="E17823" s="8">
        <f t="shared" si="836"/>
        <v>1</v>
      </c>
      <c r="F17823" s="7">
        <f>Load!E17824</f>
        <v>7</v>
      </c>
      <c r="G17823" s="18">
        <f>SUM(Load!F17824:AU17824)</f>
        <v>7380.3539199999987</v>
      </c>
      <c r="R17823" s="17">
        <f t="shared" si="837"/>
        <v>8422.8122000000003</v>
      </c>
      <c r="S17823" s="6">
        <f t="shared" si="838"/>
        <v>0</v>
      </c>
    </row>
    <row r="17824" spans="3:19" x14ac:dyDescent="0.25">
      <c r="C17824" s="7">
        <f>Load!C17825</f>
        <v>2017</v>
      </c>
      <c r="D17824" s="12">
        <f>Load!D17825</f>
        <v>42747</v>
      </c>
      <c r="E17824" s="8">
        <f t="shared" si="836"/>
        <v>1</v>
      </c>
      <c r="F17824" s="7">
        <f>Load!E17825</f>
        <v>8</v>
      </c>
      <c r="G17824" s="18">
        <f>SUM(Load!F17825:AU17825)</f>
        <v>7884.5697400000017</v>
      </c>
      <c r="R17824" s="17">
        <f t="shared" si="837"/>
        <v>8422.8122000000003</v>
      </c>
      <c r="S17824" s="6">
        <f t="shared" si="838"/>
        <v>0</v>
      </c>
    </row>
    <row r="17825" spans="3:19" x14ac:dyDescent="0.25">
      <c r="C17825" s="7">
        <f>Load!C17826</f>
        <v>2017</v>
      </c>
      <c r="D17825" s="12">
        <f>Load!D17826</f>
        <v>42747</v>
      </c>
      <c r="E17825" s="8">
        <f t="shared" si="836"/>
        <v>1</v>
      </c>
      <c r="F17825" s="7">
        <f>Load!E17826</f>
        <v>9</v>
      </c>
      <c r="G17825" s="18">
        <f>SUM(Load!F17826:AU17826)</f>
        <v>8044.615780000001</v>
      </c>
      <c r="R17825" s="17">
        <f t="shared" si="837"/>
        <v>8422.8122000000003</v>
      </c>
      <c r="S17825" s="6">
        <f t="shared" si="838"/>
        <v>0</v>
      </c>
    </row>
    <row r="17826" spans="3:19" x14ac:dyDescent="0.25">
      <c r="C17826" s="7">
        <f>Load!C17827</f>
        <v>2017</v>
      </c>
      <c r="D17826" s="12">
        <f>Load!D17827</f>
        <v>42747</v>
      </c>
      <c r="E17826" s="8">
        <f t="shared" si="836"/>
        <v>1</v>
      </c>
      <c r="F17826" s="7">
        <f>Load!E17827</f>
        <v>10</v>
      </c>
      <c r="G17826" s="18">
        <f>SUM(Load!F17827:AU17827)</f>
        <v>8080.8703699999996</v>
      </c>
      <c r="R17826" s="17">
        <f t="shared" si="837"/>
        <v>8422.8122000000003</v>
      </c>
      <c r="S17826" s="6">
        <f t="shared" si="838"/>
        <v>0</v>
      </c>
    </row>
    <row r="17827" spans="3:19" x14ac:dyDescent="0.25">
      <c r="C17827" s="7">
        <f>Load!C17828</f>
        <v>2017</v>
      </c>
      <c r="D17827" s="12">
        <f>Load!D17828</f>
        <v>42747</v>
      </c>
      <c r="E17827" s="8">
        <f t="shared" si="836"/>
        <v>1</v>
      </c>
      <c r="F17827" s="7">
        <f>Load!E17828</f>
        <v>11</v>
      </c>
      <c r="G17827" s="18">
        <f>SUM(Load!F17828:AU17828)</f>
        <v>8131.1383799999985</v>
      </c>
      <c r="R17827" s="17">
        <f t="shared" si="837"/>
        <v>8422.8122000000003</v>
      </c>
      <c r="S17827" s="6">
        <f t="shared" si="838"/>
        <v>0</v>
      </c>
    </row>
    <row r="17828" spans="3:19" x14ac:dyDescent="0.25">
      <c r="C17828" s="7">
        <f>Load!C17829</f>
        <v>2017</v>
      </c>
      <c r="D17828" s="12">
        <f>Load!D17829</f>
        <v>42747</v>
      </c>
      <c r="E17828" s="8">
        <f t="shared" si="836"/>
        <v>1</v>
      </c>
      <c r="F17828" s="7">
        <f>Load!E17829</f>
        <v>12</v>
      </c>
      <c r="G17828" s="18">
        <f>SUM(Load!F17829:AU17829)</f>
        <v>8151.0068099999989</v>
      </c>
      <c r="R17828" s="17">
        <f t="shared" si="837"/>
        <v>8422.8122000000003</v>
      </c>
      <c r="S17828" s="6">
        <f t="shared" si="838"/>
        <v>0</v>
      </c>
    </row>
    <row r="17829" spans="3:19" x14ac:dyDescent="0.25">
      <c r="C17829" s="7">
        <f>Load!C17830</f>
        <v>2017</v>
      </c>
      <c r="D17829" s="12">
        <f>Load!D17830</f>
        <v>42747</v>
      </c>
      <c r="E17829" s="8">
        <f t="shared" si="836"/>
        <v>1</v>
      </c>
      <c r="F17829" s="7">
        <f>Load!E17830</f>
        <v>13</v>
      </c>
      <c r="G17829" s="18">
        <f>SUM(Load!F17830:AU17830)</f>
        <v>8057.1531099999993</v>
      </c>
      <c r="R17829" s="17">
        <f t="shared" si="837"/>
        <v>8422.8122000000003</v>
      </c>
      <c r="S17829" s="6">
        <f t="shared" si="838"/>
        <v>0</v>
      </c>
    </row>
    <row r="17830" spans="3:19" x14ac:dyDescent="0.25">
      <c r="C17830" s="7">
        <f>Load!C17831</f>
        <v>2017</v>
      </c>
      <c r="D17830" s="12">
        <f>Load!D17831</f>
        <v>42747</v>
      </c>
      <c r="E17830" s="8">
        <f t="shared" si="836"/>
        <v>1</v>
      </c>
      <c r="F17830" s="7">
        <f>Load!E17831</f>
        <v>14</v>
      </c>
      <c r="G17830" s="18">
        <f>SUM(Load!F17831:AU17831)</f>
        <v>8027.4929199999988</v>
      </c>
      <c r="R17830" s="17">
        <f t="shared" si="837"/>
        <v>8422.8122000000003</v>
      </c>
      <c r="S17830" s="6">
        <f t="shared" si="838"/>
        <v>0</v>
      </c>
    </row>
    <row r="17831" spans="3:19" x14ac:dyDescent="0.25">
      <c r="C17831" s="7">
        <f>Load!C17832</f>
        <v>2017</v>
      </c>
      <c r="D17831" s="12">
        <f>Load!D17832</f>
        <v>42747</v>
      </c>
      <c r="E17831" s="8">
        <f t="shared" si="836"/>
        <v>1</v>
      </c>
      <c r="F17831" s="7">
        <f>Load!E17832</f>
        <v>15</v>
      </c>
      <c r="G17831" s="18">
        <f>SUM(Load!F17832:AU17832)</f>
        <v>7998.146899999997</v>
      </c>
      <c r="R17831" s="17">
        <f t="shared" si="837"/>
        <v>8422.8122000000003</v>
      </c>
      <c r="S17831" s="6">
        <f t="shared" si="838"/>
        <v>0</v>
      </c>
    </row>
    <row r="17832" spans="3:19" x14ac:dyDescent="0.25">
      <c r="C17832" s="7">
        <f>Load!C17833</f>
        <v>2017</v>
      </c>
      <c r="D17832" s="12">
        <f>Load!D17833</f>
        <v>42747</v>
      </c>
      <c r="E17832" s="8">
        <f t="shared" si="836"/>
        <v>1</v>
      </c>
      <c r="F17832" s="7">
        <f>Load!E17833</f>
        <v>16</v>
      </c>
      <c r="G17832" s="18">
        <f>SUM(Load!F17833:AU17833)</f>
        <v>8002.4287500000009</v>
      </c>
      <c r="R17832" s="17">
        <f t="shared" si="837"/>
        <v>8422.8122000000003</v>
      </c>
      <c r="S17832" s="6">
        <f t="shared" si="838"/>
        <v>0</v>
      </c>
    </row>
    <row r="17833" spans="3:19" x14ac:dyDescent="0.25">
      <c r="C17833" s="7">
        <f>Load!C17834</f>
        <v>2017</v>
      </c>
      <c r="D17833" s="12">
        <f>Load!D17834</f>
        <v>42747</v>
      </c>
      <c r="E17833" s="8">
        <f t="shared" si="836"/>
        <v>1</v>
      </c>
      <c r="F17833" s="7">
        <f>Load!E17834</f>
        <v>17</v>
      </c>
      <c r="G17833" s="18">
        <f>SUM(Load!F17834:AU17834)</f>
        <v>7999.8863100000017</v>
      </c>
      <c r="R17833" s="17">
        <f t="shared" si="837"/>
        <v>8422.8122000000003</v>
      </c>
      <c r="S17833" s="6">
        <f t="shared" si="838"/>
        <v>0</v>
      </c>
    </row>
    <row r="17834" spans="3:19" x14ac:dyDescent="0.25">
      <c r="C17834" s="7">
        <f>Load!C17835</f>
        <v>2017</v>
      </c>
      <c r="D17834" s="12">
        <f>Load!D17835</f>
        <v>42747</v>
      </c>
      <c r="E17834" s="8">
        <f t="shared" si="836"/>
        <v>1</v>
      </c>
      <c r="F17834" s="7">
        <f>Load!E17835</f>
        <v>18</v>
      </c>
      <c r="G17834" s="18">
        <f>SUM(Load!F17835:AU17835)</f>
        <v>8306.1430200000032</v>
      </c>
      <c r="R17834" s="17">
        <f t="shared" si="837"/>
        <v>8422.8122000000003</v>
      </c>
      <c r="S17834" s="6">
        <f t="shared" si="838"/>
        <v>0</v>
      </c>
    </row>
    <row r="17835" spans="3:19" x14ac:dyDescent="0.25">
      <c r="C17835" s="7">
        <f>Load!C17836</f>
        <v>2017</v>
      </c>
      <c r="D17835" s="12">
        <f>Load!D17836</f>
        <v>42747</v>
      </c>
      <c r="E17835" s="8">
        <f t="shared" si="836"/>
        <v>1</v>
      </c>
      <c r="F17835" s="7">
        <f>Load!E17836</f>
        <v>19</v>
      </c>
      <c r="G17835" s="18">
        <f>SUM(Load!F17836:AU17836)</f>
        <v>8241.5900299999994</v>
      </c>
      <c r="R17835" s="17">
        <f t="shared" si="837"/>
        <v>8422.8122000000003</v>
      </c>
      <c r="S17835" s="6">
        <f t="shared" si="838"/>
        <v>0</v>
      </c>
    </row>
    <row r="17836" spans="3:19" x14ac:dyDescent="0.25">
      <c r="C17836" s="7">
        <f>Load!C17837</f>
        <v>2017</v>
      </c>
      <c r="D17836" s="12">
        <f>Load!D17837</f>
        <v>42747</v>
      </c>
      <c r="E17836" s="8">
        <f t="shared" si="836"/>
        <v>1</v>
      </c>
      <c r="F17836" s="7">
        <f>Load!E17837</f>
        <v>20</v>
      </c>
      <c r="G17836" s="18">
        <f>SUM(Load!F17837:AU17837)</f>
        <v>8208.1003000000001</v>
      </c>
      <c r="R17836" s="17">
        <f t="shared" si="837"/>
        <v>8422.8122000000003</v>
      </c>
      <c r="S17836" s="6">
        <f t="shared" si="838"/>
        <v>0</v>
      </c>
    </row>
    <row r="17837" spans="3:19" x14ac:dyDescent="0.25">
      <c r="C17837" s="7">
        <f>Load!C17838</f>
        <v>2017</v>
      </c>
      <c r="D17837" s="12">
        <f>Load!D17838</f>
        <v>42747</v>
      </c>
      <c r="E17837" s="8">
        <f t="shared" si="836"/>
        <v>1</v>
      </c>
      <c r="F17837" s="7">
        <f>Load!E17838</f>
        <v>21</v>
      </c>
      <c r="G17837" s="18">
        <f>SUM(Load!F17838:AU17838)</f>
        <v>8085.9381300000005</v>
      </c>
      <c r="R17837" s="17">
        <f t="shared" si="837"/>
        <v>8422.8122000000003</v>
      </c>
      <c r="S17837" s="6">
        <f t="shared" si="838"/>
        <v>0</v>
      </c>
    </row>
    <row r="17838" spans="3:19" x14ac:dyDescent="0.25">
      <c r="C17838" s="7">
        <f>Load!C17839</f>
        <v>2017</v>
      </c>
      <c r="D17838" s="12">
        <f>Load!D17839</f>
        <v>42747</v>
      </c>
      <c r="E17838" s="8">
        <f t="shared" si="836"/>
        <v>1</v>
      </c>
      <c r="F17838" s="7">
        <f>Load!E17839</f>
        <v>22</v>
      </c>
      <c r="G17838" s="18">
        <f>SUM(Load!F17839:AU17839)</f>
        <v>7870.890089999999</v>
      </c>
      <c r="R17838" s="17">
        <f t="shared" si="837"/>
        <v>8422.8122000000003</v>
      </c>
      <c r="S17838" s="6">
        <f t="shared" si="838"/>
        <v>0</v>
      </c>
    </row>
    <row r="17839" spans="3:19" x14ac:dyDescent="0.25">
      <c r="C17839" s="7">
        <f>Load!C17840</f>
        <v>2017</v>
      </c>
      <c r="D17839" s="12">
        <f>Load!D17840</f>
        <v>42747</v>
      </c>
      <c r="E17839" s="8">
        <f t="shared" si="836"/>
        <v>1</v>
      </c>
      <c r="F17839" s="7">
        <f>Load!E17840</f>
        <v>23</v>
      </c>
      <c r="G17839" s="18">
        <f>SUM(Load!F17840:AU17840)</f>
        <v>7469.5561500000003</v>
      </c>
      <c r="R17839" s="17">
        <f t="shared" si="837"/>
        <v>8422.8122000000003</v>
      </c>
      <c r="S17839" s="6">
        <f t="shared" si="838"/>
        <v>0</v>
      </c>
    </row>
    <row r="17840" spans="3:19" x14ac:dyDescent="0.25">
      <c r="C17840" s="7">
        <f>Load!C17841</f>
        <v>2017</v>
      </c>
      <c r="D17840" s="12">
        <f>Load!D17841</f>
        <v>42747</v>
      </c>
      <c r="E17840" s="8">
        <f t="shared" si="836"/>
        <v>1</v>
      </c>
      <c r="F17840" s="7">
        <f>Load!E17841</f>
        <v>24</v>
      </c>
      <c r="G17840" s="18">
        <f>SUM(Load!F17841:AU17841)</f>
        <v>7126.7113800000006</v>
      </c>
      <c r="R17840" s="17">
        <f t="shared" si="837"/>
        <v>8422.8122000000003</v>
      </c>
      <c r="S17840" s="6">
        <f t="shared" si="838"/>
        <v>0</v>
      </c>
    </row>
    <row r="17841" spans="3:19" x14ac:dyDescent="0.25">
      <c r="C17841" s="7">
        <f>Load!C17842</f>
        <v>2017</v>
      </c>
      <c r="D17841" s="12">
        <f>Load!D17842</f>
        <v>42748</v>
      </c>
      <c r="E17841" s="8">
        <f t="shared" si="836"/>
        <v>1</v>
      </c>
      <c r="F17841" s="7">
        <f>Load!E17842</f>
        <v>1</v>
      </c>
      <c r="G17841" s="18">
        <f>SUM(Load!F17842:AU17842)</f>
        <v>6982.3028300000005</v>
      </c>
      <c r="R17841" s="17">
        <f t="shared" si="837"/>
        <v>8422.8122000000003</v>
      </c>
      <c r="S17841" s="6">
        <f t="shared" si="838"/>
        <v>0</v>
      </c>
    </row>
    <row r="17842" spans="3:19" x14ac:dyDescent="0.25">
      <c r="C17842" s="7">
        <f>Load!C17843</f>
        <v>2017</v>
      </c>
      <c r="D17842" s="12">
        <f>Load!D17843</f>
        <v>42748</v>
      </c>
      <c r="E17842" s="8">
        <f t="shared" si="836"/>
        <v>1</v>
      </c>
      <c r="F17842" s="7">
        <f>Load!E17843</f>
        <v>2</v>
      </c>
      <c r="G17842" s="18">
        <f>SUM(Load!F17843:AU17843)</f>
        <v>6839.5271799999991</v>
      </c>
      <c r="R17842" s="17">
        <f t="shared" si="837"/>
        <v>8422.8122000000003</v>
      </c>
      <c r="S17842" s="6">
        <f t="shared" si="838"/>
        <v>0</v>
      </c>
    </row>
    <row r="17843" spans="3:19" x14ac:dyDescent="0.25">
      <c r="C17843" s="7">
        <f>Load!C17844</f>
        <v>2017</v>
      </c>
      <c r="D17843" s="12">
        <f>Load!D17844</f>
        <v>42748</v>
      </c>
      <c r="E17843" s="8">
        <f t="shared" si="836"/>
        <v>1</v>
      </c>
      <c r="F17843" s="7">
        <f>Load!E17844</f>
        <v>3</v>
      </c>
      <c r="G17843" s="18">
        <f>SUM(Load!F17844:AU17844)</f>
        <v>6771.3386600000003</v>
      </c>
      <c r="R17843" s="17">
        <f t="shared" si="837"/>
        <v>8422.8122000000003</v>
      </c>
      <c r="S17843" s="6">
        <f t="shared" si="838"/>
        <v>0</v>
      </c>
    </row>
    <row r="17844" spans="3:19" x14ac:dyDescent="0.25">
      <c r="C17844" s="7">
        <f>Load!C17845</f>
        <v>2017</v>
      </c>
      <c r="D17844" s="12">
        <f>Load!D17845</f>
        <v>42748</v>
      </c>
      <c r="E17844" s="8">
        <f t="shared" si="836"/>
        <v>1</v>
      </c>
      <c r="F17844" s="7">
        <f>Load!E17845</f>
        <v>4</v>
      </c>
      <c r="G17844" s="18">
        <f>SUM(Load!F17845:AU17845)</f>
        <v>6747.1164899999994</v>
      </c>
      <c r="R17844" s="17">
        <f t="shared" si="837"/>
        <v>8422.8122000000003</v>
      </c>
      <c r="S17844" s="6">
        <f t="shared" si="838"/>
        <v>0</v>
      </c>
    </row>
    <row r="17845" spans="3:19" x14ac:dyDescent="0.25">
      <c r="C17845" s="7">
        <f>Load!C17846</f>
        <v>2017</v>
      </c>
      <c r="D17845" s="12">
        <f>Load!D17846</f>
        <v>42748</v>
      </c>
      <c r="E17845" s="8">
        <f t="shared" si="836"/>
        <v>1</v>
      </c>
      <c r="F17845" s="7">
        <f>Load!E17846</f>
        <v>5</v>
      </c>
      <c r="G17845" s="18">
        <f>SUM(Load!F17846:AU17846)</f>
        <v>6795.9967500000002</v>
      </c>
      <c r="R17845" s="17">
        <f t="shared" si="837"/>
        <v>8422.8122000000003</v>
      </c>
      <c r="S17845" s="6">
        <f t="shared" si="838"/>
        <v>0</v>
      </c>
    </row>
    <row r="17846" spans="3:19" x14ac:dyDescent="0.25">
      <c r="C17846" s="7">
        <f>Load!C17847</f>
        <v>2017</v>
      </c>
      <c r="D17846" s="12">
        <f>Load!D17847</f>
        <v>42748</v>
      </c>
      <c r="E17846" s="8">
        <f t="shared" si="836"/>
        <v>1</v>
      </c>
      <c r="F17846" s="7">
        <f>Load!E17847</f>
        <v>6</v>
      </c>
      <c r="G17846" s="18">
        <f>SUM(Load!F17847:AU17847)</f>
        <v>6948.2860799999999</v>
      </c>
      <c r="R17846" s="17">
        <f t="shared" si="837"/>
        <v>8422.8122000000003</v>
      </c>
      <c r="S17846" s="6">
        <f t="shared" si="838"/>
        <v>0</v>
      </c>
    </row>
    <row r="17847" spans="3:19" x14ac:dyDescent="0.25">
      <c r="C17847" s="7">
        <f>Load!C17848</f>
        <v>2017</v>
      </c>
      <c r="D17847" s="12">
        <f>Load!D17848</f>
        <v>42748</v>
      </c>
      <c r="E17847" s="8">
        <f t="shared" si="836"/>
        <v>1</v>
      </c>
      <c r="F17847" s="7">
        <f>Load!E17848</f>
        <v>7</v>
      </c>
      <c r="G17847" s="18">
        <f>SUM(Load!F17848:AU17848)</f>
        <v>7339.0433699999985</v>
      </c>
      <c r="R17847" s="17">
        <f t="shared" si="837"/>
        <v>8422.8122000000003</v>
      </c>
      <c r="S17847" s="6">
        <f t="shared" si="838"/>
        <v>0</v>
      </c>
    </row>
    <row r="17848" spans="3:19" x14ac:dyDescent="0.25">
      <c r="C17848" s="7">
        <f>Load!C17849</f>
        <v>2017</v>
      </c>
      <c r="D17848" s="12">
        <f>Load!D17849</f>
        <v>42748</v>
      </c>
      <c r="E17848" s="8">
        <f t="shared" si="836"/>
        <v>1</v>
      </c>
      <c r="F17848" s="7">
        <f>Load!E17849</f>
        <v>8</v>
      </c>
      <c r="G17848" s="18">
        <f>SUM(Load!F17849:AU17849)</f>
        <v>7823.8799499999977</v>
      </c>
      <c r="R17848" s="17">
        <f t="shared" si="837"/>
        <v>8422.8122000000003</v>
      </c>
      <c r="S17848" s="6">
        <f t="shared" si="838"/>
        <v>0</v>
      </c>
    </row>
    <row r="17849" spans="3:19" x14ac:dyDescent="0.25">
      <c r="C17849" s="7">
        <f>Load!C17850</f>
        <v>2017</v>
      </c>
      <c r="D17849" s="12">
        <f>Load!D17850</f>
        <v>42748</v>
      </c>
      <c r="E17849" s="8">
        <f t="shared" si="836"/>
        <v>1</v>
      </c>
      <c r="F17849" s="7">
        <f>Load!E17850</f>
        <v>9</v>
      </c>
      <c r="G17849" s="18">
        <f>SUM(Load!F17850:AU17850)</f>
        <v>7963.6741500000007</v>
      </c>
      <c r="R17849" s="17">
        <f t="shared" si="837"/>
        <v>8422.8122000000003</v>
      </c>
      <c r="S17849" s="6">
        <f t="shared" si="838"/>
        <v>0</v>
      </c>
    </row>
    <row r="17850" spans="3:19" x14ac:dyDescent="0.25">
      <c r="C17850" s="7">
        <f>Load!C17851</f>
        <v>2017</v>
      </c>
      <c r="D17850" s="12">
        <f>Load!D17851</f>
        <v>42748</v>
      </c>
      <c r="E17850" s="8">
        <f t="shared" si="836"/>
        <v>1</v>
      </c>
      <c r="F17850" s="7">
        <f>Load!E17851</f>
        <v>10</v>
      </c>
      <c r="G17850" s="18">
        <f>SUM(Load!F17851:AU17851)</f>
        <v>7931.4737600000008</v>
      </c>
      <c r="R17850" s="17">
        <f t="shared" si="837"/>
        <v>8422.8122000000003</v>
      </c>
      <c r="S17850" s="6">
        <f t="shared" si="838"/>
        <v>0</v>
      </c>
    </row>
    <row r="17851" spans="3:19" x14ac:dyDescent="0.25">
      <c r="C17851" s="7">
        <f>Load!C17852</f>
        <v>2017</v>
      </c>
      <c r="D17851" s="12">
        <f>Load!D17852</f>
        <v>42748</v>
      </c>
      <c r="E17851" s="8">
        <f t="shared" si="836"/>
        <v>1</v>
      </c>
      <c r="F17851" s="7">
        <f>Load!E17852</f>
        <v>11</v>
      </c>
      <c r="G17851" s="18">
        <f>SUM(Load!F17852:AU17852)</f>
        <v>7800.8885399999999</v>
      </c>
      <c r="R17851" s="17">
        <f t="shared" si="837"/>
        <v>8422.8122000000003</v>
      </c>
      <c r="S17851" s="6">
        <f t="shared" si="838"/>
        <v>0</v>
      </c>
    </row>
    <row r="17852" spans="3:19" x14ac:dyDescent="0.25">
      <c r="C17852" s="7">
        <f>Load!C17853</f>
        <v>2017</v>
      </c>
      <c r="D17852" s="12">
        <f>Load!D17853</f>
        <v>42748</v>
      </c>
      <c r="E17852" s="8">
        <f t="shared" si="836"/>
        <v>1</v>
      </c>
      <c r="F17852" s="7">
        <f>Load!E17853</f>
        <v>12</v>
      </c>
      <c r="G17852" s="18">
        <f>SUM(Load!F17853:AU17853)</f>
        <v>7747.7650300000005</v>
      </c>
      <c r="R17852" s="17">
        <f t="shared" si="837"/>
        <v>8422.8122000000003</v>
      </c>
      <c r="S17852" s="6">
        <f t="shared" si="838"/>
        <v>0</v>
      </c>
    </row>
    <row r="17853" spans="3:19" x14ac:dyDescent="0.25">
      <c r="C17853" s="7">
        <f>Load!C17854</f>
        <v>2017</v>
      </c>
      <c r="D17853" s="12">
        <f>Load!D17854</f>
        <v>42748</v>
      </c>
      <c r="E17853" s="8">
        <f t="shared" si="836"/>
        <v>1</v>
      </c>
      <c r="F17853" s="7">
        <f>Load!E17854</f>
        <v>13</v>
      </c>
      <c r="G17853" s="18">
        <f>SUM(Load!F17854:AU17854)</f>
        <v>7683.4128000000001</v>
      </c>
      <c r="R17853" s="17">
        <f t="shared" si="837"/>
        <v>8422.8122000000003</v>
      </c>
      <c r="S17853" s="6">
        <f t="shared" si="838"/>
        <v>0</v>
      </c>
    </row>
    <row r="17854" spans="3:19" x14ac:dyDescent="0.25">
      <c r="C17854" s="7">
        <f>Load!C17855</f>
        <v>2017</v>
      </c>
      <c r="D17854" s="12">
        <f>Load!D17855</f>
        <v>42748</v>
      </c>
      <c r="E17854" s="8">
        <f t="shared" si="836"/>
        <v>1</v>
      </c>
      <c r="F17854" s="7">
        <f>Load!E17855</f>
        <v>14</v>
      </c>
      <c r="G17854" s="18">
        <f>SUM(Load!F17855:AU17855)</f>
        <v>7694.8270099999991</v>
      </c>
      <c r="R17854" s="17">
        <f t="shared" si="837"/>
        <v>8422.8122000000003</v>
      </c>
      <c r="S17854" s="6">
        <f t="shared" si="838"/>
        <v>0</v>
      </c>
    </row>
    <row r="17855" spans="3:19" x14ac:dyDescent="0.25">
      <c r="C17855" s="7">
        <f>Load!C17856</f>
        <v>2017</v>
      </c>
      <c r="D17855" s="12">
        <f>Load!D17856</f>
        <v>42748</v>
      </c>
      <c r="E17855" s="8">
        <f t="shared" si="836"/>
        <v>1</v>
      </c>
      <c r="F17855" s="7">
        <f>Load!E17856</f>
        <v>15</v>
      </c>
      <c r="G17855" s="18">
        <f>SUM(Load!F17856:AU17856)</f>
        <v>7691.2565799999993</v>
      </c>
      <c r="R17855" s="17">
        <f t="shared" si="837"/>
        <v>8422.8122000000003</v>
      </c>
      <c r="S17855" s="6">
        <f t="shared" si="838"/>
        <v>0</v>
      </c>
    </row>
    <row r="17856" spans="3:19" x14ac:dyDescent="0.25">
      <c r="C17856" s="7">
        <f>Load!C17857</f>
        <v>2017</v>
      </c>
      <c r="D17856" s="12">
        <f>Load!D17857</f>
        <v>42748</v>
      </c>
      <c r="E17856" s="8">
        <f t="shared" si="836"/>
        <v>1</v>
      </c>
      <c r="F17856" s="7">
        <f>Load!E17857</f>
        <v>16</v>
      </c>
      <c r="G17856" s="18">
        <f>SUM(Load!F17857:AU17857)</f>
        <v>7604.9282299999968</v>
      </c>
      <c r="R17856" s="17">
        <f t="shared" si="837"/>
        <v>8422.8122000000003</v>
      </c>
      <c r="S17856" s="6">
        <f t="shared" si="838"/>
        <v>0</v>
      </c>
    </row>
    <row r="17857" spans="3:19" x14ac:dyDescent="0.25">
      <c r="C17857" s="7">
        <f>Load!C17858</f>
        <v>2017</v>
      </c>
      <c r="D17857" s="12">
        <f>Load!D17858</f>
        <v>42748</v>
      </c>
      <c r="E17857" s="8">
        <f t="shared" si="836"/>
        <v>1</v>
      </c>
      <c r="F17857" s="7">
        <f>Load!E17858</f>
        <v>17</v>
      </c>
      <c r="G17857" s="18">
        <f>SUM(Load!F17858:AU17858)</f>
        <v>7744.1633400000019</v>
      </c>
      <c r="R17857" s="17">
        <f t="shared" si="837"/>
        <v>8422.8122000000003</v>
      </c>
      <c r="S17857" s="6">
        <f t="shared" si="838"/>
        <v>0</v>
      </c>
    </row>
    <row r="17858" spans="3:19" x14ac:dyDescent="0.25">
      <c r="C17858" s="7">
        <f>Load!C17859</f>
        <v>2017</v>
      </c>
      <c r="D17858" s="12">
        <f>Load!D17859</f>
        <v>42748</v>
      </c>
      <c r="E17858" s="8">
        <f t="shared" si="836"/>
        <v>1</v>
      </c>
      <c r="F17858" s="7">
        <f>Load!E17859</f>
        <v>18</v>
      </c>
      <c r="G17858" s="18">
        <f>SUM(Load!F17859:AU17859)</f>
        <v>8070.4866900000006</v>
      </c>
      <c r="R17858" s="17">
        <f t="shared" si="837"/>
        <v>8422.8122000000003</v>
      </c>
      <c r="S17858" s="6">
        <f t="shared" si="838"/>
        <v>0</v>
      </c>
    </row>
    <row r="17859" spans="3:19" x14ac:dyDescent="0.25">
      <c r="C17859" s="7">
        <f>Load!C17860</f>
        <v>2017</v>
      </c>
      <c r="D17859" s="12">
        <f>Load!D17860</f>
        <v>42748</v>
      </c>
      <c r="E17859" s="8">
        <f t="shared" si="836"/>
        <v>1</v>
      </c>
      <c r="F17859" s="7">
        <f>Load!E17860</f>
        <v>19</v>
      </c>
      <c r="G17859" s="18">
        <f>SUM(Load!F17860:AU17860)</f>
        <v>7995.9538700000012</v>
      </c>
      <c r="R17859" s="17">
        <f t="shared" si="837"/>
        <v>8422.8122000000003</v>
      </c>
      <c r="S17859" s="6">
        <f t="shared" si="838"/>
        <v>0</v>
      </c>
    </row>
    <row r="17860" spans="3:19" x14ac:dyDescent="0.25">
      <c r="C17860" s="7">
        <f>Load!C17861</f>
        <v>2017</v>
      </c>
      <c r="D17860" s="12">
        <f>Load!D17861</f>
        <v>42748</v>
      </c>
      <c r="E17860" s="8">
        <f t="shared" si="836"/>
        <v>1</v>
      </c>
      <c r="F17860" s="7">
        <f>Load!E17861</f>
        <v>20</v>
      </c>
      <c r="G17860" s="18">
        <f>SUM(Load!F17861:AU17861)</f>
        <v>7911.4520600000014</v>
      </c>
      <c r="R17860" s="17">
        <f t="shared" si="837"/>
        <v>8422.8122000000003</v>
      </c>
      <c r="S17860" s="6">
        <f t="shared" si="838"/>
        <v>0</v>
      </c>
    </row>
    <row r="17861" spans="3:19" x14ac:dyDescent="0.25">
      <c r="C17861" s="7">
        <f>Load!C17862</f>
        <v>2017</v>
      </c>
      <c r="D17861" s="12">
        <f>Load!D17862</f>
        <v>42748</v>
      </c>
      <c r="E17861" s="8">
        <f t="shared" si="836"/>
        <v>1</v>
      </c>
      <c r="F17861" s="7">
        <f>Load!E17862</f>
        <v>21</v>
      </c>
      <c r="G17861" s="18">
        <f>SUM(Load!F17862:AU17862)</f>
        <v>7824.779880000001</v>
      </c>
      <c r="R17861" s="17">
        <f t="shared" si="837"/>
        <v>8422.8122000000003</v>
      </c>
      <c r="S17861" s="6">
        <f t="shared" si="838"/>
        <v>0</v>
      </c>
    </row>
    <row r="17862" spans="3:19" x14ac:dyDescent="0.25">
      <c r="C17862" s="7">
        <f>Load!C17863</f>
        <v>2017</v>
      </c>
      <c r="D17862" s="12">
        <f>Load!D17863</f>
        <v>42748</v>
      </c>
      <c r="E17862" s="8">
        <f t="shared" si="836"/>
        <v>1</v>
      </c>
      <c r="F17862" s="7">
        <f>Load!E17863</f>
        <v>22</v>
      </c>
      <c r="G17862" s="18">
        <f>SUM(Load!F17863:AU17863)</f>
        <v>7597.4427799999994</v>
      </c>
      <c r="R17862" s="17">
        <f t="shared" si="837"/>
        <v>8422.8122000000003</v>
      </c>
      <c r="S17862" s="6">
        <f t="shared" si="838"/>
        <v>0</v>
      </c>
    </row>
    <row r="17863" spans="3:19" x14ac:dyDescent="0.25">
      <c r="C17863" s="7">
        <f>Load!C17864</f>
        <v>2017</v>
      </c>
      <c r="D17863" s="12">
        <f>Load!D17864</f>
        <v>42748</v>
      </c>
      <c r="E17863" s="8">
        <f t="shared" si="836"/>
        <v>1</v>
      </c>
      <c r="F17863" s="7">
        <f>Load!E17864</f>
        <v>23</v>
      </c>
      <c r="G17863" s="18">
        <f>SUM(Load!F17864:AU17864)</f>
        <v>7326.5208999999995</v>
      </c>
      <c r="R17863" s="17">
        <f t="shared" si="837"/>
        <v>8422.8122000000003</v>
      </c>
      <c r="S17863" s="6">
        <f t="shared" si="838"/>
        <v>0</v>
      </c>
    </row>
    <row r="17864" spans="3:19" x14ac:dyDescent="0.25">
      <c r="C17864" s="7">
        <f>Load!C17865</f>
        <v>2017</v>
      </c>
      <c r="D17864" s="12">
        <f>Load!D17865</f>
        <v>42748</v>
      </c>
      <c r="E17864" s="8">
        <f t="shared" si="836"/>
        <v>1</v>
      </c>
      <c r="F17864" s="7">
        <f>Load!E17865</f>
        <v>24</v>
      </c>
      <c r="G17864" s="18">
        <f>SUM(Load!F17865:AU17865)</f>
        <v>7031.7196300000005</v>
      </c>
      <c r="R17864" s="17">
        <f t="shared" si="837"/>
        <v>8422.8122000000003</v>
      </c>
      <c r="S17864" s="6">
        <f t="shared" si="838"/>
        <v>0</v>
      </c>
    </row>
    <row r="17865" spans="3:19" x14ac:dyDescent="0.25">
      <c r="C17865" s="7">
        <f>Load!C17866</f>
        <v>2017</v>
      </c>
      <c r="D17865" s="12">
        <f>Load!D17866</f>
        <v>42749</v>
      </c>
      <c r="E17865" s="8">
        <f t="shared" si="836"/>
        <v>1</v>
      </c>
      <c r="F17865" s="7">
        <f>Load!E17866</f>
        <v>1</v>
      </c>
      <c r="G17865" s="18">
        <f>SUM(Load!F17866:AU17866)</f>
        <v>6795.9197000000004</v>
      </c>
      <c r="R17865" s="17">
        <f t="shared" si="837"/>
        <v>8422.8122000000003</v>
      </c>
      <c r="S17865" s="6">
        <f t="shared" si="838"/>
        <v>0</v>
      </c>
    </row>
    <row r="17866" spans="3:19" x14ac:dyDescent="0.25">
      <c r="C17866" s="7">
        <f>Load!C17867</f>
        <v>2017</v>
      </c>
      <c r="D17866" s="12">
        <f>Load!D17867</f>
        <v>42749</v>
      </c>
      <c r="E17866" s="8">
        <f t="shared" ref="E17866:E17929" si="839">MONTH(D17866)</f>
        <v>1</v>
      </c>
      <c r="F17866" s="7">
        <f>Load!E17867</f>
        <v>2</v>
      </c>
      <c r="G17866" s="18">
        <f>SUM(Load!F17867:AU17867)</f>
        <v>6650.8172400000012</v>
      </c>
      <c r="R17866" s="17">
        <f t="shared" ref="R17866:R17929" si="840">INDEX($K$9:$P$20,MATCH(E17866,$J$9:$J$20,0),MATCH(C17866,$K$8:$P$8,0))</f>
        <v>8422.8122000000003</v>
      </c>
      <c r="S17866" s="6">
        <f t="shared" ref="S17866:S17929" si="841">IF(G17866&gt;=R17866,1,0)</f>
        <v>0</v>
      </c>
    </row>
    <row r="17867" spans="3:19" x14ac:dyDescent="0.25">
      <c r="C17867" s="7">
        <f>Load!C17868</f>
        <v>2017</v>
      </c>
      <c r="D17867" s="12">
        <f>Load!D17868</f>
        <v>42749</v>
      </c>
      <c r="E17867" s="8">
        <f t="shared" si="839"/>
        <v>1</v>
      </c>
      <c r="F17867" s="7">
        <f>Load!E17868</f>
        <v>3</v>
      </c>
      <c r="G17867" s="18">
        <f>SUM(Load!F17868:AU17868)</f>
        <v>6586.2967700000017</v>
      </c>
      <c r="R17867" s="17">
        <f t="shared" si="840"/>
        <v>8422.8122000000003</v>
      </c>
      <c r="S17867" s="6">
        <f t="shared" si="841"/>
        <v>0</v>
      </c>
    </row>
    <row r="17868" spans="3:19" x14ac:dyDescent="0.25">
      <c r="C17868" s="7">
        <f>Load!C17869</f>
        <v>2017</v>
      </c>
      <c r="D17868" s="12">
        <f>Load!D17869</f>
        <v>42749</v>
      </c>
      <c r="E17868" s="8">
        <f t="shared" si="839"/>
        <v>1</v>
      </c>
      <c r="F17868" s="7">
        <f>Load!E17869</f>
        <v>4</v>
      </c>
      <c r="G17868" s="18">
        <f>SUM(Load!F17869:AU17869)</f>
        <v>6539.8755200000005</v>
      </c>
      <c r="R17868" s="17">
        <f t="shared" si="840"/>
        <v>8422.8122000000003</v>
      </c>
      <c r="S17868" s="6">
        <f t="shared" si="841"/>
        <v>0</v>
      </c>
    </row>
    <row r="17869" spans="3:19" x14ac:dyDescent="0.25">
      <c r="C17869" s="7">
        <f>Load!C17870</f>
        <v>2017</v>
      </c>
      <c r="D17869" s="12">
        <f>Load!D17870</f>
        <v>42749</v>
      </c>
      <c r="E17869" s="8">
        <f t="shared" si="839"/>
        <v>1</v>
      </c>
      <c r="F17869" s="7">
        <f>Load!E17870</f>
        <v>5</v>
      </c>
      <c r="G17869" s="18">
        <f>SUM(Load!F17870:AU17870)</f>
        <v>6536.2711599999975</v>
      </c>
      <c r="R17869" s="17">
        <f t="shared" si="840"/>
        <v>8422.8122000000003</v>
      </c>
      <c r="S17869" s="6">
        <f t="shared" si="841"/>
        <v>0</v>
      </c>
    </row>
    <row r="17870" spans="3:19" x14ac:dyDescent="0.25">
      <c r="C17870" s="7">
        <f>Load!C17871</f>
        <v>2017</v>
      </c>
      <c r="D17870" s="12">
        <f>Load!D17871</f>
        <v>42749</v>
      </c>
      <c r="E17870" s="8">
        <f t="shared" si="839"/>
        <v>1</v>
      </c>
      <c r="F17870" s="7">
        <f>Load!E17871</f>
        <v>6</v>
      </c>
      <c r="G17870" s="18">
        <f>SUM(Load!F17871:AU17871)</f>
        <v>6593.9670900000001</v>
      </c>
      <c r="R17870" s="17">
        <f t="shared" si="840"/>
        <v>8422.8122000000003</v>
      </c>
      <c r="S17870" s="6">
        <f t="shared" si="841"/>
        <v>0</v>
      </c>
    </row>
    <row r="17871" spans="3:19" x14ac:dyDescent="0.25">
      <c r="C17871" s="7">
        <f>Load!C17872</f>
        <v>2017</v>
      </c>
      <c r="D17871" s="12">
        <f>Load!D17872</f>
        <v>42749</v>
      </c>
      <c r="E17871" s="8">
        <f t="shared" si="839"/>
        <v>1</v>
      </c>
      <c r="F17871" s="7">
        <f>Load!E17872</f>
        <v>7</v>
      </c>
      <c r="G17871" s="18">
        <f>SUM(Load!F17872:AU17872)</f>
        <v>6733.6059599999999</v>
      </c>
      <c r="R17871" s="17">
        <f t="shared" si="840"/>
        <v>8422.8122000000003</v>
      </c>
      <c r="S17871" s="6">
        <f t="shared" si="841"/>
        <v>0</v>
      </c>
    </row>
    <row r="17872" spans="3:19" x14ac:dyDescent="0.25">
      <c r="C17872" s="7">
        <f>Load!C17873</f>
        <v>2017</v>
      </c>
      <c r="D17872" s="12">
        <f>Load!D17873</f>
        <v>42749</v>
      </c>
      <c r="E17872" s="8">
        <f t="shared" si="839"/>
        <v>1</v>
      </c>
      <c r="F17872" s="7">
        <f>Load!E17873</f>
        <v>8</v>
      </c>
      <c r="G17872" s="18">
        <f>SUM(Load!F17873:AU17873)</f>
        <v>6956.096199999999</v>
      </c>
      <c r="R17872" s="17">
        <f t="shared" si="840"/>
        <v>8422.8122000000003</v>
      </c>
      <c r="S17872" s="6">
        <f t="shared" si="841"/>
        <v>0</v>
      </c>
    </row>
    <row r="17873" spans="3:19" x14ac:dyDescent="0.25">
      <c r="C17873" s="7">
        <f>Load!C17874</f>
        <v>2017</v>
      </c>
      <c r="D17873" s="12">
        <f>Load!D17874</f>
        <v>42749</v>
      </c>
      <c r="E17873" s="8">
        <f t="shared" si="839"/>
        <v>1</v>
      </c>
      <c r="F17873" s="7">
        <f>Load!E17874</f>
        <v>9</v>
      </c>
      <c r="G17873" s="18">
        <f>SUM(Load!F17874:AU17874)</f>
        <v>7102.13166</v>
      </c>
      <c r="R17873" s="17">
        <f t="shared" si="840"/>
        <v>8422.8122000000003</v>
      </c>
      <c r="S17873" s="6">
        <f t="shared" si="841"/>
        <v>0</v>
      </c>
    </row>
    <row r="17874" spans="3:19" x14ac:dyDescent="0.25">
      <c r="C17874" s="7">
        <f>Load!C17875</f>
        <v>2017</v>
      </c>
      <c r="D17874" s="12">
        <f>Load!D17875</f>
        <v>42749</v>
      </c>
      <c r="E17874" s="8">
        <f t="shared" si="839"/>
        <v>1</v>
      </c>
      <c r="F17874" s="7">
        <f>Load!E17875</f>
        <v>10</v>
      </c>
      <c r="G17874" s="18">
        <f>SUM(Load!F17875:AU17875)</f>
        <v>7197.4611899999982</v>
      </c>
      <c r="R17874" s="17">
        <f t="shared" si="840"/>
        <v>8422.8122000000003</v>
      </c>
      <c r="S17874" s="6">
        <f t="shared" si="841"/>
        <v>0</v>
      </c>
    </row>
    <row r="17875" spans="3:19" x14ac:dyDescent="0.25">
      <c r="C17875" s="7">
        <f>Load!C17876</f>
        <v>2017</v>
      </c>
      <c r="D17875" s="12">
        <f>Load!D17876</f>
        <v>42749</v>
      </c>
      <c r="E17875" s="8">
        <f t="shared" si="839"/>
        <v>1</v>
      </c>
      <c r="F17875" s="7">
        <f>Load!E17876</f>
        <v>11</v>
      </c>
      <c r="G17875" s="18">
        <f>SUM(Load!F17876:AU17876)</f>
        <v>7254.3949399999992</v>
      </c>
      <c r="R17875" s="17">
        <f t="shared" si="840"/>
        <v>8422.8122000000003</v>
      </c>
      <c r="S17875" s="6">
        <f t="shared" si="841"/>
        <v>0</v>
      </c>
    </row>
    <row r="17876" spans="3:19" x14ac:dyDescent="0.25">
      <c r="C17876" s="7">
        <f>Load!C17877</f>
        <v>2017</v>
      </c>
      <c r="D17876" s="12">
        <f>Load!D17877</f>
        <v>42749</v>
      </c>
      <c r="E17876" s="8">
        <f t="shared" si="839"/>
        <v>1</v>
      </c>
      <c r="F17876" s="7">
        <f>Load!E17877</f>
        <v>12</v>
      </c>
      <c r="G17876" s="18">
        <f>SUM(Load!F17877:AU17877)</f>
        <v>7290.9742200000001</v>
      </c>
      <c r="R17876" s="17">
        <f t="shared" si="840"/>
        <v>8422.8122000000003</v>
      </c>
      <c r="S17876" s="6">
        <f t="shared" si="841"/>
        <v>0</v>
      </c>
    </row>
    <row r="17877" spans="3:19" x14ac:dyDescent="0.25">
      <c r="C17877" s="7">
        <f>Load!C17878</f>
        <v>2017</v>
      </c>
      <c r="D17877" s="12">
        <f>Load!D17878</f>
        <v>42749</v>
      </c>
      <c r="E17877" s="8">
        <f t="shared" si="839"/>
        <v>1</v>
      </c>
      <c r="F17877" s="7">
        <f>Load!E17878</f>
        <v>13</v>
      </c>
      <c r="G17877" s="18">
        <f>SUM(Load!F17878:AU17878)</f>
        <v>7262.4869100000005</v>
      </c>
      <c r="R17877" s="17">
        <f t="shared" si="840"/>
        <v>8422.8122000000003</v>
      </c>
      <c r="S17877" s="6">
        <f t="shared" si="841"/>
        <v>0</v>
      </c>
    </row>
    <row r="17878" spans="3:19" x14ac:dyDescent="0.25">
      <c r="C17878" s="7">
        <f>Load!C17879</f>
        <v>2017</v>
      </c>
      <c r="D17878" s="12">
        <f>Load!D17879</f>
        <v>42749</v>
      </c>
      <c r="E17878" s="8">
        <f t="shared" si="839"/>
        <v>1</v>
      </c>
      <c r="F17878" s="7">
        <f>Load!E17879</f>
        <v>14</v>
      </c>
      <c r="G17878" s="18">
        <f>SUM(Load!F17879:AU17879)</f>
        <v>7170.9593300000006</v>
      </c>
      <c r="R17878" s="17">
        <f t="shared" si="840"/>
        <v>8422.8122000000003</v>
      </c>
      <c r="S17878" s="6">
        <f t="shared" si="841"/>
        <v>0</v>
      </c>
    </row>
    <row r="17879" spans="3:19" x14ac:dyDescent="0.25">
      <c r="C17879" s="7">
        <f>Load!C17880</f>
        <v>2017</v>
      </c>
      <c r="D17879" s="12">
        <f>Load!D17880</f>
        <v>42749</v>
      </c>
      <c r="E17879" s="8">
        <f t="shared" si="839"/>
        <v>1</v>
      </c>
      <c r="F17879" s="7">
        <f>Load!E17880</f>
        <v>15</v>
      </c>
      <c r="G17879" s="18">
        <f>SUM(Load!F17880:AU17880)</f>
        <v>7124.5418100000006</v>
      </c>
      <c r="R17879" s="17">
        <f t="shared" si="840"/>
        <v>8422.8122000000003</v>
      </c>
      <c r="S17879" s="6">
        <f t="shared" si="841"/>
        <v>0</v>
      </c>
    </row>
    <row r="17880" spans="3:19" x14ac:dyDescent="0.25">
      <c r="C17880" s="7">
        <f>Load!C17881</f>
        <v>2017</v>
      </c>
      <c r="D17880" s="12">
        <f>Load!D17881</f>
        <v>42749</v>
      </c>
      <c r="E17880" s="8">
        <f t="shared" si="839"/>
        <v>1</v>
      </c>
      <c r="F17880" s="7">
        <f>Load!E17881</f>
        <v>16</v>
      </c>
      <c r="G17880" s="18">
        <f>SUM(Load!F17881:AU17881)</f>
        <v>7133.4146899999996</v>
      </c>
      <c r="R17880" s="17">
        <f t="shared" si="840"/>
        <v>8422.8122000000003</v>
      </c>
      <c r="S17880" s="6">
        <f t="shared" si="841"/>
        <v>0</v>
      </c>
    </row>
    <row r="17881" spans="3:19" x14ac:dyDescent="0.25">
      <c r="C17881" s="7">
        <f>Load!C17882</f>
        <v>2017</v>
      </c>
      <c r="D17881" s="12">
        <f>Load!D17882</f>
        <v>42749</v>
      </c>
      <c r="E17881" s="8">
        <f t="shared" si="839"/>
        <v>1</v>
      </c>
      <c r="F17881" s="7">
        <f>Load!E17882</f>
        <v>17</v>
      </c>
      <c r="G17881" s="18">
        <f>SUM(Load!F17882:AU17882)</f>
        <v>7342.8755499999997</v>
      </c>
      <c r="R17881" s="17">
        <f t="shared" si="840"/>
        <v>8422.8122000000003</v>
      </c>
      <c r="S17881" s="6">
        <f t="shared" si="841"/>
        <v>0</v>
      </c>
    </row>
    <row r="17882" spans="3:19" x14ac:dyDescent="0.25">
      <c r="C17882" s="7">
        <f>Load!C17883</f>
        <v>2017</v>
      </c>
      <c r="D17882" s="12">
        <f>Load!D17883</f>
        <v>42749</v>
      </c>
      <c r="E17882" s="8">
        <f t="shared" si="839"/>
        <v>1</v>
      </c>
      <c r="F17882" s="7">
        <f>Load!E17883</f>
        <v>18</v>
      </c>
      <c r="G17882" s="18">
        <f>SUM(Load!F17883:AU17883)</f>
        <v>7715.2965900000036</v>
      </c>
      <c r="R17882" s="17">
        <f t="shared" si="840"/>
        <v>8422.8122000000003</v>
      </c>
      <c r="S17882" s="6">
        <f t="shared" si="841"/>
        <v>0</v>
      </c>
    </row>
    <row r="17883" spans="3:19" x14ac:dyDescent="0.25">
      <c r="C17883" s="7">
        <f>Load!C17884</f>
        <v>2017</v>
      </c>
      <c r="D17883" s="12">
        <f>Load!D17884</f>
        <v>42749</v>
      </c>
      <c r="E17883" s="8">
        <f t="shared" si="839"/>
        <v>1</v>
      </c>
      <c r="F17883" s="7">
        <f>Load!E17884</f>
        <v>19</v>
      </c>
      <c r="G17883" s="18">
        <f>SUM(Load!F17884:AU17884)</f>
        <v>7637.8163700000032</v>
      </c>
      <c r="R17883" s="17">
        <f t="shared" si="840"/>
        <v>8422.8122000000003</v>
      </c>
      <c r="S17883" s="6">
        <f t="shared" si="841"/>
        <v>0</v>
      </c>
    </row>
    <row r="17884" spans="3:19" x14ac:dyDescent="0.25">
      <c r="C17884" s="7">
        <f>Load!C17885</f>
        <v>2017</v>
      </c>
      <c r="D17884" s="12">
        <f>Load!D17885</f>
        <v>42749</v>
      </c>
      <c r="E17884" s="8">
        <f t="shared" si="839"/>
        <v>1</v>
      </c>
      <c r="F17884" s="7">
        <f>Load!E17885</f>
        <v>20</v>
      </c>
      <c r="G17884" s="18">
        <f>SUM(Load!F17885:AU17885)</f>
        <v>7465.9361799999997</v>
      </c>
      <c r="R17884" s="17">
        <f t="shared" si="840"/>
        <v>8422.8122000000003</v>
      </c>
      <c r="S17884" s="6">
        <f t="shared" si="841"/>
        <v>0</v>
      </c>
    </row>
    <row r="17885" spans="3:19" x14ac:dyDescent="0.25">
      <c r="C17885" s="7">
        <f>Load!C17886</f>
        <v>2017</v>
      </c>
      <c r="D17885" s="12">
        <f>Load!D17886</f>
        <v>42749</v>
      </c>
      <c r="E17885" s="8">
        <f t="shared" si="839"/>
        <v>1</v>
      </c>
      <c r="F17885" s="7">
        <f>Load!E17886</f>
        <v>21</v>
      </c>
      <c r="G17885" s="18">
        <f>SUM(Load!F17886:AU17886)</f>
        <v>7358.9640800000016</v>
      </c>
      <c r="R17885" s="17">
        <f t="shared" si="840"/>
        <v>8422.8122000000003</v>
      </c>
      <c r="S17885" s="6">
        <f t="shared" si="841"/>
        <v>0</v>
      </c>
    </row>
    <row r="17886" spans="3:19" x14ac:dyDescent="0.25">
      <c r="C17886" s="7">
        <f>Load!C17887</f>
        <v>2017</v>
      </c>
      <c r="D17886" s="12">
        <f>Load!D17887</f>
        <v>42749</v>
      </c>
      <c r="E17886" s="8">
        <f t="shared" si="839"/>
        <v>1</v>
      </c>
      <c r="F17886" s="7">
        <f>Load!E17887</f>
        <v>22</v>
      </c>
      <c r="G17886" s="18">
        <f>SUM(Load!F17887:AU17887)</f>
        <v>7199.7890499999994</v>
      </c>
      <c r="R17886" s="17">
        <f t="shared" si="840"/>
        <v>8422.8122000000003</v>
      </c>
      <c r="S17886" s="6">
        <f t="shared" si="841"/>
        <v>0</v>
      </c>
    </row>
    <row r="17887" spans="3:19" x14ac:dyDescent="0.25">
      <c r="C17887" s="7">
        <f>Load!C17888</f>
        <v>2017</v>
      </c>
      <c r="D17887" s="12">
        <f>Load!D17888</f>
        <v>42749</v>
      </c>
      <c r="E17887" s="8">
        <f t="shared" si="839"/>
        <v>1</v>
      </c>
      <c r="F17887" s="7">
        <f>Load!E17888</f>
        <v>23</v>
      </c>
      <c r="G17887" s="18">
        <f>SUM(Load!F17888:AU17888)</f>
        <v>6898.8501399999986</v>
      </c>
      <c r="R17887" s="17">
        <f t="shared" si="840"/>
        <v>8422.8122000000003</v>
      </c>
      <c r="S17887" s="6">
        <f t="shared" si="841"/>
        <v>0</v>
      </c>
    </row>
    <row r="17888" spans="3:19" x14ac:dyDescent="0.25">
      <c r="C17888" s="7">
        <f>Load!C17889</f>
        <v>2017</v>
      </c>
      <c r="D17888" s="12">
        <f>Load!D17889</f>
        <v>42749</v>
      </c>
      <c r="E17888" s="8">
        <f t="shared" si="839"/>
        <v>1</v>
      </c>
      <c r="F17888" s="7">
        <f>Load!E17889</f>
        <v>24</v>
      </c>
      <c r="G17888" s="18">
        <f>SUM(Load!F17889:AU17889)</f>
        <v>6636.5201700000016</v>
      </c>
      <c r="R17888" s="17">
        <f t="shared" si="840"/>
        <v>8422.8122000000003</v>
      </c>
      <c r="S17888" s="6">
        <f t="shared" si="841"/>
        <v>0</v>
      </c>
    </row>
    <row r="17889" spans="3:19" x14ac:dyDescent="0.25">
      <c r="C17889" s="7">
        <f>Load!C17890</f>
        <v>2017</v>
      </c>
      <c r="D17889" s="12">
        <f>Load!D17890</f>
        <v>42750</v>
      </c>
      <c r="E17889" s="8">
        <f t="shared" si="839"/>
        <v>1</v>
      </c>
      <c r="F17889" s="7">
        <f>Load!E17890</f>
        <v>1</v>
      </c>
      <c r="G17889" s="18">
        <f>SUM(Load!F17890:AU17890)</f>
        <v>6444.1220000000003</v>
      </c>
      <c r="R17889" s="17">
        <f t="shared" si="840"/>
        <v>8422.8122000000003</v>
      </c>
      <c r="S17889" s="6">
        <f t="shared" si="841"/>
        <v>0</v>
      </c>
    </row>
    <row r="17890" spans="3:19" x14ac:dyDescent="0.25">
      <c r="C17890" s="7">
        <f>Load!C17891</f>
        <v>2017</v>
      </c>
      <c r="D17890" s="12">
        <f>Load!D17891</f>
        <v>42750</v>
      </c>
      <c r="E17890" s="8">
        <f t="shared" si="839"/>
        <v>1</v>
      </c>
      <c r="F17890" s="7">
        <f>Load!E17891</f>
        <v>2</v>
      </c>
      <c r="G17890" s="18">
        <f>SUM(Load!F17891:AU17891)</f>
        <v>6304.6533700000018</v>
      </c>
      <c r="R17890" s="17">
        <f t="shared" si="840"/>
        <v>8422.8122000000003</v>
      </c>
      <c r="S17890" s="6">
        <f t="shared" si="841"/>
        <v>0</v>
      </c>
    </row>
    <row r="17891" spans="3:19" x14ac:dyDescent="0.25">
      <c r="C17891" s="7">
        <f>Load!C17892</f>
        <v>2017</v>
      </c>
      <c r="D17891" s="12">
        <f>Load!D17892</f>
        <v>42750</v>
      </c>
      <c r="E17891" s="8">
        <f t="shared" si="839"/>
        <v>1</v>
      </c>
      <c r="F17891" s="7">
        <f>Load!E17892</f>
        <v>3</v>
      </c>
      <c r="G17891" s="18">
        <f>SUM(Load!F17892:AU17892)</f>
        <v>6235.7615800000003</v>
      </c>
      <c r="R17891" s="17">
        <f t="shared" si="840"/>
        <v>8422.8122000000003</v>
      </c>
      <c r="S17891" s="6">
        <f t="shared" si="841"/>
        <v>0</v>
      </c>
    </row>
    <row r="17892" spans="3:19" x14ac:dyDescent="0.25">
      <c r="C17892" s="7">
        <f>Load!C17893</f>
        <v>2017</v>
      </c>
      <c r="D17892" s="12">
        <f>Load!D17893</f>
        <v>42750</v>
      </c>
      <c r="E17892" s="8">
        <f t="shared" si="839"/>
        <v>1</v>
      </c>
      <c r="F17892" s="7">
        <f>Load!E17893</f>
        <v>4</v>
      </c>
      <c r="G17892" s="18">
        <f>SUM(Load!F17893:AU17893)</f>
        <v>6232.4194599999983</v>
      </c>
      <c r="R17892" s="17">
        <f t="shared" si="840"/>
        <v>8422.8122000000003</v>
      </c>
      <c r="S17892" s="6">
        <f t="shared" si="841"/>
        <v>0</v>
      </c>
    </row>
    <row r="17893" spans="3:19" x14ac:dyDescent="0.25">
      <c r="C17893" s="7">
        <f>Load!C17894</f>
        <v>2017</v>
      </c>
      <c r="D17893" s="12">
        <f>Load!D17894</f>
        <v>42750</v>
      </c>
      <c r="E17893" s="8">
        <f t="shared" si="839"/>
        <v>1</v>
      </c>
      <c r="F17893" s="7">
        <f>Load!E17894</f>
        <v>5</v>
      </c>
      <c r="G17893" s="18">
        <f>SUM(Load!F17894:AU17894)</f>
        <v>6146.9173800000008</v>
      </c>
      <c r="R17893" s="17">
        <f t="shared" si="840"/>
        <v>8422.8122000000003</v>
      </c>
      <c r="S17893" s="6">
        <f t="shared" si="841"/>
        <v>0</v>
      </c>
    </row>
    <row r="17894" spans="3:19" x14ac:dyDescent="0.25">
      <c r="C17894" s="7">
        <f>Load!C17895</f>
        <v>2017</v>
      </c>
      <c r="D17894" s="12">
        <f>Load!D17895</f>
        <v>42750</v>
      </c>
      <c r="E17894" s="8">
        <f t="shared" si="839"/>
        <v>1</v>
      </c>
      <c r="F17894" s="7">
        <f>Load!E17895</f>
        <v>6</v>
      </c>
      <c r="G17894" s="18">
        <f>SUM(Load!F17895:AU17895)</f>
        <v>6113.2454299999999</v>
      </c>
      <c r="R17894" s="17">
        <f t="shared" si="840"/>
        <v>8422.8122000000003</v>
      </c>
      <c r="S17894" s="6">
        <f t="shared" si="841"/>
        <v>0</v>
      </c>
    </row>
    <row r="17895" spans="3:19" x14ac:dyDescent="0.25">
      <c r="C17895" s="7">
        <f>Load!C17896</f>
        <v>2017</v>
      </c>
      <c r="D17895" s="12">
        <f>Load!D17896</f>
        <v>42750</v>
      </c>
      <c r="E17895" s="8">
        <f t="shared" si="839"/>
        <v>1</v>
      </c>
      <c r="F17895" s="7">
        <f>Load!E17896</f>
        <v>7</v>
      </c>
      <c r="G17895" s="18">
        <f>SUM(Load!F17896:AU17896)</f>
        <v>6219.5181700000012</v>
      </c>
      <c r="R17895" s="17">
        <f t="shared" si="840"/>
        <v>8422.8122000000003</v>
      </c>
      <c r="S17895" s="6">
        <f t="shared" si="841"/>
        <v>0</v>
      </c>
    </row>
    <row r="17896" spans="3:19" x14ac:dyDescent="0.25">
      <c r="C17896" s="7">
        <f>Load!C17897</f>
        <v>2017</v>
      </c>
      <c r="D17896" s="12">
        <f>Load!D17897</f>
        <v>42750</v>
      </c>
      <c r="E17896" s="8">
        <f t="shared" si="839"/>
        <v>1</v>
      </c>
      <c r="F17896" s="7">
        <f>Load!E17897</f>
        <v>8</v>
      </c>
      <c r="G17896" s="18">
        <f>SUM(Load!F17897:AU17897)</f>
        <v>6454.4377200000008</v>
      </c>
      <c r="R17896" s="17">
        <f t="shared" si="840"/>
        <v>8422.8122000000003</v>
      </c>
      <c r="S17896" s="6">
        <f t="shared" si="841"/>
        <v>0</v>
      </c>
    </row>
    <row r="17897" spans="3:19" x14ac:dyDescent="0.25">
      <c r="C17897" s="7">
        <f>Load!C17898</f>
        <v>2017</v>
      </c>
      <c r="D17897" s="12">
        <f>Load!D17898</f>
        <v>42750</v>
      </c>
      <c r="E17897" s="8">
        <f t="shared" si="839"/>
        <v>1</v>
      </c>
      <c r="F17897" s="7">
        <f>Load!E17898</f>
        <v>9</v>
      </c>
      <c r="G17897" s="18">
        <f>SUM(Load!F17898:AU17898)</f>
        <v>6660.2541600000004</v>
      </c>
      <c r="R17897" s="17">
        <f t="shared" si="840"/>
        <v>8422.8122000000003</v>
      </c>
      <c r="S17897" s="6">
        <f t="shared" si="841"/>
        <v>0</v>
      </c>
    </row>
    <row r="17898" spans="3:19" x14ac:dyDescent="0.25">
      <c r="C17898" s="7">
        <f>Load!C17899</f>
        <v>2017</v>
      </c>
      <c r="D17898" s="12">
        <f>Load!D17899</f>
        <v>42750</v>
      </c>
      <c r="E17898" s="8">
        <f t="shared" si="839"/>
        <v>1</v>
      </c>
      <c r="F17898" s="7">
        <f>Load!E17899</f>
        <v>10</v>
      </c>
      <c r="G17898" s="18">
        <f>SUM(Load!F17899:AU17899)</f>
        <v>6759.1340699999973</v>
      </c>
      <c r="R17898" s="17">
        <f t="shared" si="840"/>
        <v>8422.8122000000003</v>
      </c>
      <c r="S17898" s="6">
        <f t="shared" si="841"/>
        <v>0</v>
      </c>
    </row>
    <row r="17899" spans="3:19" x14ac:dyDescent="0.25">
      <c r="C17899" s="7">
        <f>Load!C17900</f>
        <v>2017</v>
      </c>
      <c r="D17899" s="12">
        <f>Load!D17900</f>
        <v>42750</v>
      </c>
      <c r="E17899" s="8">
        <f t="shared" si="839"/>
        <v>1</v>
      </c>
      <c r="F17899" s="7">
        <f>Load!E17900</f>
        <v>11</v>
      </c>
      <c r="G17899" s="18">
        <f>SUM(Load!F17900:AU17900)</f>
        <v>6888.7081899999985</v>
      </c>
      <c r="R17899" s="17">
        <f t="shared" si="840"/>
        <v>8422.8122000000003</v>
      </c>
      <c r="S17899" s="6">
        <f t="shared" si="841"/>
        <v>0</v>
      </c>
    </row>
    <row r="17900" spans="3:19" x14ac:dyDescent="0.25">
      <c r="C17900" s="7">
        <f>Load!C17901</f>
        <v>2017</v>
      </c>
      <c r="D17900" s="12">
        <f>Load!D17901</f>
        <v>42750</v>
      </c>
      <c r="E17900" s="8">
        <f t="shared" si="839"/>
        <v>1</v>
      </c>
      <c r="F17900" s="7">
        <f>Load!E17901</f>
        <v>12</v>
      </c>
      <c r="G17900" s="18">
        <f>SUM(Load!F17901:AU17901)</f>
        <v>6930.7634899999994</v>
      </c>
      <c r="R17900" s="17">
        <f t="shared" si="840"/>
        <v>8422.8122000000003</v>
      </c>
      <c r="S17900" s="6">
        <f t="shared" si="841"/>
        <v>0</v>
      </c>
    </row>
    <row r="17901" spans="3:19" x14ac:dyDescent="0.25">
      <c r="C17901" s="7">
        <f>Load!C17902</f>
        <v>2017</v>
      </c>
      <c r="D17901" s="12">
        <f>Load!D17902</f>
        <v>42750</v>
      </c>
      <c r="E17901" s="8">
        <f t="shared" si="839"/>
        <v>1</v>
      </c>
      <c r="F17901" s="7">
        <f>Load!E17902</f>
        <v>13</v>
      </c>
      <c r="G17901" s="18">
        <f>SUM(Load!F17902:AU17902)</f>
        <v>6943.6906500000005</v>
      </c>
      <c r="R17901" s="17">
        <f t="shared" si="840"/>
        <v>8422.8122000000003</v>
      </c>
      <c r="S17901" s="6">
        <f t="shared" si="841"/>
        <v>0</v>
      </c>
    </row>
    <row r="17902" spans="3:19" x14ac:dyDescent="0.25">
      <c r="C17902" s="7">
        <f>Load!C17903</f>
        <v>2017</v>
      </c>
      <c r="D17902" s="12">
        <f>Load!D17903</f>
        <v>42750</v>
      </c>
      <c r="E17902" s="8">
        <f t="shared" si="839"/>
        <v>1</v>
      </c>
      <c r="F17902" s="7">
        <f>Load!E17903</f>
        <v>14</v>
      </c>
      <c r="G17902" s="18">
        <f>SUM(Load!F17903:AU17903)</f>
        <v>6912.9818199999991</v>
      </c>
      <c r="R17902" s="17">
        <f t="shared" si="840"/>
        <v>8422.8122000000003</v>
      </c>
      <c r="S17902" s="6">
        <f t="shared" si="841"/>
        <v>0</v>
      </c>
    </row>
    <row r="17903" spans="3:19" x14ac:dyDescent="0.25">
      <c r="C17903" s="7">
        <f>Load!C17904</f>
        <v>2017</v>
      </c>
      <c r="D17903" s="12">
        <f>Load!D17904</f>
        <v>42750</v>
      </c>
      <c r="E17903" s="8">
        <f t="shared" si="839"/>
        <v>1</v>
      </c>
      <c r="F17903" s="7">
        <f>Load!E17904</f>
        <v>15</v>
      </c>
      <c r="G17903" s="18">
        <f>SUM(Load!F17904:AU17904)</f>
        <v>6873.7676999999994</v>
      </c>
      <c r="R17903" s="17">
        <f t="shared" si="840"/>
        <v>8422.8122000000003</v>
      </c>
      <c r="S17903" s="6">
        <f t="shared" si="841"/>
        <v>0</v>
      </c>
    </row>
    <row r="17904" spans="3:19" x14ac:dyDescent="0.25">
      <c r="C17904" s="7">
        <f>Load!C17905</f>
        <v>2017</v>
      </c>
      <c r="D17904" s="12">
        <f>Load!D17905</f>
        <v>42750</v>
      </c>
      <c r="E17904" s="8">
        <f t="shared" si="839"/>
        <v>1</v>
      </c>
      <c r="F17904" s="7">
        <f>Load!E17905</f>
        <v>16</v>
      </c>
      <c r="G17904" s="18">
        <f>SUM(Load!F17905:AU17905)</f>
        <v>6938.3303800000003</v>
      </c>
      <c r="R17904" s="17">
        <f t="shared" si="840"/>
        <v>8422.8122000000003</v>
      </c>
      <c r="S17904" s="6">
        <f t="shared" si="841"/>
        <v>0</v>
      </c>
    </row>
    <row r="17905" spans="3:19" x14ac:dyDescent="0.25">
      <c r="C17905" s="7">
        <f>Load!C17906</f>
        <v>2017</v>
      </c>
      <c r="D17905" s="12">
        <f>Load!D17906</f>
        <v>42750</v>
      </c>
      <c r="E17905" s="8">
        <f t="shared" si="839"/>
        <v>1</v>
      </c>
      <c r="F17905" s="7">
        <f>Load!E17906</f>
        <v>17</v>
      </c>
      <c r="G17905" s="18">
        <f>SUM(Load!F17906:AU17906)</f>
        <v>7188.3752999999997</v>
      </c>
      <c r="R17905" s="17">
        <f t="shared" si="840"/>
        <v>8422.8122000000003</v>
      </c>
      <c r="S17905" s="6">
        <f t="shared" si="841"/>
        <v>0</v>
      </c>
    </row>
    <row r="17906" spans="3:19" x14ac:dyDescent="0.25">
      <c r="C17906" s="7">
        <f>Load!C17907</f>
        <v>2017</v>
      </c>
      <c r="D17906" s="12">
        <f>Load!D17907</f>
        <v>42750</v>
      </c>
      <c r="E17906" s="8">
        <f t="shared" si="839"/>
        <v>1</v>
      </c>
      <c r="F17906" s="7">
        <f>Load!E17907</f>
        <v>18</v>
      </c>
      <c r="G17906" s="18">
        <f>SUM(Load!F17907:AU17907)</f>
        <v>7634.1189999999979</v>
      </c>
      <c r="R17906" s="17">
        <f t="shared" si="840"/>
        <v>8422.8122000000003</v>
      </c>
      <c r="S17906" s="6">
        <f t="shared" si="841"/>
        <v>0</v>
      </c>
    </row>
    <row r="17907" spans="3:19" x14ac:dyDescent="0.25">
      <c r="C17907" s="7">
        <f>Load!C17908</f>
        <v>2017</v>
      </c>
      <c r="D17907" s="12">
        <f>Load!D17908</f>
        <v>42750</v>
      </c>
      <c r="E17907" s="8">
        <f t="shared" si="839"/>
        <v>1</v>
      </c>
      <c r="F17907" s="7">
        <f>Load!E17908</f>
        <v>19</v>
      </c>
      <c r="G17907" s="18">
        <f>SUM(Load!F17908:AU17908)</f>
        <v>7606.1556199999986</v>
      </c>
      <c r="R17907" s="17">
        <f t="shared" si="840"/>
        <v>8422.8122000000003</v>
      </c>
      <c r="S17907" s="6">
        <f t="shared" si="841"/>
        <v>0</v>
      </c>
    </row>
    <row r="17908" spans="3:19" x14ac:dyDescent="0.25">
      <c r="C17908" s="7">
        <f>Load!C17909</f>
        <v>2017</v>
      </c>
      <c r="D17908" s="12">
        <f>Load!D17909</f>
        <v>42750</v>
      </c>
      <c r="E17908" s="8">
        <f t="shared" si="839"/>
        <v>1</v>
      </c>
      <c r="F17908" s="7">
        <f>Load!E17909</f>
        <v>20</v>
      </c>
      <c r="G17908" s="18">
        <f>SUM(Load!F17909:AU17909)</f>
        <v>7473.1095300000006</v>
      </c>
      <c r="R17908" s="17">
        <f t="shared" si="840"/>
        <v>8422.8122000000003</v>
      </c>
      <c r="S17908" s="6">
        <f t="shared" si="841"/>
        <v>0</v>
      </c>
    </row>
    <row r="17909" spans="3:19" x14ac:dyDescent="0.25">
      <c r="C17909" s="7">
        <f>Load!C17910</f>
        <v>2017</v>
      </c>
      <c r="D17909" s="12">
        <f>Load!D17910</f>
        <v>42750</v>
      </c>
      <c r="E17909" s="8">
        <f t="shared" si="839"/>
        <v>1</v>
      </c>
      <c r="F17909" s="7">
        <f>Load!E17910</f>
        <v>21</v>
      </c>
      <c r="G17909" s="18">
        <f>SUM(Load!F17910:AU17910)</f>
        <v>7379.5695000000005</v>
      </c>
      <c r="R17909" s="17">
        <f t="shared" si="840"/>
        <v>8422.8122000000003</v>
      </c>
      <c r="S17909" s="6">
        <f t="shared" si="841"/>
        <v>0</v>
      </c>
    </row>
    <row r="17910" spans="3:19" x14ac:dyDescent="0.25">
      <c r="C17910" s="7">
        <f>Load!C17911</f>
        <v>2017</v>
      </c>
      <c r="D17910" s="12">
        <f>Load!D17911</f>
        <v>42750</v>
      </c>
      <c r="E17910" s="8">
        <f t="shared" si="839"/>
        <v>1</v>
      </c>
      <c r="F17910" s="7">
        <f>Load!E17911</f>
        <v>22</v>
      </c>
      <c r="G17910" s="18">
        <f>SUM(Load!F17911:AU17911)</f>
        <v>7192.2665899999974</v>
      </c>
      <c r="R17910" s="17">
        <f t="shared" si="840"/>
        <v>8422.8122000000003</v>
      </c>
      <c r="S17910" s="6">
        <f t="shared" si="841"/>
        <v>0</v>
      </c>
    </row>
    <row r="17911" spans="3:19" x14ac:dyDescent="0.25">
      <c r="C17911" s="7">
        <f>Load!C17912</f>
        <v>2017</v>
      </c>
      <c r="D17911" s="12">
        <f>Load!D17912</f>
        <v>42750</v>
      </c>
      <c r="E17911" s="8">
        <f t="shared" si="839"/>
        <v>1</v>
      </c>
      <c r="F17911" s="7">
        <f>Load!E17912</f>
        <v>23</v>
      </c>
      <c r="G17911" s="18">
        <f>SUM(Load!F17912:AU17912)</f>
        <v>6895.9385199999997</v>
      </c>
      <c r="R17911" s="17">
        <f t="shared" si="840"/>
        <v>8422.8122000000003</v>
      </c>
      <c r="S17911" s="6">
        <f t="shared" si="841"/>
        <v>0</v>
      </c>
    </row>
    <row r="17912" spans="3:19" x14ac:dyDescent="0.25">
      <c r="C17912" s="7">
        <f>Load!C17913</f>
        <v>2017</v>
      </c>
      <c r="D17912" s="12">
        <f>Load!D17913</f>
        <v>42750</v>
      </c>
      <c r="E17912" s="8">
        <f t="shared" si="839"/>
        <v>1</v>
      </c>
      <c r="F17912" s="7">
        <f>Load!E17913</f>
        <v>24</v>
      </c>
      <c r="G17912" s="18">
        <f>SUM(Load!F17913:AU17913)</f>
        <v>6640.9518300000018</v>
      </c>
      <c r="R17912" s="17">
        <f t="shared" si="840"/>
        <v>8422.8122000000003</v>
      </c>
      <c r="S17912" s="6">
        <f t="shared" si="841"/>
        <v>0</v>
      </c>
    </row>
    <row r="17913" spans="3:19" x14ac:dyDescent="0.25">
      <c r="C17913" s="7">
        <f>Load!C17914</f>
        <v>2017</v>
      </c>
      <c r="D17913" s="12">
        <f>Load!D17914</f>
        <v>42751</v>
      </c>
      <c r="E17913" s="8">
        <f t="shared" si="839"/>
        <v>1</v>
      </c>
      <c r="F17913" s="7">
        <f>Load!E17914</f>
        <v>1</v>
      </c>
      <c r="G17913" s="18">
        <f>SUM(Load!F17914:AU17914)</f>
        <v>6443.0066900000002</v>
      </c>
      <c r="R17913" s="17">
        <f t="shared" si="840"/>
        <v>8422.8122000000003</v>
      </c>
      <c r="S17913" s="6">
        <f t="shared" si="841"/>
        <v>0</v>
      </c>
    </row>
    <row r="17914" spans="3:19" x14ac:dyDescent="0.25">
      <c r="C17914" s="7">
        <f>Load!C17915</f>
        <v>2017</v>
      </c>
      <c r="D17914" s="12">
        <f>Load!D17915</f>
        <v>42751</v>
      </c>
      <c r="E17914" s="8">
        <f t="shared" si="839"/>
        <v>1</v>
      </c>
      <c r="F17914" s="7">
        <f>Load!E17915</f>
        <v>2</v>
      </c>
      <c r="G17914" s="18">
        <f>SUM(Load!F17915:AU17915)</f>
        <v>6306.0814500000006</v>
      </c>
      <c r="R17914" s="17">
        <f t="shared" si="840"/>
        <v>8422.8122000000003</v>
      </c>
      <c r="S17914" s="6">
        <f t="shared" si="841"/>
        <v>0</v>
      </c>
    </row>
    <row r="17915" spans="3:19" x14ac:dyDescent="0.25">
      <c r="C17915" s="7">
        <f>Load!C17916</f>
        <v>2017</v>
      </c>
      <c r="D17915" s="12">
        <f>Load!D17916</f>
        <v>42751</v>
      </c>
      <c r="E17915" s="8">
        <f t="shared" si="839"/>
        <v>1</v>
      </c>
      <c r="F17915" s="7">
        <f>Load!E17916</f>
        <v>3</v>
      </c>
      <c r="G17915" s="18">
        <f>SUM(Load!F17916:AU17916)</f>
        <v>6205.1489199999987</v>
      </c>
      <c r="R17915" s="17">
        <f t="shared" si="840"/>
        <v>8422.8122000000003</v>
      </c>
      <c r="S17915" s="6">
        <f t="shared" si="841"/>
        <v>0</v>
      </c>
    </row>
    <row r="17916" spans="3:19" x14ac:dyDescent="0.25">
      <c r="C17916" s="7">
        <f>Load!C17917</f>
        <v>2017</v>
      </c>
      <c r="D17916" s="12">
        <f>Load!D17917</f>
        <v>42751</v>
      </c>
      <c r="E17916" s="8">
        <f t="shared" si="839"/>
        <v>1</v>
      </c>
      <c r="F17916" s="7">
        <f>Load!E17917</f>
        <v>4</v>
      </c>
      <c r="G17916" s="18">
        <f>SUM(Load!F17917:AU17917)</f>
        <v>6215.67101</v>
      </c>
      <c r="R17916" s="17">
        <f t="shared" si="840"/>
        <v>8422.8122000000003</v>
      </c>
      <c r="S17916" s="6">
        <f t="shared" si="841"/>
        <v>0</v>
      </c>
    </row>
    <row r="17917" spans="3:19" x14ac:dyDescent="0.25">
      <c r="C17917" s="7">
        <f>Load!C17918</f>
        <v>2017</v>
      </c>
      <c r="D17917" s="12">
        <f>Load!D17918</f>
        <v>42751</v>
      </c>
      <c r="E17917" s="8">
        <f t="shared" si="839"/>
        <v>1</v>
      </c>
      <c r="F17917" s="7">
        <f>Load!E17918</f>
        <v>5</v>
      </c>
      <c r="G17917" s="18">
        <f>SUM(Load!F17918:AU17918)</f>
        <v>6266.4866199999979</v>
      </c>
      <c r="R17917" s="17">
        <f t="shared" si="840"/>
        <v>8422.8122000000003</v>
      </c>
      <c r="S17917" s="6">
        <f t="shared" si="841"/>
        <v>0</v>
      </c>
    </row>
    <row r="17918" spans="3:19" x14ac:dyDescent="0.25">
      <c r="C17918" s="7">
        <f>Load!C17919</f>
        <v>2017</v>
      </c>
      <c r="D17918" s="12">
        <f>Load!D17919</f>
        <v>42751</v>
      </c>
      <c r="E17918" s="8">
        <f t="shared" si="839"/>
        <v>1</v>
      </c>
      <c r="F17918" s="7">
        <f>Load!E17919</f>
        <v>6</v>
      </c>
      <c r="G17918" s="18">
        <f>SUM(Load!F17919:AU17919)</f>
        <v>6457.5105999999978</v>
      </c>
      <c r="R17918" s="17">
        <f t="shared" si="840"/>
        <v>8422.8122000000003</v>
      </c>
      <c r="S17918" s="6">
        <f t="shared" si="841"/>
        <v>0</v>
      </c>
    </row>
    <row r="17919" spans="3:19" x14ac:dyDescent="0.25">
      <c r="C17919" s="7">
        <f>Load!C17920</f>
        <v>2017</v>
      </c>
      <c r="D17919" s="12">
        <f>Load!D17920</f>
        <v>42751</v>
      </c>
      <c r="E17919" s="8">
        <f t="shared" si="839"/>
        <v>1</v>
      </c>
      <c r="F17919" s="7">
        <f>Load!E17920</f>
        <v>7</v>
      </c>
      <c r="G17919" s="18">
        <f>SUM(Load!F17920:AU17920)</f>
        <v>6915.2017799999994</v>
      </c>
      <c r="R17919" s="17">
        <f t="shared" si="840"/>
        <v>8422.8122000000003</v>
      </c>
      <c r="S17919" s="6">
        <f t="shared" si="841"/>
        <v>0</v>
      </c>
    </row>
    <row r="17920" spans="3:19" x14ac:dyDescent="0.25">
      <c r="C17920" s="7">
        <f>Load!C17921</f>
        <v>2017</v>
      </c>
      <c r="D17920" s="12">
        <f>Load!D17921</f>
        <v>42751</v>
      </c>
      <c r="E17920" s="8">
        <f t="shared" si="839"/>
        <v>1</v>
      </c>
      <c r="F17920" s="7">
        <f>Load!E17921</f>
        <v>8</v>
      </c>
      <c r="G17920" s="18">
        <f>SUM(Load!F17921:AU17921)</f>
        <v>7409.4963900000002</v>
      </c>
      <c r="R17920" s="17">
        <f t="shared" si="840"/>
        <v>8422.8122000000003</v>
      </c>
      <c r="S17920" s="6">
        <f t="shared" si="841"/>
        <v>0</v>
      </c>
    </row>
    <row r="17921" spans="3:19" x14ac:dyDescent="0.25">
      <c r="C17921" s="7">
        <f>Load!C17922</f>
        <v>2017</v>
      </c>
      <c r="D17921" s="12">
        <f>Load!D17922</f>
        <v>42751</v>
      </c>
      <c r="E17921" s="8">
        <f t="shared" si="839"/>
        <v>1</v>
      </c>
      <c r="F17921" s="7">
        <f>Load!E17922</f>
        <v>9</v>
      </c>
      <c r="G17921" s="18">
        <f>SUM(Load!F17922:AU17922)</f>
        <v>7541.4698900000003</v>
      </c>
      <c r="R17921" s="17">
        <f t="shared" si="840"/>
        <v>8422.8122000000003</v>
      </c>
      <c r="S17921" s="6">
        <f t="shared" si="841"/>
        <v>0</v>
      </c>
    </row>
    <row r="17922" spans="3:19" x14ac:dyDescent="0.25">
      <c r="C17922" s="7">
        <f>Load!C17923</f>
        <v>2017</v>
      </c>
      <c r="D17922" s="12">
        <f>Load!D17923</f>
        <v>42751</v>
      </c>
      <c r="E17922" s="8">
        <f t="shared" si="839"/>
        <v>1</v>
      </c>
      <c r="F17922" s="7">
        <f>Load!E17923</f>
        <v>10</v>
      </c>
      <c r="G17922" s="18">
        <f>SUM(Load!F17923:AU17923)</f>
        <v>7503.0700100000004</v>
      </c>
      <c r="R17922" s="17">
        <f t="shared" si="840"/>
        <v>8422.8122000000003</v>
      </c>
      <c r="S17922" s="6">
        <f t="shared" si="841"/>
        <v>0</v>
      </c>
    </row>
    <row r="17923" spans="3:19" x14ac:dyDescent="0.25">
      <c r="C17923" s="7">
        <f>Load!C17924</f>
        <v>2017</v>
      </c>
      <c r="D17923" s="12">
        <f>Load!D17924</f>
        <v>42751</v>
      </c>
      <c r="E17923" s="8">
        <f t="shared" si="839"/>
        <v>1</v>
      </c>
      <c r="F17923" s="7">
        <f>Load!E17924</f>
        <v>11</v>
      </c>
      <c r="G17923" s="18">
        <f>SUM(Load!F17924:AU17924)</f>
        <v>7586.3367399999979</v>
      </c>
      <c r="R17923" s="17">
        <f t="shared" si="840"/>
        <v>8422.8122000000003</v>
      </c>
      <c r="S17923" s="6">
        <f t="shared" si="841"/>
        <v>0</v>
      </c>
    </row>
    <row r="17924" spans="3:19" x14ac:dyDescent="0.25">
      <c r="C17924" s="7">
        <f>Load!C17925</f>
        <v>2017</v>
      </c>
      <c r="D17924" s="12">
        <f>Load!D17925</f>
        <v>42751</v>
      </c>
      <c r="E17924" s="8">
        <f t="shared" si="839"/>
        <v>1</v>
      </c>
      <c r="F17924" s="7">
        <f>Load!E17925</f>
        <v>12</v>
      </c>
      <c r="G17924" s="18">
        <f>SUM(Load!F17925:AU17925)</f>
        <v>7623.5109100000009</v>
      </c>
      <c r="R17924" s="17">
        <f t="shared" si="840"/>
        <v>8422.8122000000003</v>
      </c>
      <c r="S17924" s="6">
        <f t="shared" si="841"/>
        <v>0</v>
      </c>
    </row>
    <row r="17925" spans="3:19" x14ac:dyDescent="0.25">
      <c r="C17925" s="7">
        <f>Load!C17926</f>
        <v>2017</v>
      </c>
      <c r="D17925" s="12">
        <f>Load!D17926</f>
        <v>42751</v>
      </c>
      <c r="E17925" s="8">
        <f t="shared" si="839"/>
        <v>1</v>
      </c>
      <c r="F17925" s="7">
        <f>Load!E17926</f>
        <v>13</v>
      </c>
      <c r="G17925" s="18">
        <f>SUM(Load!F17926:AU17926)</f>
        <v>7638.9301900000009</v>
      </c>
      <c r="R17925" s="17">
        <f t="shared" si="840"/>
        <v>8422.8122000000003</v>
      </c>
      <c r="S17925" s="6">
        <f t="shared" si="841"/>
        <v>0</v>
      </c>
    </row>
    <row r="17926" spans="3:19" x14ac:dyDescent="0.25">
      <c r="C17926" s="7">
        <f>Load!C17927</f>
        <v>2017</v>
      </c>
      <c r="D17926" s="12">
        <f>Load!D17927</f>
        <v>42751</v>
      </c>
      <c r="E17926" s="8">
        <f t="shared" si="839"/>
        <v>1</v>
      </c>
      <c r="F17926" s="7">
        <f>Load!E17927</f>
        <v>14</v>
      </c>
      <c r="G17926" s="18">
        <f>SUM(Load!F17927:AU17927)</f>
        <v>7598.9638200000009</v>
      </c>
      <c r="R17926" s="17">
        <f t="shared" si="840"/>
        <v>8422.8122000000003</v>
      </c>
      <c r="S17926" s="6">
        <f t="shared" si="841"/>
        <v>0</v>
      </c>
    </row>
    <row r="17927" spans="3:19" x14ac:dyDescent="0.25">
      <c r="C17927" s="7">
        <f>Load!C17928</f>
        <v>2017</v>
      </c>
      <c r="D17927" s="12">
        <f>Load!D17928</f>
        <v>42751</v>
      </c>
      <c r="E17927" s="8">
        <f t="shared" si="839"/>
        <v>1</v>
      </c>
      <c r="F17927" s="7">
        <f>Load!E17928</f>
        <v>15</v>
      </c>
      <c r="G17927" s="18">
        <f>SUM(Load!F17928:AU17928)</f>
        <v>7553.3189599999996</v>
      </c>
      <c r="R17927" s="17">
        <f t="shared" si="840"/>
        <v>8422.8122000000003</v>
      </c>
      <c r="S17927" s="6">
        <f t="shared" si="841"/>
        <v>0</v>
      </c>
    </row>
    <row r="17928" spans="3:19" x14ac:dyDescent="0.25">
      <c r="C17928" s="7">
        <f>Load!C17929</f>
        <v>2017</v>
      </c>
      <c r="D17928" s="12">
        <f>Load!D17929</f>
        <v>42751</v>
      </c>
      <c r="E17928" s="8">
        <f t="shared" si="839"/>
        <v>1</v>
      </c>
      <c r="F17928" s="7">
        <f>Load!E17929</f>
        <v>16</v>
      </c>
      <c r="G17928" s="18">
        <f>SUM(Load!F17929:AU17929)</f>
        <v>7578.9093100000027</v>
      </c>
      <c r="R17928" s="17">
        <f t="shared" si="840"/>
        <v>8422.8122000000003</v>
      </c>
      <c r="S17928" s="6">
        <f t="shared" si="841"/>
        <v>0</v>
      </c>
    </row>
    <row r="17929" spans="3:19" x14ac:dyDescent="0.25">
      <c r="C17929" s="7">
        <f>Load!C17930</f>
        <v>2017</v>
      </c>
      <c r="D17929" s="12">
        <f>Load!D17930</f>
        <v>42751</v>
      </c>
      <c r="E17929" s="8">
        <f t="shared" si="839"/>
        <v>1</v>
      </c>
      <c r="F17929" s="7">
        <f>Load!E17930</f>
        <v>17</v>
      </c>
      <c r="G17929" s="18">
        <f>SUM(Load!F17930:AU17930)</f>
        <v>7754.6906800000015</v>
      </c>
      <c r="R17929" s="17">
        <f t="shared" si="840"/>
        <v>8422.8122000000003</v>
      </c>
      <c r="S17929" s="6">
        <f t="shared" si="841"/>
        <v>0</v>
      </c>
    </row>
    <row r="17930" spans="3:19" x14ac:dyDescent="0.25">
      <c r="C17930" s="7">
        <f>Load!C17931</f>
        <v>2017</v>
      </c>
      <c r="D17930" s="12">
        <f>Load!D17931</f>
        <v>42751</v>
      </c>
      <c r="E17930" s="8">
        <f t="shared" ref="E17930:E17993" si="842">MONTH(D17930)</f>
        <v>1</v>
      </c>
      <c r="F17930" s="7">
        <f>Load!E17931</f>
        <v>18</v>
      </c>
      <c r="G17930" s="18">
        <f>SUM(Load!F17931:AU17931)</f>
        <v>8071.8399099999997</v>
      </c>
      <c r="R17930" s="17">
        <f t="shared" ref="R17930:R17993" si="843">INDEX($K$9:$P$20,MATCH(E17930,$J$9:$J$20,0),MATCH(C17930,$K$8:$P$8,0))</f>
        <v>8422.8122000000003</v>
      </c>
      <c r="S17930" s="6">
        <f t="shared" ref="S17930:S17993" si="844">IF(G17930&gt;=R17930,1,0)</f>
        <v>0</v>
      </c>
    </row>
    <row r="17931" spans="3:19" x14ac:dyDescent="0.25">
      <c r="C17931" s="7">
        <f>Load!C17932</f>
        <v>2017</v>
      </c>
      <c r="D17931" s="12">
        <f>Load!D17932</f>
        <v>42751</v>
      </c>
      <c r="E17931" s="8">
        <f t="shared" si="842"/>
        <v>1</v>
      </c>
      <c r="F17931" s="7">
        <f>Load!E17932</f>
        <v>19</v>
      </c>
      <c r="G17931" s="18">
        <f>SUM(Load!F17932:AU17932)</f>
        <v>7923.4086399999987</v>
      </c>
      <c r="R17931" s="17">
        <f t="shared" si="843"/>
        <v>8422.8122000000003</v>
      </c>
      <c r="S17931" s="6">
        <f t="shared" si="844"/>
        <v>0</v>
      </c>
    </row>
    <row r="17932" spans="3:19" x14ac:dyDescent="0.25">
      <c r="C17932" s="7">
        <f>Load!C17933</f>
        <v>2017</v>
      </c>
      <c r="D17932" s="12">
        <f>Load!D17933</f>
        <v>42751</v>
      </c>
      <c r="E17932" s="8">
        <f t="shared" si="842"/>
        <v>1</v>
      </c>
      <c r="F17932" s="7">
        <f>Load!E17933</f>
        <v>20</v>
      </c>
      <c r="G17932" s="18">
        <f>SUM(Load!F17933:AU17933)</f>
        <v>7743.2184500000003</v>
      </c>
      <c r="R17932" s="17">
        <f t="shared" si="843"/>
        <v>8422.8122000000003</v>
      </c>
      <c r="S17932" s="6">
        <f t="shared" si="844"/>
        <v>0</v>
      </c>
    </row>
    <row r="17933" spans="3:19" x14ac:dyDescent="0.25">
      <c r="C17933" s="7">
        <f>Load!C17934</f>
        <v>2017</v>
      </c>
      <c r="D17933" s="12">
        <f>Load!D17934</f>
        <v>42751</v>
      </c>
      <c r="E17933" s="8">
        <f t="shared" si="842"/>
        <v>1</v>
      </c>
      <c r="F17933" s="7">
        <f>Load!E17934</f>
        <v>21</v>
      </c>
      <c r="G17933" s="18">
        <f>SUM(Load!F17934:AU17934)</f>
        <v>7602.1216300000006</v>
      </c>
      <c r="R17933" s="17">
        <f t="shared" si="843"/>
        <v>8422.8122000000003</v>
      </c>
      <c r="S17933" s="6">
        <f t="shared" si="844"/>
        <v>0</v>
      </c>
    </row>
    <row r="17934" spans="3:19" x14ac:dyDescent="0.25">
      <c r="C17934" s="7">
        <f>Load!C17935</f>
        <v>2017</v>
      </c>
      <c r="D17934" s="12">
        <f>Load!D17935</f>
        <v>42751</v>
      </c>
      <c r="E17934" s="8">
        <f t="shared" si="842"/>
        <v>1</v>
      </c>
      <c r="F17934" s="7">
        <f>Load!E17935</f>
        <v>22</v>
      </c>
      <c r="G17934" s="18">
        <f>SUM(Load!F17935:AU17935)</f>
        <v>7357.5962899999995</v>
      </c>
      <c r="R17934" s="17">
        <f t="shared" si="843"/>
        <v>8422.8122000000003</v>
      </c>
      <c r="S17934" s="6">
        <f t="shared" si="844"/>
        <v>0</v>
      </c>
    </row>
    <row r="17935" spans="3:19" x14ac:dyDescent="0.25">
      <c r="C17935" s="7">
        <f>Load!C17936</f>
        <v>2017</v>
      </c>
      <c r="D17935" s="12">
        <f>Load!D17936</f>
        <v>42751</v>
      </c>
      <c r="E17935" s="8">
        <f t="shared" si="842"/>
        <v>1</v>
      </c>
      <c r="F17935" s="7">
        <f>Load!E17936</f>
        <v>23</v>
      </c>
      <c r="G17935" s="18">
        <f>SUM(Load!F17936:AU17936)</f>
        <v>6970.7645099999972</v>
      </c>
      <c r="R17935" s="17">
        <f t="shared" si="843"/>
        <v>8422.8122000000003</v>
      </c>
      <c r="S17935" s="6">
        <f t="shared" si="844"/>
        <v>0</v>
      </c>
    </row>
    <row r="17936" spans="3:19" x14ac:dyDescent="0.25">
      <c r="C17936" s="7">
        <f>Load!C17937</f>
        <v>2017</v>
      </c>
      <c r="D17936" s="12">
        <f>Load!D17937</f>
        <v>42751</v>
      </c>
      <c r="E17936" s="8">
        <f t="shared" si="842"/>
        <v>1</v>
      </c>
      <c r="F17936" s="7">
        <f>Load!E17937</f>
        <v>24</v>
      </c>
      <c r="G17936" s="18">
        <f>SUM(Load!F17937:AU17937)</f>
        <v>6661.6604299999981</v>
      </c>
      <c r="R17936" s="17">
        <f t="shared" si="843"/>
        <v>8422.8122000000003</v>
      </c>
      <c r="S17936" s="6">
        <f t="shared" si="844"/>
        <v>0</v>
      </c>
    </row>
    <row r="17937" spans="3:19" x14ac:dyDescent="0.25">
      <c r="C17937" s="7">
        <f>Load!C17938</f>
        <v>2017</v>
      </c>
      <c r="D17937" s="12">
        <f>Load!D17938</f>
        <v>42752</v>
      </c>
      <c r="E17937" s="8">
        <f t="shared" si="842"/>
        <v>1</v>
      </c>
      <c r="F17937" s="7">
        <f>Load!E17938</f>
        <v>1</v>
      </c>
      <c r="G17937" s="18">
        <f>SUM(Load!F17938:AU17938)</f>
        <v>6440.7660699999997</v>
      </c>
      <c r="R17937" s="17">
        <f t="shared" si="843"/>
        <v>8422.8122000000003</v>
      </c>
      <c r="S17937" s="6">
        <f t="shared" si="844"/>
        <v>0</v>
      </c>
    </row>
    <row r="17938" spans="3:19" x14ac:dyDescent="0.25">
      <c r="C17938" s="7">
        <f>Load!C17939</f>
        <v>2017</v>
      </c>
      <c r="D17938" s="12">
        <f>Load!D17939</f>
        <v>42752</v>
      </c>
      <c r="E17938" s="8">
        <f t="shared" si="842"/>
        <v>1</v>
      </c>
      <c r="F17938" s="7">
        <f>Load!E17939</f>
        <v>2</v>
      </c>
      <c r="G17938" s="18">
        <f>SUM(Load!F17939:AU17939)</f>
        <v>6272.2443300000004</v>
      </c>
      <c r="R17938" s="17">
        <f t="shared" si="843"/>
        <v>8422.8122000000003</v>
      </c>
      <c r="S17938" s="6">
        <f t="shared" si="844"/>
        <v>0</v>
      </c>
    </row>
    <row r="17939" spans="3:19" x14ac:dyDescent="0.25">
      <c r="C17939" s="7">
        <f>Load!C17940</f>
        <v>2017</v>
      </c>
      <c r="D17939" s="12">
        <f>Load!D17940</f>
        <v>42752</v>
      </c>
      <c r="E17939" s="8">
        <f t="shared" si="842"/>
        <v>1</v>
      </c>
      <c r="F17939" s="7">
        <f>Load!E17940</f>
        <v>3</v>
      </c>
      <c r="G17939" s="18">
        <f>SUM(Load!F17940:AU17940)</f>
        <v>6182.1509400000014</v>
      </c>
      <c r="R17939" s="17">
        <f t="shared" si="843"/>
        <v>8422.8122000000003</v>
      </c>
      <c r="S17939" s="6">
        <f t="shared" si="844"/>
        <v>0</v>
      </c>
    </row>
    <row r="17940" spans="3:19" x14ac:dyDescent="0.25">
      <c r="C17940" s="7">
        <f>Load!C17941</f>
        <v>2017</v>
      </c>
      <c r="D17940" s="12">
        <f>Load!D17941</f>
        <v>42752</v>
      </c>
      <c r="E17940" s="8">
        <f t="shared" si="842"/>
        <v>1</v>
      </c>
      <c r="F17940" s="7">
        <f>Load!E17941</f>
        <v>4</v>
      </c>
      <c r="G17940" s="18">
        <f>SUM(Load!F17941:AU17941)</f>
        <v>6153.4904099999985</v>
      </c>
      <c r="R17940" s="17">
        <f t="shared" si="843"/>
        <v>8422.8122000000003</v>
      </c>
      <c r="S17940" s="6">
        <f t="shared" si="844"/>
        <v>0</v>
      </c>
    </row>
    <row r="17941" spans="3:19" x14ac:dyDescent="0.25">
      <c r="C17941" s="7">
        <f>Load!C17942</f>
        <v>2017</v>
      </c>
      <c r="D17941" s="12">
        <f>Load!D17942</f>
        <v>42752</v>
      </c>
      <c r="E17941" s="8">
        <f t="shared" si="842"/>
        <v>1</v>
      </c>
      <c r="F17941" s="7">
        <f>Load!E17942</f>
        <v>5</v>
      </c>
      <c r="G17941" s="18">
        <f>SUM(Load!F17942:AU17942)</f>
        <v>6148.4592299999995</v>
      </c>
      <c r="R17941" s="17">
        <f t="shared" si="843"/>
        <v>8422.8122000000003</v>
      </c>
      <c r="S17941" s="6">
        <f t="shared" si="844"/>
        <v>0</v>
      </c>
    </row>
    <row r="17942" spans="3:19" x14ac:dyDescent="0.25">
      <c r="C17942" s="7">
        <f>Load!C17943</f>
        <v>2017</v>
      </c>
      <c r="D17942" s="12">
        <f>Load!D17943</f>
        <v>42752</v>
      </c>
      <c r="E17942" s="8">
        <f t="shared" si="842"/>
        <v>1</v>
      </c>
      <c r="F17942" s="7">
        <f>Load!E17943</f>
        <v>6</v>
      </c>
      <c r="G17942" s="18">
        <f>SUM(Load!F17943:AU17943)</f>
        <v>6328.7508500000004</v>
      </c>
      <c r="R17942" s="17">
        <f t="shared" si="843"/>
        <v>8422.8122000000003</v>
      </c>
      <c r="S17942" s="6">
        <f t="shared" si="844"/>
        <v>0</v>
      </c>
    </row>
    <row r="17943" spans="3:19" x14ac:dyDescent="0.25">
      <c r="C17943" s="7">
        <f>Load!C17944</f>
        <v>2017</v>
      </c>
      <c r="D17943" s="12">
        <f>Load!D17944</f>
        <v>42752</v>
      </c>
      <c r="E17943" s="8">
        <f t="shared" si="842"/>
        <v>1</v>
      </c>
      <c r="F17943" s="7">
        <f>Load!E17944</f>
        <v>7</v>
      </c>
      <c r="G17943" s="18">
        <f>SUM(Load!F17944:AU17944)</f>
        <v>6714.428640000001</v>
      </c>
      <c r="R17943" s="17">
        <f t="shared" si="843"/>
        <v>8422.8122000000003</v>
      </c>
      <c r="S17943" s="6">
        <f t="shared" si="844"/>
        <v>0</v>
      </c>
    </row>
    <row r="17944" spans="3:19" x14ac:dyDescent="0.25">
      <c r="C17944" s="7">
        <f>Load!C17945</f>
        <v>2017</v>
      </c>
      <c r="D17944" s="12">
        <f>Load!D17945</f>
        <v>42752</v>
      </c>
      <c r="E17944" s="8">
        <f t="shared" si="842"/>
        <v>1</v>
      </c>
      <c r="F17944" s="7">
        <f>Load!E17945</f>
        <v>8</v>
      </c>
      <c r="G17944" s="18">
        <f>SUM(Load!F17945:AU17945)</f>
        <v>7233.269580000001</v>
      </c>
      <c r="R17944" s="17">
        <f t="shared" si="843"/>
        <v>8422.8122000000003</v>
      </c>
      <c r="S17944" s="6">
        <f t="shared" si="844"/>
        <v>0</v>
      </c>
    </row>
    <row r="17945" spans="3:19" x14ac:dyDescent="0.25">
      <c r="C17945" s="7">
        <f>Load!C17946</f>
        <v>2017</v>
      </c>
      <c r="D17945" s="12">
        <f>Load!D17946</f>
        <v>42752</v>
      </c>
      <c r="E17945" s="8">
        <f t="shared" si="842"/>
        <v>1</v>
      </c>
      <c r="F17945" s="7">
        <f>Load!E17946</f>
        <v>9</v>
      </c>
      <c r="G17945" s="18">
        <f>SUM(Load!F17946:AU17946)</f>
        <v>7393.1338399999986</v>
      </c>
      <c r="R17945" s="17">
        <f t="shared" si="843"/>
        <v>8422.8122000000003</v>
      </c>
      <c r="S17945" s="6">
        <f t="shared" si="844"/>
        <v>0</v>
      </c>
    </row>
    <row r="17946" spans="3:19" x14ac:dyDescent="0.25">
      <c r="C17946" s="7">
        <f>Load!C17947</f>
        <v>2017</v>
      </c>
      <c r="D17946" s="12">
        <f>Load!D17947</f>
        <v>42752</v>
      </c>
      <c r="E17946" s="8">
        <f t="shared" si="842"/>
        <v>1</v>
      </c>
      <c r="F17946" s="7">
        <f>Load!E17947</f>
        <v>10</v>
      </c>
      <c r="G17946" s="18">
        <f>SUM(Load!F17947:AU17947)</f>
        <v>7333.0412900000001</v>
      </c>
      <c r="R17946" s="17">
        <f t="shared" si="843"/>
        <v>8422.8122000000003</v>
      </c>
      <c r="S17946" s="6">
        <f t="shared" si="844"/>
        <v>0</v>
      </c>
    </row>
    <row r="17947" spans="3:19" x14ac:dyDescent="0.25">
      <c r="C17947" s="7">
        <f>Load!C17948</f>
        <v>2017</v>
      </c>
      <c r="D17947" s="12">
        <f>Load!D17948</f>
        <v>42752</v>
      </c>
      <c r="E17947" s="8">
        <f t="shared" si="842"/>
        <v>1</v>
      </c>
      <c r="F17947" s="7">
        <f>Load!E17948</f>
        <v>11</v>
      </c>
      <c r="G17947" s="18">
        <f>SUM(Load!F17948:AU17948)</f>
        <v>7346.2942899999998</v>
      </c>
      <c r="R17947" s="17">
        <f t="shared" si="843"/>
        <v>8422.8122000000003</v>
      </c>
      <c r="S17947" s="6">
        <f t="shared" si="844"/>
        <v>0</v>
      </c>
    </row>
    <row r="17948" spans="3:19" x14ac:dyDescent="0.25">
      <c r="C17948" s="7">
        <f>Load!C17949</f>
        <v>2017</v>
      </c>
      <c r="D17948" s="12">
        <f>Load!D17949</f>
        <v>42752</v>
      </c>
      <c r="E17948" s="8">
        <f t="shared" si="842"/>
        <v>1</v>
      </c>
      <c r="F17948" s="7">
        <f>Load!E17949</f>
        <v>12</v>
      </c>
      <c r="G17948" s="18">
        <f>SUM(Load!F17949:AU17949)</f>
        <v>7348.9051600000003</v>
      </c>
      <c r="R17948" s="17">
        <f t="shared" si="843"/>
        <v>8422.8122000000003</v>
      </c>
      <c r="S17948" s="6">
        <f t="shared" si="844"/>
        <v>0</v>
      </c>
    </row>
    <row r="17949" spans="3:19" x14ac:dyDescent="0.25">
      <c r="C17949" s="7">
        <f>Load!C17950</f>
        <v>2017</v>
      </c>
      <c r="D17949" s="12">
        <f>Load!D17950</f>
        <v>42752</v>
      </c>
      <c r="E17949" s="8">
        <f t="shared" si="842"/>
        <v>1</v>
      </c>
      <c r="F17949" s="7">
        <f>Load!E17950</f>
        <v>13</v>
      </c>
      <c r="G17949" s="18">
        <f>SUM(Load!F17950:AU17950)</f>
        <v>7337.6110600000011</v>
      </c>
      <c r="R17949" s="17">
        <f t="shared" si="843"/>
        <v>8422.8122000000003</v>
      </c>
      <c r="S17949" s="6">
        <f t="shared" si="844"/>
        <v>0</v>
      </c>
    </row>
    <row r="17950" spans="3:19" x14ac:dyDescent="0.25">
      <c r="C17950" s="7">
        <f>Load!C17951</f>
        <v>2017</v>
      </c>
      <c r="D17950" s="12">
        <f>Load!D17951</f>
        <v>42752</v>
      </c>
      <c r="E17950" s="8">
        <f t="shared" si="842"/>
        <v>1</v>
      </c>
      <c r="F17950" s="7">
        <f>Load!E17951</f>
        <v>14</v>
      </c>
      <c r="G17950" s="18">
        <f>SUM(Load!F17951:AU17951)</f>
        <v>7341.4580899999992</v>
      </c>
      <c r="R17950" s="17">
        <f t="shared" si="843"/>
        <v>8422.8122000000003</v>
      </c>
      <c r="S17950" s="6">
        <f t="shared" si="844"/>
        <v>0</v>
      </c>
    </row>
    <row r="17951" spans="3:19" x14ac:dyDescent="0.25">
      <c r="C17951" s="7">
        <f>Load!C17952</f>
        <v>2017</v>
      </c>
      <c r="D17951" s="12">
        <f>Load!D17952</f>
        <v>42752</v>
      </c>
      <c r="E17951" s="8">
        <f t="shared" si="842"/>
        <v>1</v>
      </c>
      <c r="F17951" s="7">
        <f>Load!E17952</f>
        <v>15</v>
      </c>
      <c r="G17951" s="18">
        <f>SUM(Load!F17952:AU17952)</f>
        <v>7356.670689999999</v>
      </c>
      <c r="R17951" s="17">
        <f t="shared" si="843"/>
        <v>8422.8122000000003</v>
      </c>
      <c r="S17951" s="6">
        <f t="shared" si="844"/>
        <v>0</v>
      </c>
    </row>
    <row r="17952" spans="3:19" x14ac:dyDescent="0.25">
      <c r="C17952" s="7">
        <f>Load!C17953</f>
        <v>2017</v>
      </c>
      <c r="D17952" s="12">
        <f>Load!D17953</f>
        <v>42752</v>
      </c>
      <c r="E17952" s="8">
        <f t="shared" si="842"/>
        <v>1</v>
      </c>
      <c r="F17952" s="7">
        <f>Load!E17953</f>
        <v>16</v>
      </c>
      <c r="G17952" s="18">
        <f>SUM(Load!F17953:AU17953)</f>
        <v>7407.5308999999988</v>
      </c>
      <c r="R17952" s="17">
        <f t="shared" si="843"/>
        <v>8422.8122000000003</v>
      </c>
      <c r="S17952" s="6">
        <f t="shared" si="844"/>
        <v>0</v>
      </c>
    </row>
    <row r="17953" spans="3:19" x14ac:dyDescent="0.25">
      <c r="C17953" s="7">
        <f>Load!C17954</f>
        <v>2017</v>
      </c>
      <c r="D17953" s="12">
        <f>Load!D17954</f>
        <v>42752</v>
      </c>
      <c r="E17953" s="8">
        <f t="shared" si="842"/>
        <v>1</v>
      </c>
      <c r="F17953" s="7">
        <f>Load!E17954</f>
        <v>17</v>
      </c>
      <c r="G17953" s="18">
        <f>SUM(Load!F17954:AU17954)</f>
        <v>7566.8263899999993</v>
      </c>
      <c r="R17953" s="17">
        <f t="shared" si="843"/>
        <v>8422.8122000000003</v>
      </c>
      <c r="S17953" s="6">
        <f t="shared" si="844"/>
        <v>0</v>
      </c>
    </row>
    <row r="17954" spans="3:19" x14ac:dyDescent="0.25">
      <c r="C17954" s="7">
        <f>Load!C17955</f>
        <v>2017</v>
      </c>
      <c r="D17954" s="12">
        <f>Load!D17955</f>
        <v>42752</v>
      </c>
      <c r="E17954" s="8">
        <f t="shared" si="842"/>
        <v>1</v>
      </c>
      <c r="F17954" s="7">
        <f>Load!E17955</f>
        <v>18</v>
      </c>
      <c r="G17954" s="18">
        <f>SUM(Load!F17955:AU17955)</f>
        <v>7887.8157199999987</v>
      </c>
      <c r="R17954" s="17">
        <f t="shared" si="843"/>
        <v>8422.8122000000003</v>
      </c>
      <c r="S17954" s="6">
        <f t="shared" si="844"/>
        <v>0</v>
      </c>
    </row>
    <row r="17955" spans="3:19" x14ac:dyDescent="0.25">
      <c r="C17955" s="7">
        <f>Load!C17956</f>
        <v>2017</v>
      </c>
      <c r="D17955" s="12">
        <f>Load!D17956</f>
        <v>42752</v>
      </c>
      <c r="E17955" s="8">
        <f t="shared" si="842"/>
        <v>1</v>
      </c>
      <c r="F17955" s="7">
        <f>Load!E17956</f>
        <v>19</v>
      </c>
      <c r="G17955" s="18">
        <f>SUM(Load!F17956:AU17956)</f>
        <v>7779.5999899999988</v>
      </c>
      <c r="R17955" s="17">
        <f t="shared" si="843"/>
        <v>8422.8122000000003</v>
      </c>
      <c r="S17955" s="6">
        <f t="shared" si="844"/>
        <v>0</v>
      </c>
    </row>
    <row r="17956" spans="3:19" x14ac:dyDescent="0.25">
      <c r="C17956" s="7">
        <f>Load!C17957</f>
        <v>2017</v>
      </c>
      <c r="D17956" s="12">
        <f>Load!D17957</f>
        <v>42752</v>
      </c>
      <c r="E17956" s="8">
        <f t="shared" si="842"/>
        <v>1</v>
      </c>
      <c r="F17956" s="7">
        <f>Load!E17957</f>
        <v>20</v>
      </c>
      <c r="G17956" s="18">
        <f>SUM(Load!F17957:AU17957)</f>
        <v>7622.1799200000005</v>
      </c>
      <c r="R17956" s="17">
        <f t="shared" si="843"/>
        <v>8422.8122000000003</v>
      </c>
      <c r="S17956" s="6">
        <f t="shared" si="844"/>
        <v>0</v>
      </c>
    </row>
    <row r="17957" spans="3:19" x14ac:dyDescent="0.25">
      <c r="C17957" s="7">
        <f>Load!C17958</f>
        <v>2017</v>
      </c>
      <c r="D17957" s="12">
        <f>Load!D17958</f>
        <v>42752</v>
      </c>
      <c r="E17957" s="8">
        <f t="shared" si="842"/>
        <v>1</v>
      </c>
      <c r="F17957" s="7">
        <f>Load!E17958</f>
        <v>21</v>
      </c>
      <c r="G17957" s="18">
        <f>SUM(Load!F17958:AU17958)</f>
        <v>7458.8353100000013</v>
      </c>
      <c r="R17957" s="17">
        <f t="shared" si="843"/>
        <v>8422.8122000000003</v>
      </c>
      <c r="S17957" s="6">
        <f t="shared" si="844"/>
        <v>0</v>
      </c>
    </row>
    <row r="17958" spans="3:19" x14ac:dyDescent="0.25">
      <c r="C17958" s="7">
        <f>Load!C17959</f>
        <v>2017</v>
      </c>
      <c r="D17958" s="12">
        <f>Load!D17959</f>
        <v>42752</v>
      </c>
      <c r="E17958" s="8">
        <f t="shared" si="842"/>
        <v>1</v>
      </c>
      <c r="F17958" s="7">
        <f>Load!E17959</f>
        <v>22</v>
      </c>
      <c r="G17958" s="18">
        <f>SUM(Load!F17959:AU17959)</f>
        <v>7170.3177299999998</v>
      </c>
      <c r="R17958" s="17">
        <f t="shared" si="843"/>
        <v>8422.8122000000003</v>
      </c>
      <c r="S17958" s="6">
        <f t="shared" si="844"/>
        <v>0</v>
      </c>
    </row>
    <row r="17959" spans="3:19" x14ac:dyDescent="0.25">
      <c r="C17959" s="7">
        <f>Load!C17960</f>
        <v>2017</v>
      </c>
      <c r="D17959" s="12">
        <f>Load!D17960</f>
        <v>42752</v>
      </c>
      <c r="E17959" s="8">
        <f t="shared" si="842"/>
        <v>1</v>
      </c>
      <c r="F17959" s="7">
        <f>Load!E17960</f>
        <v>23</v>
      </c>
      <c r="G17959" s="18">
        <f>SUM(Load!F17960:AU17960)</f>
        <v>6829.7558000000008</v>
      </c>
      <c r="R17959" s="17">
        <f t="shared" si="843"/>
        <v>8422.8122000000003</v>
      </c>
      <c r="S17959" s="6">
        <f t="shared" si="844"/>
        <v>0</v>
      </c>
    </row>
    <row r="17960" spans="3:19" x14ac:dyDescent="0.25">
      <c r="C17960" s="7">
        <f>Load!C17961</f>
        <v>2017</v>
      </c>
      <c r="D17960" s="12">
        <f>Load!D17961</f>
        <v>42752</v>
      </c>
      <c r="E17960" s="8">
        <f t="shared" si="842"/>
        <v>1</v>
      </c>
      <c r="F17960" s="7">
        <f>Load!E17961</f>
        <v>24</v>
      </c>
      <c r="G17960" s="18">
        <f>SUM(Load!F17961:AU17961)</f>
        <v>6520.3284199999998</v>
      </c>
      <c r="R17960" s="17">
        <f t="shared" si="843"/>
        <v>8422.8122000000003</v>
      </c>
      <c r="S17960" s="6">
        <f t="shared" si="844"/>
        <v>0</v>
      </c>
    </row>
    <row r="17961" spans="3:19" x14ac:dyDescent="0.25">
      <c r="C17961" s="7">
        <f>Load!C17962</f>
        <v>2017</v>
      </c>
      <c r="D17961" s="12">
        <f>Load!D17962</f>
        <v>42753</v>
      </c>
      <c r="E17961" s="8">
        <f t="shared" si="842"/>
        <v>1</v>
      </c>
      <c r="F17961" s="7">
        <f>Load!E17962</f>
        <v>1</v>
      </c>
      <c r="G17961" s="18">
        <f>SUM(Load!F17962:AU17962)</f>
        <v>6344.252120000001</v>
      </c>
      <c r="R17961" s="17">
        <f t="shared" si="843"/>
        <v>8422.8122000000003</v>
      </c>
      <c r="S17961" s="6">
        <f t="shared" si="844"/>
        <v>0</v>
      </c>
    </row>
    <row r="17962" spans="3:19" x14ac:dyDescent="0.25">
      <c r="C17962" s="7">
        <f>Load!C17963</f>
        <v>2017</v>
      </c>
      <c r="D17962" s="12">
        <f>Load!D17963</f>
        <v>42753</v>
      </c>
      <c r="E17962" s="8">
        <f t="shared" si="842"/>
        <v>1</v>
      </c>
      <c r="F17962" s="7">
        <f>Load!E17963</f>
        <v>2</v>
      </c>
      <c r="G17962" s="18">
        <f>SUM(Load!F17963:AU17963)</f>
        <v>6244.0877199999995</v>
      </c>
      <c r="R17962" s="17">
        <f t="shared" si="843"/>
        <v>8422.8122000000003</v>
      </c>
      <c r="S17962" s="6">
        <f t="shared" si="844"/>
        <v>0</v>
      </c>
    </row>
    <row r="17963" spans="3:19" x14ac:dyDescent="0.25">
      <c r="C17963" s="7">
        <f>Load!C17964</f>
        <v>2017</v>
      </c>
      <c r="D17963" s="12">
        <f>Load!D17964</f>
        <v>42753</v>
      </c>
      <c r="E17963" s="8">
        <f t="shared" si="842"/>
        <v>1</v>
      </c>
      <c r="F17963" s="7">
        <f>Load!E17964</f>
        <v>3</v>
      </c>
      <c r="G17963" s="18">
        <f>SUM(Load!F17964:AU17964)</f>
        <v>6157.6598699999995</v>
      </c>
      <c r="R17963" s="17">
        <f t="shared" si="843"/>
        <v>8422.8122000000003</v>
      </c>
      <c r="S17963" s="6">
        <f t="shared" si="844"/>
        <v>0</v>
      </c>
    </row>
    <row r="17964" spans="3:19" x14ac:dyDescent="0.25">
      <c r="C17964" s="7">
        <f>Load!C17965</f>
        <v>2017</v>
      </c>
      <c r="D17964" s="12">
        <f>Load!D17965</f>
        <v>42753</v>
      </c>
      <c r="E17964" s="8">
        <f t="shared" si="842"/>
        <v>1</v>
      </c>
      <c r="F17964" s="7">
        <f>Load!E17965</f>
        <v>4</v>
      </c>
      <c r="G17964" s="18">
        <f>SUM(Load!F17965:AU17965)</f>
        <v>6107.0977099999991</v>
      </c>
      <c r="R17964" s="17">
        <f t="shared" si="843"/>
        <v>8422.8122000000003</v>
      </c>
      <c r="S17964" s="6">
        <f t="shared" si="844"/>
        <v>0</v>
      </c>
    </row>
    <row r="17965" spans="3:19" x14ac:dyDescent="0.25">
      <c r="C17965" s="7">
        <f>Load!C17966</f>
        <v>2017</v>
      </c>
      <c r="D17965" s="12">
        <f>Load!D17966</f>
        <v>42753</v>
      </c>
      <c r="E17965" s="8">
        <f t="shared" si="842"/>
        <v>1</v>
      </c>
      <c r="F17965" s="7">
        <f>Load!E17966</f>
        <v>5</v>
      </c>
      <c r="G17965" s="18">
        <f>SUM(Load!F17966:AU17966)</f>
        <v>6150.8517300000003</v>
      </c>
      <c r="R17965" s="17">
        <f t="shared" si="843"/>
        <v>8422.8122000000003</v>
      </c>
      <c r="S17965" s="6">
        <f t="shared" si="844"/>
        <v>0</v>
      </c>
    </row>
    <row r="17966" spans="3:19" x14ac:dyDescent="0.25">
      <c r="C17966" s="7">
        <f>Load!C17967</f>
        <v>2017</v>
      </c>
      <c r="D17966" s="12">
        <f>Load!D17967</f>
        <v>42753</v>
      </c>
      <c r="E17966" s="8">
        <f t="shared" si="842"/>
        <v>1</v>
      </c>
      <c r="F17966" s="7">
        <f>Load!E17967</f>
        <v>6</v>
      </c>
      <c r="G17966" s="18">
        <f>SUM(Load!F17967:AU17967)</f>
        <v>6371.7359299999998</v>
      </c>
      <c r="R17966" s="17">
        <f t="shared" si="843"/>
        <v>8422.8122000000003</v>
      </c>
      <c r="S17966" s="6">
        <f t="shared" si="844"/>
        <v>0</v>
      </c>
    </row>
    <row r="17967" spans="3:19" x14ac:dyDescent="0.25">
      <c r="C17967" s="7">
        <f>Load!C17968</f>
        <v>2017</v>
      </c>
      <c r="D17967" s="12">
        <f>Load!D17968</f>
        <v>42753</v>
      </c>
      <c r="E17967" s="8">
        <f t="shared" si="842"/>
        <v>1</v>
      </c>
      <c r="F17967" s="7">
        <f>Load!E17968</f>
        <v>7</v>
      </c>
      <c r="G17967" s="18">
        <f>SUM(Load!F17968:AU17968)</f>
        <v>6792.4983900000007</v>
      </c>
      <c r="R17967" s="17">
        <f t="shared" si="843"/>
        <v>8422.8122000000003</v>
      </c>
      <c r="S17967" s="6">
        <f t="shared" si="844"/>
        <v>0</v>
      </c>
    </row>
    <row r="17968" spans="3:19" x14ac:dyDescent="0.25">
      <c r="C17968" s="7">
        <f>Load!C17969</f>
        <v>2017</v>
      </c>
      <c r="D17968" s="12">
        <f>Load!D17969</f>
        <v>42753</v>
      </c>
      <c r="E17968" s="8">
        <f t="shared" si="842"/>
        <v>1</v>
      </c>
      <c r="F17968" s="7">
        <f>Load!E17969</f>
        <v>8</v>
      </c>
      <c r="G17968" s="18">
        <f>SUM(Load!F17969:AU17969)</f>
        <v>7280.7825400000002</v>
      </c>
      <c r="R17968" s="17">
        <f t="shared" si="843"/>
        <v>8422.8122000000003</v>
      </c>
      <c r="S17968" s="6">
        <f t="shared" si="844"/>
        <v>0</v>
      </c>
    </row>
    <row r="17969" spans="3:19" x14ac:dyDescent="0.25">
      <c r="C17969" s="7">
        <f>Load!C17970</f>
        <v>2017</v>
      </c>
      <c r="D17969" s="12">
        <f>Load!D17970</f>
        <v>42753</v>
      </c>
      <c r="E17969" s="8">
        <f t="shared" si="842"/>
        <v>1</v>
      </c>
      <c r="F17969" s="7">
        <f>Load!E17970</f>
        <v>9</v>
      </c>
      <c r="G17969" s="18">
        <f>SUM(Load!F17970:AU17970)</f>
        <v>7427.6016099999997</v>
      </c>
      <c r="R17969" s="17">
        <f t="shared" si="843"/>
        <v>8422.8122000000003</v>
      </c>
      <c r="S17969" s="6">
        <f t="shared" si="844"/>
        <v>0</v>
      </c>
    </row>
    <row r="17970" spans="3:19" x14ac:dyDescent="0.25">
      <c r="C17970" s="7">
        <f>Load!C17971</f>
        <v>2017</v>
      </c>
      <c r="D17970" s="12">
        <f>Load!D17971</f>
        <v>42753</v>
      </c>
      <c r="E17970" s="8">
        <f t="shared" si="842"/>
        <v>1</v>
      </c>
      <c r="F17970" s="7">
        <f>Load!E17971</f>
        <v>10</v>
      </c>
      <c r="G17970" s="18">
        <f>SUM(Load!F17971:AU17971)</f>
        <v>7393.3284100000001</v>
      </c>
      <c r="R17970" s="17">
        <f t="shared" si="843"/>
        <v>8422.8122000000003</v>
      </c>
      <c r="S17970" s="6">
        <f t="shared" si="844"/>
        <v>0</v>
      </c>
    </row>
    <row r="17971" spans="3:19" x14ac:dyDescent="0.25">
      <c r="C17971" s="7">
        <f>Load!C17972</f>
        <v>2017</v>
      </c>
      <c r="D17971" s="12">
        <f>Load!D17972</f>
        <v>42753</v>
      </c>
      <c r="E17971" s="8">
        <f t="shared" si="842"/>
        <v>1</v>
      </c>
      <c r="F17971" s="7">
        <f>Load!E17972</f>
        <v>11</v>
      </c>
      <c r="G17971" s="18">
        <f>SUM(Load!F17972:AU17972)</f>
        <v>7341.9151299999994</v>
      </c>
      <c r="R17971" s="17">
        <f t="shared" si="843"/>
        <v>8422.8122000000003</v>
      </c>
      <c r="S17971" s="6">
        <f t="shared" si="844"/>
        <v>0</v>
      </c>
    </row>
    <row r="17972" spans="3:19" x14ac:dyDescent="0.25">
      <c r="C17972" s="7">
        <f>Load!C17973</f>
        <v>2017</v>
      </c>
      <c r="D17972" s="12">
        <f>Load!D17973</f>
        <v>42753</v>
      </c>
      <c r="E17972" s="8">
        <f t="shared" si="842"/>
        <v>1</v>
      </c>
      <c r="F17972" s="7">
        <f>Load!E17973</f>
        <v>12</v>
      </c>
      <c r="G17972" s="18">
        <f>SUM(Load!F17973:AU17973)</f>
        <v>7312.3427099999981</v>
      </c>
      <c r="R17972" s="17">
        <f t="shared" si="843"/>
        <v>8422.8122000000003</v>
      </c>
      <c r="S17972" s="6">
        <f t="shared" si="844"/>
        <v>0</v>
      </c>
    </row>
    <row r="17973" spans="3:19" x14ac:dyDescent="0.25">
      <c r="C17973" s="7">
        <f>Load!C17974</f>
        <v>2017</v>
      </c>
      <c r="D17973" s="12">
        <f>Load!D17974</f>
        <v>42753</v>
      </c>
      <c r="E17973" s="8">
        <f t="shared" si="842"/>
        <v>1</v>
      </c>
      <c r="F17973" s="7">
        <f>Load!E17974</f>
        <v>13</v>
      </c>
      <c r="G17973" s="18">
        <f>SUM(Load!F17974:AU17974)</f>
        <v>7278.8674500000016</v>
      </c>
      <c r="R17973" s="17">
        <f t="shared" si="843"/>
        <v>8422.8122000000003</v>
      </c>
      <c r="S17973" s="6">
        <f t="shared" si="844"/>
        <v>0</v>
      </c>
    </row>
    <row r="17974" spans="3:19" x14ac:dyDescent="0.25">
      <c r="C17974" s="7">
        <f>Load!C17975</f>
        <v>2017</v>
      </c>
      <c r="D17974" s="12">
        <f>Load!D17975</f>
        <v>42753</v>
      </c>
      <c r="E17974" s="8">
        <f t="shared" si="842"/>
        <v>1</v>
      </c>
      <c r="F17974" s="7">
        <f>Load!E17975</f>
        <v>14</v>
      </c>
      <c r="G17974" s="18">
        <f>SUM(Load!F17975:AU17975)</f>
        <v>7284.7904199999984</v>
      </c>
      <c r="R17974" s="17">
        <f t="shared" si="843"/>
        <v>8422.8122000000003</v>
      </c>
      <c r="S17974" s="6">
        <f t="shared" si="844"/>
        <v>0</v>
      </c>
    </row>
    <row r="17975" spans="3:19" x14ac:dyDescent="0.25">
      <c r="C17975" s="7">
        <f>Load!C17976</f>
        <v>2017</v>
      </c>
      <c r="D17975" s="12">
        <f>Load!D17976</f>
        <v>42753</v>
      </c>
      <c r="E17975" s="8">
        <f t="shared" si="842"/>
        <v>1</v>
      </c>
      <c r="F17975" s="7">
        <f>Load!E17976</f>
        <v>15</v>
      </c>
      <c r="G17975" s="18">
        <f>SUM(Load!F17976:AU17976)</f>
        <v>7321.1169999999984</v>
      </c>
      <c r="R17975" s="17">
        <f t="shared" si="843"/>
        <v>8422.8122000000003</v>
      </c>
      <c r="S17975" s="6">
        <f t="shared" si="844"/>
        <v>0</v>
      </c>
    </row>
    <row r="17976" spans="3:19" x14ac:dyDescent="0.25">
      <c r="C17976" s="7">
        <f>Load!C17977</f>
        <v>2017</v>
      </c>
      <c r="D17976" s="12">
        <f>Load!D17977</f>
        <v>42753</v>
      </c>
      <c r="E17976" s="8">
        <f t="shared" si="842"/>
        <v>1</v>
      </c>
      <c r="F17976" s="7">
        <f>Load!E17977</f>
        <v>16</v>
      </c>
      <c r="G17976" s="18">
        <f>SUM(Load!F17977:AU17977)</f>
        <v>7323.2893200000008</v>
      </c>
      <c r="R17976" s="17">
        <f t="shared" si="843"/>
        <v>8422.8122000000003</v>
      </c>
      <c r="S17976" s="6">
        <f t="shared" si="844"/>
        <v>0</v>
      </c>
    </row>
    <row r="17977" spans="3:19" x14ac:dyDescent="0.25">
      <c r="C17977" s="7">
        <f>Load!C17978</f>
        <v>2017</v>
      </c>
      <c r="D17977" s="12">
        <f>Load!D17978</f>
        <v>42753</v>
      </c>
      <c r="E17977" s="8">
        <f t="shared" si="842"/>
        <v>1</v>
      </c>
      <c r="F17977" s="7">
        <f>Load!E17978</f>
        <v>17</v>
      </c>
      <c r="G17977" s="18">
        <f>SUM(Load!F17978:AU17978)</f>
        <v>7552.2944299999999</v>
      </c>
      <c r="R17977" s="17">
        <f t="shared" si="843"/>
        <v>8422.8122000000003</v>
      </c>
      <c r="S17977" s="6">
        <f t="shared" si="844"/>
        <v>0</v>
      </c>
    </row>
    <row r="17978" spans="3:19" x14ac:dyDescent="0.25">
      <c r="C17978" s="7">
        <f>Load!C17979</f>
        <v>2017</v>
      </c>
      <c r="D17978" s="12">
        <f>Load!D17979</f>
        <v>42753</v>
      </c>
      <c r="E17978" s="8">
        <f t="shared" si="842"/>
        <v>1</v>
      </c>
      <c r="F17978" s="7">
        <f>Load!E17979</f>
        <v>18</v>
      </c>
      <c r="G17978" s="18">
        <f>SUM(Load!F17979:AU17979)</f>
        <v>7904.041839999998</v>
      </c>
      <c r="R17978" s="17">
        <f t="shared" si="843"/>
        <v>8422.8122000000003</v>
      </c>
      <c r="S17978" s="6">
        <f t="shared" si="844"/>
        <v>0</v>
      </c>
    </row>
    <row r="17979" spans="3:19" x14ac:dyDescent="0.25">
      <c r="C17979" s="7">
        <f>Load!C17980</f>
        <v>2017</v>
      </c>
      <c r="D17979" s="12">
        <f>Load!D17980</f>
        <v>42753</v>
      </c>
      <c r="E17979" s="8">
        <f t="shared" si="842"/>
        <v>1</v>
      </c>
      <c r="F17979" s="7">
        <f>Load!E17980</f>
        <v>19</v>
      </c>
      <c r="G17979" s="18">
        <f>SUM(Load!F17980:AU17980)</f>
        <v>7793.7545899999986</v>
      </c>
      <c r="R17979" s="17">
        <f t="shared" si="843"/>
        <v>8422.8122000000003</v>
      </c>
      <c r="S17979" s="6">
        <f t="shared" si="844"/>
        <v>0</v>
      </c>
    </row>
    <row r="17980" spans="3:19" x14ac:dyDescent="0.25">
      <c r="C17980" s="7">
        <f>Load!C17981</f>
        <v>2017</v>
      </c>
      <c r="D17980" s="12">
        <f>Load!D17981</f>
        <v>42753</v>
      </c>
      <c r="E17980" s="8">
        <f t="shared" si="842"/>
        <v>1</v>
      </c>
      <c r="F17980" s="7">
        <f>Load!E17981</f>
        <v>20</v>
      </c>
      <c r="G17980" s="18">
        <f>SUM(Load!F17981:AU17981)</f>
        <v>7624.5187799999985</v>
      </c>
      <c r="R17980" s="17">
        <f t="shared" si="843"/>
        <v>8422.8122000000003</v>
      </c>
      <c r="S17980" s="6">
        <f t="shared" si="844"/>
        <v>0</v>
      </c>
    </row>
    <row r="17981" spans="3:19" x14ac:dyDescent="0.25">
      <c r="C17981" s="7">
        <f>Load!C17982</f>
        <v>2017</v>
      </c>
      <c r="D17981" s="12">
        <f>Load!D17982</f>
        <v>42753</v>
      </c>
      <c r="E17981" s="8">
        <f t="shared" si="842"/>
        <v>1</v>
      </c>
      <c r="F17981" s="7">
        <f>Load!E17982</f>
        <v>21</v>
      </c>
      <c r="G17981" s="18">
        <f>SUM(Load!F17982:AU17982)</f>
        <v>7480.8315999999986</v>
      </c>
      <c r="R17981" s="17">
        <f t="shared" si="843"/>
        <v>8422.8122000000003</v>
      </c>
      <c r="S17981" s="6">
        <f t="shared" si="844"/>
        <v>0</v>
      </c>
    </row>
    <row r="17982" spans="3:19" x14ac:dyDescent="0.25">
      <c r="C17982" s="7">
        <f>Load!C17983</f>
        <v>2017</v>
      </c>
      <c r="D17982" s="12">
        <f>Load!D17983</f>
        <v>42753</v>
      </c>
      <c r="E17982" s="8">
        <f t="shared" si="842"/>
        <v>1</v>
      </c>
      <c r="F17982" s="7">
        <f>Load!E17983</f>
        <v>22</v>
      </c>
      <c r="G17982" s="18">
        <f>SUM(Load!F17983:AU17983)</f>
        <v>7229.8841299999985</v>
      </c>
      <c r="R17982" s="17">
        <f t="shared" si="843"/>
        <v>8422.8122000000003</v>
      </c>
      <c r="S17982" s="6">
        <f t="shared" si="844"/>
        <v>0</v>
      </c>
    </row>
    <row r="17983" spans="3:19" x14ac:dyDescent="0.25">
      <c r="C17983" s="7">
        <f>Load!C17984</f>
        <v>2017</v>
      </c>
      <c r="D17983" s="12">
        <f>Load!D17984</f>
        <v>42753</v>
      </c>
      <c r="E17983" s="8">
        <f t="shared" si="842"/>
        <v>1</v>
      </c>
      <c r="F17983" s="7">
        <f>Load!E17984</f>
        <v>23</v>
      </c>
      <c r="G17983" s="18">
        <f>SUM(Load!F17984:AU17984)</f>
        <v>6871.5284300000003</v>
      </c>
      <c r="R17983" s="17">
        <f t="shared" si="843"/>
        <v>8422.8122000000003</v>
      </c>
      <c r="S17983" s="6">
        <f t="shared" si="844"/>
        <v>0</v>
      </c>
    </row>
    <row r="17984" spans="3:19" x14ac:dyDescent="0.25">
      <c r="C17984" s="7">
        <f>Load!C17985</f>
        <v>2017</v>
      </c>
      <c r="D17984" s="12">
        <f>Load!D17985</f>
        <v>42753</v>
      </c>
      <c r="E17984" s="8">
        <f t="shared" si="842"/>
        <v>1</v>
      </c>
      <c r="F17984" s="7">
        <f>Load!E17985</f>
        <v>24</v>
      </c>
      <c r="G17984" s="18">
        <f>SUM(Load!F17985:AU17985)</f>
        <v>6539.0653700000003</v>
      </c>
      <c r="R17984" s="17">
        <f t="shared" si="843"/>
        <v>8422.8122000000003</v>
      </c>
      <c r="S17984" s="6">
        <f t="shared" si="844"/>
        <v>0</v>
      </c>
    </row>
    <row r="17985" spans="3:19" x14ac:dyDescent="0.25">
      <c r="C17985" s="7">
        <f>Load!C17986</f>
        <v>2017</v>
      </c>
      <c r="D17985" s="12">
        <f>Load!D17986</f>
        <v>42754</v>
      </c>
      <c r="E17985" s="8">
        <f t="shared" si="842"/>
        <v>1</v>
      </c>
      <c r="F17985" s="7">
        <f>Load!E17986</f>
        <v>1</v>
      </c>
      <c r="G17985" s="18">
        <f>SUM(Load!F17986:AU17986)</f>
        <v>6342.4929900000006</v>
      </c>
      <c r="R17985" s="17">
        <f t="shared" si="843"/>
        <v>8422.8122000000003</v>
      </c>
      <c r="S17985" s="6">
        <f t="shared" si="844"/>
        <v>0</v>
      </c>
    </row>
    <row r="17986" spans="3:19" x14ac:dyDescent="0.25">
      <c r="C17986" s="7">
        <f>Load!C17987</f>
        <v>2017</v>
      </c>
      <c r="D17986" s="12">
        <f>Load!D17987</f>
        <v>42754</v>
      </c>
      <c r="E17986" s="8">
        <f t="shared" si="842"/>
        <v>1</v>
      </c>
      <c r="F17986" s="7">
        <f>Load!E17987</f>
        <v>2</v>
      </c>
      <c r="G17986" s="18">
        <f>SUM(Load!F17987:AU17987)</f>
        <v>6210.7869300000011</v>
      </c>
      <c r="R17986" s="17">
        <f t="shared" si="843"/>
        <v>8422.8122000000003</v>
      </c>
      <c r="S17986" s="6">
        <f t="shared" si="844"/>
        <v>0</v>
      </c>
    </row>
    <row r="17987" spans="3:19" x14ac:dyDescent="0.25">
      <c r="C17987" s="7">
        <f>Load!C17988</f>
        <v>2017</v>
      </c>
      <c r="D17987" s="12">
        <f>Load!D17988</f>
        <v>42754</v>
      </c>
      <c r="E17987" s="8">
        <f t="shared" si="842"/>
        <v>1</v>
      </c>
      <c r="F17987" s="7">
        <f>Load!E17988</f>
        <v>3</v>
      </c>
      <c r="G17987" s="18">
        <f>SUM(Load!F17988:AU17988)</f>
        <v>6130.512929999999</v>
      </c>
      <c r="R17987" s="17">
        <f t="shared" si="843"/>
        <v>8422.8122000000003</v>
      </c>
      <c r="S17987" s="6">
        <f t="shared" si="844"/>
        <v>0</v>
      </c>
    </row>
    <row r="17988" spans="3:19" x14ac:dyDescent="0.25">
      <c r="C17988" s="7">
        <f>Load!C17989</f>
        <v>2017</v>
      </c>
      <c r="D17988" s="12">
        <f>Load!D17989</f>
        <v>42754</v>
      </c>
      <c r="E17988" s="8">
        <f t="shared" si="842"/>
        <v>1</v>
      </c>
      <c r="F17988" s="7">
        <f>Load!E17989</f>
        <v>4</v>
      </c>
      <c r="G17988" s="18">
        <f>SUM(Load!F17989:AU17989)</f>
        <v>6080.3229100000008</v>
      </c>
      <c r="R17988" s="17">
        <f t="shared" si="843"/>
        <v>8422.8122000000003</v>
      </c>
      <c r="S17988" s="6">
        <f t="shared" si="844"/>
        <v>0</v>
      </c>
    </row>
    <row r="17989" spans="3:19" x14ac:dyDescent="0.25">
      <c r="C17989" s="7">
        <f>Load!C17990</f>
        <v>2017</v>
      </c>
      <c r="D17989" s="12">
        <f>Load!D17990</f>
        <v>42754</v>
      </c>
      <c r="E17989" s="8">
        <f t="shared" si="842"/>
        <v>1</v>
      </c>
      <c r="F17989" s="7">
        <f>Load!E17990</f>
        <v>5</v>
      </c>
      <c r="G17989" s="18">
        <f>SUM(Load!F17990:AU17990)</f>
        <v>6159.0828600000004</v>
      </c>
      <c r="R17989" s="17">
        <f t="shared" si="843"/>
        <v>8422.8122000000003</v>
      </c>
      <c r="S17989" s="6">
        <f t="shared" si="844"/>
        <v>0</v>
      </c>
    </row>
    <row r="17990" spans="3:19" x14ac:dyDescent="0.25">
      <c r="C17990" s="7">
        <f>Load!C17991</f>
        <v>2017</v>
      </c>
      <c r="D17990" s="12">
        <f>Load!D17991</f>
        <v>42754</v>
      </c>
      <c r="E17990" s="8">
        <f t="shared" si="842"/>
        <v>1</v>
      </c>
      <c r="F17990" s="7">
        <f>Load!E17991</f>
        <v>6</v>
      </c>
      <c r="G17990" s="18">
        <f>SUM(Load!F17991:AU17991)</f>
        <v>6303.3068899999989</v>
      </c>
      <c r="R17990" s="17">
        <f t="shared" si="843"/>
        <v>8422.8122000000003</v>
      </c>
      <c r="S17990" s="6">
        <f t="shared" si="844"/>
        <v>0</v>
      </c>
    </row>
    <row r="17991" spans="3:19" x14ac:dyDescent="0.25">
      <c r="C17991" s="7">
        <f>Load!C17992</f>
        <v>2017</v>
      </c>
      <c r="D17991" s="12">
        <f>Load!D17992</f>
        <v>42754</v>
      </c>
      <c r="E17991" s="8">
        <f t="shared" si="842"/>
        <v>1</v>
      </c>
      <c r="F17991" s="7">
        <f>Load!E17992</f>
        <v>7</v>
      </c>
      <c r="G17991" s="18">
        <f>SUM(Load!F17992:AU17992)</f>
        <v>6795.6231100000005</v>
      </c>
      <c r="R17991" s="17">
        <f t="shared" si="843"/>
        <v>8422.8122000000003</v>
      </c>
      <c r="S17991" s="6">
        <f t="shared" si="844"/>
        <v>0</v>
      </c>
    </row>
    <row r="17992" spans="3:19" x14ac:dyDescent="0.25">
      <c r="C17992" s="7">
        <f>Load!C17993</f>
        <v>2017</v>
      </c>
      <c r="D17992" s="12">
        <f>Load!D17993</f>
        <v>42754</v>
      </c>
      <c r="E17992" s="8">
        <f t="shared" si="842"/>
        <v>1</v>
      </c>
      <c r="F17992" s="7">
        <f>Load!E17993</f>
        <v>8</v>
      </c>
      <c r="G17992" s="18">
        <f>SUM(Load!F17993:AU17993)</f>
        <v>7342.8198800000009</v>
      </c>
      <c r="R17992" s="17">
        <f t="shared" si="843"/>
        <v>8422.8122000000003</v>
      </c>
      <c r="S17992" s="6">
        <f t="shared" si="844"/>
        <v>0</v>
      </c>
    </row>
    <row r="17993" spans="3:19" x14ac:dyDescent="0.25">
      <c r="C17993" s="7">
        <f>Load!C17994</f>
        <v>2017</v>
      </c>
      <c r="D17993" s="12">
        <f>Load!D17994</f>
        <v>42754</v>
      </c>
      <c r="E17993" s="8">
        <f t="shared" si="842"/>
        <v>1</v>
      </c>
      <c r="F17993" s="7">
        <f>Load!E17994</f>
        <v>9</v>
      </c>
      <c r="G17993" s="18">
        <f>SUM(Load!F17994:AU17994)</f>
        <v>7509.4535499999974</v>
      </c>
      <c r="R17993" s="17">
        <f t="shared" si="843"/>
        <v>8422.8122000000003</v>
      </c>
      <c r="S17993" s="6">
        <f t="shared" si="844"/>
        <v>0</v>
      </c>
    </row>
    <row r="17994" spans="3:19" x14ac:dyDescent="0.25">
      <c r="C17994" s="7">
        <f>Load!C17995</f>
        <v>2017</v>
      </c>
      <c r="D17994" s="12">
        <f>Load!D17995</f>
        <v>42754</v>
      </c>
      <c r="E17994" s="8">
        <f t="shared" ref="E17994:E18057" si="845">MONTH(D17994)</f>
        <v>1</v>
      </c>
      <c r="F17994" s="7">
        <f>Load!E17995</f>
        <v>10</v>
      </c>
      <c r="G17994" s="18">
        <f>SUM(Load!F17995:AU17995)</f>
        <v>7490.8085900000005</v>
      </c>
      <c r="R17994" s="17">
        <f t="shared" ref="R17994:R18057" si="846">INDEX($K$9:$P$20,MATCH(E17994,$J$9:$J$20,0),MATCH(C17994,$K$8:$P$8,0))</f>
        <v>8422.8122000000003</v>
      </c>
      <c r="S17994" s="6">
        <f t="shared" ref="S17994:S18057" si="847">IF(G17994&gt;=R17994,1,0)</f>
        <v>0</v>
      </c>
    </row>
    <row r="17995" spans="3:19" x14ac:dyDescent="0.25">
      <c r="C17995" s="7">
        <f>Load!C17996</f>
        <v>2017</v>
      </c>
      <c r="D17995" s="12">
        <f>Load!D17996</f>
        <v>42754</v>
      </c>
      <c r="E17995" s="8">
        <f t="shared" si="845"/>
        <v>1</v>
      </c>
      <c r="F17995" s="7">
        <f>Load!E17996</f>
        <v>11</v>
      </c>
      <c r="G17995" s="18">
        <f>SUM(Load!F17996:AU17996)</f>
        <v>7481.7890499999976</v>
      </c>
      <c r="R17995" s="17">
        <f t="shared" si="846"/>
        <v>8422.8122000000003</v>
      </c>
      <c r="S17995" s="6">
        <f t="shared" si="847"/>
        <v>0</v>
      </c>
    </row>
    <row r="17996" spans="3:19" x14ac:dyDescent="0.25">
      <c r="C17996" s="7">
        <f>Load!C17997</f>
        <v>2017</v>
      </c>
      <c r="D17996" s="12">
        <f>Load!D17997</f>
        <v>42754</v>
      </c>
      <c r="E17996" s="8">
        <f t="shared" si="845"/>
        <v>1</v>
      </c>
      <c r="F17996" s="7">
        <f>Load!E17997</f>
        <v>12</v>
      </c>
      <c r="G17996" s="18">
        <f>SUM(Load!F17997:AU17997)</f>
        <v>7508.0419999999995</v>
      </c>
      <c r="R17996" s="17">
        <f t="shared" si="846"/>
        <v>8422.8122000000003</v>
      </c>
      <c r="S17996" s="6">
        <f t="shared" si="847"/>
        <v>0</v>
      </c>
    </row>
    <row r="17997" spans="3:19" x14ac:dyDescent="0.25">
      <c r="C17997" s="7">
        <f>Load!C17998</f>
        <v>2017</v>
      </c>
      <c r="D17997" s="12">
        <f>Load!D17998</f>
        <v>42754</v>
      </c>
      <c r="E17997" s="8">
        <f t="shared" si="845"/>
        <v>1</v>
      </c>
      <c r="F17997" s="7">
        <f>Load!E17998</f>
        <v>13</v>
      </c>
      <c r="G17997" s="18">
        <f>SUM(Load!F17998:AU17998)</f>
        <v>7486.364160000001</v>
      </c>
      <c r="R17997" s="17">
        <f t="shared" si="846"/>
        <v>8422.8122000000003</v>
      </c>
      <c r="S17997" s="6">
        <f t="shared" si="847"/>
        <v>0</v>
      </c>
    </row>
    <row r="17998" spans="3:19" x14ac:dyDescent="0.25">
      <c r="C17998" s="7">
        <f>Load!C17999</f>
        <v>2017</v>
      </c>
      <c r="D17998" s="12">
        <f>Load!D17999</f>
        <v>42754</v>
      </c>
      <c r="E17998" s="8">
        <f t="shared" si="845"/>
        <v>1</v>
      </c>
      <c r="F17998" s="7">
        <f>Load!E17999</f>
        <v>14</v>
      </c>
      <c r="G17998" s="18">
        <f>SUM(Load!F17999:AU17999)</f>
        <v>7489.7246800000012</v>
      </c>
      <c r="R17998" s="17">
        <f t="shared" si="846"/>
        <v>8422.8122000000003</v>
      </c>
      <c r="S17998" s="6">
        <f t="shared" si="847"/>
        <v>0</v>
      </c>
    </row>
    <row r="17999" spans="3:19" x14ac:dyDescent="0.25">
      <c r="C17999" s="7">
        <f>Load!C18000</f>
        <v>2017</v>
      </c>
      <c r="D17999" s="12">
        <f>Load!D18000</f>
        <v>42754</v>
      </c>
      <c r="E17999" s="8">
        <f t="shared" si="845"/>
        <v>1</v>
      </c>
      <c r="F17999" s="7">
        <f>Load!E18000</f>
        <v>15</v>
      </c>
      <c r="G17999" s="18">
        <f>SUM(Load!F18000:AU18000)</f>
        <v>7469.5537100000001</v>
      </c>
      <c r="R17999" s="17">
        <f t="shared" si="846"/>
        <v>8422.8122000000003</v>
      </c>
      <c r="S17999" s="6">
        <f t="shared" si="847"/>
        <v>0</v>
      </c>
    </row>
    <row r="18000" spans="3:19" x14ac:dyDescent="0.25">
      <c r="C18000" s="7">
        <f>Load!C18001</f>
        <v>2017</v>
      </c>
      <c r="D18000" s="12">
        <f>Load!D18001</f>
        <v>42754</v>
      </c>
      <c r="E18000" s="8">
        <f t="shared" si="845"/>
        <v>1</v>
      </c>
      <c r="F18000" s="7">
        <f>Load!E18001</f>
        <v>16</v>
      </c>
      <c r="G18000" s="18">
        <f>SUM(Load!F18001:AU18001)</f>
        <v>7491.2555700000003</v>
      </c>
      <c r="R18000" s="17">
        <f t="shared" si="846"/>
        <v>8422.8122000000003</v>
      </c>
      <c r="S18000" s="6">
        <f t="shared" si="847"/>
        <v>0</v>
      </c>
    </row>
    <row r="18001" spans="3:19" x14ac:dyDescent="0.25">
      <c r="C18001" s="7">
        <f>Load!C18002</f>
        <v>2017</v>
      </c>
      <c r="D18001" s="12">
        <f>Load!D18002</f>
        <v>42754</v>
      </c>
      <c r="E18001" s="8">
        <f t="shared" si="845"/>
        <v>1</v>
      </c>
      <c r="F18001" s="7">
        <f>Load!E18002</f>
        <v>17</v>
      </c>
      <c r="G18001" s="18">
        <f>SUM(Load!F18002:AU18002)</f>
        <v>7660.9284000000025</v>
      </c>
      <c r="R18001" s="17">
        <f t="shared" si="846"/>
        <v>8422.8122000000003</v>
      </c>
      <c r="S18001" s="6">
        <f t="shared" si="847"/>
        <v>0</v>
      </c>
    </row>
    <row r="18002" spans="3:19" x14ac:dyDescent="0.25">
      <c r="C18002" s="7">
        <f>Load!C18003</f>
        <v>2017</v>
      </c>
      <c r="D18002" s="12">
        <f>Load!D18003</f>
        <v>42754</v>
      </c>
      <c r="E18002" s="8">
        <f t="shared" si="845"/>
        <v>1</v>
      </c>
      <c r="F18002" s="7">
        <f>Load!E18003</f>
        <v>18</v>
      </c>
      <c r="G18002" s="18">
        <f>SUM(Load!F18003:AU18003)</f>
        <v>7960.3772799999979</v>
      </c>
      <c r="R18002" s="17">
        <f t="shared" si="846"/>
        <v>8422.8122000000003</v>
      </c>
      <c r="S18002" s="6">
        <f t="shared" si="847"/>
        <v>0</v>
      </c>
    </row>
    <row r="18003" spans="3:19" x14ac:dyDescent="0.25">
      <c r="C18003" s="7">
        <f>Load!C18004</f>
        <v>2017</v>
      </c>
      <c r="D18003" s="12">
        <f>Load!D18004</f>
        <v>42754</v>
      </c>
      <c r="E18003" s="8">
        <f t="shared" si="845"/>
        <v>1</v>
      </c>
      <c r="F18003" s="7">
        <f>Load!E18004</f>
        <v>19</v>
      </c>
      <c r="G18003" s="18">
        <f>SUM(Load!F18004:AU18004)</f>
        <v>7880.812380000003</v>
      </c>
      <c r="R18003" s="17">
        <f t="shared" si="846"/>
        <v>8422.8122000000003</v>
      </c>
      <c r="S18003" s="6">
        <f t="shared" si="847"/>
        <v>0</v>
      </c>
    </row>
    <row r="18004" spans="3:19" x14ac:dyDescent="0.25">
      <c r="C18004" s="7">
        <f>Load!C18005</f>
        <v>2017</v>
      </c>
      <c r="D18004" s="12">
        <f>Load!D18005</f>
        <v>42754</v>
      </c>
      <c r="E18004" s="8">
        <f t="shared" si="845"/>
        <v>1</v>
      </c>
      <c r="F18004" s="7">
        <f>Load!E18005</f>
        <v>20</v>
      </c>
      <c r="G18004" s="18">
        <f>SUM(Load!F18005:AU18005)</f>
        <v>7693.5991300000023</v>
      </c>
      <c r="R18004" s="17">
        <f t="shared" si="846"/>
        <v>8422.8122000000003</v>
      </c>
      <c r="S18004" s="6">
        <f t="shared" si="847"/>
        <v>0</v>
      </c>
    </row>
    <row r="18005" spans="3:19" x14ac:dyDescent="0.25">
      <c r="C18005" s="7">
        <f>Load!C18006</f>
        <v>2017</v>
      </c>
      <c r="D18005" s="12">
        <f>Load!D18006</f>
        <v>42754</v>
      </c>
      <c r="E18005" s="8">
        <f t="shared" si="845"/>
        <v>1</v>
      </c>
      <c r="F18005" s="7">
        <f>Load!E18006</f>
        <v>21</v>
      </c>
      <c r="G18005" s="18">
        <f>SUM(Load!F18006:AU18006)</f>
        <v>7502.9656900000009</v>
      </c>
      <c r="R18005" s="17">
        <f t="shared" si="846"/>
        <v>8422.8122000000003</v>
      </c>
      <c r="S18005" s="6">
        <f t="shared" si="847"/>
        <v>0</v>
      </c>
    </row>
    <row r="18006" spans="3:19" x14ac:dyDescent="0.25">
      <c r="C18006" s="7">
        <f>Load!C18007</f>
        <v>2017</v>
      </c>
      <c r="D18006" s="12">
        <f>Load!D18007</f>
        <v>42754</v>
      </c>
      <c r="E18006" s="8">
        <f t="shared" si="845"/>
        <v>1</v>
      </c>
      <c r="F18006" s="7">
        <f>Load!E18007</f>
        <v>22</v>
      </c>
      <c r="G18006" s="18">
        <f>SUM(Load!F18007:AU18007)</f>
        <v>7230.8956400000006</v>
      </c>
      <c r="R18006" s="17">
        <f t="shared" si="846"/>
        <v>8422.8122000000003</v>
      </c>
      <c r="S18006" s="6">
        <f t="shared" si="847"/>
        <v>0</v>
      </c>
    </row>
    <row r="18007" spans="3:19" x14ac:dyDescent="0.25">
      <c r="C18007" s="7">
        <f>Load!C18008</f>
        <v>2017</v>
      </c>
      <c r="D18007" s="12">
        <f>Load!D18008</f>
        <v>42754</v>
      </c>
      <c r="E18007" s="8">
        <f t="shared" si="845"/>
        <v>1</v>
      </c>
      <c r="F18007" s="7">
        <f>Load!E18008</f>
        <v>23</v>
      </c>
      <c r="G18007" s="18">
        <f>SUM(Load!F18008:AU18008)</f>
        <v>6867.0843600000017</v>
      </c>
      <c r="R18007" s="17">
        <f t="shared" si="846"/>
        <v>8422.8122000000003</v>
      </c>
      <c r="S18007" s="6">
        <f t="shared" si="847"/>
        <v>0</v>
      </c>
    </row>
    <row r="18008" spans="3:19" x14ac:dyDescent="0.25">
      <c r="C18008" s="7">
        <f>Load!C18009</f>
        <v>2017</v>
      </c>
      <c r="D18008" s="12">
        <f>Load!D18009</f>
        <v>42754</v>
      </c>
      <c r="E18008" s="8">
        <f t="shared" si="845"/>
        <v>1</v>
      </c>
      <c r="F18008" s="7">
        <f>Load!E18009</f>
        <v>24</v>
      </c>
      <c r="G18008" s="18">
        <f>SUM(Load!F18009:AU18009)</f>
        <v>6595.7905699999992</v>
      </c>
      <c r="R18008" s="17">
        <f t="shared" si="846"/>
        <v>8422.8122000000003</v>
      </c>
      <c r="S18008" s="6">
        <f t="shared" si="847"/>
        <v>0</v>
      </c>
    </row>
    <row r="18009" spans="3:19" x14ac:dyDescent="0.25">
      <c r="C18009" s="7">
        <f>Load!C18010</f>
        <v>2017</v>
      </c>
      <c r="D18009" s="12">
        <f>Load!D18010</f>
        <v>42755</v>
      </c>
      <c r="E18009" s="8">
        <f t="shared" si="845"/>
        <v>1</v>
      </c>
      <c r="F18009" s="7">
        <f>Load!E18010</f>
        <v>1</v>
      </c>
      <c r="G18009" s="18">
        <f>SUM(Load!F18010:AU18010)</f>
        <v>6379.9345300000004</v>
      </c>
      <c r="R18009" s="17">
        <f t="shared" si="846"/>
        <v>8422.8122000000003</v>
      </c>
      <c r="S18009" s="6">
        <f t="shared" si="847"/>
        <v>0</v>
      </c>
    </row>
    <row r="18010" spans="3:19" x14ac:dyDescent="0.25">
      <c r="C18010" s="7">
        <f>Load!C18011</f>
        <v>2017</v>
      </c>
      <c r="D18010" s="12">
        <f>Load!D18011</f>
        <v>42755</v>
      </c>
      <c r="E18010" s="8">
        <f t="shared" si="845"/>
        <v>1</v>
      </c>
      <c r="F18010" s="7">
        <f>Load!E18011</f>
        <v>2</v>
      </c>
      <c r="G18010" s="18">
        <f>SUM(Load!F18011:AU18011)</f>
        <v>6214.3558200000007</v>
      </c>
      <c r="R18010" s="17">
        <f t="shared" si="846"/>
        <v>8422.8122000000003</v>
      </c>
      <c r="S18010" s="6">
        <f t="shared" si="847"/>
        <v>0</v>
      </c>
    </row>
    <row r="18011" spans="3:19" x14ac:dyDescent="0.25">
      <c r="C18011" s="7">
        <f>Load!C18012</f>
        <v>2017</v>
      </c>
      <c r="D18011" s="12">
        <f>Load!D18012</f>
        <v>42755</v>
      </c>
      <c r="E18011" s="8">
        <f t="shared" si="845"/>
        <v>1</v>
      </c>
      <c r="F18011" s="7">
        <f>Load!E18012</f>
        <v>3</v>
      </c>
      <c r="G18011" s="18">
        <f>SUM(Load!F18012:AU18012)</f>
        <v>6165.7292899999975</v>
      </c>
      <c r="R18011" s="17">
        <f t="shared" si="846"/>
        <v>8422.8122000000003</v>
      </c>
      <c r="S18011" s="6">
        <f t="shared" si="847"/>
        <v>0</v>
      </c>
    </row>
    <row r="18012" spans="3:19" x14ac:dyDescent="0.25">
      <c r="C18012" s="7">
        <f>Load!C18013</f>
        <v>2017</v>
      </c>
      <c r="D18012" s="12">
        <f>Load!D18013</f>
        <v>42755</v>
      </c>
      <c r="E18012" s="8">
        <f t="shared" si="845"/>
        <v>1</v>
      </c>
      <c r="F18012" s="7">
        <f>Load!E18013</f>
        <v>4</v>
      </c>
      <c r="G18012" s="18">
        <f>SUM(Load!F18013:AU18013)</f>
        <v>6181.220080000001</v>
      </c>
      <c r="R18012" s="17">
        <f t="shared" si="846"/>
        <v>8422.8122000000003</v>
      </c>
      <c r="S18012" s="6">
        <f t="shared" si="847"/>
        <v>0</v>
      </c>
    </row>
    <row r="18013" spans="3:19" x14ac:dyDescent="0.25">
      <c r="C18013" s="7">
        <f>Load!C18014</f>
        <v>2017</v>
      </c>
      <c r="D18013" s="12">
        <f>Load!D18014</f>
        <v>42755</v>
      </c>
      <c r="E18013" s="8">
        <f t="shared" si="845"/>
        <v>1</v>
      </c>
      <c r="F18013" s="7">
        <f>Load!E18014</f>
        <v>5</v>
      </c>
      <c r="G18013" s="18">
        <f>SUM(Load!F18014:AU18014)</f>
        <v>6229.190950000002</v>
      </c>
      <c r="R18013" s="17">
        <f t="shared" si="846"/>
        <v>8422.8122000000003</v>
      </c>
      <c r="S18013" s="6">
        <f t="shared" si="847"/>
        <v>0</v>
      </c>
    </row>
    <row r="18014" spans="3:19" x14ac:dyDescent="0.25">
      <c r="C18014" s="7">
        <f>Load!C18015</f>
        <v>2017</v>
      </c>
      <c r="D18014" s="12">
        <f>Load!D18015</f>
        <v>42755</v>
      </c>
      <c r="E18014" s="8">
        <f t="shared" si="845"/>
        <v>1</v>
      </c>
      <c r="F18014" s="7">
        <f>Load!E18015</f>
        <v>6</v>
      </c>
      <c r="G18014" s="18">
        <f>SUM(Load!F18015:AU18015)</f>
        <v>6457.6842699999988</v>
      </c>
      <c r="R18014" s="17">
        <f t="shared" si="846"/>
        <v>8422.8122000000003</v>
      </c>
      <c r="S18014" s="6">
        <f t="shared" si="847"/>
        <v>0</v>
      </c>
    </row>
    <row r="18015" spans="3:19" x14ac:dyDescent="0.25">
      <c r="C18015" s="7">
        <f>Load!C18016</f>
        <v>2017</v>
      </c>
      <c r="D18015" s="12">
        <f>Load!D18016</f>
        <v>42755</v>
      </c>
      <c r="E18015" s="8">
        <f t="shared" si="845"/>
        <v>1</v>
      </c>
      <c r="F18015" s="7">
        <f>Load!E18016</f>
        <v>7</v>
      </c>
      <c r="G18015" s="18">
        <f>SUM(Load!F18016:AU18016)</f>
        <v>6895.6872800000001</v>
      </c>
      <c r="R18015" s="17">
        <f t="shared" si="846"/>
        <v>8422.8122000000003</v>
      </c>
      <c r="S18015" s="6">
        <f t="shared" si="847"/>
        <v>0</v>
      </c>
    </row>
    <row r="18016" spans="3:19" x14ac:dyDescent="0.25">
      <c r="C18016" s="7">
        <f>Load!C18017</f>
        <v>2017</v>
      </c>
      <c r="D18016" s="12">
        <f>Load!D18017</f>
        <v>42755</v>
      </c>
      <c r="E18016" s="8">
        <f t="shared" si="845"/>
        <v>1</v>
      </c>
      <c r="F18016" s="7">
        <f>Load!E18017</f>
        <v>8</v>
      </c>
      <c r="G18016" s="18">
        <f>SUM(Load!F18017:AU18017)</f>
        <v>7402.8823899999979</v>
      </c>
      <c r="R18016" s="17">
        <f t="shared" si="846"/>
        <v>8422.8122000000003</v>
      </c>
      <c r="S18016" s="6">
        <f t="shared" si="847"/>
        <v>0</v>
      </c>
    </row>
    <row r="18017" spans="3:19" x14ac:dyDescent="0.25">
      <c r="C18017" s="7">
        <f>Load!C18018</f>
        <v>2017</v>
      </c>
      <c r="D18017" s="12">
        <f>Load!D18018</f>
        <v>42755</v>
      </c>
      <c r="E18017" s="8">
        <f t="shared" si="845"/>
        <v>1</v>
      </c>
      <c r="F18017" s="7">
        <f>Load!E18018</f>
        <v>9</v>
      </c>
      <c r="G18017" s="18">
        <f>SUM(Load!F18018:AU18018)</f>
        <v>7568.4345400000011</v>
      </c>
      <c r="R18017" s="17">
        <f t="shared" si="846"/>
        <v>8422.8122000000003</v>
      </c>
      <c r="S18017" s="6">
        <f t="shared" si="847"/>
        <v>0</v>
      </c>
    </row>
    <row r="18018" spans="3:19" x14ac:dyDescent="0.25">
      <c r="C18018" s="7">
        <f>Load!C18019</f>
        <v>2017</v>
      </c>
      <c r="D18018" s="12">
        <f>Load!D18019</f>
        <v>42755</v>
      </c>
      <c r="E18018" s="8">
        <f t="shared" si="845"/>
        <v>1</v>
      </c>
      <c r="F18018" s="7">
        <f>Load!E18019</f>
        <v>10</v>
      </c>
      <c r="G18018" s="18">
        <f>SUM(Load!F18019:AU18019)</f>
        <v>7518.2904500000004</v>
      </c>
      <c r="R18018" s="17">
        <f t="shared" si="846"/>
        <v>8422.8122000000003</v>
      </c>
      <c r="S18018" s="6">
        <f t="shared" si="847"/>
        <v>0</v>
      </c>
    </row>
    <row r="18019" spans="3:19" x14ac:dyDescent="0.25">
      <c r="C18019" s="7">
        <f>Load!C18020</f>
        <v>2017</v>
      </c>
      <c r="D18019" s="12">
        <f>Load!D18020</f>
        <v>42755</v>
      </c>
      <c r="E18019" s="8">
        <f t="shared" si="845"/>
        <v>1</v>
      </c>
      <c r="F18019" s="7">
        <f>Load!E18020</f>
        <v>11</v>
      </c>
      <c r="G18019" s="18">
        <f>SUM(Load!F18020:AU18020)</f>
        <v>7463.0938200000001</v>
      </c>
      <c r="R18019" s="17">
        <f t="shared" si="846"/>
        <v>8422.8122000000003</v>
      </c>
      <c r="S18019" s="6">
        <f t="shared" si="847"/>
        <v>0</v>
      </c>
    </row>
    <row r="18020" spans="3:19" x14ac:dyDescent="0.25">
      <c r="C18020" s="7">
        <f>Load!C18021</f>
        <v>2017</v>
      </c>
      <c r="D18020" s="12">
        <f>Load!D18021</f>
        <v>42755</v>
      </c>
      <c r="E18020" s="8">
        <f t="shared" si="845"/>
        <v>1</v>
      </c>
      <c r="F18020" s="7">
        <f>Load!E18021</f>
        <v>12</v>
      </c>
      <c r="G18020" s="18">
        <f>SUM(Load!F18021:AU18021)</f>
        <v>7441.9460899999985</v>
      </c>
      <c r="R18020" s="17">
        <f t="shared" si="846"/>
        <v>8422.8122000000003</v>
      </c>
      <c r="S18020" s="6">
        <f t="shared" si="847"/>
        <v>0</v>
      </c>
    </row>
    <row r="18021" spans="3:19" x14ac:dyDescent="0.25">
      <c r="C18021" s="7">
        <f>Load!C18022</f>
        <v>2017</v>
      </c>
      <c r="D18021" s="12">
        <f>Load!D18022</f>
        <v>42755</v>
      </c>
      <c r="E18021" s="8">
        <f t="shared" si="845"/>
        <v>1</v>
      </c>
      <c r="F18021" s="7">
        <f>Load!E18022</f>
        <v>13</v>
      </c>
      <c r="G18021" s="18">
        <f>SUM(Load!F18022:AU18022)</f>
        <v>7371.2576400000007</v>
      </c>
      <c r="R18021" s="17">
        <f t="shared" si="846"/>
        <v>8422.8122000000003</v>
      </c>
      <c r="S18021" s="6">
        <f t="shared" si="847"/>
        <v>0</v>
      </c>
    </row>
    <row r="18022" spans="3:19" x14ac:dyDescent="0.25">
      <c r="C18022" s="7">
        <f>Load!C18023</f>
        <v>2017</v>
      </c>
      <c r="D18022" s="12">
        <f>Load!D18023</f>
        <v>42755</v>
      </c>
      <c r="E18022" s="8">
        <f t="shared" si="845"/>
        <v>1</v>
      </c>
      <c r="F18022" s="7">
        <f>Load!E18023</f>
        <v>14</v>
      </c>
      <c r="G18022" s="18">
        <f>SUM(Load!F18023:AU18023)</f>
        <v>7328.6343999999999</v>
      </c>
      <c r="R18022" s="17">
        <f t="shared" si="846"/>
        <v>8422.8122000000003</v>
      </c>
      <c r="S18022" s="6">
        <f t="shared" si="847"/>
        <v>0</v>
      </c>
    </row>
    <row r="18023" spans="3:19" x14ac:dyDescent="0.25">
      <c r="C18023" s="7">
        <f>Load!C18024</f>
        <v>2017</v>
      </c>
      <c r="D18023" s="12">
        <f>Load!D18024</f>
        <v>42755</v>
      </c>
      <c r="E18023" s="8">
        <f t="shared" si="845"/>
        <v>1</v>
      </c>
      <c r="F18023" s="7">
        <f>Load!E18024</f>
        <v>15</v>
      </c>
      <c r="G18023" s="18">
        <f>SUM(Load!F18024:AU18024)</f>
        <v>7247.8497200000002</v>
      </c>
      <c r="R18023" s="17">
        <f t="shared" si="846"/>
        <v>8422.8122000000003</v>
      </c>
      <c r="S18023" s="6">
        <f t="shared" si="847"/>
        <v>0</v>
      </c>
    </row>
    <row r="18024" spans="3:19" x14ac:dyDescent="0.25">
      <c r="C18024" s="7">
        <f>Load!C18025</f>
        <v>2017</v>
      </c>
      <c r="D18024" s="12">
        <f>Load!D18025</f>
        <v>42755</v>
      </c>
      <c r="E18024" s="8">
        <f t="shared" si="845"/>
        <v>1</v>
      </c>
      <c r="F18024" s="7">
        <f>Load!E18025</f>
        <v>16</v>
      </c>
      <c r="G18024" s="18">
        <f>SUM(Load!F18025:AU18025)</f>
        <v>7222.2204699999993</v>
      </c>
      <c r="R18024" s="17">
        <f t="shared" si="846"/>
        <v>8422.8122000000003</v>
      </c>
      <c r="S18024" s="6">
        <f t="shared" si="847"/>
        <v>0</v>
      </c>
    </row>
    <row r="18025" spans="3:19" x14ac:dyDescent="0.25">
      <c r="C18025" s="7">
        <f>Load!C18026</f>
        <v>2017</v>
      </c>
      <c r="D18025" s="12">
        <f>Load!D18026</f>
        <v>42755</v>
      </c>
      <c r="E18025" s="8">
        <f t="shared" si="845"/>
        <v>1</v>
      </c>
      <c r="F18025" s="7">
        <f>Load!E18026</f>
        <v>17</v>
      </c>
      <c r="G18025" s="18">
        <f>SUM(Load!F18026:AU18026)</f>
        <v>7311.8688300000003</v>
      </c>
      <c r="R18025" s="17">
        <f t="shared" si="846"/>
        <v>8422.8122000000003</v>
      </c>
      <c r="S18025" s="6">
        <f t="shared" si="847"/>
        <v>0</v>
      </c>
    </row>
    <row r="18026" spans="3:19" x14ac:dyDescent="0.25">
      <c r="C18026" s="7">
        <f>Load!C18027</f>
        <v>2017</v>
      </c>
      <c r="D18026" s="12">
        <f>Load!D18027</f>
        <v>42755</v>
      </c>
      <c r="E18026" s="8">
        <f t="shared" si="845"/>
        <v>1</v>
      </c>
      <c r="F18026" s="7">
        <f>Load!E18027</f>
        <v>18</v>
      </c>
      <c r="G18026" s="18">
        <f>SUM(Load!F18027:AU18027)</f>
        <v>7675.0048000000006</v>
      </c>
      <c r="R18026" s="17">
        <f t="shared" si="846"/>
        <v>8422.8122000000003</v>
      </c>
      <c r="S18026" s="6">
        <f t="shared" si="847"/>
        <v>0</v>
      </c>
    </row>
    <row r="18027" spans="3:19" x14ac:dyDescent="0.25">
      <c r="C18027" s="7">
        <f>Load!C18028</f>
        <v>2017</v>
      </c>
      <c r="D18027" s="12">
        <f>Load!D18028</f>
        <v>42755</v>
      </c>
      <c r="E18027" s="8">
        <f t="shared" si="845"/>
        <v>1</v>
      </c>
      <c r="F18027" s="7">
        <f>Load!E18028</f>
        <v>19</v>
      </c>
      <c r="G18027" s="18">
        <f>SUM(Load!F18028:AU18028)</f>
        <v>7678.1862799999999</v>
      </c>
      <c r="R18027" s="17">
        <f t="shared" si="846"/>
        <v>8422.8122000000003</v>
      </c>
      <c r="S18027" s="6">
        <f t="shared" si="847"/>
        <v>0</v>
      </c>
    </row>
    <row r="18028" spans="3:19" x14ac:dyDescent="0.25">
      <c r="C18028" s="7">
        <f>Load!C18029</f>
        <v>2017</v>
      </c>
      <c r="D18028" s="12">
        <f>Load!D18029</f>
        <v>42755</v>
      </c>
      <c r="E18028" s="8">
        <f t="shared" si="845"/>
        <v>1</v>
      </c>
      <c r="F18028" s="7">
        <f>Load!E18029</f>
        <v>20</v>
      </c>
      <c r="G18028" s="18">
        <f>SUM(Load!F18029:AU18029)</f>
        <v>7559.0053899999984</v>
      </c>
      <c r="R18028" s="17">
        <f t="shared" si="846"/>
        <v>8422.8122000000003</v>
      </c>
      <c r="S18028" s="6">
        <f t="shared" si="847"/>
        <v>0</v>
      </c>
    </row>
    <row r="18029" spans="3:19" x14ac:dyDescent="0.25">
      <c r="C18029" s="7">
        <f>Load!C18030</f>
        <v>2017</v>
      </c>
      <c r="D18029" s="12">
        <f>Load!D18030</f>
        <v>42755</v>
      </c>
      <c r="E18029" s="8">
        <f t="shared" si="845"/>
        <v>1</v>
      </c>
      <c r="F18029" s="7">
        <f>Load!E18030</f>
        <v>21</v>
      </c>
      <c r="G18029" s="18">
        <f>SUM(Load!F18030:AU18030)</f>
        <v>7492.0356500000007</v>
      </c>
      <c r="R18029" s="17">
        <f t="shared" si="846"/>
        <v>8422.8122000000003</v>
      </c>
      <c r="S18029" s="6">
        <f t="shared" si="847"/>
        <v>0</v>
      </c>
    </row>
    <row r="18030" spans="3:19" x14ac:dyDescent="0.25">
      <c r="C18030" s="7">
        <f>Load!C18031</f>
        <v>2017</v>
      </c>
      <c r="D18030" s="12">
        <f>Load!D18031</f>
        <v>42755</v>
      </c>
      <c r="E18030" s="8">
        <f t="shared" si="845"/>
        <v>1</v>
      </c>
      <c r="F18030" s="7">
        <f>Load!E18031</f>
        <v>22</v>
      </c>
      <c r="G18030" s="18">
        <f>SUM(Load!F18031:AU18031)</f>
        <v>7334.6546300000009</v>
      </c>
      <c r="R18030" s="17">
        <f t="shared" si="846"/>
        <v>8422.8122000000003</v>
      </c>
      <c r="S18030" s="6">
        <f t="shared" si="847"/>
        <v>0</v>
      </c>
    </row>
    <row r="18031" spans="3:19" x14ac:dyDescent="0.25">
      <c r="C18031" s="7">
        <f>Load!C18032</f>
        <v>2017</v>
      </c>
      <c r="D18031" s="12">
        <f>Load!D18032</f>
        <v>42755</v>
      </c>
      <c r="E18031" s="8">
        <f t="shared" si="845"/>
        <v>1</v>
      </c>
      <c r="F18031" s="7">
        <f>Load!E18032</f>
        <v>23</v>
      </c>
      <c r="G18031" s="18">
        <f>SUM(Load!F18032:AU18032)</f>
        <v>6994.0848100000003</v>
      </c>
      <c r="R18031" s="17">
        <f t="shared" si="846"/>
        <v>8422.8122000000003</v>
      </c>
      <c r="S18031" s="6">
        <f t="shared" si="847"/>
        <v>0</v>
      </c>
    </row>
    <row r="18032" spans="3:19" x14ac:dyDescent="0.25">
      <c r="C18032" s="7">
        <f>Load!C18033</f>
        <v>2017</v>
      </c>
      <c r="D18032" s="12">
        <f>Load!D18033</f>
        <v>42755</v>
      </c>
      <c r="E18032" s="8">
        <f t="shared" si="845"/>
        <v>1</v>
      </c>
      <c r="F18032" s="7">
        <f>Load!E18033</f>
        <v>24</v>
      </c>
      <c r="G18032" s="18">
        <f>SUM(Load!F18033:AU18033)</f>
        <v>6726.3622299999952</v>
      </c>
      <c r="R18032" s="17">
        <f t="shared" si="846"/>
        <v>8422.8122000000003</v>
      </c>
      <c r="S18032" s="6">
        <f t="shared" si="847"/>
        <v>0</v>
      </c>
    </row>
    <row r="18033" spans="3:19" x14ac:dyDescent="0.25">
      <c r="C18033" s="7">
        <f>Load!C18034</f>
        <v>2017</v>
      </c>
      <c r="D18033" s="12">
        <f>Load!D18034</f>
        <v>42756</v>
      </c>
      <c r="E18033" s="8">
        <f t="shared" si="845"/>
        <v>1</v>
      </c>
      <c r="F18033" s="7">
        <f>Load!E18034</f>
        <v>1</v>
      </c>
      <c r="G18033" s="18">
        <f>SUM(Load!F18034:AU18034)</f>
        <v>6544.5269700000008</v>
      </c>
      <c r="R18033" s="17">
        <f t="shared" si="846"/>
        <v>8422.8122000000003</v>
      </c>
      <c r="S18033" s="6">
        <f t="shared" si="847"/>
        <v>0</v>
      </c>
    </row>
    <row r="18034" spans="3:19" x14ac:dyDescent="0.25">
      <c r="C18034" s="7">
        <f>Load!C18035</f>
        <v>2017</v>
      </c>
      <c r="D18034" s="12">
        <f>Load!D18035</f>
        <v>42756</v>
      </c>
      <c r="E18034" s="8">
        <f t="shared" si="845"/>
        <v>1</v>
      </c>
      <c r="F18034" s="7">
        <f>Load!E18035</f>
        <v>2</v>
      </c>
      <c r="G18034" s="18">
        <f>SUM(Load!F18035:AU18035)</f>
        <v>6445.3725699999995</v>
      </c>
      <c r="R18034" s="17">
        <f t="shared" si="846"/>
        <v>8422.8122000000003</v>
      </c>
      <c r="S18034" s="6">
        <f t="shared" si="847"/>
        <v>0</v>
      </c>
    </row>
    <row r="18035" spans="3:19" x14ac:dyDescent="0.25">
      <c r="C18035" s="7">
        <f>Load!C18036</f>
        <v>2017</v>
      </c>
      <c r="D18035" s="12">
        <f>Load!D18036</f>
        <v>42756</v>
      </c>
      <c r="E18035" s="8">
        <f t="shared" si="845"/>
        <v>1</v>
      </c>
      <c r="F18035" s="7">
        <f>Load!E18036</f>
        <v>3</v>
      </c>
      <c r="G18035" s="18">
        <f>SUM(Load!F18036:AU18036)</f>
        <v>6369.6732600000005</v>
      </c>
      <c r="R18035" s="17">
        <f t="shared" si="846"/>
        <v>8422.8122000000003</v>
      </c>
      <c r="S18035" s="6">
        <f t="shared" si="847"/>
        <v>0</v>
      </c>
    </row>
    <row r="18036" spans="3:19" x14ac:dyDescent="0.25">
      <c r="C18036" s="7">
        <f>Load!C18037</f>
        <v>2017</v>
      </c>
      <c r="D18036" s="12">
        <f>Load!D18037</f>
        <v>42756</v>
      </c>
      <c r="E18036" s="8">
        <f t="shared" si="845"/>
        <v>1</v>
      </c>
      <c r="F18036" s="7">
        <f>Load!E18037</f>
        <v>4</v>
      </c>
      <c r="G18036" s="18">
        <f>SUM(Load!F18037:AU18037)</f>
        <v>6326.31286</v>
      </c>
      <c r="R18036" s="17">
        <f t="shared" si="846"/>
        <v>8422.8122000000003</v>
      </c>
      <c r="S18036" s="6">
        <f t="shared" si="847"/>
        <v>0</v>
      </c>
    </row>
    <row r="18037" spans="3:19" x14ac:dyDescent="0.25">
      <c r="C18037" s="7">
        <f>Load!C18038</f>
        <v>2017</v>
      </c>
      <c r="D18037" s="12">
        <f>Load!D18038</f>
        <v>42756</v>
      </c>
      <c r="E18037" s="8">
        <f t="shared" si="845"/>
        <v>1</v>
      </c>
      <c r="F18037" s="7">
        <f>Load!E18038</f>
        <v>5</v>
      </c>
      <c r="G18037" s="18">
        <f>SUM(Load!F18038:AU18038)</f>
        <v>6325.751299999999</v>
      </c>
      <c r="R18037" s="17">
        <f t="shared" si="846"/>
        <v>8422.8122000000003</v>
      </c>
      <c r="S18037" s="6">
        <f t="shared" si="847"/>
        <v>0</v>
      </c>
    </row>
    <row r="18038" spans="3:19" x14ac:dyDescent="0.25">
      <c r="C18038" s="7">
        <f>Load!C18039</f>
        <v>2017</v>
      </c>
      <c r="D18038" s="12">
        <f>Load!D18039</f>
        <v>42756</v>
      </c>
      <c r="E18038" s="8">
        <f t="shared" si="845"/>
        <v>1</v>
      </c>
      <c r="F18038" s="7">
        <f>Load!E18039</f>
        <v>6</v>
      </c>
      <c r="G18038" s="18">
        <f>SUM(Load!F18039:AU18039)</f>
        <v>6384.4651899999999</v>
      </c>
      <c r="R18038" s="17">
        <f t="shared" si="846"/>
        <v>8422.8122000000003</v>
      </c>
      <c r="S18038" s="6">
        <f t="shared" si="847"/>
        <v>0</v>
      </c>
    </row>
    <row r="18039" spans="3:19" x14ac:dyDescent="0.25">
      <c r="C18039" s="7">
        <f>Load!C18040</f>
        <v>2017</v>
      </c>
      <c r="D18039" s="12">
        <f>Load!D18040</f>
        <v>42756</v>
      </c>
      <c r="E18039" s="8">
        <f t="shared" si="845"/>
        <v>1</v>
      </c>
      <c r="F18039" s="7">
        <f>Load!E18040</f>
        <v>7</v>
      </c>
      <c r="G18039" s="18">
        <f>SUM(Load!F18040:AU18040)</f>
        <v>6600.7672200000015</v>
      </c>
      <c r="R18039" s="17">
        <f t="shared" si="846"/>
        <v>8422.8122000000003</v>
      </c>
      <c r="S18039" s="6">
        <f t="shared" si="847"/>
        <v>0</v>
      </c>
    </row>
    <row r="18040" spans="3:19" x14ac:dyDescent="0.25">
      <c r="C18040" s="7">
        <f>Load!C18041</f>
        <v>2017</v>
      </c>
      <c r="D18040" s="12">
        <f>Load!D18041</f>
        <v>42756</v>
      </c>
      <c r="E18040" s="8">
        <f t="shared" si="845"/>
        <v>1</v>
      </c>
      <c r="F18040" s="7">
        <f>Load!E18041</f>
        <v>8</v>
      </c>
      <c r="G18040" s="18">
        <f>SUM(Load!F18041:AU18041)</f>
        <v>6836.2533299999996</v>
      </c>
      <c r="R18040" s="17">
        <f t="shared" si="846"/>
        <v>8422.8122000000003</v>
      </c>
      <c r="S18040" s="6">
        <f t="shared" si="847"/>
        <v>0</v>
      </c>
    </row>
    <row r="18041" spans="3:19" x14ac:dyDescent="0.25">
      <c r="C18041" s="7">
        <f>Load!C18042</f>
        <v>2017</v>
      </c>
      <c r="D18041" s="12">
        <f>Load!D18042</f>
        <v>42756</v>
      </c>
      <c r="E18041" s="8">
        <f t="shared" si="845"/>
        <v>1</v>
      </c>
      <c r="F18041" s="7">
        <f>Load!E18042</f>
        <v>9</v>
      </c>
      <c r="G18041" s="18">
        <f>SUM(Load!F18042:AU18042)</f>
        <v>7037.5202500000014</v>
      </c>
      <c r="R18041" s="17">
        <f t="shared" si="846"/>
        <v>8422.8122000000003</v>
      </c>
      <c r="S18041" s="6">
        <f t="shared" si="847"/>
        <v>0</v>
      </c>
    </row>
    <row r="18042" spans="3:19" x14ac:dyDescent="0.25">
      <c r="C18042" s="7">
        <f>Load!C18043</f>
        <v>2017</v>
      </c>
      <c r="D18042" s="12">
        <f>Load!D18043</f>
        <v>42756</v>
      </c>
      <c r="E18042" s="8">
        <f t="shared" si="845"/>
        <v>1</v>
      </c>
      <c r="F18042" s="7">
        <f>Load!E18043</f>
        <v>10</v>
      </c>
      <c r="G18042" s="18">
        <f>SUM(Load!F18043:AU18043)</f>
        <v>7153.2158899999995</v>
      </c>
      <c r="R18042" s="17">
        <f t="shared" si="846"/>
        <v>8422.8122000000003</v>
      </c>
      <c r="S18042" s="6">
        <f t="shared" si="847"/>
        <v>0</v>
      </c>
    </row>
    <row r="18043" spans="3:19" x14ac:dyDescent="0.25">
      <c r="C18043" s="7">
        <f>Load!C18044</f>
        <v>2017</v>
      </c>
      <c r="D18043" s="12">
        <f>Load!D18044</f>
        <v>42756</v>
      </c>
      <c r="E18043" s="8">
        <f t="shared" si="845"/>
        <v>1</v>
      </c>
      <c r="F18043" s="7">
        <f>Load!E18044</f>
        <v>11</v>
      </c>
      <c r="G18043" s="18">
        <f>SUM(Load!F18044:AU18044)</f>
        <v>7240.057890000001</v>
      </c>
      <c r="R18043" s="17">
        <f t="shared" si="846"/>
        <v>8422.8122000000003</v>
      </c>
      <c r="S18043" s="6">
        <f t="shared" si="847"/>
        <v>0</v>
      </c>
    </row>
    <row r="18044" spans="3:19" x14ac:dyDescent="0.25">
      <c r="C18044" s="7">
        <f>Load!C18045</f>
        <v>2017</v>
      </c>
      <c r="D18044" s="12">
        <f>Load!D18045</f>
        <v>42756</v>
      </c>
      <c r="E18044" s="8">
        <f t="shared" si="845"/>
        <v>1</v>
      </c>
      <c r="F18044" s="7">
        <f>Load!E18045</f>
        <v>12</v>
      </c>
      <c r="G18044" s="18">
        <f>SUM(Load!F18045:AU18045)</f>
        <v>7199.60059</v>
      </c>
      <c r="R18044" s="17">
        <f t="shared" si="846"/>
        <v>8422.8122000000003</v>
      </c>
      <c r="S18044" s="6">
        <f t="shared" si="847"/>
        <v>0</v>
      </c>
    </row>
    <row r="18045" spans="3:19" x14ac:dyDescent="0.25">
      <c r="C18045" s="7">
        <f>Load!C18046</f>
        <v>2017</v>
      </c>
      <c r="D18045" s="12">
        <f>Load!D18046</f>
        <v>42756</v>
      </c>
      <c r="E18045" s="8">
        <f t="shared" si="845"/>
        <v>1</v>
      </c>
      <c r="F18045" s="7">
        <f>Load!E18046</f>
        <v>13</v>
      </c>
      <c r="G18045" s="18">
        <f>SUM(Load!F18046:AU18046)</f>
        <v>7172.3349699999999</v>
      </c>
      <c r="R18045" s="17">
        <f t="shared" si="846"/>
        <v>8422.8122000000003</v>
      </c>
      <c r="S18045" s="6">
        <f t="shared" si="847"/>
        <v>0</v>
      </c>
    </row>
    <row r="18046" spans="3:19" x14ac:dyDescent="0.25">
      <c r="C18046" s="7">
        <f>Load!C18047</f>
        <v>2017</v>
      </c>
      <c r="D18046" s="12">
        <f>Load!D18047</f>
        <v>42756</v>
      </c>
      <c r="E18046" s="8">
        <f t="shared" si="845"/>
        <v>1</v>
      </c>
      <c r="F18046" s="7">
        <f>Load!E18047</f>
        <v>14</v>
      </c>
      <c r="G18046" s="18">
        <f>SUM(Load!F18047:AU18047)</f>
        <v>7120.6511900000005</v>
      </c>
      <c r="R18046" s="17">
        <f t="shared" si="846"/>
        <v>8422.8122000000003</v>
      </c>
      <c r="S18046" s="6">
        <f t="shared" si="847"/>
        <v>0</v>
      </c>
    </row>
    <row r="18047" spans="3:19" x14ac:dyDescent="0.25">
      <c r="C18047" s="7">
        <f>Load!C18048</f>
        <v>2017</v>
      </c>
      <c r="D18047" s="12">
        <f>Load!D18048</f>
        <v>42756</v>
      </c>
      <c r="E18047" s="8">
        <f t="shared" si="845"/>
        <v>1</v>
      </c>
      <c r="F18047" s="7">
        <f>Load!E18048</f>
        <v>15</v>
      </c>
      <c r="G18047" s="18">
        <f>SUM(Load!F18048:AU18048)</f>
        <v>7098.33698</v>
      </c>
      <c r="R18047" s="17">
        <f t="shared" si="846"/>
        <v>8422.8122000000003</v>
      </c>
      <c r="S18047" s="6">
        <f t="shared" si="847"/>
        <v>0</v>
      </c>
    </row>
    <row r="18048" spans="3:19" x14ac:dyDescent="0.25">
      <c r="C18048" s="7">
        <f>Load!C18049</f>
        <v>2017</v>
      </c>
      <c r="D18048" s="12">
        <f>Load!D18049</f>
        <v>42756</v>
      </c>
      <c r="E18048" s="8">
        <f t="shared" si="845"/>
        <v>1</v>
      </c>
      <c r="F18048" s="7">
        <f>Load!E18049</f>
        <v>16</v>
      </c>
      <c r="G18048" s="18">
        <f>SUM(Load!F18049:AU18049)</f>
        <v>7147.8367199999984</v>
      </c>
      <c r="R18048" s="17">
        <f t="shared" si="846"/>
        <v>8422.8122000000003</v>
      </c>
      <c r="S18048" s="6">
        <f t="shared" si="847"/>
        <v>0</v>
      </c>
    </row>
    <row r="18049" spans="3:19" x14ac:dyDescent="0.25">
      <c r="C18049" s="7">
        <f>Load!C18050</f>
        <v>2017</v>
      </c>
      <c r="D18049" s="12">
        <f>Load!D18050</f>
        <v>42756</v>
      </c>
      <c r="E18049" s="8">
        <f t="shared" si="845"/>
        <v>1</v>
      </c>
      <c r="F18049" s="7">
        <f>Load!E18050</f>
        <v>17</v>
      </c>
      <c r="G18049" s="18">
        <f>SUM(Load!F18050:AU18050)</f>
        <v>7302.0882899999988</v>
      </c>
      <c r="R18049" s="17">
        <f t="shared" si="846"/>
        <v>8422.8122000000003</v>
      </c>
      <c r="S18049" s="6">
        <f t="shared" si="847"/>
        <v>0</v>
      </c>
    </row>
    <row r="18050" spans="3:19" x14ac:dyDescent="0.25">
      <c r="C18050" s="7">
        <f>Load!C18051</f>
        <v>2017</v>
      </c>
      <c r="D18050" s="12">
        <f>Load!D18051</f>
        <v>42756</v>
      </c>
      <c r="E18050" s="8">
        <f t="shared" si="845"/>
        <v>1</v>
      </c>
      <c r="F18050" s="7">
        <f>Load!E18051</f>
        <v>18</v>
      </c>
      <c r="G18050" s="18">
        <f>SUM(Load!F18051:AU18051)</f>
        <v>7652.6320000000014</v>
      </c>
      <c r="R18050" s="17">
        <f t="shared" si="846"/>
        <v>8422.8122000000003</v>
      </c>
      <c r="S18050" s="6">
        <f t="shared" si="847"/>
        <v>0</v>
      </c>
    </row>
    <row r="18051" spans="3:19" x14ac:dyDescent="0.25">
      <c r="C18051" s="7">
        <f>Load!C18052</f>
        <v>2017</v>
      </c>
      <c r="D18051" s="12">
        <f>Load!D18052</f>
        <v>42756</v>
      </c>
      <c r="E18051" s="8">
        <f t="shared" si="845"/>
        <v>1</v>
      </c>
      <c r="F18051" s="7">
        <f>Load!E18052</f>
        <v>19</v>
      </c>
      <c r="G18051" s="18">
        <f>SUM(Load!F18052:AU18052)</f>
        <v>7667.6224800000027</v>
      </c>
      <c r="R18051" s="17">
        <f t="shared" si="846"/>
        <v>8422.8122000000003</v>
      </c>
      <c r="S18051" s="6">
        <f t="shared" si="847"/>
        <v>0</v>
      </c>
    </row>
    <row r="18052" spans="3:19" x14ac:dyDescent="0.25">
      <c r="C18052" s="7">
        <f>Load!C18053</f>
        <v>2017</v>
      </c>
      <c r="D18052" s="12">
        <f>Load!D18053</f>
        <v>42756</v>
      </c>
      <c r="E18052" s="8">
        <f t="shared" si="845"/>
        <v>1</v>
      </c>
      <c r="F18052" s="7">
        <f>Load!E18053</f>
        <v>20</v>
      </c>
      <c r="G18052" s="18">
        <f>SUM(Load!F18053:AU18053)</f>
        <v>7543.8126799999991</v>
      </c>
      <c r="R18052" s="17">
        <f t="shared" si="846"/>
        <v>8422.8122000000003</v>
      </c>
      <c r="S18052" s="6">
        <f t="shared" si="847"/>
        <v>0</v>
      </c>
    </row>
    <row r="18053" spans="3:19" x14ac:dyDescent="0.25">
      <c r="C18053" s="7">
        <f>Load!C18054</f>
        <v>2017</v>
      </c>
      <c r="D18053" s="12">
        <f>Load!D18054</f>
        <v>42756</v>
      </c>
      <c r="E18053" s="8">
        <f t="shared" si="845"/>
        <v>1</v>
      </c>
      <c r="F18053" s="7">
        <f>Load!E18054</f>
        <v>21</v>
      </c>
      <c r="G18053" s="18">
        <f>SUM(Load!F18054:AU18054)</f>
        <v>7417.7359100000012</v>
      </c>
      <c r="R18053" s="17">
        <f t="shared" si="846"/>
        <v>8422.8122000000003</v>
      </c>
      <c r="S18053" s="6">
        <f t="shared" si="847"/>
        <v>0</v>
      </c>
    </row>
    <row r="18054" spans="3:19" x14ac:dyDescent="0.25">
      <c r="C18054" s="7">
        <f>Load!C18055</f>
        <v>2017</v>
      </c>
      <c r="D18054" s="12">
        <f>Load!D18055</f>
        <v>42756</v>
      </c>
      <c r="E18054" s="8">
        <f t="shared" si="845"/>
        <v>1</v>
      </c>
      <c r="F18054" s="7">
        <f>Load!E18055</f>
        <v>22</v>
      </c>
      <c r="G18054" s="18">
        <f>SUM(Load!F18055:AU18055)</f>
        <v>7222.4893399999992</v>
      </c>
      <c r="R18054" s="17">
        <f t="shared" si="846"/>
        <v>8422.8122000000003</v>
      </c>
      <c r="S18054" s="6">
        <f t="shared" si="847"/>
        <v>0</v>
      </c>
    </row>
    <row r="18055" spans="3:19" x14ac:dyDescent="0.25">
      <c r="C18055" s="7">
        <f>Load!C18056</f>
        <v>2017</v>
      </c>
      <c r="D18055" s="12">
        <f>Load!D18056</f>
        <v>42756</v>
      </c>
      <c r="E18055" s="8">
        <f t="shared" si="845"/>
        <v>1</v>
      </c>
      <c r="F18055" s="7">
        <f>Load!E18056</f>
        <v>23</v>
      </c>
      <c r="G18055" s="18">
        <f>SUM(Load!F18056:AU18056)</f>
        <v>7005.8802800000003</v>
      </c>
      <c r="R18055" s="17">
        <f t="shared" si="846"/>
        <v>8422.8122000000003</v>
      </c>
      <c r="S18055" s="6">
        <f t="shared" si="847"/>
        <v>0</v>
      </c>
    </row>
    <row r="18056" spans="3:19" x14ac:dyDescent="0.25">
      <c r="C18056" s="7">
        <f>Load!C18057</f>
        <v>2017</v>
      </c>
      <c r="D18056" s="12">
        <f>Load!D18057</f>
        <v>42756</v>
      </c>
      <c r="E18056" s="8">
        <f t="shared" si="845"/>
        <v>1</v>
      </c>
      <c r="F18056" s="7">
        <f>Load!E18057</f>
        <v>24</v>
      </c>
      <c r="G18056" s="18">
        <f>SUM(Load!F18057:AU18057)</f>
        <v>6792.5050499999988</v>
      </c>
      <c r="R18056" s="17">
        <f t="shared" si="846"/>
        <v>8422.8122000000003</v>
      </c>
      <c r="S18056" s="6">
        <f t="shared" si="847"/>
        <v>0</v>
      </c>
    </row>
    <row r="18057" spans="3:19" x14ac:dyDescent="0.25">
      <c r="C18057" s="7">
        <f>Load!C18058</f>
        <v>2017</v>
      </c>
      <c r="D18057" s="12">
        <f>Load!D18058</f>
        <v>42757</v>
      </c>
      <c r="E18057" s="8">
        <f t="shared" si="845"/>
        <v>1</v>
      </c>
      <c r="F18057" s="7">
        <f>Load!E18058</f>
        <v>1</v>
      </c>
      <c r="G18057" s="18">
        <f>SUM(Load!F18058:AU18058)</f>
        <v>6599.8400700000002</v>
      </c>
      <c r="R18057" s="17">
        <f t="shared" si="846"/>
        <v>8422.8122000000003</v>
      </c>
      <c r="S18057" s="6">
        <f t="shared" si="847"/>
        <v>0</v>
      </c>
    </row>
    <row r="18058" spans="3:19" x14ac:dyDescent="0.25">
      <c r="C18058" s="7">
        <f>Load!C18059</f>
        <v>2017</v>
      </c>
      <c r="D18058" s="12">
        <f>Load!D18059</f>
        <v>42757</v>
      </c>
      <c r="E18058" s="8">
        <f t="shared" ref="E18058:E18121" si="848">MONTH(D18058)</f>
        <v>1</v>
      </c>
      <c r="F18058" s="7">
        <f>Load!E18059</f>
        <v>2</v>
      </c>
      <c r="G18058" s="18">
        <f>SUM(Load!F18059:AU18059)</f>
        <v>6448.7626599999985</v>
      </c>
      <c r="R18058" s="17">
        <f t="shared" ref="R18058:R18121" si="849">INDEX($K$9:$P$20,MATCH(E18058,$J$9:$J$20,0),MATCH(C18058,$K$8:$P$8,0))</f>
        <v>8422.8122000000003</v>
      </c>
      <c r="S18058" s="6">
        <f t="shared" ref="S18058:S18121" si="850">IF(G18058&gt;=R18058,1,0)</f>
        <v>0</v>
      </c>
    </row>
    <row r="18059" spans="3:19" x14ac:dyDescent="0.25">
      <c r="C18059" s="7">
        <f>Load!C18060</f>
        <v>2017</v>
      </c>
      <c r="D18059" s="12">
        <f>Load!D18060</f>
        <v>42757</v>
      </c>
      <c r="E18059" s="8">
        <f t="shared" si="848"/>
        <v>1</v>
      </c>
      <c r="F18059" s="7">
        <f>Load!E18060</f>
        <v>3</v>
      </c>
      <c r="G18059" s="18">
        <f>SUM(Load!F18060:AU18060)</f>
        <v>6329.2096299999994</v>
      </c>
      <c r="R18059" s="17">
        <f t="shared" si="849"/>
        <v>8422.8122000000003</v>
      </c>
      <c r="S18059" s="6">
        <f t="shared" si="850"/>
        <v>0</v>
      </c>
    </row>
    <row r="18060" spans="3:19" x14ac:dyDescent="0.25">
      <c r="C18060" s="7">
        <f>Load!C18061</f>
        <v>2017</v>
      </c>
      <c r="D18060" s="12">
        <f>Load!D18061</f>
        <v>42757</v>
      </c>
      <c r="E18060" s="8">
        <f t="shared" si="848"/>
        <v>1</v>
      </c>
      <c r="F18060" s="7">
        <f>Load!E18061</f>
        <v>4</v>
      </c>
      <c r="G18060" s="18">
        <f>SUM(Load!F18061:AU18061)</f>
        <v>6262.2528899999988</v>
      </c>
      <c r="R18060" s="17">
        <f t="shared" si="849"/>
        <v>8422.8122000000003</v>
      </c>
      <c r="S18060" s="6">
        <f t="shared" si="850"/>
        <v>0</v>
      </c>
    </row>
    <row r="18061" spans="3:19" x14ac:dyDescent="0.25">
      <c r="C18061" s="7">
        <f>Load!C18062</f>
        <v>2017</v>
      </c>
      <c r="D18061" s="12">
        <f>Load!D18062</f>
        <v>42757</v>
      </c>
      <c r="E18061" s="8">
        <f t="shared" si="848"/>
        <v>1</v>
      </c>
      <c r="F18061" s="7">
        <f>Load!E18062</f>
        <v>5</v>
      </c>
      <c r="G18061" s="18">
        <f>SUM(Load!F18062:AU18062)</f>
        <v>6264.44337</v>
      </c>
      <c r="R18061" s="17">
        <f t="shared" si="849"/>
        <v>8422.8122000000003</v>
      </c>
      <c r="S18061" s="6">
        <f t="shared" si="850"/>
        <v>0</v>
      </c>
    </row>
    <row r="18062" spans="3:19" x14ac:dyDescent="0.25">
      <c r="C18062" s="7">
        <f>Load!C18063</f>
        <v>2017</v>
      </c>
      <c r="D18062" s="12">
        <f>Load!D18063</f>
        <v>42757</v>
      </c>
      <c r="E18062" s="8">
        <f t="shared" si="848"/>
        <v>1</v>
      </c>
      <c r="F18062" s="7">
        <f>Load!E18063</f>
        <v>6</v>
      </c>
      <c r="G18062" s="18">
        <f>SUM(Load!F18063:AU18063)</f>
        <v>6365.1274399999984</v>
      </c>
      <c r="R18062" s="17">
        <f t="shared" si="849"/>
        <v>8422.8122000000003</v>
      </c>
      <c r="S18062" s="6">
        <f t="shared" si="850"/>
        <v>0</v>
      </c>
    </row>
    <row r="18063" spans="3:19" x14ac:dyDescent="0.25">
      <c r="C18063" s="7">
        <f>Load!C18064</f>
        <v>2017</v>
      </c>
      <c r="D18063" s="12">
        <f>Load!D18064</f>
        <v>42757</v>
      </c>
      <c r="E18063" s="8">
        <f t="shared" si="848"/>
        <v>1</v>
      </c>
      <c r="F18063" s="7">
        <f>Load!E18064</f>
        <v>7</v>
      </c>
      <c r="G18063" s="18">
        <f>SUM(Load!F18064:AU18064)</f>
        <v>6470.2623500000009</v>
      </c>
      <c r="R18063" s="17">
        <f t="shared" si="849"/>
        <v>8422.8122000000003</v>
      </c>
      <c r="S18063" s="6">
        <f t="shared" si="850"/>
        <v>0</v>
      </c>
    </row>
    <row r="18064" spans="3:19" x14ac:dyDescent="0.25">
      <c r="C18064" s="7">
        <f>Load!C18065</f>
        <v>2017</v>
      </c>
      <c r="D18064" s="12">
        <f>Load!D18065</f>
        <v>42757</v>
      </c>
      <c r="E18064" s="8">
        <f t="shared" si="848"/>
        <v>1</v>
      </c>
      <c r="F18064" s="7">
        <f>Load!E18065</f>
        <v>8</v>
      </c>
      <c r="G18064" s="18">
        <f>SUM(Load!F18065:AU18065)</f>
        <v>6659.2144600000011</v>
      </c>
      <c r="R18064" s="17">
        <f t="shared" si="849"/>
        <v>8422.8122000000003</v>
      </c>
      <c r="S18064" s="6">
        <f t="shared" si="850"/>
        <v>0</v>
      </c>
    </row>
    <row r="18065" spans="3:19" x14ac:dyDescent="0.25">
      <c r="C18065" s="7">
        <f>Load!C18066</f>
        <v>2017</v>
      </c>
      <c r="D18065" s="12">
        <f>Load!D18066</f>
        <v>42757</v>
      </c>
      <c r="E18065" s="8">
        <f t="shared" si="848"/>
        <v>1</v>
      </c>
      <c r="F18065" s="7">
        <f>Load!E18066</f>
        <v>9</v>
      </c>
      <c r="G18065" s="18">
        <f>SUM(Load!F18066:AU18066)</f>
        <v>6898.9318200000007</v>
      </c>
      <c r="R18065" s="17">
        <f t="shared" si="849"/>
        <v>8422.8122000000003</v>
      </c>
      <c r="S18065" s="6">
        <f t="shared" si="850"/>
        <v>0</v>
      </c>
    </row>
    <row r="18066" spans="3:19" x14ac:dyDescent="0.25">
      <c r="C18066" s="7">
        <f>Load!C18067</f>
        <v>2017</v>
      </c>
      <c r="D18066" s="12">
        <f>Load!D18067</f>
        <v>42757</v>
      </c>
      <c r="E18066" s="8">
        <f t="shared" si="848"/>
        <v>1</v>
      </c>
      <c r="F18066" s="7">
        <f>Load!E18067</f>
        <v>10</v>
      </c>
      <c r="G18066" s="18">
        <f>SUM(Load!F18067:AU18067)</f>
        <v>7042.7188000000006</v>
      </c>
      <c r="R18066" s="17">
        <f t="shared" si="849"/>
        <v>8422.8122000000003</v>
      </c>
      <c r="S18066" s="6">
        <f t="shared" si="850"/>
        <v>0</v>
      </c>
    </row>
    <row r="18067" spans="3:19" x14ac:dyDescent="0.25">
      <c r="C18067" s="7">
        <f>Load!C18068</f>
        <v>2017</v>
      </c>
      <c r="D18067" s="12">
        <f>Load!D18068</f>
        <v>42757</v>
      </c>
      <c r="E18067" s="8">
        <f t="shared" si="848"/>
        <v>1</v>
      </c>
      <c r="F18067" s="7">
        <f>Load!E18068</f>
        <v>11</v>
      </c>
      <c r="G18067" s="18">
        <f>SUM(Load!F18068:AU18068)</f>
        <v>7175.6890500000009</v>
      </c>
      <c r="R18067" s="17">
        <f t="shared" si="849"/>
        <v>8422.8122000000003</v>
      </c>
      <c r="S18067" s="6">
        <f t="shared" si="850"/>
        <v>0</v>
      </c>
    </row>
    <row r="18068" spans="3:19" x14ac:dyDescent="0.25">
      <c r="C18068" s="7">
        <f>Load!C18069</f>
        <v>2017</v>
      </c>
      <c r="D18068" s="12">
        <f>Load!D18069</f>
        <v>42757</v>
      </c>
      <c r="E18068" s="8">
        <f t="shared" si="848"/>
        <v>1</v>
      </c>
      <c r="F18068" s="7">
        <f>Load!E18069</f>
        <v>12</v>
      </c>
      <c r="G18068" s="18">
        <f>SUM(Load!F18069:AU18069)</f>
        <v>7269.7149000000009</v>
      </c>
      <c r="R18068" s="17">
        <f t="shared" si="849"/>
        <v>8422.8122000000003</v>
      </c>
      <c r="S18068" s="6">
        <f t="shared" si="850"/>
        <v>0</v>
      </c>
    </row>
    <row r="18069" spans="3:19" x14ac:dyDescent="0.25">
      <c r="C18069" s="7">
        <f>Load!C18070</f>
        <v>2017</v>
      </c>
      <c r="D18069" s="12">
        <f>Load!D18070</f>
        <v>42757</v>
      </c>
      <c r="E18069" s="8">
        <f t="shared" si="848"/>
        <v>1</v>
      </c>
      <c r="F18069" s="7">
        <f>Load!E18070</f>
        <v>13</v>
      </c>
      <c r="G18069" s="18">
        <f>SUM(Load!F18070:AU18070)</f>
        <v>7365.4335499999979</v>
      </c>
      <c r="R18069" s="17">
        <f t="shared" si="849"/>
        <v>8422.8122000000003</v>
      </c>
      <c r="S18069" s="6">
        <f t="shared" si="850"/>
        <v>0</v>
      </c>
    </row>
    <row r="18070" spans="3:19" x14ac:dyDescent="0.25">
      <c r="C18070" s="7">
        <f>Load!C18071</f>
        <v>2017</v>
      </c>
      <c r="D18070" s="12">
        <f>Load!D18071</f>
        <v>42757</v>
      </c>
      <c r="E18070" s="8">
        <f t="shared" si="848"/>
        <v>1</v>
      </c>
      <c r="F18070" s="7">
        <f>Load!E18071</f>
        <v>14</v>
      </c>
      <c r="G18070" s="18">
        <f>SUM(Load!F18071:AU18071)</f>
        <v>7358.4481700000006</v>
      </c>
      <c r="R18070" s="17">
        <f t="shared" si="849"/>
        <v>8422.8122000000003</v>
      </c>
      <c r="S18070" s="6">
        <f t="shared" si="850"/>
        <v>0</v>
      </c>
    </row>
    <row r="18071" spans="3:19" x14ac:dyDescent="0.25">
      <c r="C18071" s="7">
        <f>Load!C18072</f>
        <v>2017</v>
      </c>
      <c r="D18071" s="12">
        <f>Load!D18072</f>
        <v>42757</v>
      </c>
      <c r="E18071" s="8">
        <f t="shared" si="848"/>
        <v>1</v>
      </c>
      <c r="F18071" s="7">
        <f>Load!E18072</f>
        <v>15</v>
      </c>
      <c r="G18071" s="18">
        <f>SUM(Load!F18072:AU18072)</f>
        <v>7378.5457000000006</v>
      </c>
      <c r="R18071" s="17">
        <f t="shared" si="849"/>
        <v>8422.8122000000003</v>
      </c>
      <c r="S18071" s="6">
        <f t="shared" si="850"/>
        <v>0</v>
      </c>
    </row>
    <row r="18072" spans="3:19" x14ac:dyDescent="0.25">
      <c r="C18072" s="7">
        <f>Load!C18073</f>
        <v>2017</v>
      </c>
      <c r="D18072" s="12">
        <f>Load!D18073</f>
        <v>42757</v>
      </c>
      <c r="E18072" s="8">
        <f t="shared" si="848"/>
        <v>1</v>
      </c>
      <c r="F18072" s="7">
        <f>Load!E18073</f>
        <v>16</v>
      </c>
      <c r="G18072" s="18">
        <f>SUM(Load!F18073:AU18073)</f>
        <v>7419.7339700000002</v>
      </c>
      <c r="R18072" s="17">
        <f t="shared" si="849"/>
        <v>8422.8122000000003</v>
      </c>
      <c r="S18072" s="6">
        <f t="shared" si="850"/>
        <v>0</v>
      </c>
    </row>
    <row r="18073" spans="3:19" x14ac:dyDescent="0.25">
      <c r="C18073" s="7">
        <f>Load!C18074</f>
        <v>2017</v>
      </c>
      <c r="D18073" s="12">
        <f>Load!D18074</f>
        <v>42757</v>
      </c>
      <c r="E18073" s="8">
        <f t="shared" si="848"/>
        <v>1</v>
      </c>
      <c r="F18073" s="7">
        <f>Load!E18074</f>
        <v>17</v>
      </c>
      <c r="G18073" s="18">
        <f>SUM(Load!F18074:AU18074)</f>
        <v>7632.8544199999997</v>
      </c>
      <c r="R18073" s="17">
        <f t="shared" si="849"/>
        <v>8422.8122000000003</v>
      </c>
      <c r="S18073" s="6">
        <f t="shared" si="850"/>
        <v>0</v>
      </c>
    </row>
    <row r="18074" spans="3:19" x14ac:dyDescent="0.25">
      <c r="C18074" s="7">
        <f>Load!C18075</f>
        <v>2017</v>
      </c>
      <c r="D18074" s="12">
        <f>Load!D18075</f>
        <v>42757</v>
      </c>
      <c r="E18074" s="8">
        <f t="shared" si="848"/>
        <v>1</v>
      </c>
      <c r="F18074" s="7">
        <f>Load!E18075</f>
        <v>18</v>
      </c>
      <c r="G18074" s="18">
        <f>SUM(Load!F18075:AU18075)</f>
        <v>7910.1723400000001</v>
      </c>
      <c r="R18074" s="17">
        <f t="shared" si="849"/>
        <v>8422.8122000000003</v>
      </c>
      <c r="S18074" s="6">
        <f t="shared" si="850"/>
        <v>0</v>
      </c>
    </row>
    <row r="18075" spans="3:19" x14ac:dyDescent="0.25">
      <c r="C18075" s="7">
        <f>Load!C18076</f>
        <v>2017</v>
      </c>
      <c r="D18075" s="12">
        <f>Load!D18076</f>
        <v>42757</v>
      </c>
      <c r="E18075" s="8">
        <f t="shared" si="848"/>
        <v>1</v>
      </c>
      <c r="F18075" s="7">
        <f>Load!E18076</f>
        <v>19</v>
      </c>
      <c r="G18075" s="18">
        <f>SUM(Load!F18076:AU18076)</f>
        <v>7883.3650700000007</v>
      </c>
      <c r="R18075" s="17">
        <f t="shared" si="849"/>
        <v>8422.8122000000003</v>
      </c>
      <c r="S18075" s="6">
        <f t="shared" si="850"/>
        <v>0</v>
      </c>
    </row>
    <row r="18076" spans="3:19" x14ac:dyDescent="0.25">
      <c r="C18076" s="7">
        <f>Load!C18077</f>
        <v>2017</v>
      </c>
      <c r="D18076" s="12">
        <f>Load!D18077</f>
        <v>42757</v>
      </c>
      <c r="E18076" s="8">
        <f t="shared" si="848"/>
        <v>1</v>
      </c>
      <c r="F18076" s="7">
        <f>Load!E18077</f>
        <v>20</v>
      </c>
      <c r="G18076" s="18">
        <f>SUM(Load!F18077:AU18077)</f>
        <v>7754.4793599999994</v>
      </c>
      <c r="R18076" s="17">
        <f t="shared" si="849"/>
        <v>8422.8122000000003</v>
      </c>
      <c r="S18076" s="6">
        <f t="shared" si="850"/>
        <v>0</v>
      </c>
    </row>
    <row r="18077" spans="3:19" x14ac:dyDescent="0.25">
      <c r="C18077" s="7">
        <f>Load!C18078</f>
        <v>2017</v>
      </c>
      <c r="D18077" s="12">
        <f>Load!D18078</f>
        <v>42757</v>
      </c>
      <c r="E18077" s="8">
        <f t="shared" si="848"/>
        <v>1</v>
      </c>
      <c r="F18077" s="7">
        <f>Load!E18078</f>
        <v>21</v>
      </c>
      <c r="G18077" s="18">
        <f>SUM(Load!F18078:AU18078)</f>
        <v>7587.1452999999992</v>
      </c>
      <c r="R18077" s="17">
        <f t="shared" si="849"/>
        <v>8422.8122000000003</v>
      </c>
      <c r="S18077" s="6">
        <f t="shared" si="850"/>
        <v>0</v>
      </c>
    </row>
    <row r="18078" spans="3:19" x14ac:dyDescent="0.25">
      <c r="C18078" s="7">
        <f>Load!C18079</f>
        <v>2017</v>
      </c>
      <c r="D18078" s="12">
        <f>Load!D18079</f>
        <v>42757</v>
      </c>
      <c r="E18078" s="8">
        <f t="shared" si="848"/>
        <v>1</v>
      </c>
      <c r="F18078" s="7">
        <f>Load!E18079</f>
        <v>22</v>
      </c>
      <c r="G18078" s="18">
        <f>SUM(Load!F18079:AU18079)</f>
        <v>7334.4157500000001</v>
      </c>
      <c r="R18078" s="17">
        <f t="shared" si="849"/>
        <v>8422.8122000000003</v>
      </c>
      <c r="S18078" s="6">
        <f t="shared" si="850"/>
        <v>0</v>
      </c>
    </row>
    <row r="18079" spans="3:19" x14ac:dyDescent="0.25">
      <c r="C18079" s="7">
        <f>Load!C18080</f>
        <v>2017</v>
      </c>
      <c r="D18079" s="12">
        <f>Load!D18080</f>
        <v>42757</v>
      </c>
      <c r="E18079" s="8">
        <f t="shared" si="848"/>
        <v>1</v>
      </c>
      <c r="F18079" s="7">
        <f>Load!E18080</f>
        <v>23</v>
      </c>
      <c r="G18079" s="18">
        <f>SUM(Load!F18080:AU18080)</f>
        <v>6971.7799199999999</v>
      </c>
      <c r="R18079" s="17">
        <f t="shared" si="849"/>
        <v>8422.8122000000003</v>
      </c>
      <c r="S18079" s="6">
        <f t="shared" si="850"/>
        <v>0</v>
      </c>
    </row>
    <row r="18080" spans="3:19" x14ac:dyDescent="0.25">
      <c r="C18080" s="7">
        <f>Load!C18081</f>
        <v>2017</v>
      </c>
      <c r="D18080" s="12">
        <f>Load!D18081</f>
        <v>42757</v>
      </c>
      <c r="E18080" s="8">
        <f t="shared" si="848"/>
        <v>1</v>
      </c>
      <c r="F18080" s="7">
        <f>Load!E18081</f>
        <v>24</v>
      </c>
      <c r="G18080" s="18">
        <f>SUM(Load!F18081:AU18081)</f>
        <v>6672.2506900000008</v>
      </c>
      <c r="R18080" s="17">
        <f t="shared" si="849"/>
        <v>8422.8122000000003</v>
      </c>
      <c r="S18080" s="6">
        <f t="shared" si="850"/>
        <v>0</v>
      </c>
    </row>
    <row r="18081" spans="3:19" x14ac:dyDescent="0.25">
      <c r="C18081" s="7">
        <f>Load!C18082</f>
        <v>2017</v>
      </c>
      <c r="D18081" s="12">
        <f>Load!D18082</f>
        <v>42758</v>
      </c>
      <c r="E18081" s="8">
        <f t="shared" si="848"/>
        <v>1</v>
      </c>
      <c r="F18081" s="7">
        <f>Load!E18082</f>
        <v>1</v>
      </c>
      <c r="G18081" s="18">
        <f>SUM(Load!F18082:AU18082)</f>
        <v>6458.1092699999981</v>
      </c>
      <c r="R18081" s="17">
        <f t="shared" si="849"/>
        <v>8422.8122000000003</v>
      </c>
      <c r="S18081" s="6">
        <f t="shared" si="850"/>
        <v>0</v>
      </c>
    </row>
    <row r="18082" spans="3:19" x14ac:dyDescent="0.25">
      <c r="C18082" s="7">
        <f>Load!C18083</f>
        <v>2017</v>
      </c>
      <c r="D18082" s="12">
        <f>Load!D18083</f>
        <v>42758</v>
      </c>
      <c r="E18082" s="8">
        <f t="shared" si="848"/>
        <v>1</v>
      </c>
      <c r="F18082" s="7">
        <f>Load!E18083</f>
        <v>2</v>
      </c>
      <c r="G18082" s="18">
        <f>SUM(Load!F18083:AU18083)</f>
        <v>6328.2887300000002</v>
      </c>
      <c r="R18082" s="17">
        <f t="shared" si="849"/>
        <v>8422.8122000000003</v>
      </c>
      <c r="S18082" s="6">
        <f t="shared" si="850"/>
        <v>0</v>
      </c>
    </row>
    <row r="18083" spans="3:19" x14ac:dyDescent="0.25">
      <c r="C18083" s="7">
        <f>Load!C18084</f>
        <v>2017</v>
      </c>
      <c r="D18083" s="12">
        <f>Load!D18084</f>
        <v>42758</v>
      </c>
      <c r="E18083" s="8">
        <f t="shared" si="848"/>
        <v>1</v>
      </c>
      <c r="F18083" s="7">
        <f>Load!E18084</f>
        <v>3</v>
      </c>
      <c r="G18083" s="18">
        <f>SUM(Load!F18084:AU18084)</f>
        <v>6279.9978200000005</v>
      </c>
      <c r="R18083" s="17">
        <f t="shared" si="849"/>
        <v>8422.8122000000003</v>
      </c>
      <c r="S18083" s="6">
        <f t="shared" si="850"/>
        <v>0</v>
      </c>
    </row>
    <row r="18084" spans="3:19" x14ac:dyDescent="0.25">
      <c r="C18084" s="7">
        <f>Load!C18085</f>
        <v>2017</v>
      </c>
      <c r="D18084" s="12">
        <f>Load!D18085</f>
        <v>42758</v>
      </c>
      <c r="E18084" s="8">
        <f t="shared" si="848"/>
        <v>1</v>
      </c>
      <c r="F18084" s="7">
        <f>Load!E18085</f>
        <v>4</v>
      </c>
      <c r="G18084" s="18">
        <f>SUM(Load!F18085:AU18085)</f>
        <v>6324.0746599999984</v>
      </c>
      <c r="R18084" s="17">
        <f t="shared" si="849"/>
        <v>8422.8122000000003</v>
      </c>
      <c r="S18084" s="6">
        <f t="shared" si="850"/>
        <v>0</v>
      </c>
    </row>
    <row r="18085" spans="3:19" x14ac:dyDescent="0.25">
      <c r="C18085" s="7">
        <f>Load!C18086</f>
        <v>2017</v>
      </c>
      <c r="D18085" s="12">
        <f>Load!D18086</f>
        <v>42758</v>
      </c>
      <c r="E18085" s="8">
        <f t="shared" si="848"/>
        <v>1</v>
      </c>
      <c r="F18085" s="7">
        <f>Load!E18086</f>
        <v>5</v>
      </c>
      <c r="G18085" s="18">
        <f>SUM(Load!F18086:AU18086)</f>
        <v>6411.5405399999991</v>
      </c>
      <c r="R18085" s="17">
        <f t="shared" si="849"/>
        <v>8422.8122000000003</v>
      </c>
      <c r="S18085" s="6">
        <f t="shared" si="850"/>
        <v>0</v>
      </c>
    </row>
    <row r="18086" spans="3:19" x14ac:dyDescent="0.25">
      <c r="C18086" s="7">
        <f>Load!C18087</f>
        <v>2017</v>
      </c>
      <c r="D18086" s="12">
        <f>Load!D18087</f>
        <v>42758</v>
      </c>
      <c r="E18086" s="8">
        <f t="shared" si="848"/>
        <v>1</v>
      </c>
      <c r="F18086" s="7">
        <f>Load!E18087</f>
        <v>6</v>
      </c>
      <c r="G18086" s="18">
        <f>SUM(Load!F18087:AU18087)</f>
        <v>6625.1926700000004</v>
      </c>
      <c r="R18086" s="17">
        <f t="shared" si="849"/>
        <v>8422.8122000000003</v>
      </c>
      <c r="S18086" s="6">
        <f t="shared" si="850"/>
        <v>0</v>
      </c>
    </row>
    <row r="18087" spans="3:19" x14ac:dyDescent="0.25">
      <c r="C18087" s="7">
        <f>Load!C18088</f>
        <v>2017</v>
      </c>
      <c r="D18087" s="12">
        <f>Load!D18088</f>
        <v>42758</v>
      </c>
      <c r="E18087" s="8">
        <f t="shared" si="848"/>
        <v>1</v>
      </c>
      <c r="F18087" s="7">
        <f>Load!E18088</f>
        <v>7</v>
      </c>
      <c r="G18087" s="18">
        <f>SUM(Load!F18088:AU18088)</f>
        <v>7072.9148100000002</v>
      </c>
      <c r="R18087" s="17">
        <f t="shared" si="849"/>
        <v>8422.8122000000003</v>
      </c>
      <c r="S18087" s="6">
        <f t="shared" si="850"/>
        <v>0</v>
      </c>
    </row>
    <row r="18088" spans="3:19" x14ac:dyDescent="0.25">
      <c r="C18088" s="7">
        <f>Load!C18089</f>
        <v>2017</v>
      </c>
      <c r="D18088" s="12">
        <f>Load!D18089</f>
        <v>42758</v>
      </c>
      <c r="E18088" s="8">
        <f t="shared" si="848"/>
        <v>1</v>
      </c>
      <c r="F18088" s="7">
        <f>Load!E18089</f>
        <v>8</v>
      </c>
      <c r="G18088" s="18">
        <f>SUM(Load!F18089:AU18089)</f>
        <v>7574.7300100000002</v>
      </c>
      <c r="R18088" s="17">
        <f t="shared" si="849"/>
        <v>8422.8122000000003</v>
      </c>
      <c r="S18088" s="6">
        <f t="shared" si="850"/>
        <v>0</v>
      </c>
    </row>
    <row r="18089" spans="3:19" x14ac:dyDescent="0.25">
      <c r="C18089" s="7">
        <f>Load!C18090</f>
        <v>2017</v>
      </c>
      <c r="D18089" s="12">
        <f>Load!D18090</f>
        <v>42758</v>
      </c>
      <c r="E18089" s="8">
        <f t="shared" si="848"/>
        <v>1</v>
      </c>
      <c r="F18089" s="7">
        <f>Load!E18090</f>
        <v>9</v>
      </c>
      <c r="G18089" s="18">
        <f>SUM(Load!F18090:AU18090)</f>
        <v>7733.9865100000006</v>
      </c>
      <c r="R18089" s="17">
        <f t="shared" si="849"/>
        <v>8422.8122000000003</v>
      </c>
      <c r="S18089" s="6">
        <f t="shared" si="850"/>
        <v>0</v>
      </c>
    </row>
    <row r="18090" spans="3:19" x14ac:dyDescent="0.25">
      <c r="C18090" s="7">
        <f>Load!C18091</f>
        <v>2017</v>
      </c>
      <c r="D18090" s="12">
        <f>Load!D18091</f>
        <v>42758</v>
      </c>
      <c r="E18090" s="8">
        <f t="shared" si="848"/>
        <v>1</v>
      </c>
      <c r="F18090" s="7">
        <f>Load!E18091</f>
        <v>10</v>
      </c>
      <c r="G18090" s="18">
        <f>SUM(Load!F18091:AU18091)</f>
        <v>7730.6523099999986</v>
      </c>
      <c r="R18090" s="17">
        <f t="shared" si="849"/>
        <v>8422.8122000000003</v>
      </c>
      <c r="S18090" s="6">
        <f t="shared" si="850"/>
        <v>0</v>
      </c>
    </row>
    <row r="18091" spans="3:19" x14ac:dyDescent="0.25">
      <c r="C18091" s="7">
        <f>Load!C18092</f>
        <v>2017</v>
      </c>
      <c r="D18091" s="12">
        <f>Load!D18092</f>
        <v>42758</v>
      </c>
      <c r="E18091" s="8">
        <f t="shared" si="848"/>
        <v>1</v>
      </c>
      <c r="F18091" s="7">
        <f>Load!E18092</f>
        <v>11</v>
      </c>
      <c r="G18091" s="18">
        <f>SUM(Load!F18092:AU18092)</f>
        <v>7770.3565100000005</v>
      </c>
      <c r="R18091" s="17">
        <f t="shared" si="849"/>
        <v>8422.8122000000003</v>
      </c>
      <c r="S18091" s="6">
        <f t="shared" si="850"/>
        <v>0</v>
      </c>
    </row>
    <row r="18092" spans="3:19" x14ac:dyDescent="0.25">
      <c r="C18092" s="7">
        <f>Load!C18093</f>
        <v>2017</v>
      </c>
      <c r="D18092" s="12">
        <f>Load!D18093</f>
        <v>42758</v>
      </c>
      <c r="E18092" s="8">
        <f t="shared" si="848"/>
        <v>1</v>
      </c>
      <c r="F18092" s="7">
        <f>Load!E18093</f>
        <v>12</v>
      </c>
      <c r="G18092" s="18">
        <f>SUM(Load!F18093:AU18093)</f>
        <v>7820.0406999999996</v>
      </c>
      <c r="R18092" s="17">
        <f t="shared" si="849"/>
        <v>8422.8122000000003</v>
      </c>
      <c r="S18092" s="6">
        <f t="shared" si="850"/>
        <v>0</v>
      </c>
    </row>
    <row r="18093" spans="3:19" x14ac:dyDescent="0.25">
      <c r="C18093" s="7">
        <f>Load!C18094</f>
        <v>2017</v>
      </c>
      <c r="D18093" s="12">
        <f>Load!D18094</f>
        <v>42758</v>
      </c>
      <c r="E18093" s="8">
        <f t="shared" si="848"/>
        <v>1</v>
      </c>
      <c r="F18093" s="7">
        <f>Load!E18094</f>
        <v>13</v>
      </c>
      <c r="G18093" s="18">
        <f>SUM(Load!F18094:AU18094)</f>
        <v>7804.4890000000014</v>
      </c>
      <c r="R18093" s="17">
        <f t="shared" si="849"/>
        <v>8422.8122000000003</v>
      </c>
      <c r="S18093" s="6">
        <f t="shared" si="850"/>
        <v>0</v>
      </c>
    </row>
    <row r="18094" spans="3:19" x14ac:dyDescent="0.25">
      <c r="C18094" s="7">
        <f>Load!C18095</f>
        <v>2017</v>
      </c>
      <c r="D18094" s="12">
        <f>Load!D18095</f>
        <v>42758</v>
      </c>
      <c r="E18094" s="8">
        <f t="shared" si="848"/>
        <v>1</v>
      </c>
      <c r="F18094" s="7">
        <f>Load!E18095</f>
        <v>14</v>
      </c>
      <c r="G18094" s="18">
        <f>SUM(Load!F18095:AU18095)</f>
        <v>7818.206000000001</v>
      </c>
      <c r="R18094" s="17">
        <f t="shared" si="849"/>
        <v>8422.8122000000003</v>
      </c>
      <c r="S18094" s="6">
        <f t="shared" si="850"/>
        <v>0</v>
      </c>
    </row>
    <row r="18095" spans="3:19" x14ac:dyDescent="0.25">
      <c r="C18095" s="7">
        <f>Load!C18096</f>
        <v>2017</v>
      </c>
      <c r="D18095" s="12">
        <f>Load!D18096</f>
        <v>42758</v>
      </c>
      <c r="E18095" s="8">
        <f t="shared" si="848"/>
        <v>1</v>
      </c>
      <c r="F18095" s="7">
        <f>Load!E18096</f>
        <v>15</v>
      </c>
      <c r="G18095" s="18">
        <f>SUM(Load!F18096:AU18096)</f>
        <v>7723.2758699999995</v>
      </c>
      <c r="R18095" s="17">
        <f t="shared" si="849"/>
        <v>8422.8122000000003</v>
      </c>
      <c r="S18095" s="6">
        <f t="shared" si="850"/>
        <v>0</v>
      </c>
    </row>
    <row r="18096" spans="3:19" x14ac:dyDescent="0.25">
      <c r="C18096" s="7">
        <f>Load!C18097</f>
        <v>2017</v>
      </c>
      <c r="D18096" s="12">
        <f>Load!D18097</f>
        <v>42758</v>
      </c>
      <c r="E18096" s="8">
        <f t="shared" si="848"/>
        <v>1</v>
      </c>
      <c r="F18096" s="7">
        <f>Load!E18097</f>
        <v>16</v>
      </c>
      <c r="G18096" s="18">
        <f>SUM(Load!F18097:AU18097)</f>
        <v>7792.372519999999</v>
      </c>
      <c r="R18096" s="17">
        <f t="shared" si="849"/>
        <v>8422.8122000000003</v>
      </c>
      <c r="S18096" s="6">
        <f t="shared" si="850"/>
        <v>0</v>
      </c>
    </row>
    <row r="18097" spans="3:19" x14ac:dyDescent="0.25">
      <c r="C18097" s="7">
        <f>Load!C18098</f>
        <v>2017</v>
      </c>
      <c r="D18097" s="12">
        <f>Load!D18098</f>
        <v>42758</v>
      </c>
      <c r="E18097" s="8">
        <f t="shared" si="848"/>
        <v>1</v>
      </c>
      <c r="F18097" s="7">
        <f>Load!E18098</f>
        <v>17</v>
      </c>
      <c r="G18097" s="18">
        <f>SUM(Load!F18098:AU18098)</f>
        <v>7901.6158300000025</v>
      </c>
      <c r="R18097" s="17">
        <f t="shared" si="849"/>
        <v>8422.8122000000003</v>
      </c>
      <c r="S18097" s="6">
        <f t="shared" si="850"/>
        <v>0</v>
      </c>
    </row>
    <row r="18098" spans="3:19" x14ac:dyDescent="0.25">
      <c r="C18098" s="7">
        <f>Load!C18099</f>
        <v>2017</v>
      </c>
      <c r="D18098" s="12">
        <f>Load!D18099</f>
        <v>42758</v>
      </c>
      <c r="E18098" s="8">
        <f t="shared" si="848"/>
        <v>1</v>
      </c>
      <c r="F18098" s="7">
        <f>Load!E18099</f>
        <v>18</v>
      </c>
      <c r="G18098" s="18">
        <f>SUM(Load!F18099:AU18099)</f>
        <v>8130.3638199999996</v>
      </c>
      <c r="R18098" s="17">
        <f t="shared" si="849"/>
        <v>8422.8122000000003</v>
      </c>
      <c r="S18098" s="6">
        <f t="shared" si="850"/>
        <v>0</v>
      </c>
    </row>
    <row r="18099" spans="3:19" x14ac:dyDescent="0.25">
      <c r="C18099" s="7">
        <f>Load!C18100</f>
        <v>2017</v>
      </c>
      <c r="D18099" s="12">
        <f>Load!D18100</f>
        <v>42758</v>
      </c>
      <c r="E18099" s="8">
        <f t="shared" si="848"/>
        <v>1</v>
      </c>
      <c r="F18099" s="7">
        <f>Load!E18100</f>
        <v>19</v>
      </c>
      <c r="G18099" s="18">
        <f>SUM(Load!F18100:AU18100)</f>
        <v>8035.2139100000004</v>
      </c>
      <c r="R18099" s="17">
        <f t="shared" si="849"/>
        <v>8422.8122000000003</v>
      </c>
      <c r="S18099" s="6">
        <f t="shared" si="850"/>
        <v>0</v>
      </c>
    </row>
    <row r="18100" spans="3:19" x14ac:dyDescent="0.25">
      <c r="C18100" s="7">
        <f>Load!C18101</f>
        <v>2017</v>
      </c>
      <c r="D18100" s="12">
        <f>Load!D18101</f>
        <v>42758</v>
      </c>
      <c r="E18100" s="8">
        <f t="shared" si="848"/>
        <v>1</v>
      </c>
      <c r="F18100" s="7">
        <f>Load!E18101</f>
        <v>20</v>
      </c>
      <c r="G18100" s="18">
        <f>SUM(Load!F18101:AU18101)</f>
        <v>7933.791549999999</v>
      </c>
      <c r="R18100" s="17">
        <f t="shared" si="849"/>
        <v>8422.8122000000003</v>
      </c>
      <c r="S18100" s="6">
        <f t="shared" si="850"/>
        <v>0</v>
      </c>
    </row>
    <row r="18101" spans="3:19" x14ac:dyDescent="0.25">
      <c r="C18101" s="7">
        <f>Load!C18102</f>
        <v>2017</v>
      </c>
      <c r="D18101" s="12">
        <f>Load!D18102</f>
        <v>42758</v>
      </c>
      <c r="E18101" s="8">
        <f t="shared" si="848"/>
        <v>1</v>
      </c>
      <c r="F18101" s="7">
        <f>Load!E18102</f>
        <v>21</v>
      </c>
      <c r="G18101" s="18">
        <f>SUM(Load!F18102:AU18102)</f>
        <v>7785.8711500000027</v>
      </c>
      <c r="R18101" s="17">
        <f t="shared" si="849"/>
        <v>8422.8122000000003</v>
      </c>
      <c r="S18101" s="6">
        <f t="shared" si="850"/>
        <v>0</v>
      </c>
    </row>
    <row r="18102" spans="3:19" x14ac:dyDescent="0.25">
      <c r="C18102" s="7">
        <f>Load!C18103</f>
        <v>2017</v>
      </c>
      <c r="D18102" s="12">
        <f>Load!D18103</f>
        <v>42758</v>
      </c>
      <c r="E18102" s="8">
        <f t="shared" si="848"/>
        <v>1</v>
      </c>
      <c r="F18102" s="7">
        <f>Load!E18103</f>
        <v>22</v>
      </c>
      <c r="G18102" s="18">
        <f>SUM(Load!F18103:AU18103)</f>
        <v>7537.2559799999981</v>
      </c>
      <c r="R18102" s="17">
        <f t="shared" si="849"/>
        <v>8422.8122000000003</v>
      </c>
      <c r="S18102" s="6">
        <f t="shared" si="850"/>
        <v>0</v>
      </c>
    </row>
    <row r="18103" spans="3:19" x14ac:dyDescent="0.25">
      <c r="C18103" s="7">
        <f>Load!C18104</f>
        <v>2017</v>
      </c>
      <c r="D18103" s="12">
        <f>Load!D18104</f>
        <v>42758</v>
      </c>
      <c r="E18103" s="8">
        <f t="shared" si="848"/>
        <v>1</v>
      </c>
      <c r="F18103" s="7">
        <f>Load!E18104</f>
        <v>23</v>
      </c>
      <c r="G18103" s="18">
        <f>SUM(Load!F18104:AU18104)</f>
        <v>7174.1287899999998</v>
      </c>
      <c r="R18103" s="17">
        <f t="shared" si="849"/>
        <v>8422.8122000000003</v>
      </c>
      <c r="S18103" s="6">
        <f t="shared" si="850"/>
        <v>0</v>
      </c>
    </row>
    <row r="18104" spans="3:19" x14ac:dyDescent="0.25">
      <c r="C18104" s="7">
        <f>Load!C18105</f>
        <v>2017</v>
      </c>
      <c r="D18104" s="12">
        <f>Load!D18105</f>
        <v>42758</v>
      </c>
      <c r="E18104" s="8">
        <f t="shared" si="848"/>
        <v>1</v>
      </c>
      <c r="F18104" s="7">
        <f>Load!E18105</f>
        <v>24</v>
      </c>
      <c r="G18104" s="18">
        <f>SUM(Load!F18105:AU18105)</f>
        <v>6820.3883399999995</v>
      </c>
      <c r="R18104" s="17">
        <f t="shared" si="849"/>
        <v>8422.8122000000003</v>
      </c>
      <c r="S18104" s="6">
        <f t="shared" si="850"/>
        <v>0</v>
      </c>
    </row>
    <row r="18105" spans="3:19" x14ac:dyDescent="0.25">
      <c r="C18105" s="7">
        <f>Load!C18106</f>
        <v>2017</v>
      </c>
      <c r="D18105" s="12">
        <f>Load!D18106</f>
        <v>42759</v>
      </c>
      <c r="E18105" s="8">
        <f t="shared" si="848"/>
        <v>1</v>
      </c>
      <c r="F18105" s="7">
        <f>Load!E18106</f>
        <v>1</v>
      </c>
      <c r="G18105" s="18">
        <f>SUM(Load!F18106:AU18106)</f>
        <v>6628.6236100000006</v>
      </c>
      <c r="R18105" s="17">
        <f t="shared" si="849"/>
        <v>8422.8122000000003</v>
      </c>
      <c r="S18105" s="6">
        <f t="shared" si="850"/>
        <v>0</v>
      </c>
    </row>
    <row r="18106" spans="3:19" x14ac:dyDescent="0.25">
      <c r="C18106" s="7">
        <f>Load!C18107</f>
        <v>2017</v>
      </c>
      <c r="D18106" s="12">
        <f>Load!D18107</f>
        <v>42759</v>
      </c>
      <c r="E18106" s="8">
        <f t="shared" si="848"/>
        <v>1</v>
      </c>
      <c r="F18106" s="7">
        <f>Load!E18107</f>
        <v>2</v>
      </c>
      <c r="G18106" s="18">
        <f>SUM(Load!F18107:AU18107)</f>
        <v>6506.0453699999998</v>
      </c>
      <c r="R18106" s="17">
        <f t="shared" si="849"/>
        <v>8422.8122000000003</v>
      </c>
      <c r="S18106" s="6">
        <f t="shared" si="850"/>
        <v>0</v>
      </c>
    </row>
    <row r="18107" spans="3:19" x14ac:dyDescent="0.25">
      <c r="C18107" s="7">
        <f>Load!C18108</f>
        <v>2017</v>
      </c>
      <c r="D18107" s="12">
        <f>Load!D18108</f>
        <v>42759</v>
      </c>
      <c r="E18107" s="8">
        <f t="shared" si="848"/>
        <v>1</v>
      </c>
      <c r="F18107" s="7">
        <f>Load!E18108</f>
        <v>3</v>
      </c>
      <c r="G18107" s="18">
        <f>SUM(Load!F18108:AU18108)</f>
        <v>6408.6488599999993</v>
      </c>
      <c r="R18107" s="17">
        <f t="shared" si="849"/>
        <v>8422.8122000000003</v>
      </c>
      <c r="S18107" s="6">
        <f t="shared" si="850"/>
        <v>0</v>
      </c>
    </row>
    <row r="18108" spans="3:19" x14ac:dyDescent="0.25">
      <c r="C18108" s="7">
        <f>Load!C18109</f>
        <v>2017</v>
      </c>
      <c r="D18108" s="12">
        <f>Load!D18109</f>
        <v>42759</v>
      </c>
      <c r="E18108" s="8">
        <f t="shared" si="848"/>
        <v>1</v>
      </c>
      <c r="F18108" s="7">
        <f>Load!E18109</f>
        <v>4</v>
      </c>
      <c r="G18108" s="18">
        <f>SUM(Load!F18109:AU18109)</f>
        <v>6398.5879500000028</v>
      </c>
      <c r="R18108" s="17">
        <f t="shared" si="849"/>
        <v>8422.8122000000003</v>
      </c>
      <c r="S18108" s="6">
        <f t="shared" si="850"/>
        <v>0</v>
      </c>
    </row>
    <row r="18109" spans="3:19" x14ac:dyDescent="0.25">
      <c r="C18109" s="7">
        <f>Load!C18110</f>
        <v>2017</v>
      </c>
      <c r="D18109" s="12">
        <f>Load!D18110</f>
        <v>42759</v>
      </c>
      <c r="E18109" s="8">
        <f t="shared" si="848"/>
        <v>1</v>
      </c>
      <c r="F18109" s="7">
        <f>Load!E18110</f>
        <v>5</v>
      </c>
      <c r="G18109" s="18">
        <f>SUM(Load!F18110:AU18110)</f>
        <v>6450.9258699999991</v>
      </c>
      <c r="R18109" s="17">
        <f t="shared" si="849"/>
        <v>8422.8122000000003</v>
      </c>
      <c r="S18109" s="6">
        <f t="shared" si="850"/>
        <v>0</v>
      </c>
    </row>
    <row r="18110" spans="3:19" x14ac:dyDescent="0.25">
      <c r="C18110" s="7">
        <f>Load!C18111</f>
        <v>2017</v>
      </c>
      <c r="D18110" s="12">
        <f>Load!D18111</f>
        <v>42759</v>
      </c>
      <c r="E18110" s="8">
        <f t="shared" si="848"/>
        <v>1</v>
      </c>
      <c r="F18110" s="7">
        <f>Load!E18111</f>
        <v>6</v>
      </c>
      <c r="G18110" s="18">
        <f>SUM(Load!F18111:AU18111)</f>
        <v>6674.76548</v>
      </c>
      <c r="R18110" s="17">
        <f t="shared" si="849"/>
        <v>8422.8122000000003</v>
      </c>
      <c r="S18110" s="6">
        <f t="shared" si="850"/>
        <v>0</v>
      </c>
    </row>
    <row r="18111" spans="3:19" x14ac:dyDescent="0.25">
      <c r="C18111" s="7">
        <f>Load!C18112</f>
        <v>2017</v>
      </c>
      <c r="D18111" s="12">
        <f>Load!D18112</f>
        <v>42759</v>
      </c>
      <c r="E18111" s="8">
        <f t="shared" si="848"/>
        <v>1</v>
      </c>
      <c r="F18111" s="7">
        <f>Load!E18112</f>
        <v>7</v>
      </c>
      <c r="G18111" s="18">
        <f>SUM(Load!F18112:AU18112)</f>
        <v>7152.8707500000019</v>
      </c>
      <c r="R18111" s="17">
        <f t="shared" si="849"/>
        <v>8422.8122000000003</v>
      </c>
      <c r="S18111" s="6">
        <f t="shared" si="850"/>
        <v>0</v>
      </c>
    </row>
    <row r="18112" spans="3:19" x14ac:dyDescent="0.25">
      <c r="C18112" s="7">
        <f>Load!C18113</f>
        <v>2017</v>
      </c>
      <c r="D18112" s="12">
        <f>Load!D18113</f>
        <v>42759</v>
      </c>
      <c r="E18112" s="8">
        <f t="shared" si="848"/>
        <v>1</v>
      </c>
      <c r="F18112" s="7">
        <f>Load!E18113</f>
        <v>8</v>
      </c>
      <c r="G18112" s="18">
        <f>SUM(Load!F18113:AU18113)</f>
        <v>7639.3280000000013</v>
      </c>
      <c r="R18112" s="17">
        <f t="shared" si="849"/>
        <v>8422.8122000000003</v>
      </c>
      <c r="S18112" s="6">
        <f t="shared" si="850"/>
        <v>0</v>
      </c>
    </row>
    <row r="18113" spans="3:19" x14ac:dyDescent="0.25">
      <c r="C18113" s="7">
        <f>Load!C18114</f>
        <v>2017</v>
      </c>
      <c r="D18113" s="12">
        <f>Load!D18114</f>
        <v>42759</v>
      </c>
      <c r="E18113" s="8">
        <f t="shared" si="848"/>
        <v>1</v>
      </c>
      <c r="F18113" s="7">
        <f>Load!E18114</f>
        <v>9</v>
      </c>
      <c r="G18113" s="18">
        <f>SUM(Load!F18114:AU18114)</f>
        <v>7783.2346800000014</v>
      </c>
      <c r="R18113" s="17">
        <f t="shared" si="849"/>
        <v>8422.8122000000003</v>
      </c>
      <c r="S18113" s="6">
        <f t="shared" si="850"/>
        <v>0</v>
      </c>
    </row>
    <row r="18114" spans="3:19" x14ac:dyDescent="0.25">
      <c r="C18114" s="7">
        <f>Load!C18115</f>
        <v>2017</v>
      </c>
      <c r="D18114" s="12">
        <f>Load!D18115</f>
        <v>42759</v>
      </c>
      <c r="E18114" s="8">
        <f t="shared" si="848"/>
        <v>1</v>
      </c>
      <c r="F18114" s="7">
        <f>Load!E18115</f>
        <v>10</v>
      </c>
      <c r="G18114" s="18">
        <f>SUM(Load!F18115:AU18115)</f>
        <v>7707.2242899999983</v>
      </c>
      <c r="R18114" s="17">
        <f t="shared" si="849"/>
        <v>8422.8122000000003</v>
      </c>
      <c r="S18114" s="6">
        <f t="shared" si="850"/>
        <v>0</v>
      </c>
    </row>
    <row r="18115" spans="3:19" x14ac:dyDescent="0.25">
      <c r="C18115" s="7">
        <f>Load!C18116</f>
        <v>2017</v>
      </c>
      <c r="D18115" s="12">
        <f>Load!D18116</f>
        <v>42759</v>
      </c>
      <c r="E18115" s="8">
        <f t="shared" si="848"/>
        <v>1</v>
      </c>
      <c r="F18115" s="7">
        <f>Load!E18116</f>
        <v>11</v>
      </c>
      <c r="G18115" s="18">
        <f>SUM(Load!F18116:AU18116)</f>
        <v>7717.3515799999996</v>
      </c>
      <c r="R18115" s="17">
        <f t="shared" si="849"/>
        <v>8422.8122000000003</v>
      </c>
      <c r="S18115" s="6">
        <f t="shared" si="850"/>
        <v>0</v>
      </c>
    </row>
    <row r="18116" spans="3:19" x14ac:dyDescent="0.25">
      <c r="C18116" s="7">
        <f>Load!C18117</f>
        <v>2017</v>
      </c>
      <c r="D18116" s="12">
        <f>Load!D18117</f>
        <v>42759</v>
      </c>
      <c r="E18116" s="8">
        <f t="shared" si="848"/>
        <v>1</v>
      </c>
      <c r="F18116" s="7">
        <f>Load!E18117</f>
        <v>12</v>
      </c>
      <c r="G18116" s="18">
        <f>SUM(Load!F18117:AU18117)</f>
        <v>7722.1436400000011</v>
      </c>
      <c r="R18116" s="17">
        <f t="shared" si="849"/>
        <v>8422.8122000000003</v>
      </c>
      <c r="S18116" s="6">
        <f t="shared" si="850"/>
        <v>0</v>
      </c>
    </row>
    <row r="18117" spans="3:19" x14ac:dyDescent="0.25">
      <c r="C18117" s="7">
        <f>Load!C18118</f>
        <v>2017</v>
      </c>
      <c r="D18117" s="12">
        <f>Load!D18118</f>
        <v>42759</v>
      </c>
      <c r="E18117" s="8">
        <f t="shared" si="848"/>
        <v>1</v>
      </c>
      <c r="F18117" s="7">
        <f>Load!E18118</f>
        <v>13</v>
      </c>
      <c r="G18117" s="18">
        <f>SUM(Load!F18118:AU18118)</f>
        <v>7690.1424000000006</v>
      </c>
      <c r="R18117" s="17">
        <f t="shared" si="849"/>
        <v>8422.8122000000003</v>
      </c>
      <c r="S18117" s="6">
        <f t="shared" si="850"/>
        <v>0</v>
      </c>
    </row>
    <row r="18118" spans="3:19" x14ac:dyDescent="0.25">
      <c r="C18118" s="7">
        <f>Load!C18119</f>
        <v>2017</v>
      </c>
      <c r="D18118" s="12">
        <f>Load!D18119</f>
        <v>42759</v>
      </c>
      <c r="E18118" s="8">
        <f t="shared" si="848"/>
        <v>1</v>
      </c>
      <c r="F18118" s="7">
        <f>Load!E18119</f>
        <v>14</v>
      </c>
      <c r="G18118" s="18">
        <f>SUM(Load!F18119:AU18119)</f>
        <v>7614.3442400000013</v>
      </c>
      <c r="R18118" s="17">
        <f t="shared" si="849"/>
        <v>8422.8122000000003</v>
      </c>
      <c r="S18118" s="6">
        <f t="shared" si="850"/>
        <v>0</v>
      </c>
    </row>
    <row r="18119" spans="3:19" x14ac:dyDescent="0.25">
      <c r="C18119" s="7">
        <f>Load!C18120</f>
        <v>2017</v>
      </c>
      <c r="D18119" s="12">
        <f>Load!D18120</f>
        <v>42759</v>
      </c>
      <c r="E18119" s="8">
        <f t="shared" si="848"/>
        <v>1</v>
      </c>
      <c r="F18119" s="7">
        <f>Load!E18120</f>
        <v>15</v>
      </c>
      <c r="G18119" s="18">
        <f>SUM(Load!F18120:AU18120)</f>
        <v>7539.1831699999984</v>
      </c>
      <c r="R18119" s="17">
        <f t="shared" si="849"/>
        <v>8422.8122000000003</v>
      </c>
      <c r="S18119" s="6">
        <f t="shared" si="850"/>
        <v>0</v>
      </c>
    </row>
    <row r="18120" spans="3:19" x14ac:dyDescent="0.25">
      <c r="C18120" s="7">
        <f>Load!C18121</f>
        <v>2017</v>
      </c>
      <c r="D18120" s="12">
        <f>Load!D18121</f>
        <v>42759</v>
      </c>
      <c r="E18120" s="8">
        <f t="shared" si="848"/>
        <v>1</v>
      </c>
      <c r="F18120" s="7">
        <f>Load!E18121</f>
        <v>16</v>
      </c>
      <c r="G18120" s="18">
        <f>SUM(Load!F18121:AU18121)</f>
        <v>7594.3808199999967</v>
      </c>
      <c r="R18120" s="17">
        <f t="shared" si="849"/>
        <v>8422.8122000000003</v>
      </c>
      <c r="S18120" s="6">
        <f t="shared" si="850"/>
        <v>0</v>
      </c>
    </row>
    <row r="18121" spans="3:19" x14ac:dyDescent="0.25">
      <c r="C18121" s="7">
        <f>Load!C18122</f>
        <v>2017</v>
      </c>
      <c r="D18121" s="12">
        <f>Load!D18122</f>
        <v>42759</v>
      </c>
      <c r="E18121" s="8">
        <f t="shared" si="848"/>
        <v>1</v>
      </c>
      <c r="F18121" s="7">
        <f>Load!E18122</f>
        <v>17</v>
      </c>
      <c r="G18121" s="18">
        <f>SUM(Load!F18122:AU18122)</f>
        <v>7755.9441000000015</v>
      </c>
      <c r="R18121" s="17">
        <f t="shared" si="849"/>
        <v>8422.8122000000003</v>
      </c>
      <c r="S18121" s="6">
        <f t="shared" si="850"/>
        <v>0</v>
      </c>
    </row>
    <row r="18122" spans="3:19" x14ac:dyDescent="0.25">
      <c r="C18122" s="7">
        <f>Load!C18123</f>
        <v>2017</v>
      </c>
      <c r="D18122" s="12">
        <f>Load!D18123</f>
        <v>42759</v>
      </c>
      <c r="E18122" s="8">
        <f t="shared" ref="E18122:E18185" si="851">MONTH(D18122)</f>
        <v>1</v>
      </c>
      <c r="F18122" s="7">
        <f>Load!E18123</f>
        <v>18</v>
      </c>
      <c r="G18122" s="18">
        <f>SUM(Load!F18123:AU18123)</f>
        <v>8076.2596400000002</v>
      </c>
      <c r="R18122" s="17">
        <f t="shared" ref="R18122:R18185" si="852">INDEX($K$9:$P$20,MATCH(E18122,$J$9:$J$20,0),MATCH(C18122,$K$8:$P$8,0))</f>
        <v>8422.8122000000003</v>
      </c>
      <c r="S18122" s="6">
        <f t="shared" ref="S18122:S18185" si="853">IF(G18122&gt;=R18122,1,0)</f>
        <v>0</v>
      </c>
    </row>
    <row r="18123" spans="3:19" x14ac:dyDescent="0.25">
      <c r="C18123" s="7">
        <f>Load!C18124</f>
        <v>2017</v>
      </c>
      <c r="D18123" s="12">
        <f>Load!D18124</f>
        <v>42759</v>
      </c>
      <c r="E18123" s="8">
        <f t="shared" si="851"/>
        <v>1</v>
      </c>
      <c r="F18123" s="7">
        <f>Load!E18124</f>
        <v>19</v>
      </c>
      <c r="G18123" s="18">
        <f>SUM(Load!F18124:AU18124)</f>
        <v>7956.2081599999983</v>
      </c>
      <c r="R18123" s="17">
        <f t="shared" si="852"/>
        <v>8422.8122000000003</v>
      </c>
      <c r="S18123" s="6">
        <f t="shared" si="853"/>
        <v>0</v>
      </c>
    </row>
    <row r="18124" spans="3:19" x14ac:dyDescent="0.25">
      <c r="C18124" s="7">
        <f>Load!C18125</f>
        <v>2017</v>
      </c>
      <c r="D18124" s="12">
        <f>Load!D18125</f>
        <v>42759</v>
      </c>
      <c r="E18124" s="8">
        <f t="shared" si="851"/>
        <v>1</v>
      </c>
      <c r="F18124" s="7">
        <f>Load!E18125</f>
        <v>20</v>
      </c>
      <c r="G18124" s="18">
        <f>SUM(Load!F18125:AU18125)</f>
        <v>7876.4050199999983</v>
      </c>
      <c r="R18124" s="17">
        <f t="shared" si="852"/>
        <v>8422.8122000000003</v>
      </c>
      <c r="S18124" s="6">
        <f t="shared" si="853"/>
        <v>0</v>
      </c>
    </row>
    <row r="18125" spans="3:19" x14ac:dyDescent="0.25">
      <c r="C18125" s="7">
        <f>Load!C18126</f>
        <v>2017</v>
      </c>
      <c r="D18125" s="12">
        <f>Load!D18126</f>
        <v>42759</v>
      </c>
      <c r="E18125" s="8">
        <f t="shared" si="851"/>
        <v>1</v>
      </c>
      <c r="F18125" s="7">
        <f>Load!E18126</f>
        <v>21</v>
      </c>
      <c r="G18125" s="18">
        <f>SUM(Load!F18126:AU18126)</f>
        <v>7569.81916</v>
      </c>
      <c r="R18125" s="17">
        <f t="shared" si="852"/>
        <v>8422.8122000000003</v>
      </c>
      <c r="S18125" s="6">
        <f t="shared" si="853"/>
        <v>0</v>
      </c>
    </row>
    <row r="18126" spans="3:19" x14ac:dyDescent="0.25">
      <c r="C18126" s="7">
        <f>Load!C18127</f>
        <v>2017</v>
      </c>
      <c r="D18126" s="12">
        <f>Load!D18127</f>
        <v>42759</v>
      </c>
      <c r="E18126" s="8">
        <f t="shared" si="851"/>
        <v>1</v>
      </c>
      <c r="F18126" s="7">
        <f>Load!E18127</f>
        <v>22</v>
      </c>
      <c r="G18126" s="18">
        <f>SUM(Load!F18127:AU18127)</f>
        <v>7343.1795599999996</v>
      </c>
      <c r="R18126" s="17">
        <f t="shared" si="852"/>
        <v>8422.8122000000003</v>
      </c>
      <c r="S18126" s="6">
        <f t="shared" si="853"/>
        <v>0</v>
      </c>
    </row>
    <row r="18127" spans="3:19" x14ac:dyDescent="0.25">
      <c r="C18127" s="7">
        <f>Load!C18128</f>
        <v>2017</v>
      </c>
      <c r="D18127" s="12">
        <f>Load!D18128</f>
        <v>42759</v>
      </c>
      <c r="E18127" s="8">
        <f t="shared" si="851"/>
        <v>1</v>
      </c>
      <c r="F18127" s="7">
        <f>Load!E18128</f>
        <v>23</v>
      </c>
      <c r="G18127" s="18">
        <f>SUM(Load!F18128:AU18128)</f>
        <v>7059.3917500000007</v>
      </c>
      <c r="R18127" s="17">
        <f t="shared" si="852"/>
        <v>8422.8122000000003</v>
      </c>
      <c r="S18127" s="6">
        <f t="shared" si="853"/>
        <v>0</v>
      </c>
    </row>
    <row r="18128" spans="3:19" x14ac:dyDescent="0.25">
      <c r="C18128" s="7">
        <f>Load!C18129</f>
        <v>2017</v>
      </c>
      <c r="D18128" s="12">
        <f>Load!D18129</f>
        <v>42759</v>
      </c>
      <c r="E18128" s="8">
        <f t="shared" si="851"/>
        <v>1</v>
      </c>
      <c r="F18128" s="7">
        <f>Load!E18129</f>
        <v>24</v>
      </c>
      <c r="G18128" s="18">
        <f>SUM(Load!F18129:AU18129)</f>
        <v>6745.8913199999997</v>
      </c>
      <c r="R18128" s="17">
        <f t="shared" si="852"/>
        <v>8422.8122000000003</v>
      </c>
      <c r="S18128" s="6">
        <f t="shared" si="853"/>
        <v>0</v>
      </c>
    </row>
    <row r="18129" spans="3:19" x14ac:dyDescent="0.25">
      <c r="C18129" s="7">
        <f>Load!C18130</f>
        <v>2017</v>
      </c>
      <c r="D18129" s="12">
        <f>Load!D18130</f>
        <v>42760</v>
      </c>
      <c r="E18129" s="8">
        <f t="shared" si="851"/>
        <v>1</v>
      </c>
      <c r="F18129" s="7">
        <f>Load!E18130</f>
        <v>1</v>
      </c>
      <c r="G18129" s="18">
        <f>SUM(Load!F18130:AU18130)</f>
        <v>6556.8335399999978</v>
      </c>
      <c r="R18129" s="17">
        <f t="shared" si="852"/>
        <v>8422.8122000000003</v>
      </c>
      <c r="S18129" s="6">
        <f t="shared" si="853"/>
        <v>0</v>
      </c>
    </row>
    <row r="18130" spans="3:19" x14ac:dyDescent="0.25">
      <c r="C18130" s="7">
        <f>Load!C18131</f>
        <v>2017</v>
      </c>
      <c r="D18130" s="12">
        <f>Load!D18131</f>
        <v>42760</v>
      </c>
      <c r="E18130" s="8">
        <f t="shared" si="851"/>
        <v>1</v>
      </c>
      <c r="F18130" s="7">
        <f>Load!E18131</f>
        <v>2</v>
      </c>
      <c r="G18130" s="18">
        <f>SUM(Load!F18131:AU18131)</f>
        <v>6453.1692500000008</v>
      </c>
      <c r="R18130" s="17">
        <f t="shared" si="852"/>
        <v>8422.8122000000003</v>
      </c>
      <c r="S18130" s="6">
        <f t="shared" si="853"/>
        <v>0</v>
      </c>
    </row>
    <row r="18131" spans="3:19" x14ac:dyDescent="0.25">
      <c r="C18131" s="7">
        <f>Load!C18132</f>
        <v>2017</v>
      </c>
      <c r="D18131" s="12">
        <f>Load!D18132</f>
        <v>42760</v>
      </c>
      <c r="E18131" s="8">
        <f t="shared" si="851"/>
        <v>1</v>
      </c>
      <c r="F18131" s="7">
        <f>Load!E18132</f>
        <v>3</v>
      </c>
      <c r="G18131" s="18">
        <f>SUM(Load!F18132:AU18132)</f>
        <v>6427.701149999999</v>
      </c>
      <c r="R18131" s="17">
        <f t="shared" si="852"/>
        <v>8422.8122000000003</v>
      </c>
      <c r="S18131" s="6">
        <f t="shared" si="853"/>
        <v>0</v>
      </c>
    </row>
    <row r="18132" spans="3:19" x14ac:dyDescent="0.25">
      <c r="C18132" s="7">
        <f>Load!C18133</f>
        <v>2017</v>
      </c>
      <c r="D18132" s="12">
        <f>Load!D18133</f>
        <v>42760</v>
      </c>
      <c r="E18132" s="8">
        <f t="shared" si="851"/>
        <v>1</v>
      </c>
      <c r="F18132" s="7">
        <f>Load!E18133</f>
        <v>4</v>
      </c>
      <c r="G18132" s="18">
        <f>SUM(Load!F18133:AU18133)</f>
        <v>6422.7351699999999</v>
      </c>
      <c r="R18132" s="17">
        <f t="shared" si="852"/>
        <v>8422.8122000000003</v>
      </c>
      <c r="S18132" s="6">
        <f t="shared" si="853"/>
        <v>0</v>
      </c>
    </row>
    <row r="18133" spans="3:19" x14ac:dyDescent="0.25">
      <c r="C18133" s="7">
        <f>Load!C18134</f>
        <v>2017</v>
      </c>
      <c r="D18133" s="12">
        <f>Load!D18134</f>
        <v>42760</v>
      </c>
      <c r="E18133" s="8">
        <f t="shared" si="851"/>
        <v>1</v>
      </c>
      <c r="F18133" s="7">
        <f>Load!E18134</f>
        <v>5</v>
      </c>
      <c r="G18133" s="18">
        <f>SUM(Load!F18134:AU18134)</f>
        <v>6480.543999999999</v>
      </c>
      <c r="R18133" s="17">
        <f t="shared" si="852"/>
        <v>8422.8122000000003</v>
      </c>
      <c r="S18133" s="6">
        <f t="shared" si="853"/>
        <v>0</v>
      </c>
    </row>
    <row r="18134" spans="3:19" x14ac:dyDescent="0.25">
      <c r="C18134" s="7">
        <f>Load!C18135</f>
        <v>2017</v>
      </c>
      <c r="D18134" s="12">
        <f>Load!D18135</f>
        <v>42760</v>
      </c>
      <c r="E18134" s="8">
        <f t="shared" si="851"/>
        <v>1</v>
      </c>
      <c r="F18134" s="7">
        <f>Load!E18135</f>
        <v>6</v>
      </c>
      <c r="G18134" s="18">
        <f>SUM(Load!F18135:AU18135)</f>
        <v>6691.0208199999988</v>
      </c>
      <c r="R18134" s="17">
        <f t="shared" si="852"/>
        <v>8422.8122000000003</v>
      </c>
      <c r="S18134" s="6">
        <f t="shared" si="853"/>
        <v>0</v>
      </c>
    </row>
    <row r="18135" spans="3:19" x14ac:dyDescent="0.25">
      <c r="C18135" s="7">
        <f>Load!C18136</f>
        <v>2017</v>
      </c>
      <c r="D18135" s="12">
        <f>Load!D18136</f>
        <v>42760</v>
      </c>
      <c r="E18135" s="8">
        <f t="shared" si="851"/>
        <v>1</v>
      </c>
      <c r="F18135" s="7">
        <f>Load!E18136</f>
        <v>7</v>
      </c>
      <c r="G18135" s="18">
        <f>SUM(Load!F18136:AU18136)</f>
        <v>7097.3462599999975</v>
      </c>
      <c r="R18135" s="17">
        <f t="shared" si="852"/>
        <v>8422.8122000000003</v>
      </c>
      <c r="S18135" s="6">
        <f t="shared" si="853"/>
        <v>0</v>
      </c>
    </row>
    <row r="18136" spans="3:19" x14ac:dyDescent="0.25">
      <c r="C18136" s="7">
        <f>Load!C18137</f>
        <v>2017</v>
      </c>
      <c r="D18136" s="12">
        <f>Load!D18137</f>
        <v>42760</v>
      </c>
      <c r="E18136" s="8">
        <f t="shared" si="851"/>
        <v>1</v>
      </c>
      <c r="F18136" s="7">
        <f>Load!E18137</f>
        <v>8</v>
      </c>
      <c r="G18136" s="18">
        <f>SUM(Load!F18137:AU18137)</f>
        <v>7556.6456800000014</v>
      </c>
      <c r="R18136" s="17">
        <f t="shared" si="852"/>
        <v>8422.8122000000003</v>
      </c>
      <c r="S18136" s="6">
        <f t="shared" si="853"/>
        <v>0</v>
      </c>
    </row>
    <row r="18137" spans="3:19" x14ac:dyDescent="0.25">
      <c r="C18137" s="7">
        <f>Load!C18138</f>
        <v>2017</v>
      </c>
      <c r="D18137" s="12">
        <f>Load!D18138</f>
        <v>42760</v>
      </c>
      <c r="E18137" s="8">
        <f t="shared" si="851"/>
        <v>1</v>
      </c>
      <c r="F18137" s="7">
        <f>Load!E18138</f>
        <v>9</v>
      </c>
      <c r="G18137" s="18">
        <f>SUM(Load!F18138:AU18138)</f>
        <v>7704.1481299999987</v>
      </c>
      <c r="R18137" s="17">
        <f t="shared" si="852"/>
        <v>8422.8122000000003</v>
      </c>
      <c r="S18137" s="6">
        <f t="shared" si="853"/>
        <v>0</v>
      </c>
    </row>
    <row r="18138" spans="3:19" x14ac:dyDescent="0.25">
      <c r="C18138" s="7">
        <f>Load!C18139</f>
        <v>2017</v>
      </c>
      <c r="D18138" s="12">
        <f>Load!D18139</f>
        <v>42760</v>
      </c>
      <c r="E18138" s="8">
        <f t="shared" si="851"/>
        <v>1</v>
      </c>
      <c r="F18138" s="7">
        <f>Load!E18139</f>
        <v>10</v>
      </c>
      <c r="G18138" s="18">
        <f>SUM(Load!F18139:AU18139)</f>
        <v>7691.9727399999983</v>
      </c>
      <c r="R18138" s="17">
        <f t="shared" si="852"/>
        <v>8422.8122000000003</v>
      </c>
      <c r="S18138" s="6">
        <f t="shared" si="853"/>
        <v>0</v>
      </c>
    </row>
    <row r="18139" spans="3:19" x14ac:dyDescent="0.25">
      <c r="C18139" s="7">
        <f>Load!C18140</f>
        <v>2017</v>
      </c>
      <c r="D18139" s="12">
        <f>Load!D18140</f>
        <v>42760</v>
      </c>
      <c r="E18139" s="8">
        <f t="shared" si="851"/>
        <v>1</v>
      </c>
      <c r="F18139" s="7">
        <f>Load!E18140</f>
        <v>11</v>
      </c>
      <c r="G18139" s="18">
        <f>SUM(Load!F18140:AU18140)</f>
        <v>7681.0594000000019</v>
      </c>
      <c r="R18139" s="17">
        <f t="shared" si="852"/>
        <v>8422.8122000000003</v>
      </c>
      <c r="S18139" s="6">
        <f t="shared" si="853"/>
        <v>0</v>
      </c>
    </row>
    <row r="18140" spans="3:19" x14ac:dyDescent="0.25">
      <c r="C18140" s="7">
        <f>Load!C18141</f>
        <v>2017</v>
      </c>
      <c r="D18140" s="12">
        <f>Load!D18141</f>
        <v>42760</v>
      </c>
      <c r="E18140" s="8">
        <f t="shared" si="851"/>
        <v>1</v>
      </c>
      <c r="F18140" s="7">
        <f>Load!E18141</f>
        <v>12</v>
      </c>
      <c r="G18140" s="18">
        <f>SUM(Load!F18141:AU18141)</f>
        <v>7662.2638200000001</v>
      </c>
      <c r="R18140" s="17">
        <f t="shared" si="852"/>
        <v>8422.8122000000003</v>
      </c>
      <c r="S18140" s="6">
        <f t="shared" si="853"/>
        <v>0</v>
      </c>
    </row>
    <row r="18141" spans="3:19" x14ac:dyDescent="0.25">
      <c r="C18141" s="7">
        <f>Load!C18142</f>
        <v>2017</v>
      </c>
      <c r="D18141" s="12">
        <f>Load!D18142</f>
        <v>42760</v>
      </c>
      <c r="E18141" s="8">
        <f t="shared" si="851"/>
        <v>1</v>
      </c>
      <c r="F18141" s="7">
        <f>Load!E18142</f>
        <v>13</v>
      </c>
      <c r="G18141" s="18">
        <f>SUM(Load!F18142:AU18142)</f>
        <v>7586.2305100000003</v>
      </c>
      <c r="R18141" s="17">
        <f t="shared" si="852"/>
        <v>8422.8122000000003</v>
      </c>
      <c r="S18141" s="6">
        <f t="shared" si="853"/>
        <v>0</v>
      </c>
    </row>
    <row r="18142" spans="3:19" x14ac:dyDescent="0.25">
      <c r="C18142" s="7">
        <f>Load!C18143</f>
        <v>2017</v>
      </c>
      <c r="D18142" s="12">
        <f>Load!D18143</f>
        <v>42760</v>
      </c>
      <c r="E18142" s="8">
        <f t="shared" si="851"/>
        <v>1</v>
      </c>
      <c r="F18142" s="7">
        <f>Load!E18143</f>
        <v>14</v>
      </c>
      <c r="G18142" s="18">
        <f>SUM(Load!F18143:AU18143)</f>
        <v>7564.5539100000005</v>
      </c>
      <c r="R18142" s="17">
        <f t="shared" si="852"/>
        <v>8422.8122000000003</v>
      </c>
      <c r="S18142" s="6">
        <f t="shared" si="853"/>
        <v>0</v>
      </c>
    </row>
    <row r="18143" spans="3:19" x14ac:dyDescent="0.25">
      <c r="C18143" s="7">
        <f>Load!C18144</f>
        <v>2017</v>
      </c>
      <c r="D18143" s="12">
        <f>Load!D18144</f>
        <v>42760</v>
      </c>
      <c r="E18143" s="8">
        <f t="shared" si="851"/>
        <v>1</v>
      </c>
      <c r="F18143" s="7">
        <f>Load!E18144</f>
        <v>15</v>
      </c>
      <c r="G18143" s="18">
        <f>SUM(Load!F18144:AU18144)</f>
        <v>7513.55501</v>
      </c>
      <c r="R18143" s="17">
        <f t="shared" si="852"/>
        <v>8422.8122000000003</v>
      </c>
      <c r="S18143" s="6">
        <f t="shared" si="853"/>
        <v>0</v>
      </c>
    </row>
    <row r="18144" spans="3:19" x14ac:dyDescent="0.25">
      <c r="C18144" s="7">
        <f>Load!C18145</f>
        <v>2017</v>
      </c>
      <c r="D18144" s="12">
        <f>Load!D18145</f>
        <v>42760</v>
      </c>
      <c r="E18144" s="8">
        <f t="shared" si="851"/>
        <v>1</v>
      </c>
      <c r="F18144" s="7">
        <f>Load!E18145</f>
        <v>16</v>
      </c>
      <c r="G18144" s="18">
        <f>SUM(Load!F18145:AU18145)</f>
        <v>7469.2692899999993</v>
      </c>
      <c r="R18144" s="17">
        <f t="shared" si="852"/>
        <v>8422.8122000000003</v>
      </c>
      <c r="S18144" s="6">
        <f t="shared" si="853"/>
        <v>0</v>
      </c>
    </row>
    <row r="18145" spans="3:19" x14ac:dyDescent="0.25">
      <c r="C18145" s="7">
        <f>Load!C18146</f>
        <v>2017</v>
      </c>
      <c r="D18145" s="12">
        <f>Load!D18146</f>
        <v>42760</v>
      </c>
      <c r="E18145" s="8">
        <f t="shared" si="851"/>
        <v>1</v>
      </c>
      <c r="F18145" s="7">
        <f>Load!E18146</f>
        <v>17</v>
      </c>
      <c r="G18145" s="18">
        <f>SUM(Load!F18146:AU18146)</f>
        <v>7491.1764400000011</v>
      </c>
      <c r="R18145" s="17">
        <f t="shared" si="852"/>
        <v>8422.8122000000003</v>
      </c>
      <c r="S18145" s="6">
        <f t="shared" si="853"/>
        <v>0</v>
      </c>
    </row>
    <row r="18146" spans="3:19" x14ac:dyDescent="0.25">
      <c r="C18146" s="7">
        <f>Load!C18147</f>
        <v>2017</v>
      </c>
      <c r="D18146" s="12">
        <f>Load!D18147</f>
        <v>42760</v>
      </c>
      <c r="E18146" s="8">
        <f t="shared" si="851"/>
        <v>1</v>
      </c>
      <c r="F18146" s="7">
        <f>Load!E18147</f>
        <v>18</v>
      </c>
      <c r="G18146" s="18">
        <f>SUM(Load!F18147:AU18147)</f>
        <v>7832.7944399999997</v>
      </c>
      <c r="R18146" s="17">
        <f t="shared" si="852"/>
        <v>8422.8122000000003</v>
      </c>
      <c r="S18146" s="6">
        <f t="shared" si="853"/>
        <v>0</v>
      </c>
    </row>
    <row r="18147" spans="3:19" x14ac:dyDescent="0.25">
      <c r="C18147" s="7">
        <f>Load!C18148</f>
        <v>2017</v>
      </c>
      <c r="D18147" s="12">
        <f>Load!D18148</f>
        <v>42760</v>
      </c>
      <c r="E18147" s="8">
        <f t="shared" si="851"/>
        <v>1</v>
      </c>
      <c r="F18147" s="7">
        <f>Load!E18148</f>
        <v>19</v>
      </c>
      <c r="G18147" s="18">
        <f>SUM(Load!F18148:AU18148)</f>
        <v>7814.1379999999999</v>
      </c>
      <c r="R18147" s="17">
        <f t="shared" si="852"/>
        <v>8422.8122000000003</v>
      </c>
      <c r="S18147" s="6">
        <f t="shared" si="853"/>
        <v>0</v>
      </c>
    </row>
    <row r="18148" spans="3:19" x14ac:dyDescent="0.25">
      <c r="C18148" s="7">
        <f>Load!C18149</f>
        <v>2017</v>
      </c>
      <c r="D18148" s="12">
        <f>Load!D18149</f>
        <v>42760</v>
      </c>
      <c r="E18148" s="8">
        <f t="shared" si="851"/>
        <v>1</v>
      </c>
      <c r="F18148" s="7">
        <f>Load!E18149</f>
        <v>20</v>
      </c>
      <c r="G18148" s="18">
        <f>SUM(Load!F18149:AU18149)</f>
        <v>7696.9235200000021</v>
      </c>
      <c r="R18148" s="17">
        <f t="shared" si="852"/>
        <v>8422.8122000000003</v>
      </c>
      <c r="S18148" s="6">
        <f t="shared" si="853"/>
        <v>0</v>
      </c>
    </row>
    <row r="18149" spans="3:19" x14ac:dyDescent="0.25">
      <c r="C18149" s="7">
        <f>Load!C18150</f>
        <v>2017</v>
      </c>
      <c r="D18149" s="12">
        <f>Load!D18150</f>
        <v>42760</v>
      </c>
      <c r="E18149" s="8">
        <f t="shared" si="851"/>
        <v>1</v>
      </c>
      <c r="F18149" s="7">
        <f>Load!E18150</f>
        <v>21</v>
      </c>
      <c r="G18149" s="18">
        <f>SUM(Load!F18150:AU18150)</f>
        <v>7596.3030099999996</v>
      </c>
      <c r="R18149" s="17">
        <f t="shared" si="852"/>
        <v>8422.8122000000003</v>
      </c>
      <c r="S18149" s="6">
        <f t="shared" si="853"/>
        <v>0</v>
      </c>
    </row>
    <row r="18150" spans="3:19" x14ac:dyDescent="0.25">
      <c r="C18150" s="7">
        <f>Load!C18151</f>
        <v>2017</v>
      </c>
      <c r="D18150" s="12">
        <f>Load!D18151</f>
        <v>42760</v>
      </c>
      <c r="E18150" s="8">
        <f t="shared" si="851"/>
        <v>1</v>
      </c>
      <c r="F18150" s="7">
        <f>Load!E18151</f>
        <v>22</v>
      </c>
      <c r="G18150" s="18">
        <f>SUM(Load!F18151:AU18151)</f>
        <v>7395.5648300000012</v>
      </c>
      <c r="R18150" s="17">
        <f t="shared" si="852"/>
        <v>8422.8122000000003</v>
      </c>
      <c r="S18150" s="6">
        <f t="shared" si="853"/>
        <v>0</v>
      </c>
    </row>
    <row r="18151" spans="3:19" x14ac:dyDescent="0.25">
      <c r="C18151" s="7">
        <f>Load!C18152</f>
        <v>2017</v>
      </c>
      <c r="D18151" s="12">
        <f>Load!D18152</f>
        <v>42760</v>
      </c>
      <c r="E18151" s="8">
        <f t="shared" si="851"/>
        <v>1</v>
      </c>
      <c r="F18151" s="7">
        <f>Load!E18152</f>
        <v>23</v>
      </c>
      <c r="G18151" s="18">
        <f>SUM(Load!F18152:AU18152)</f>
        <v>7115.7481000000007</v>
      </c>
      <c r="R18151" s="17">
        <f t="shared" si="852"/>
        <v>8422.8122000000003</v>
      </c>
      <c r="S18151" s="6">
        <f t="shared" si="853"/>
        <v>0</v>
      </c>
    </row>
    <row r="18152" spans="3:19" x14ac:dyDescent="0.25">
      <c r="C18152" s="7">
        <f>Load!C18153</f>
        <v>2017</v>
      </c>
      <c r="D18152" s="12">
        <f>Load!D18153</f>
        <v>42760</v>
      </c>
      <c r="E18152" s="8">
        <f t="shared" si="851"/>
        <v>1</v>
      </c>
      <c r="F18152" s="7">
        <f>Load!E18153</f>
        <v>24</v>
      </c>
      <c r="G18152" s="18">
        <f>SUM(Load!F18153:AU18153)</f>
        <v>6772.8689200000008</v>
      </c>
      <c r="R18152" s="17">
        <f t="shared" si="852"/>
        <v>8422.8122000000003</v>
      </c>
      <c r="S18152" s="6">
        <f t="shared" si="853"/>
        <v>0</v>
      </c>
    </row>
    <row r="18153" spans="3:19" x14ac:dyDescent="0.25">
      <c r="C18153" s="7">
        <f>Load!C18154</f>
        <v>2017</v>
      </c>
      <c r="D18153" s="12">
        <f>Load!D18154</f>
        <v>42761</v>
      </c>
      <c r="E18153" s="8">
        <f t="shared" si="851"/>
        <v>1</v>
      </c>
      <c r="F18153" s="7">
        <f>Load!E18154</f>
        <v>1</v>
      </c>
      <c r="G18153" s="18">
        <f>SUM(Load!F18154:AU18154)</f>
        <v>6603.7588200000009</v>
      </c>
      <c r="R18153" s="17">
        <f t="shared" si="852"/>
        <v>8422.8122000000003</v>
      </c>
      <c r="S18153" s="6">
        <f t="shared" si="853"/>
        <v>0</v>
      </c>
    </row>
    <row r="18154" spans="3:19" x14ac:dyDescent="0.25">
      <c r="C18154" s="7">
        <f>Load!C18155</f>
        <v>2017</v>
      </c>
      <c r="D18154" s="12">
        <f>Load!D18155</f>
        <v>42761</v>
      </c>
      <c r="E18154" s="8">
        <f t="shared" si="851"/>
        <v>1</v>
      </c>
      <c r="F18154" s="7">
        <f>Load!E18155</f>
        <v>2</v>
      </c>
      <c r="G18154" s="18">
        <f>SUM(Load!F18155:AU18155)</f>
        <v>6444.1525099999981</v>
      </c>
      <c r="R18154" s="17">
        <f t="shared" si="852"/>
        <v>8422.8122000000003</v>
      </c>
      <c r="S18154" s="6">
        <f t="shared" si="853"/>
        <v>0</v>
      </c>
    </row>
    <row r="18155" spans="3:19" x14ac:dyDescent="0.25">
      <c r="C18155" s="7">
        <f>Load!C18156</f>
        <v>2017</v>
      </c>
      <c r="D18155" s="12">
        <f>Load!D18156</f>
        <v>42761</v>
      </c>
      <c r="E18155" s="8">
        <f t="shared" si="851"/>
        <v>1</v>
      </c>
      <c r="F18155" s="7">
        <f>Load!E18156</f>
        <v>3</v>
      </c>
      <c r="G18155" s="18">
        <f>SUM(Load!F18156:AU18156)</f>
        <v>6375.6174899999996</v>
      </c>
      <c r="R18155" s="17">
        <f t="shared" si="852"/>
        <v>8422.8122000000003</v>
      </c>
      <c r="S18155" s="6">
        <f t="shared" si="853"/>
        <v>0</v>
      </c>
    </row>
    <row r="18156" spans="3:19" x14ac:dyDescent="0.25">
      <c r="C18156" s="7">
        <f>Load!C18157</f>
        <v>2017</v>
      </c>
      <c r="D18156" s="12">
        <f>Load!D18157</f>
        <v>42761</v>
      </c>
      <c r="E18156" s="8">
        <f t="shared" si="851"/>
        <v>1</v>
      </c>
      <c r="F18156" s="7">
        <f>Load!E18157</f>
        <v>4</v>
      </c>
      <c r="G18156" s="18">
        <f>SUM(Load!F18157:AU18157)</f>
        <v>6341.3543599999994</v>
      </c>
      <c r="R18156" s="17">
        <f t="shared" si="852"/>
        <v>8422.8122000000003</v>
      </c>
      <c r="S18156" s="6">
        <f t="shared" si="853"/>
        <v>0</v>
      </c>
    </row>
    <row r="18157" spans="3:19" x14ac:dyDescent="0.25">
      <c r="C18157" s="7">
        <f>Load!C18158</f>
        <v>2017</v>
      </c>
      <c r="D18157" s="12">
        <f>Load!D18158</f>
        <v>42761</v>
      </c>
      <c r="E18157" s="8">
        <f t="shared" si="851"/>
        <v>1</v>
      </c>
      <c r="F18157" s="7">
        <f>Load!E18158</f>
        <v>5</v>
      </c>
      <c r="G18157" s="18">
        <f>SUM(Load!F18158:AU18158)</f>
        <v>6394.7872200000011</v>
      </c>
      <c r="R18157" s="17">
        <f t="shared" si="852"/>
        <v>8422.8122000000003</v>
      </c>
      <c r="S18157" s="6">
        <f t="shared" si="853"/>
        <v>0</v>
      </c>
    </row>
    <row r="18158" spans="3:19" x14ac:dyDescent="0.25">
      <c r="C18158" s="7">
        <f>Load!C18159</f>
        <v>2017</v>
      </c>
      <c r="D18158" s="12">
        <f>Load!D18159</f>
        <v>42761</v>
      </c>
      <c r="E18158" s="8">
        <f t="shared" si="851"/>
        <v>1</v>
      </c>
      <c r="F18158" s="7">
        <f>Load!E18159</f>
        <v>6</v>
      </c>
      <c r="G18158" s="18">
        <f>SUM(Load!F18159:AU18159)</f>
        <v>6586.1325500000003</v>
      </c>
      <c r="R18158" s="17">
        <f t="shared" si="852"/>
        <v>8422.8122000000003</v>
      </c>
      <c r="S18158" s="6">
        <f t="shared" si="853"/>
        <v>0</v>
      </c>
    </row>
    <row r="18159" spans="3:19" x14ac:dyDescent="0.25">
      <c r="C18159" s="7">
        <f>Load!C18160</f>
        <v>2017</v>
      </c>
      <c r="D18159" s="12">
        <f>Load!D18160</f>
        <v>42761</v>
      </c>
      <c r="E18159" s="8">
        <f t="shared" si="851"/>
        <v>1</v>
      </c>
      <c r="F18159" s="7">
        <f>Load!E18160</f>
        <v>7</v>
      </c>
      <c r="G18159" s="18">
        <f>SUM(Load!F18160:AU18160)</f>
        <v>6981.3311900000008</v>
      </c>
      <c r="R18159" s="17">
        <f t="shared" si="852"/>
        <v>8422.8122000000003</v>
      </c>
      <c r="S18159" s="6">
        <f t="shared" si="853"/>
        <v>0</v>
      </c>
    </row>
    <row r="18160" spans="3:19" x14ac:dyDescent="0.25">
      <c r="C18160" s="7">
        <f>Load!C18161</f>
        <v>2017</v>
      </c>
      <c r="D18160" s="12">
        <f>Load!D18161</f>
        <v>42761</v>
      </c>
      <c r="E18160" s="8">
        <f t="shared" si="851"/>
        <v>1</v>
      </c>
      <c r="F18160" s="7">
        <f>Load!E18161</f>
        <v>8</v>
      </c>
      <c r="G18160" s="18">
        <f>SUM(Load!F18161:AU18161)</f>
        <v>7458.3993299999966</v>
      </c>
      <c r="R18160" s="17">
        <f t="shared" si="852"/>
        <v>8422.8122000000003</v>
      </c>
      <c r="S18160" s="6">
        <f t="shared" si="853"/>
        <v>0</v>
      </c>
    </row>
    <row r="18161" spans="3:19" x14ac:dyDescent="0.25">
      <c r="C18161" s="7">
        <f>Load!C18162</f>
        <v>2017</v>
      </c>
      <c r="D18161" s="12">
        <f>Load!D18162</f>
        <v>42761</v>
      </c>
      <c r="E18161" s="8">
        <f t="shared" si="851"/>
        <v>1</v>
      </c>
      <c r="F18161" s="7">
        <f>Load!E18162</f>
        <v>9</v>
      </c>
      <c r="G18161" s="18">
        <f>SUM(Load!F18162:AU18162)</f>
        <v>7554.8105299999997</v>
      </c>
      <c r="R18161" s="17">
        <f t="shared" si="852"/>
        <v>8422.8122000000003</v>
      </c>
      <c r="S18161" s="6">
        <f t="shared" si="853"/>
        <v>0</v>
      </c>
    </row>
    <row r="18162" spans="3:19" x14ac:dyDescent="0.25">
      <c r="C18162" s="7">
        <f>Load!C18163</f>
        <v>2017</v>
      </c>
      <c r="D18162" s="12">
        <f>Load!D18163</f>
        <v>42761</v>
      </c>
      <c r="E18162" s="8">
        <f t="shared" si="851"/>
        <v>1</v>
      </c>
      <c r="F18162" s="7">
        <f>Load!E18163</f>
        <v>10</v>
      </c>
      <c r="G18162" s="18">
        <f>SUM(Load!F18163:AU18163)</f>
        <v>7522.6433899999993</v>
      </c>
      <c r="R18162" s="17">
        <f t="shared" si="852"/>
        <v>8422.8122000000003</v>
      </c>
      <c r="S18162" s="6">
        <f t="shared" si="853"/>
        <v>0</v>
      </c>
    </row>
    <row r="18163" spans="3:19" x14ac:dyDescent="0.25">
      <c r="C18163" s="7">
        <f>Load!C18164</f>
        <v>2017</v>
      </c>
      <c r="D18163" s="12">
        <f>Load!D18164</f>
        <v>42761</v>
      </c>
      <c r="E18163" s="8">
        <f t="shared" si="851"/>
        <v>1</v>
      </c>
      <c r="F18163" s="7">
        <f>Load!E18164</f>
        <v>11</v>
      </c>
      <c r="G18163" s="18">
        <f>SUM(Load!F18164:AU18164)</f>
        <v>7544.9585200000001</v>
      </c>
      <c r="R18163" s="17">
        <f t="shared" si="852"/>
        <v>8422.8122000000003</v>
      </c>
      <c r="S18163" s="6">
        <f t="shared" si="853"/>
        <v>0</v>
      </c>
    </row>
    <row r="18164" spans="3:19" x14ac:dyDescent="0.25">
      <c r="C18164" s="7">
        <f>Load!C18165</f>
        <v>2017</v>
      </c>
      <c r="D18164" s="12">
        <f>Load!D18165</f>
        <v>42761</v>
      </c>
      <c r="E18164" s="8">
        <f t="shared" si="851"/>
        <v>1</v>
      </c>
      <c r="F18164" s="7">
        <f>Load!E18165</f>
        <v>12</v>
      </c>
      <c r="G18164" s="18">
        <f>SUM(Load!F18165:AU18165)</f>
        <v>7525.666650000001</v>
      </c>
      <c r="R18164" s="17">
        <f t="shared" si="852"/>
        <v>8422.8122000000003</v>
      </c>
      <c r="S18164" s="6">
        <f t="shared" si="853"/>
        <v>0</v>
      </c>
    </row>
    <row r="18165" spans="3:19" x14ac:dyDescent="0.25">
      <c r="C18165" s="7">
        <f>Load!C18166</f>
        <v>2017</v>
      </c>
      <c r="D18165" s="12">
        <f>Load!D18166</f>
        <v>42761</v>
      </c>
      <c r="E18165" s="8">
        <f t="shared" si="851"/>
        <v>1</v>
      </c>
      <c r="F18165" s="7">
        <f>Load!E18166</f>
        <v>13</v>
      </c>
      <c r="G18165" s="18">
        <f>SUM(Load!F18166:AU18166)</f>
        <v>7397.5171800000007</v>
      </c>
      <c r="R18165" s="17">
        <f t="shared" si="852"/>
        <v>8422.8122000000003</v>
      </c>
      <c r="S18165" s="6">
        <f t="shared" si="853"/>
        <v>0</v>
      </c>
    </row>
    <row r="18166" spans="3:19" x14ac:dyDescent="0.25">
      <c r="C18166" s="7">
        <f>Load!C18167</f>
        <v>2017</v>
      </c>
      <c r="D18166" s="12">
        <f>Load!D18167</f>
        <v>42761</v>
      </c>
      <c r="E18166" s="8">
        <f t="shared" si="851"/>
        <v>1</v>
      </c>
      <c r="F18166" s="7">
        <f>Load!E18167</f>
        <v>14</v>
      </c>
      <c r="G18166" s="18">
        <f>SUM(Load!F18167:AU18167)</f>
        <v>7395.1878799999995</v>
      </c>
      <c r="R18166" s="17">
        <f t="shared" si="852"/>
        <v>8422.8122000000003</v>
      </c>
      <c r="S18166" s="6">
        <f t="shared" si="853"/>
        <v>0</v>
      </c>
    </row>
    <row r="18167" spans="3:19" x14ac:dyDescent="0.25">
      <c r="C18167" s="7">
        <f>Load!C18168</f>
        <v>2017</v>
      </c>
      <c r="D18167" s="12">
        <f>Load!D18168</f>
        <v>42761</v>
      </c>
      <c r="E18167" s="8">
        <f t="shared" si="851"/>
        <v>1</v>
      </c>
      <c r="F18167" s="7">
        <f>Load!E18168</f>
        <v>15</v>
      </c>
      <c r="G18167" s="18">
        <f>SUM(Load!F18168:AU18168)</f>
        <v>7345.7775299999994</v>
      </c>
      <c r="R18167" s="17">
        <f t="shared" si="852"/>
        <v>8422.8122000000003</v>
      </c>
      <c r="S18167" s="6">
        <f t="shared" si="853"/>
        <v>0</v>
      </c>
    </row>
    <row r="18168" spans="3:19" x14ac:dyDescent="0.25">
      <c r="C18168" s="7">
        <f>Load!C18169</f>
        <v>2017</v>
      </c>
      <c r="D18168" s="12">
        <f>Load!D18169</f>
        <v>42761</v>
      </c>
      <c r="E18168" s="8">
        <f t="shared" si="851"/>
        <v>1</v>
      </c>
      <c r="F18168" s="7">
        <f>Load!E18169</f>
        <v>16</v>
      </c>
      <c r="G18168" s="18">
        <f>SUM(Load!F18169:AU18169)</f>
        <v>7342.8958099999973</v>
      </c>
      <c r="R18168" s="17">
        <f t="shared" si="852"/>
        <v>8422.8122000000003</v>
      </c>
      <c r="S18168" s="6">
        <f t="shared" si="853"/>
        <v>0</v>
      </c>
    </row>
    <row r="18169" spans="3:19" x14ac:dyDescent="0.25">
      <c r="C18169" s="7">
        <f>Load!C18170</f>
        <v>2017</v>
      </c>
      <c r="D18169" s="12">
        <f>Load!D18170</f>
        <v>42761</v>
      </c>
      <c r="E18169" s="8">
        <f t="shared" si="851"/>
        <v>1</v>
      </c>
      <c r="F18169" s="7">
        <f>Load!E18170</f>
        <v>17</v>
      </c>
      <c r="G18169" s="18">
        <f>SUM(Load!F18170:AU18170)</f>
        <v>7374.8091799999984</v>
      </c>
      <c r="R18169" s="17">
        <f t="shared" si="852"/>
        <v>8422.8122000000003</v>
      </c>
      <c r="S18169" s="6">
        <f t="shared" si="853"/>
        <v>0</v>
      </c>
    </row>
    <row r="18170" spans="3:19" x14ac:dyDescent="0.25">
      <c r="C18170" s="7">
        <f>Load!C18171</f>
        <v>2017</v>
      </c>
      <c r="D18170" s="12">
        <f>Load!D18171</f>
        <v>42761</v>
      </c>
      <c r="E18170" s="8">
        <f t="shared" si="851"/>
        <v>1</v>
      </c>
      <c r="F18170" s="7">
        <f>Load!E18171</f>
        <v>18</v>
      </c>
      <c r="G18170" s="18">
        <f>SUM(Load!F18171:AU18171)</f>
        <v>7708.2804400000014</v>
      </c>
      <c r="R18170" s="17">
        <f t="shared" si="852"/>
        <v>8422.8122000000003</v>
      </c>
      <c r="S18170" s="6">
        <f t="shared" si="853"/>
        <v>0</v>
      </c>
    </row>
    <row r="18171" spans="3:19" x14ac:dyDescent="0.25">
      <c r="C18171" s="7">
        <f>Load!C18172</f>
        <v>2017</v>
      </c>
      <c r="D18171" s="12">
        <f>Load!D18172</f>
        <v>42761</v>
      </c>
      <c r="E18171" s="8">
        <f t="shared" si="851"/>
        <v>1</v>
      </c>
      <c r="F18171" s="7">
        <f>Load!E18172</f>
        <v>19</v>
      </c>
      <c r="G18171" s="18">
        <f>SUM(Load!F18172:AU18172)</f>
        <v>7778.3007199999993</v>
      </c>
      <c r="R18171" s="17">
        <f t="shared" si="852"/>
        <v>8422.8122000000003</v>
      </c>
      <c r="S18171" s="6">
        <f t="shared" si="853"/>
        <v>0</v>
      </c>
    </row>
    <row r="18172" spans="3:19" x14ac:dyDescent="0.25">
      <c r="C18172" s="7">
        <f>Load!C18173</f>
        <v>2017</v>
      </c>
      <c r="D18172" s="12">
        <f>Load!D18173</f>
        <v>42761</v>
      </c>
      <c r="E18172" s="8">
        <f t="shared" si="851"/>
        <v>1</v>
      </c>
      <c r="F18172" s="7">
        <f>Load!E18173</f>
        <v>20</v>
      </c>
      <c r="G18172" s="18">
        <f>SUM(Load!F18173:AU18173)</f>
        <v>7661.6339499999985</v>
      </c>
      <c r="R18172" s="17">
        <f t="shared" si="852"/>
        <v>8422.8122000000003</v>
      </c>
      <c r="S18172" s="6">
        <f t="shared" si="853"/>
        <v>0</v>
      </c>
    </row>
    <row r="18173" spans="3:19" x14ac:dyDescent="0.25">
      <c r="C18173" s="7">
        <f>Load!C18174</f>
        <v>2017</v>
      </c>
      <c r="D18173" s="12">
        <f>Load!D18174</f>
        <v>42761</v>
      </c>
      <c r="E18173" s="8">
        <f t="shared" si="851"/>
        <v>1</v>
      </c>
      <c r="F18173" s="7">
        <f>Load!E18174</f>
        <v>21</v>
      </c>
      <c r="G18173" s="18">
        <f>SUM(Load!F18174:AU18174)</f>
        <v>7571.5267399999984</v>
      </c>
      <c r="R18173" s="17">
        <f t="shared" si="852"/>
        <v>8422.8122000000003</v>
      </c>
      <c r="S18173" s="6">
        <f t="shared" si="853"/>
        <v>0</v>
      </c>
    </row>
    <row r="18174" spans="3:19" x14ac:dyDescent="0.25">
      <c r="C18174" s="7">
        <f>Load!C18175</f>
        <v>2017</v>
      </c>
      <c r="D18174" s="12">
        <f>Load!D18175</f>
        <v>42761</v>
      </c>
      <c r="E18174" s="8">
        <f t="shared" si="851"/>
        <v>1</v>
      </c>
      <c r="F18174" s="7">
        <f>Load!E18175</f>
        <v>22</v>
      </c>
      <c r="G18174" s="18">
        <f>SUM(Load!F18175:AU18175)</f>
        <v>7333.4687299999996</v>
      </c>
      <c r="R18174" s="17">
        <f t="shared" si="852"/>
        <v>8422.8122000000003</v>
      </c>
      <c r="S18174" s="6">
        <f t="shared" si="853"/>
        <v>0</v>
      </c>
    </row>
    <row r="18175" spans="3:19" x14ac:dyDescent="0.25">
      <c r="C18175" s="7">
        <f>Load!C18176</f>
        <v>2017</v>
      </c>
      <c r="D18175" s="12">
        <f>Load!D18176</f>
        <v>42761</v>
      </c>
      <c r="E18175" s="8">
        <f t="shared" si="851"/>
        <v>1</v>
      </c>
      <c r="F18175" s="7">
        <f>Load!E18176</f>
        <v>23</v>
      </c>
      <c r="G18175" s="18">
        <f>SUM(Load!F18176:AU18176)</f>
        <v>6928.1840499999998</v>
      </c>
      <c r="R18175" s="17">
        <f t="shared" si="852"/>
        <v>8422.8122000000003</v>
      </c>
      <c r="S18175" s="6">
        <f t="shared" si="853"/>
        <v>0</v>
      </c>
    </row>
    <row r="18176" spans="3:19" x14ac:dyDescent="0.25">
      <c r="C18176" s="7">
        <f>Load!C18177</f>
        <v>2017</v>
      </c>
      <c r="D18176" s="12">
        <f>Load!D18177</f>
        <v>42761</v>
      </c>
      <c r="E18176" s="8">
        <f t="shared" si="851"/>
        <v>1</v>
      </c>
      <c r="F18176" s="7">
        <f>Load!E18177</f>
        <v>24</v>
      </c>
      <c r="G18176" s="18">
        <f>SUM(Load!F18177:AU18177)</f>
        <v>6646.4747600000001</v>
      </c>
      <c r="R18176" s="17">
        <f t="shared" si="852"/>
        <v>8422.8122000000003</v>
      </c>
      <c r="S18176" s="6">
        <f t="shared" si="853"/>
        <v>0</v>
      </c>
    </row>
    <row r="18177" spans="3:19" x14ac:dyDescent="0.25">
      <c r="C18177" s="7">
        <f>Load!C18178</f>
        <v>2017</v>
      </c>
      <c r="D18177" s="12">
        <f>Load!D18178</f>
        <v>42762</v>
      </c>
      <c r="E18177" s="8">
        <f t="shared" si="851"/>
        <v>1</v>
      </c>
      <c r="F18177" s="7">
        <f>Load!E18178</f>
        <v>1</v>
      </c>
      <c r="G18177" s="18">
        <f>SUM(Load!F18178:AU18178)</f>
        <v>6418.2977599999995</v>
      </c>
      <c r="R18177" s="17">
        <f t="shared" si="852"/>
        <v>8422.8122000000003</v>
      </c>
      <c r="S18177" s="6">
        <f t="shared" si="853"/>
        <v>0</v>
      </c>
    </row>
    <row r="18178" spans="3:19" x14ac:dyDescent="0.25">
      <c r="C18178" s="7">
        <f>Load!C18179</f>
        <v>2017</v>
      </c>
      <c r="D18178" s="12">
        <f>Load!D18179</f>
        <v>42762</v>
      </c>
      <c r="E18178" s="8">
        <f t="shared" si="851"/>
        <v>1</v>
      </c>
      <c r="F18178" s="7">
        <f>Load!E18179</f>
        <v>2</v>
      </c>
      <c r="G18178" s="18">
        <f>SUM(Load!F18179:AU18179)</f>
        <v>6307.7792399999998</v>
      </c>
      <c r="R18178" s="17">
        <f t="shared" si="852"/>
        <v>8422.8122000000003</v>
      </c>
      <c r="S18178" s="6">
        <f t="shared" si="853"/>
        <v>0</v>
      </c>
    </row>
    <row r="18179" spans="3:19" x14ac:dyDescent="0.25">
      <c r="C18179" s="7">
        <f>Load!C18180</f>
        <v>2017</v>
      </c>
      <c r="D18179" s="12">
        <f>Load!D18180</f>
        <v>42762</v>
      </c>
      <c r="E18179" s="8">
        <f t="shared" si="851"/>
        <v>1</v>
      </c>
      <c r="F18179" s="7">
        <f>Load!E18180</f>
        <v>3</v>
      </c>
      <c r="G18179" s="18">
        <f>SUM(Load!F18180:AU18180)</f>
        <v>6239.6389699999982</v>
      </c>
      <c r="R18179" s="17">
        <f t="shared" si="852"/>
        <v>8422.8122000000003</v>
      </c>
      <c r="S18179" s="6">
        <f t="shared" si="853"/>
        <v>0</v>
      </c>
    </row>
    <row r="18180" spans="3:19" x14ac:dyDescent="0.25">
      <c r="C18180" s="7">
        <f>Load!C18181</f>
        <v>2017</v>
      </c>
      <c r="D18180" s="12">
        <f>Load!D18181</f>
        <v>42762</v>
      </c>
      <c r="E18180" s="8">
        <f t="shared" si="851"/>
        <v>1</v>
      </c>
      <c r="F18180" s="7">
        <f>Load!E18181</f>
        <v>4</v>
      </c>
      <c r="G18180" s="18">
        <f>SUM(Load!F18181:AU18181)</f>
        <v>6218.806770000002</v>
      </c>
      <c r="R18180" s="17">
        <f t="shared" si="852"/>
        <v>8422.8122000000003</v>
      </c>
      <c r="S18180" s="6">
        <f t="shared" si="853"/>
        <v>0</v>
      </c>
    </row>
    <row r="18181" spans="3:19" x14ac:dyDescent="0.25">
      <c r="C18181" s="7">
        <f>Load!C18182</f>
        <v>2017</v>
      </c>
      <c r="D18181" s="12">
        <f>Load!D18182</f>
        <v>42762</v>
      </c>
      <c r="E18181" s="8">
        <f t="shared" si="851"/>
        <v>1</v>
      </c>
      <c r="F18181" s="7">
        <f>Load!E18182</f>
        <v>5</v>
      </c>
      <c r="G18181" s="18">
        <f>SUM(Load!F18182:AU18182)</f>
        <v>6238.896560000001</v>
      </c>
      <c r="R18181" s="17">
        <f t="shared" si="852"/>
        <v>8422.8122000000003</v>
      </c>
      <c r="S18181" s="6">
        <f t="shared" si="853"/>
        <v>0</v>
      </c>
    </row>
    <row r="18182" spans="3:19" x14ac:dyDescent="0.25">
      <c r="C18182" s="7">
        <f>Load!C18183</f>
        <v>2017</v>
      </c>
      <c r="D18182" s="12">
        <f>Load!D18183</f>
        <v>42762</v>
      </c>
      <c r="E18182" s="8">
        <f t="shared" si="851"/>
        <v>1</v>
      </c>
      <c r="F18182" s="7">
        <f>Load!E18183</f>
        <v>6</v>
      </c>
      <c r="G18182" s="18">
        <f>SUM(Load!F18183:AU18183)</f>
        <v>6449.5206700000008</v>
      </c>
      <c r="R18182" s="17">
        <f t="shared" si="852"/>
        <v>8422.8122000000003</v>
      </c>
      <c r="S18182" s="6">
        <f t="shared" si="853"/>
        <v>0</v>
      </c>
    </row>
    <row r="18183" spans="3:19" x14ac:dyDescent="0.25">
      <c r="C18183" s="7">
        <f>Load!C18184</f>
        <v>2017</v>
      </c>
      <c r="D18183" s="12">
        <f>Load!D18184</f>
        <v>42762</v>
      </c>
      <c r="E18183" s="8">
        <f t="shared" si="851"/>
        <v>1</v>
      </c>
      <c r="F18183" s="7">
        <f>Load!E18184</f>
        <v>7</v>
      </c>
      <c r="G18183" s="18">
        <f>SUM(Load!F18184:AU18184)</f>
        <v>6863.14383</v>
      </c>
      <c r="R18183" s="17">
        <f t="shared" si="852"/>
        <v>8422.8122000000003</v>
      </c>
      <c r="S18183" s="6">
        <f t="shared" si="853"/>
        <v>0</v>
      </c>
    </row>
    <row r="18184" spans="3:19" x14ac:dyDescent="0.25">
      <c r="C18184" s="7">
        <f>Load!C18185</f>
        <v>2017</v>
      </c>
      <c r="D18184" s="12">
        <f>Load!D18185</f>
        <v>42762</v>
      </c>
      <c r="E18184" s="8">
        <f t="shared" si="851"/>
        <v>1</v>
      </c>
      <c r="F18184" s="7">
        <f>Load!E18185</f>
        <v>8</v>
      </c>
      <c r="G18184" s="18">
        <f>SUM(Load!F18185:AU18185)</f>
        <v>7326.057929999999</v>
      </c>
      <c r="R18184" s="17">
        <f t="shared" si="852"/>
        <v>8422.8122000000003</v>
      </c>
      <c r="S18184" s="6">
        <f t="shared" si="853"/>
        <v>0</v>
      </c>
    </row>
    <row r="18185" spans="3:19" x14ac:dyDescent="0.25">
      <c r="C18185" s="7">
        <f>Load!C18186</f>
        <v>2017</v>
      </c>
      <c r="D18185" s="12">
        <f>Load!D18186</f>
        <v>42762</v>
      </c>
      <c r="E18185" s="8">
        <f t="shared" si="851"/>
        <v>1</v>
      </c>
      <c r="F18185" s="7">
        <f>Load!E18186</f>
        <v>9</v>
      </c>
      <c r="G18185" s="18">
        <f>SUM(Load!F18186:AU18186)</f>
        <v>7448.0580200000004</v>
      </c>
      <c r="R18185" s="17">
        <f t="shared" si="852"/>
        <v>8422.8122000000003</v>
      </c>
      <c r="S18185" s="6">
        <f t="shared" si="853"/>
        <v>0</v>
      </c>
    </row>
    <row r="18186" spans="3:19" x14ac:dyDescent="0.25">
      <c r="C18186" s="7">
        <f>Load!C18187</f>
        <v>2017</v>
      </c>
      <c r="D18186" s="12">
        <f>Load!D18187</f>
        <v>42762</v>
      </c>
      <c r="E18186" s="8">
        <f t="shared" ref="E18186:E18249" si="854">MONTH(D18186)</f>
        <v>1</v>
      </c>
      <c r="F18186" s="7">
        <f>Load!E18187</f>
        <v>10</v>
      </c>
      <c r="G18186" s="18">
        <f>SUM(Load!F18187:AU18187)</f>
        <v>7435.1530900000016</v>
      </c>
      <c r="R18186" s="17">
        <f t="shared" ref="R18186:R18249" si="855">INDEX($K$9:$P$20,MATCH(E18186,$J$9:$J$20,0),MATCH(C18186,$K$8:$P$8,0))</f>
        <v>8422.8122000000003</v>
      </c>
      <c r="S18186" s="6">
        <f t="shared" ref="S18186:S18249" si="856">IF(G18186&gt;=R18186,1,0)</f>
        <v>0</v>
      </c>
    </row>
    <row r="18187" spans="3:19" x14ac:dyDescent="0.25">
      <c r="C18187" s="7">
        <f>Load!C18188</f>
        <v>2017</v>
      </c>
      <c r="D18187" s="12">
        <f>Load!D18188</f>
        <v>42762</v>
      </c>
      <c r="E18187" s="8">
        <f t="shared" si="854"/>
        <v>1</v>
      </c>
      <c r="F18187" s="7">
        <f>Load!E18188</f>
        <v>11</v>
      </c>
      <c r="G18187" s="18">
        <f>SUM(Load!F18188:AU18188)</f>
        <v>7410.2396499999986</v>
      </c>
      <c r="R18187" s="17">
        <f t="shared" si="855"/>
        <v>8422.8122000000003</v>
      </c>
      <c r="S18187" s="6">
        <f t="shared" si="856"/>
        <v>0</v>
      </c>
    </row>
    <row r="18188" spans="3:19" x14ac:dyDescent="0.25">
      <c r="C18188" s="7">
        <f>Load!C18189</f>
        <v>2017</v>
      </c>
      <c r="D18188" s="12">
        <f>Load!D18189</f>
        <v>42762</v>
      </c>
      <c r="E18188" s="8">
        <f t="shared" si="854"/>
        <v>1</v>
      </c>
      <c r="F18188" s="7">
        <f>Load!E18189</f>
        <v>12</v>
      </c>
      <c r="G18188" s="18">
        <f>SUM(Load!F18189:AU18189)</f>
        <v>7413.2362200000016</v>
      </c>
      <c r="R18188" s="17">
        <f t="shared" si="855"/>
        <v>8422.8122000000003</v>
      </c>
      <c r="S18188" s="6">
        <f t="shared" si="856"/>
        <v>0</v>
      </c>
    </row>
    <row r="18189" spans="3:19" x14ac:dyDescent="0.25">
      <c r="C18189" s="7">
        <f>Load!C18190</f>
        <v>2017</v>
      </c>
      <c r="D18189" s="12">
        <f>Load!D18190</f>
        <v>42762</v>
      </c>
      <c r="E18189" s="8">
        <f t="shared" si="854"/>
        <v>1</v>
      </c>
      <c r="F18189" s="7">
        <f>Load!E18190</f>
        <v>13</v>
      </c>
      <c r="G18189" s="18">
        <f>SUM(Load!F18190:AU18190)</f>
        <v>7350.5932499999999</v>
      </c>
      <c r="R18189" s="17">
        <f t="shared" si="855"/>
        <v>8422.8122000000003</v>
      </c>
      <c r="S18189" s="6">
        <f t="shared" si="856"/>
        <v>0</v>
      </c>
    </row>
    <row r="18190" spans="3:19" x14ac:dyDescent="0.25">
      <c r="C18190" s="7">
        <f>Load!C18191</f>
        <v>2017</v>
      </c>
      <c r="D18190" s="12">
        <f>Load!D18191</f>
        <v>42762</v>
      </c>
      <c r="E18190" s="8">
        <f t="shared" si="854"/>
        <v>1</v>
      </c>
      <c r="F18190" s="7">
        <f>Load!E18191</f>
        <v>14</v>
      </c>
      <c r="G18190" s="18">
        <f>SUM(Load!F18191:AU18191)</f>
        <v>7326.6748200000011</v>
      </c>
      <c r="R18190" s="17">
        <f t="shared" si="855"/>
        <v>8422.8122000000003</v>
      </c>
      <c r="S18190" s="6">
        <f t="shared" si="856"/>
        <v>0</v>
      </c>
    </row>
    <row r="18191" spans="3:19" x14ac:dyDescent="0.25">
      <c r="C18191" s="7">
        <f>Load!C18192</f>
        <v>2017</v>
      </c>
      <c r="D18191" s="12">
        <f>Load!D18192</f>
        <v>42762</v>
      </c>
      <c r="E18191" s="8">
        <f t="shared" si="854"/>
        <v>1</v>
      </c>
      <c r="F18191" s="7">
        <f>Load!E18192</f>
        <v>15</v>
      </c>
      <c r="G18191" s="18">
        <f>SUM(Load!F18192:AU18192)</f>
        <v>7270.1854600000006</v>
      </c>
      <c r="R18191" s="17">
        <f t="shared" si="855"/>
        <v>8422.8122000000003</v>
      </c>
      <c r="S18191" s="6">
        <f t="shared" si="856"/>
        <v>0</v>
      </c>
    </row>
    <row r="18192" spans="3:19" x14ac:dyDescent="0.25">
      <c r="C18192" s="7">
        <f>Load!C18193</f>
        <v>2017</v>
      </c>
      <c r="D18192" s="12">
        <f>Load!D18193</f>
        <v>42762</v>
      </c>
      <c r="E18192" s="8">
        <f t="shared" si="854"/>
        <v>1</v>
      </c>
      <c r="F18192" s="7">
        <f>Load!E18193</f>
        <v>16</v>
      </c>
      <c r="G18192" s="18">
        <f>SUM(Load!F18193:AU18193)</f>
        <v>7287.6145499999984</v>
      </c>
      <c r="R18192" s="17">
        <f t="shared" si="855"/>
        <v>8422.8122000000003</v>
      </c>
      <c r="S18192" s="6">
        <f t="shared" si="856"/>
        <v>0</v>
      </c>
    </row>
    <row r="18193" spans="3:19" x14ac:dyDescent="0.25">
      <c r="C18193" s="7">
        <f>Load!C18194</f>
        <v>2017</v>
      </c>
      <c r="D18193" s="12">
        <f>Load!D18194</f>
        <v>42762</v>
      </c>
      <c r="E18193" s="8">
        <f t="shared" si="854"/>
        <v>1</v>
      </c>
      <c r="F18193" s="7">
        <f>Load!E18194</f>
        <v>17</v>
      </c>
      <c r="G18193" s="18">
        <f>SUM(Load!F18194:AU18194)</f>
        <v>7392.0994199999986</v>
      </c>
      <c r="R18193" s="17">
        <f t="shared" si="855"/>
        <v>8422.8122000000003</v>
      </c>
      <c r="S18193" s="6">
        <f t="shared" si="856"/>
        <v>0</v>
      </c>
    </row>
    <row r="18194" spans="3:19" x14ac:dyDescent="0.25">
      <c r="C18194" s="7">
        <f>Load!C18195</f>
        <v>2017</v>
      </c>
      <c r="D18194" s="12">
        <f>Load!D18195</f>
        <v>42762</v>
      </c>
      <c r="E18194" s="8">
        <f t="shared" si="854"/>
        <v>1</v>
      </c>
      <c r="F18194" s="7">
        <f>Load!E18195</f>
        <v>18</v>
      </c>
      <c r="G18194" s="18">
        <f>SUM(Load!F18195:AU18195)</f>
        <v>7693.9133899999997</v>
      </c>
      <c r="R18194" s="17">
        <f t="shared" si="855"/>
        <v>8422.8122000000003</v>
      </c>
      <c r="S18194" s="6">
        <f t="shared" si="856"/>
        <v>0</v>
      </c>
    </row>
    <row r="18195" spans="3:19" x14ac:dyDescent="0.25">
      <c r="C18195" s="7">
        <f>Load!C18196</f>
        <v>2017</v>
      </c>
      <c r="D18195" s="12">
        <f>Load!D18196</f>
        <v>42762</v>
      </c>
      <c r="E18195" s="8">
        <f t="shared" si="854"/>
        <v>1</v>
      </c>
      <c r="F18195" s="7">
        <f>Load!E18196</f>
        <v>19</v>
      </c>
      <c r="G18195" s="18">
        <f>SUM(Load!F18196:AU18196)</f>
        <v>7658.9593700000005</v>
      </c>
      <c r="R18195" s="17">
        <f t="shared" si="855"/>
        <v>8422.8122000000003</v>
      </c>
      <c r="S18195" s="6">
        <f t="shared" si="856"/>
        <v>0</v>
      </c>
    </row>
    <row r="18196" spans="3:19" x14ac:dyDescent="0.25">
      <c r="C18196" s="7">
        <f>Load!C18197</f>
        <v>2017</v>
      </c>
      <c r="D18196" s="12">
        <f>Load!D18197</f>
        <v>42762</v>
      </c>
      <c r="E18196" s="8">
        <f t="shared" si="854"/>
        <v>1</v>
      </c>
      <c r="F18196" s="7">
        <f>Load!E18197</f>
        <v>20</v>
      </c>
      <c r="G18196" s="18">
        <f>SUM(Load!F18197:AU18197)</f>
        <v>7514.6676099999995</v>
      </c>
      <c r="R18196" s="17">
        <f t="shared" si="855"/>
        <v>8422.8122000000003</v>
      </c>
      <c r="S18196" s="6">
        <f t="shared" si="856"/>
        <v>0</v>
      </c>
    </row>
    <row r="18197" spans="3:19" x14ac:dyDescent="0.25">
      <c r="C18197" s="7">
        <f>Load!C18198</f>
        <v>2017</v>
      </c>
      <c r="D18197" s="12">
        <f>Load!D18198</f>
        <v>42762</v>
      </c>
      <c r="E18197" s="8">
        <f t="shared" si="854"/>
        <v>1</v>
      </c>
      <c r="F18197" s="7">
        <f>Load!E18198</f>
        <v>21</v>
      </c>
      <c r="G18197" s="18">
        <f>SUM(Load!F18198:AU18198)</f>
        <v>7419.0029300000006</v>
      </c>
      <c r="R18197" s="17">
        <f t="shared" si="855"/>
        <v>8422.8122000000003</v>
      </c>
      <c r="S18197" s="6">
        <f t="shared" si="856"/>
        <v>0</v>
      </c>
    </row>
    <row r="18198" spans="3:19" x14ac:dyDescent="0.25">
      <c r="C18198" s="7">
        <f>Load!C18199</f>
        <v>2017</v>
      </c>
      <c r="D18198" s="12">
        <f>Load!D18199</f>
        <v>42762</v>
      </c>
      <c r="E18198" s="8">
        <f t="shared" si="854"/>
        <v>1</v>
      </c>
      <c r="F18198" s="7">
        <f>Load!E18199</f>
        <v>22</v>
      </c>
      <c r="G18198" s="18">
        <f>SUM(Load!F18199:AU18199)</f>
        <v>7183.359379999999</v>
      </c>
      <c r="R18198" s="17">
        <f t="shared" si="855"/>
        <v>8422.8122000000003</v>
      </c>
      <c r="S18198" s="6">
        <f t="shared" si="856"/>
        <v>0</v>
      </c>
    </row>
    <row r="18199" spans="3:19" x14ac:dyDescent="0.25">
      <c r="C18199" s="7">
        <f>Load!C18200</f>
        <v>2017</v>
      </c>
      <c r="D18199" s="12">
        <f>Load!D18200</f>
        <v>42762</v>
      </c>
      <c r="E18199" s="8">
        <f t="shared" si="854"/>
        <v>1</v>
      </c>
      <c r="F18199" s="7">
        <f>Load!E18200</f>
        <v>23</v>
      </c>
      <c r="G18199" s="18">
        <f>SUM(Load!F18200:AU18200)</f>
        <v>6893.334429999999</v>
      </c>
      <c r="R18199" s="17">
        <f t="shared" si="855"/>
        <v>8422.8122000000003</v>
      </c>
      <c r="S18199" s="6">
        <f t="shared" si="856"/>
        <v>0</v>
      </c>
    </row>
    <row r="18200" spans="3:19" x14ac:dyDescent="0.25">
      <c r="C18200" s="7">
        <f>Load!C18201</f>
        <v>2017</v>
      </c>
      <c r="D18200" s="12">
        <f>Load!D18201</f>
        <v>42762</v>
      </c>
      <c r="E18200" s="8">
        <f t="shared" si="854"/>
        <v>1</v>
      </c>
      <c r="F18200" s="7">
        <f>Load!E18201</f>
        <v>24</v>
      </c>
      <c r="G18200" s="18">
        <f>SUM(Load!F18201:AU18201)</f>
        <v>6618.4558699999998</v>
      </c>
      <c r="R18200" s="17">
        <f t="shared" si="855"/>
        <v>8422.8122000000003</v>
      </c>
      <c r="S18200" s="6">
        <f t="shared" si="856"/>
        <v>0</v>
      </c>
    </row>
    <row r="18201" spans="3:19" x14ac:dyDescent="0.25">
      <c r="C18201" s="7">
        <f>Load!C18202</f>
        <v>2017</v>
      </c>
      <c r="D18201" s="12">
        <f>Load!D18202</f>
        <v>42763</v>
      </c>
      <c r="E18201" s="8">
        <f t="shared" si="854"/>
        <v>1</v>
      </c>
      <c r="F18201" s="7">
        <f>Load!E18202</f>
        <v>1</v>
      </c>
      <c r="G18201" s="18">
        <f>SUM(Load!F18202:AU18202)</f>
        <v>6380.4990200000002</v>
      </c>
      <c r="R18201" s="17">
        <f t="shared" si="855"/>
        <v>8422.8122000000003</v>
      </c>
      <c r="S18201" s="6">
        <f t="shared" si="856"/>
        <v>0</v>
      </c>
    </row>
    <row r="18202" spans="3:19" x14ac:dyDescent="0.25">
      <c r="C18202" s="7">
        <f>Load!C18203</f>
        <v>2017</v>
      </c>
      <c r="D18202" s="12">
        <f>Load!D18203</f>
        <v>42763</v>
      </c>
      <c r="E18202" s="8">
        <f t="shared" si="854"/>
        <v>1</v>
      </c>
      <c r="F18202" s="7">
        <f>Load!E18203</f>
        <v>2</v>
      </c>
      <c r="G18202" s="18">
        <f>SUM(Load!F18203:AU18203)</f>
        <v>6235.3511900000012</v>
      </c>
      <c r="R18202" s="17">
        <f t="shared" si="855"/>
        <v>8422.8122000000003</v>
      </c>
      <c r="S18202" s="6">
        <f t="shared" si="856"/>
        <v>0</v>
      </c>
    </row>
    <row r="18203" spans="3:19" x14ac:dyDescent="0.25">
      <c r="C18203" s="7">
        <f>Load!C18204</f>
        <v>2017</v>
      </c>
      <c r="D18203" s="12">
        <f>Load!D18204</f>
        <v>42763</v>
      </c>
      <c r="E18203" s="8">
        <f t="shared" si="854"/>
        <v>1</v>
      </c>
      <c r="F18203" s="7">
        <f>Load!E18204</f>
        <v>3</v>
      </c>
      <c r="G18203" s="18">
        <f>SUM(Load!F18204:AU18204)</f>
        <v>6133.2987299999995</v>
      </c>
      <c r="R18203" s="17">
        <f t="shared" si="855"/>
        <v>8422.8122000000003</v>
      </c>
      <c r="S18203" s="6">
        <f t="shared" si="856"/>
        <v>0</v>
      </c>
    </row>
    <row r="18204" spans="3:19" x14ac:dyDescent="0.25">
      <c r="C18204" s="7">
        <f>Load!C18205</f>
        <v>2017</v>
      </c>
      <c r="D18204" s="12">
        <f>Load!D18205</f>
        <v>42763</v>
      </c>
      <c r="E18204" s="8">
        <f t="shared" si="854"/>
        <v>1</v>
      </c>
      <c r="F18204" s="7">
        <f>Load!E18205</f>
        <v>4</v>
      </c>
      <c r="G18204" s="18">
        <f>SUM(Load!F18205:AU18205)</f>
        <v>6122.3078100000021</v>
      </c>
      <c r="R18204" s="17">
        <f t="shared" si="855"/>
        <v>8422.8122000000003</v>
      </c>
      <c r="S18204" s="6">
        <f t="shared" si="856"/>
        <v>0</v>
      </c>
    </row>
    <row r="18205" spans="3:19" x14ac:dyDescent="0.25">
      <c r="C18205" s="7">
        <f>Load!C18206</f>
        <v>2017</v>
      </c>
      <c r="D18205" s="12">
        <f>Load!D18206</f>
        <v>42763</v>
      </c>
      <c r="E18205" s="8">
        <f t="shared" si="854"/>
        <v>1</v>
      </c>
      <c r="F18205" s="7">
        <f>Load!E18206</f>
        <v>5</v>
      </c>
      <c r="G18205" s="18">
        <f>SUM(Load!F18206:AU18206)</f>
        <v>6128.6155000000008</v>
      </c>
      <c r="R18205" s="17">
        <f t="shared" si="855"/>
        <v>8422.8122000000003</v>
      </c>
      <c r="S18205" s="6">
        <f t="shared" si="856"/>
        <v>0</v>
      </c>
    </row>
    <row r="18206" spans="3:19" x14ac:dyDescent="0.25">
      <c r="C18206" s="7">
        <f>Load!C18207</f>
        <v>2017</v>
      </c>
      <c r="D18206" s="12">
        <f>Load!D18207</f>
        <v>42763</v>
      </c>
      <c r="E18206" s="8">
        <f t="shared" si="854"/>
        <v>1</v>
      </c>
      <c r="F18206" s="7">
        <f>Load!E18207</f>
        <v>6</v>
      </c>
      <c r="G18206" s="18">
        <f>SUM(Load!F18207:AU18207)</f>
        <v>6237.7850000000017</v>
      </c>
      <c r="R18206" s="17">
        <f t="shared" si="855"/>
        <v>8422.8122000000003</v>
      </c>
      <c r="S18206" s="6">
        <f t="shared" si="856"/>
        <v>0</v>
      </c>
    </row>
    <row r="18207" spans="3:19" x14ac:dyDescent="0.25">
      <c r="C18207" s="7">
        <f>Load!C18208</f>
        <v>2017</v>
      </c>
      <c r="D18207" s="12">
        <f>Load!D18208</f>
        <v>42763</v>
      </c>
      <c r="E18207" s="8">
        <f t="shared" si="854"/>
        <v>1</v>
      </c>
      <c r="F18207" s="7">
        <f>Load!E18208</f>
        <v>7</v>
      </c>
      <c r="G18207" s="18">
        <f>SUM(Load!F18208:AU18208)</f>
        <v>6424.7731100000001</v>
      </c>
      <c r="R18207" s="17">
        <f t="shared" si="855"/>
        <v>8422.8122000000003</v>
      </c>
      <c r="S18207" s="6">
        <f t="shared" si="856"/>
        <v>0</v>
      </c>
    </row>
    <row r="18208" spans="3:19" x14ac:dyDescent="0.25">
      <c r="C18208" s="7">
        <f>Load!C18209</f>
        <v>2017</v>
      </c>
      <c r="D18208" s="12">
        <f>Load!D18209</f>
        <v>42763</v>
      </c>
      <c r="E18208" s="8">
        <f t="shared" si="854"/>
        <v>1</v>
      </c>
      <c r="F18208" s="7">
        <f>Load!E18209</f>
        <v>8</v>
      </c>
      <c r="G18208" s="18">
        <f>SUM(Load!F18209:AU18209)</f>
        <v>6673.4093900000016</v>
      </c>
      <c r="R18208" s="17">
        <f t="shared" si="855"/>
        <v>8422.8122000000003</v>
      </c>
      <c r="S18208" s="6">
        <f t="shared" si="856"/>
        <v>0</v>
      </c>
    </row>
    <row r="18209" spans="3:19" x14ac:dyDescent="0.25">
      <c r="C18209" s="7">
        <f>Load!C18210</f>
        <v>2017</v>
      </c>
      <c r="D18209" s="12">
        <f>Load!D18210</f>
        <v>42763</v>
      </c>
      <c r="E18209" s="8">
        <f t="shared" si="854"/>
        <v>1</v>
      </c>
      <c r="F18209" s="7">
        <f>Load!E18210</f>
        <v>9</v>
      </c>
      <c r="G18209" s="18">
        <f>SUM(Load!F18210:AU18210)</f>
        <v>6807.6227399999971</v>
      </c>
      <c r="R18209" s="17">
        <f t="shared" si="855"/>
        <v>8422.8122000000003</v>
      </c>
      <c r="S18209" s="6">
        <f t="shared" si="856"/>
        <v>0</v>
      </c>
    </row>
    <row r="18210" spans="3:19" x14ac:dyDescent="0.25">
      <c r="C18210" s="7">
        <f>Load!C18211</f>
        <v>2017</v>
      </c>
      <c r="D18210" s="12">
        <f>Load!D18211</f>
        <v>42763</v>
      </c>
      <c r="E18210" s="8">
        <f t="shared" si="854"/>
        <v>1</v>
      </c>
      <c r="F18210" s="7">
        <f>Load!E18211</f>
        <v>10</v>
      </c>
      <c r="G18210" s="18">
        <f>SUM(Load!F18211:AU18211)</f>
        <v>6862.4501199999995</v>
      </c>
      <c r="R18210" s="17">
        <f t="shared" si="855"/>
        <v>8422.8122000000003</v>
      </c>
      <c r="S18210" s="6">
        <f t="shared" si="856"/>
        <v>0</v>
      </c>
    </row>
    <row r="18211" spans="3:19" x14ac:dyDescent="0.25">
      <c r="C18211" s="7">
        <f>Load!C18212</f>
        <v>2017</v>
      </c>
      <c r="D18211" s="12">
        <f>Load!D18212</f>
        <v>42763</v>
      </c>
      <c r="E18211" s="8">
        <f t="shared" si="854"/>
        <v>1</v>
      </c>
      <c r="F18211" s="7">
        <f>Load!E18212</f>
        <v>11</v>
      </c>
      <c r="G18211" s="18">
        <f>SUM(Load!F18212:AU18212)</f>
        <v>6992.3546099999985</v>
      </c>
      <c r="R18211" s="17">
        <f t="shared" si="855"/>
        <v>8422.8122000000003</v>
      </c>
      <c r="S18211" s="6">
        <f t="shared" si="856"/>
        <v>0</v>
      </c>
    </row>
    <row r="18212" spans="3:19" x14ac:dyDescent="0.25">
      <c r="C18212" s="7">
        <f>Load!C18213</f>
        <v>2017</v>
      </c>
      <c r="D18212" s="12">
        <f>Load!D18213</f>
        <v>42763</v>
      </c>
      <c r="E18212" s="8">
        <f t="shared" si="854"/>
        <v>1</v>
      </c>
      <c r="F18212" s="7">
        <f>Load!E18213</f>
        <v>12</v>
      </c>
      <c r="G18212" s="18">
        <f>SUM(Load!F18213:AU18213)</f>
        <v>7027.6534299999985</v>
      </c>
      <c r="R18212" s="17">
        <f t="shared" si="855"/>
        <v>8422.8122000000003</v>
      </c>
      <c r="S18212" s="6">
        <f t="shared" si="856"/>
        <v>0</v>
      </c>
    </row>
    <row r="18213" spans="3:19" x14ac:dyDescent="0.25">
      <c r="C18213" s="7">
        <f>Load!C18214</f>
        <v>2017</v>
      </c>
      <c r="D18213" s="12">
        <f>Load!D18214</f>
        <v>42763</v>
      </c>
      <c r="E18213" s="8">
        <f t="shared" si="854"/>
        <v>1</v>
      </c>
      <c r="F18213" s="7">
        <f>Load!E18214</f>
        <v>13</v>
      </c>
      <c r="G18213" s="18">
        <f>SUM(Load!F18214:AU18214)</f>
        <v>6959.9194100000004</v>
      </c>
      <c r="R18213" s="17">
        <f t="shared" si="855"/>
        <v>8422.8122000000003</v>
      </c>
      <c r="S18213" s="6">
        <f t="shared" si="856"/>
        <v>0</v>
      </c>
    </row>
    <row r="18214" spans="3:19" x14ac:dyDescent="0.25">
      <c r="C18214" s="7">
        <f>Load!C18215</f>
        <v>2017</v>
      </c>
      <c r="D18214" s="12">
        <f>Load!D18215</f>
        <v>42763</v>
      </c>
      <c r="E18214" s="8">
        <f t="shared" si="854"/>
        <v>1</v>
      </c>
      <c r="F18214" s="7">
        <f>Load!E18215</f>
        <v>14</v>
      </c>
      <c r="G18214" s="18">
        <f>SUM(Load!F18215:AU18215)</f>
        <v>6924.01494</v>
      </c>
      <c r="R18214" s="17">
        <f t="shared" si="855"/>
        <v>8422.8122000000003</v>
      </c>
      <c r="S18214" s="6">
        <f t="shared" si="856"/>
        <v>0</v>
      </c>
    </row>
    <row r="18215" spans="3:19" x14ac:dyDescent="0.25">
      <c r="C18215" s="7">
        <f>Load!C18216</f>
        <v>2017</v>
      </c>
      <c r="D18215" s="12">
        <f>Load!D18216</f>
        <v>42763</v>
      </c>
      <c r="E18215" s="8">
        <f t="shared" si="854"/>
        <v>1</v>
      </c>
      <c r="F18215" s="7">
        <f>Load!E18216</f>
        <v>15</v>
      </c>
      <c r="G18215" s="18">
        <f>SUM(Load!F18216:AU18216)</f>
        <v>6938.2012100000011</v>
      </c>
      <c r="R18215" s="17">
        <f t="shared" si="855"/>
        <v>8422.8122000000003</v>
      </c>
      <c r="S18215" s="6">
        <f t="shared" si="856"/>
        <v>0</v>
      </c>
    </row>
    <row r="18216" spans="3:19" x14ac:dyDescent="0.25">
      <c r="C18216" s="7">
        <f>Load!C18217</f>
        <v>2017</v>
      </c>
      <c r="D18216" s="12">
        <f>Load!D18217</f>
        <v>42763</v>
      </c>
      <c r="E18216" s="8">
        <f t="shared" si="854"/>
        <v>1</v>
      </c>
      <c r="F18216" s="7">
        <f>Load!E18217</f>
        <v>16</v>
      </c>
      <c r="G18216" s="18">
        <f>SUM(Load!F18217:AU18217)</f>
        <v>6993.3851899999972</v>
      </c>
      <c r="R18216" s="17">
        <f t="shared" si="855"/>
        <v>8422.8122000000003</v>
      </c>
      <c r="S18216" s="6">
        <f t="shared" si="856"/>
        <v>0</v>
      </c>
    </row>
    <row r="18217" spans="3:19" x14ac:dyDescent="0.25">
      <c r="C18217" s="7">
        <f>Load!C18218</f>
        <v>2017</v>
      </c>
      <c r="D18217" s="12">
        <f>Load!D18218</f>
        <v>42763</v>
      </c>
      <c r="E18217" s="8">
        <f t="shared" si="854"/>
        <v>1</v>
      </c>
      <c r="F18217" s="7">
        <f>Load!E18218</f>
        <v>17</v>
      </c>
      <c r="G18217" s="18">
        <f>SUM(Load!F18218:AU18218)</f>
        <v>7097.0961799999986</v>
      </c>
      <c r="R18217" s="17">
        <f t="shared" si="855"/>
        <v>8422.8122000000003</v>
      </c>
      <c r="S18217" s="6">
        <f t="shared" si="856"/>
        <v>0</v>
      </c>
    </row>
    <row r="18218" spans="3:19" x14ac:dyDescent="0.25">
      <c r="C18218" s="7">
        <f>Load!C18219</f>
        <v>2017</v>
      </c>
      <c r="D18218" s="12">
        <f>Load!D18219</f>
        <v>42763</v>
      </c>
      <c r="E18218" s="8">
        <f t="shared" si="854"/>
        <v>1</v>
      </c>
      <c r="F18218" s="7">
        <f>Load!E18219</f>
        <v>18</v>
      </c>
      <c r="G18218" s="18">
        <f>SUM(Load!F18219:AU18219)</f>
        <v>7346.0811599999997</v>
      </c>
      <c r="R18218" s="17">
        <f t="shared" si="855"/>
        <v>8422.8122000000003</v>
      </c>
      <c r="S18218" s="6">
        <f t="shared" si="856"/>
        <v>0</v>
      </c>
    </row>
    <row r="18219" spans="3:19" x14ac:dyDescent="0.25">
      <c r="C18219" s="7">
        <f>Load!C18220</f>
        <v>2017</v>
      </c>
      <c r="D18219" s="12">
        <f>Load!D18220</f>
        <v>42763</v>
      </c>
      <c r="E18219" s="8">
        <f t="shared" si="854"/>
        <v>1</v>
      </c>
      <c r="F18219" s="7">
        <f>Load!E18220</f>
        <v>19</v>
      </c>
      <c r="G18219" s="18">
        <f>SUM(Load!F18220:AU18220)</f>
        <v>7352.8919199999982</v>
      </c>
      <c r="R18219" s="17">
        <f t="shared" si="855"/>
        <v>8422.8122000000003</v>
      </c>
      <c r="S18219" s="6">
        <f t="shared" si="856"/>
        <v>0</v>
      </c>
    </row>
    <row r="18220" spans="3:19" x14ac:dyDescent="0.25">
      <c r="C18220" s="7">
        <f>Load!C18221</f>
        <v>2017</v>
      </c>
      <c r="D18220" s="12">
        <f>Load!D18221</f>
        <v>42763</v>
      </c>
      <c r="E18220" s="8">
        <f t="shared" si="854"/>
        <v>1</v>
      </c>
      <c r="F18220" s="7">
        <f>Load!E18221</f>
        <v>20</v>
      </c>
      <c r="G18220" s="18">
        <f>SUM(Load!F18221:AU18221)</f>
        <v>7212.1368400000028</v>
      </c>
      <c r="R18220" s="17">
        <f t="shared" si="855"/>
        <v>8422.8122000000003</v>
      </c>
      <c r="S18220" s="6">
        <f t="shared" si="856"/>
        <v>0</v>
      </c>
    </row>
    <row r="18221" spans="3:19" x14ac:dyDescent="0.25">
      <c r="C18221" s="7">
        <f>Load!C18222</f>
        <v>2017</v>
      </c>
      <c r="D18221" s="12">
        <f>Load!D18222</f>
        <v>42763</v>
      </c>
      <c r="E18221" s="8">
        <f t="shared" si="854"/>
        <v>1</v>
      </c>
      <c r="F18221" s="7">
        <f>Load!E18222</f>
        <v>21</v>
      </c>
      <c r="G18221" s="18">
        <f>SUM(Load!F18222:AU18222)</f>
        <v>7107.856450000002</v>
      </c>
      <c r="R18221" s="17">
        <f t="shared" si="855"/>
        <v>8422.8122000000003</v>
      </c>
      <c r="S18221" s="6">
        <f t="shared" si="856"/>
        <v>0</v>
      </c>
    </row>
    <row r="18222" spans="3:19" x14ac:dyDescent="0.25">
      <c r="C18222" s="7">
        <f>Load!C18223</f>
        <v>2017</v>
      </c>
      <c r="D18222" s="12">
        <f>Load!D18223</f>
        <v>42763</v>
      </c>
      <c r="E18222" s="8">
        <f t="shared" si="854"/>
        <v>1</v>
      </c>
      <c r="F18222" s="7">
        <f>Load!E18223</f>
        <v>22</v>
      </c>
      <c r="G18222" s="18">
        <f>SUM(Load!F18223:AU18223)</f>
        <v>6982.1461699999991</v>
      </c>
      <c r="R18222" s="17">
        <f t="shared" si="855"/>
        <v>8422.8122000000003</v>
      </c>
      <c r="S18222" s="6">
        <f t="shared" si="856"/>
        <v>0</v>
      </c>
    </row>
    <row r="18223" spans="3:19" x14ac:dyDescent="0.25">
      <c r="C18223" s="7">
        <f>Load!C18224</f>
        <v>2017</v>
      </c>
      <c r="D18223" s="12">
        <f>Load!D18224</f>
        <v>42763</v>
      </c>
      <c r="E18223" s="8">
        <f t="shared" si="854"/>
        <v>1</v>
      </c>
      <c r="F18223" s="7">
        <f>Load!E18224</f>
        <v>23</v>
      </c>
      <c r="G18223" s="18">
        <f>SUM(Load!F18224:AU18224)</f>
        <v>6756.8046400000012</v>
      </c>
      <c r="R18223" s="17">
        <f t="shared" si="855"/>
        <v>8422.8122000000003</v>
      </c>
      <c r="S18223" s="6">
        <f t="shared" si="856"/>
        <v>0</v>
      </c>
    </row>
    <row r="18224" spans="3:19" x14ac:dyDescent="0.25">
      <c r="C18224" s="7">
        <f>Load!C18225</f>
        <v>2017</v>
      </c>
      <c r="D18224" s="12">
        <f>Load!D18225</f>
        <v>42763</v>
      </c>
      <c r="E18224" s="8">
        <f t="shared" si="854"/>
        <v>1</v>
      </c>
      <c r="F18224" s="7">
        <f>Load!E18225</f>
        <v>24</v>
      </c>
      <c r="G18224" s="18">
        <f>SUM(Load!F18225:AU18225)</f>
        <v>6523.160499999999</v>
      </c>
      <c r="R18224" s="17">
        <f t="shared" si="855"/>
        <v>8422.8122000000003</v>
      </c>
      <c r="S18224" s="6">
        <f t="shared" si="856"/>
        <v>0</v>
      </c>
    </row>
    <row r="18225" spans="3:19" x14ac:dyDescent="0.25">
      <c r="C18225" s="7">
        <f>Load!C18226</f>
        <v>2017</v>
      </c>
      <c r="D18225" s="12">
        <f>Load!D18226</f>
        <v>42764</v>
      </c>
      <c r="E18225" s="8">
        <f t="shared" si="854"/>
        <v>1</v>
      </c>
      <c r="F18225" s="7">
        <f>Load!E18226</f>
        <v>1</v>
      </c>
      <c r="G18225" s="18">
        <f>SUM(Load!F18226:AU18226)</f>
        <v>6304.4991300000002</v>
      </c>
      <c r="R18225" s="17">
        <f t="shared" si="855"/>
        <v>8422.8122000000003</v>
      </c>
      <c r="S18225" s="6">
        <f t="shared" si="856"/>
        <v>0</v>
      </c>
    </row>
    <row r="18226" spans="3:19" x14ac:dyDescent="0.25">
      <c r="C18226" s="7">
        <f>Load!C18227</f>
        <v>2017</v>
      </c>
      <c r="D18226" s="12">
        <f>Load!D18227</f>
        <v>42764</v>
      </c>
      <c r="E18226" s="8">
        <f t="shared" si="854"/>
        <v>1</v>
      </c>
      <c r="F18226" s="7">
        <f>Load!E18227</f>
        <v>2</v>
      </c>
      <c r="G18226" s="18">
        <f>SUM(Load!F18227:AU18227)</f>
        <v>6164.4864899999993</v>
      </c>
      <c r="R18226" s="17">
        <f t="shared" si="855"/>
        <v>8422.8122000000003</v>
      </c>
      <c r="S18226" s="6">
        <f t="shared" si="856"/>
        <v>0</v>
      </c>
    </row>
    <row r="18227" spans="3:19" x14ac:dyDescent="0.25">
      <c r="C18227" s="7">
        <f>Load!C18228</f>
        <v>2017</v>
      </c>
      <c r="D18227" s="12">
        <f>Load!D18228</f>
        <v>42764</v>
      </c>
      <c r="E18227" s="8">
        <f t="shared" si="854"/>
        <v>1</v>
      </c>
      <c r="F18227" s="7">
        <f>Load!E18228</f>
        <v>3</v>
      </c>
      <c r="G18227" s="18">
        <f>SUM(Load!F18228:AU18228)</f>
        <v>6092.7103799999995</v>
      </c>
      <c r="R18227" s="17">
        <f t="shared" si="855"/>
        <v>8422.8122000000003</v>
      </c>
      <c r="S18227" s="6">
        <f t="shared" si="856"/>
        <v>0</v>
      </c>
    </row>
    <row r="18228" spans="3:19" x14ac:dyDescent="0.25">
      <c r="C18228" s="7">
        <f>Load!C18229</f>
        <v>2017</v>
      </c>
      <c r="D18228" s="12">
        <f>Load!D18229</f>
        <v>42764</v>
      </c>
      <c r="E18228" s="8">
        <f t="shared" si="854"/>
        <v>1</v>
      </c>
      <c r="F18228" s="7">
        <f>Load!E18229</f>
        <v>4</v>
      </c>
      <c r="G18228" s="18">
        <f>SUM(Load!F18229:AU18229)</f>
        <v>6060.4318499999981</v>
      </c>
      <c r="R18228" s="17">
        <f t="shared" si="855"/>
        <v>8422.8122000000003</v>
      </c>
      <c r="S18228" s="6">
        <f t="shared" si="856"/>
        <v>0</v>
      </c>
    </row>
    <row r="18229" spans="3:19" x14ac:dyDescent="0.25">
      <c r="C18229" s="7">
        <f>Load!C18230</f>
        <v>2017</v>
      </c>
      <c r="D18229" s="12">
        <f>Load!D18230</f>
        <v>42764</v>
      </c>
      <c r="E18229" s="8">
        <f t="shared" si="854"/>
        <v>1</v>
      </c>
      <c r="F18229" s="7">
        <f>Load!E18230</f>
        <v>5</v>
      </c>
      <c r="G18229" s="18">
        <f>SUM(Load!F18230:AU18230)</f>
        <v>6075.3766500000002</v>
      </c>
      <c r="R18229" s="17">
        <f t="shared" si="855"/>
        <v>8422.8122000000003</v>
      </c>
      <c r="S18229" s="6">
        <f t="shared" si="856"/>
        <v>0</v>
      </c>
    </row>
    <row r="18230" spans="3:19" x14ac:dyDescent="0.25">
      <c r="C18230" s="7">
        <f>Load!C18231</f>
        <v>2017</v>
      </c>
      <c r="D18230" s="12">
        <f>Load!D18231</f>
        <v>42764</v>
      </c>
      <c r="E18230" s="8">
        <f t="shared" si="854"/>
        <v>1</v>
      </c>
      <c r="F18230" s="7">
        <f>Load!E18231</f>
        <v>6</v>
      </c>
      <c r="G18230" s="18">
        <f>SUM(Load!F18231:AU18231)</f>
        <v>6101.7314399999996</v>
      </c>
      <c r="R18230" s="17">
        <f t="shared" si="855"/>
        <v>8422.8122000000003</v>
      </c>
      <c r="S18230" s="6">
        <f t="shared" si="856"/>
        <v>0</v>
      </c>
    </row>
    <row r="18231" spans="3:19" x14ac:dyDescent="0.25">
      <c r="C18231" s="7">
        <f>Load!C18232</f>
        <v>2017</v>
      </c>
      <c r="D18231" s="12">
        <f>Load!D18232</f>
        <v>42764</v>
      </c>
      <c r="E18231" s="8">
        <f t="shared" si="854"/>
        <v>1</v>
      </c>
      <c r="F18231" s="7">
        <f>Load!E18232</f>
        <v>7</v>
      </c>
      <c r="G18231" s="18">
        <f>SUM(Load!F18232:AU18232)</f>
        <v>6222.4582499999979</v>
      </c>
      <c r="R18231" s="17">
        <f t="shared" si="855"/>
        <v>8422.8122000000003</v>
      </c>
      <c r="S18231" s="6">
        <f t="shared" si="856"/>
        <v>0</v>
      </c>
    </row>
    <row r="18232" spans="3:19" x14ac:dyDescent="0.25">
      <c r="C18232" s="7">
        <f>Load!C18233</f>
        <v>2017</v>
      </c>
      <c r="D18232" s="12">
        <f>Load!D18233</f>
        <v>42764</v>
      </c>
      <c r="E18232" s="8">
        <f t="shared" si="854"/>
        <v>1</v>
      </c>
      <c r="F18232" s="7">
        <f>Load!E18233</f>
        <v>8</v>
      </c>
      <c r="G18232" s="18">
        <f>SUM(Load!F18233:AU18233)</f>
        <v>6436.4337700000015</v>
      </c>
      <c r="R18232" s="17">
        <f t="shared" si="855"/>
        <v>8422.8122000000003</v>
      </c>
      <c r="S18232" s="6">
        <f t="shared" si="856"/>
        <v>0</v>
      </c>
    </row>
    <row r="18233" spans="3:19" x14ac:dyDescent="0.25">
      <c r="C18233" s="7">
        <f>Load!C18234</f>
        <v>2017</v>
      </c>
      <c r="D18233" s="12">
        <f>Load!D18234</f>
        <v>42764</v>
      </c>
      <c r="E18233" s="8">
        <f t="shared" si="854"/>
        <v>1</v>
      </c>
      <c r="F18233" s="7">
        <f>Load!E18234</f>
        <v>9</v>
      </c>
      <c r="G18233" s="18">
        <f>SUM(Load!F18234:AU18234)</f>
        <v>6621.5527999999995</v>
      </c>
      <c r="R18233" s="17">
        <f t="shared" si="855"/>
        <v>8422.8122000000003</v>
      </c>
      <c r="S18233" s="6">
        <f t="shared" si="856"/>
        <v>0</v>
      </c>
    </row>
    <row r="18234" spans="3:19" x14ac:dyDescent="0.25">
      <c r="C18234" s="7">
        <f>Load!C18235</f>
        <v>2017</v>
      </c>
      <c r="D18234" s="12">
        <f>Load!D18235</f>
        <v>42764</v>
      </c>
      <c r="E18234" s="8">
        <f t="shared" si="854"/>
        <v>1</v>
      </c>
      <c r="F18234" s="7">
        <f>Load!E18235</f>
        <v>10</v>
      </c>
      <c r="G18234" s="18">
        <f>SUM(Load!F18235:AU18235)</f>
        <v>6712.9916000000003</v>
      </c>
      <c r="R18234" s="17">
        <f t="shared" si="855"/>
        <v>8422.8122000000003</v>
      </c>
      <c r="S18234" s="6">
        <f t="shared" si="856"/>
        <v>0</v>
      </c>
    </row>
    <row r="18235" spans="3:19" x14ac:dyDescent="0.25">
      <c r="C18235" s="7">
        <f>Load!C18236</f>
        <v>2017</v>
      </c>
      <c r="D18235" s="12">
        <f>Load!D18236</f>
        <v>42764</v>
      </c>
      <c r="E18235" s="8">
        <f t="shared" si="854"/>
        <v>1</v>
      </c>
      <c r="F18235" s="7">
        <f>Load!E18236</f>
        <v>11</v>
      </c>
      <c r="G18235" s="18">
        <f>SUM(Load!F18236:AU18236)</f>
        <v>6789.891099999998</v>
      </c>
      <c r="R18235" s="17">
        <f t="shared" si="855"/>
        <v>8422.8122000000003</v>
      </c>
      <c r="S18235" s="6">
        <f t="shared" si="856"/>
        <v>0</v>
      </c>
    </row>
    <row r="18236" spans="3:19" x14ac:dyDescent="0.25">
      <c r="C18236" s="7">
        <f>Load!C18237</f>
        <v>2017</v>
      </c>
      <c r="D18236" s="12">
        <f>Load!D18237</f>
        <v>42764</v>
      </c>
      <c r="E18236" s="8">
        <f t="shared" si="854"/>
        <v>1</v>
      </c>
      <c r="F18236" s="7">
        <f>Load!E18237</f>
        <v>12</v>
      </c>
      <c r="G18236" s="18">
        <f>SUM(Load!F18237:AU18237)</f>
        <v>6821.7909799999989</v>
      </c>
      <c r="R18236" s="17">
        <f t="shared" si="855"/>
        <v>8422.8122000000003</v>
      </c>
      <c r="S18236" s="6">
        <f t="shared" si="856"/>
        <v>0</v>
      </c>
    </row>
    <row r="18237" spans="3:19" x14ac:dyDescent="0.25">
      <c r="C18237" s="7">
        <f>Load!C18238</f>
        <v>2017</v>
      </c>
      <c r="D18237" s="12">
        <f>Load!D18238</f>
        <v>42764</v>
      </c>
      <c r="E18237" s="8">
        <f t="shared" si="854"/>
        <v>1</v>
      </c>
      <c r="F18237" s="7">
        <f>Load!E18238</f>
        <v>13</v>
      </c>
      <c r="G18237" s="18">
        <f>SUM(Load!F18238:AU18238)</f>
        <v>6865.0296499999995</v>
      </c>
      <c r="R18237" s="17">
        <f t="shared" si="855"/>
        <v>8422.8122000000003</v>
      </c>
      <c r="S18237" s="6">
        <f t="shared" si="856"/>
        <v>0</v>
      </c>
    </row>
    <row r="18238" spans="3:19" x14ac:dyDescent="0.25">
      <c r="C18238" s="7">
        <f>Load!C18239</f>
        <v>2017</v>
      </c>
      <c r="D18238" s="12">
        <f>Load!D18239</f>
        <v>42764</v>
      </c>
      <c r="E18238" s="8">
        <f t="shared" si="854"/>
        <v>1</v>
      </c>
      <c r="F18238" s="7">
        <f>Load!E18239</f>
        <v>14</v>
      </c>
      <c r="G18238" s="18">
        <f>SUM(Load!F18239:AU18239)</f>
        <v>6864.6436899999999</v>
      </c>
      <c r="R18238" s="17">
        <f t="shared" si="855"/>
        <v>8422.8122000000003</v>
      </c>
      <c r="S18238" s="6">
        <f t="shared" si="856"/>
        <v>0</v>
      </c>
    </row>
    <row r="18239" spans="3:19" x14ac:dyDescent="0.25">
      <c r="C18239" s="7">
        <f>Load!C18240</f>
        <v>2017</v>
      </c>
      <c r="D18239" s="12">
        <f>Load!D18240</f>
        <v>42764</v>
      </c>
      <c r="E18239" s="8">
        <f t="shared" si="854"/>
        <v>1</v>
      </c>
      <c r="F18239" s="7">
        <f>Load!E18240</f>
        <v>15</v>
      </c>
      <c r="G18239" s="18">
        <f>SUM(Load!F18240:AU18240)</f>
        <v>6908.2433599999995</v>
      </c>
      <c r="R18239" s="17">
        <f t="shared" si="855"/>
        <v>8422.8122000000003</v>
      </c>
      <c r="S18239" s="6">
        <f t="shared" si="856"/>
        <v>0</v>
      </c>
    </row>
    <row r="18240" spans="3:19" x14ac:dyDescent="0.25">
      <c r="C18240" s="7">
        <f>Load!C18241</f>
        <v>2017</v>
      </c>
      <c r="D18240" s="12">
        <f>Load!D18241</f>
        <v>42764</v>
      </c>
      <c r="E18240" s="8">
        <f t="shared" si="854"/>
        <v>1</v>
      </c>
      <c r="F18240" s="7">
        <f>Load!E18241</f>
        <v>16</v>
      </c>
      <c r="G18240" s="18">
        <f>SUM(Load!F18241:AU18241)</f>
        <v>6917.8377499999997</v>
      </c>
      <c r="R18240" s="17">
        <f t="shared" si="855"/>
        <v>8422.8122000000003</v>
      </c>
      <c r="S18240" s="6">
        <f t="shared" si="856"/>
        <v>0</v>
      </c>
    </row>
    <row r="18241" spans="3:19" x14ac:dyDescent="0.25">
      <c r="C18241" s="7">
        <f>Load!C18242</f>
        <v>2017</v>
      </c>
      <c r="D18241" s="12">
        <f>Load!D18242</f>
        <v>42764</v>
      </c>
      <c r="E18241" s="8">
        <f t="shared" si="854"/>
        <v>1</v>
      </c>
      <c r="F18241" s="7">
        <f>Load!E18242</f>
        <v>17</v>
      </c>
      <c r="G18241" s="18">
        <f>SUM(Load!F18242:AU18242)</f>
        <v>7044.2539699999979</v>
      </c>
      <c r="R18241" s="17">
        <f t="shared" si="855"/>
        <v>8422.8122000000003</v>
      </c>
      <c r="S18241" s="6">
        <f t="shared" si="856"/>
        <v>0</v>
      </c>
    </row>
    <row r="18242" spans="3:19" x14ac:dyDescent="0.25">
      <c r="C18242" s="7">
        <f>Load!C18243</f>
        <v>2017</v>
      </c>
      <c r="D18242" s="12">
        <f>Load!D18243</f>
        <v>42764</v>
      </c>
      <c r="E18242" s="8">
        <f t="shared" si="854"/>
        <v>1</v>
      </c>
      <c r="F18242" s="7">
        <f>Load!E18243</f>
        <v>18</v>
      </c>
      <c r="G18242" s="18">
        <f>SUM(Load!F18243:AU18243)</f>
        <v>7434.7090899999994</v>
      </c>
      <c r="R18242" s="17">
        <f t="shared" si="855"/>
        <v>8422.8122000000003</v>
      </c>
      <c r="S18242" s="6">
        <f t="shared" si="856"/>
        <v>0</v>
      </c>
    </row>
    <row r="18243" spans="3:19" x14ac:dyDescent="0.25">
      <c r="C18243" s="7">
        <f>Load!C18244</f>
        <v>2017</v>
      </c>
      <c r="D18243" s="12">
        <f>Load!D18244</f>
        <v>42764</v>
      </c>
      <c r="E18243" s="8">
        <f t="shared" si="854"/>
        <v>1</v>
      </c>
      <c r="F18243" s="7">
        <f>Load!E18244</f>
        <v>19</v>
      </c>
      <c r="G18243" s="18">
        <f>SUM(Load!F18244:AU18244)</f>
        <v>7487.0127300000004</v>
      </c>
      <c r="R18243" s="17">
        <f t="shared" si="855"/>
        <v>8422.8122000000003</v>
      </c>
      <c r="S18243" s="6">
        <f t="shared" si="856"/>
        <v>0</v>
      </c>
    </row>
    <row r="18244" spans="3:19" x14ac:dyDescent="0.25">
      <c r="C18244" s="7">
        <f>Load!C18245</f>
        <v>2017</v>
      </c>
      <c r="D18244" s="12">
        <f>Load!D18245</f>
        <v>42764</v>
      </c>
      <c r="E18244" s="8">
        <f t="shared" si="854"/>
        <v>1</v>
      </c>
      <c r="F18244" s="7">
        <f>Load!E18245</f>
        <v>20</v>
      </c>
      <c r="G18244" s="18">
        <f>SUM(Load!F18245:AU18245)</f>
        <v>7428.976389999998</v>
      </c>
      <c r="R18244" s="17">
        <f t="shared" si="855"/>
        <v>8422.8122000000003</v>
      </c>
      <c r="S18244" s="6">
        <f t="shared" si="856"/>
        <v>0</v>
      </c>
    </row>
    <row r="18245" spans="3:19" x14ac:dyDescent="0.25">
      <c r="C18245" s="7">
        <f>Load!C18246</f>
        <v>2017</v>
      </c>
      <c r="D18245" s="12">
        <f>Load!D18246</f>
        <v>42764</v>
      </c>
      <c r="E18245" s="8">
        <f t="shared" si="854"/>
        <v>1</v>
      </c>
      <c r="F18245" s="7">
        <f>Load!E18246</f>
        <v>21</v>
      </c>
      <c r="G18245" s="18">
        <f>SUM(Load!F18246:AU18246)</f>
        <v>7327.2583200000008</v>
      </c>
      <c r="R18245" s="17">
        <f t="shared" si="855"/>
        <v>8422.8122000000003</v>
      </c>
      <c r="S18245" s="6">
        <f t="shared" si="856"/>
        <v>0</v>
      </c>
    </row>
    <row r="18246" spans="3:19" x14ac:dyDescent="0.25">
      <c r="C18246" s="7">
        <f>Load!C18247</f>
        <v>2017</v>
      </c>
      <c r="D18246" s="12">
        <f>Load!D18247</f>
        <v>42764</v>
      </c>
      <c r="E18246" s="8">
        <f t="shared" si="854"/>
        <v>1</v>
      </c>
      <c r="F18246" s="7">
        <f>Load!E18247</f>
        <v>22</v>
      </c>
      <c r="G18246" s="18">
        <f>SUM(Load!F18247:AU18247)</f>
        <v>7107.0832499999988</v>
      </c>
      <c r="R18246" s="17">
        <f t="shared" si="855"/>
        <v>8422.8122000000003</v>
      </c>
      <c r="S18246" s="6">
        <f t="shared" si="856"/>
        <v>0</v>
      </c>
    </row>
    <row r="18247" spans="3:19" x14ac:dyDescent="0.25">
      <c r="C18247" s="7">
        <f>Load!C18248</f>
        <v>2017</v>
      </c>
      <c r="D18247" s="12">
        <f>Load!D18248</f>
        <v>42764</v>
      </c>
      <c r="E18247" s="8">
        <f t="shared" si="854"/>
        <v>1</v>
      </c>
      <c r="F18247" s="7">
        <f>Load!E18248</f>
        <v>23</v>
      </c>
      <c r="G18247" s="18">
        <f>SUM(Load!F18248:AU18248)</f>
        <v>6793.7096499999998</v>
      </c>
      <c r="R18247" s="17">
        <f t="shared" si="855"/>
        <v>8422.8122000000003</v>
      </c>
      <c r="S18247" s="6">
        <f t="shared" si="856"/>
        <v>0</v>
      </c>
    </row>
    <row r="18248" spans="3:19" x14ac:dyDescent="0.25">
      <c r="C18248" s="7">
        <f>Load!C18249</f>
        <v>2017</v>
      </c>
      <c r="D18248" s="12">
        <f>Load!D18249</f>
        <v>42764</v>
      </c>
      <c r="E18248" s="8">
        <f t="shared" si="854"/>
        <v>1</v>
      </c>
      <c r="F18248" s="7">
        <f>Load!E18249</f>
        <v>24</v>
      </c>
      <c r="G18248" s="18">
        <f>SUM(Load!F18249:AU18249)</f>
        <v>6499.321649999999</v>
      </c>
      <c r="R18248" s="17">
        <f t="shared" si="855"/>
        <v>8422.8122000000003</v>
      </c>
      <c r="S18248" s="6">
        <f t="shared" si="856"/>
        <v>0</v>
      </c>
    </row>
    <row r="18249" spans="3:19" x14ac:dyDescent="0.25">
      <c r="C18249" s="7">
        <f>Load!C18250</f>
        <v>2017</v>
      </c>
      <c r="D18249" s="12">
        <f>Load!D18250</f>
        <v>42765</v>
      </c>
      <c r="E18249" s="8">
        <f t="shared" si="854"/>
        <v>1</v>
      </c>
      <c r="F18249" s="7">
        <f>Load!E18250</f>
        <v>1</v>
      </c>
      <c r="G18249" s="18">
        <f>SUM(Load!F18250:AU18250)</f>
        <v>6303.7842999999993</v>
      </c>
      <c r="R18249" s="17">
        <f t="shared" si="855"/>
        <v>8422.8122000000003</v>
      </c>
      <c r="S18249" s="6">
        <f t="shared" si="856"/>
        <v>0</v>
      </c>
    </row>
    <row r="18250" spans="3:19" x14ac:dyDescent="0.25">
      <c r="C18250" s="7">
        <f>Load!C18251</f>
        <v>2017</v>
      </c>
      <c r="D18250" s="12">
        <f>Load!D18251</f>
        <v>42765</v>
      </c>
      <c r="E18250" s="8">
        <f t="shared" ref="E18250:E18313" si="857">MONTH(D18250)</f>
        <v>1</v>
      </c>
      <c r="F18250" s="7">
        <f>Load!E18251</f>
        <v>2</v>
      </c>
      <c r="G18250" s="18">
        <f>SUM(Load!F18251:AU18251)</f>
        <v>6238.6144999999988</v>
      </c>
      <c r="R18250" s="17">
        <f t="shared" ref="R18250:R18313" si="858">INDEX($K$9:$P$20,MATCH(E18250,$J$9:$J$20,0),MATCH(C18250,$K$8:$P$8,0))</f>
        <v>8422.8122000000003</v>
      </c>
      <c r="S18250" s="6">
        <f t="shared" ref="S18250:S18313" si="859">IF(G18250&gt;=R18250,1,0)</f>
        <v>0</v>
      </c>
    </row>
    <row r="18251" spans="3:19" x14ac:dyDescent="0.25">
      <c r="C18251" s="7">
        <f>Load!C18252</f>
        <v>2017</v>
      </c>
      <c r="D18251" s="12">
        <f>Load!D18252</f>
        <v>42765</v>
      </c>
      <c r="E18251" s="8">
        <f t="shared" si="857"/>
        <v>1</v>
      </c>
      <c r="F18251" s="7">
        <f>Load!E18252</f>
        <v>3</v>
      </c>
      <c r="G18251" s="18">
        <f>SUM(Load!F18252:AU18252)</f>
        <v>6174.5739600000006</v>
      </c>
      <c r="R18251" s="17">
        <f t="shared" si="858"/>
        <v>8422.8122000000003</v>
      </c>
      <c r="S18251" s="6">
        <f t="shared" si="859"/>
        <v>0</v>
      </c>
    </row>
    <row r="18252" spans="3:19" x14ac:dyDescent="0.25">
      <c r="C18252" s="7">
        <f>Load!C18253</f>
        <v>2017</v>
      </c>
      <c r="D18252" s="12">
        <f>Load!D18253</f>
        <v>42765</v>
      </c>
      <c r="E18252" s="8">
        <f t="shared" si="857"/>
        <v>1</v>
      </c>
      <c r="F18252" s="7">
        <f>Load!E18253</f>
        <v>4</v>
      </c>
      <c r="G18252" s="18">
        <f>SUM(Load!F18253:AU18253)</f>
        <v>6179.2910400000019</v>
      </c>
      <c r="R18252" s="17">
        <f t="shared" si="858"/>
        <v>8422.8122000000003</v>
      </c>
      <c r="S18252" s="6">
        <f t="shared" si="859"/>
        <v>0</v>
      </c>
    </row>
    <row r="18253" spans="3:19" x14ac:dyDescent="0.25">
      <c r="C18253" s="7">
        <f>Load!C18254</f>
        <v>2017</v>
      </c>
      <c r="D18253" s="12">
        <f>Load!D18254</f>
        <v>42765</v>
      </c>
      <c r="E18253" s="8">
        <f t="shared" si="857"/>
        <v>1</v>
      </c>
      <c r="F18253" s="7">
        <f>Load!E18254</f>
        <v>5</v>
      </c>
      <c r="G18253" s="18">
        <f>SUM(Load!F18254:AU18254)</f>
        <v>6272.2468499999995</v>
      </c>
      <c r="R18253" s="17">
        <f t="shared" si="858"/>
        <v>8422.8122000000003</v>
      </c>
      <c r="S18253" s="6">
        <f t="shared" si="859"/>
        <v>0</v>
      </c>
    </row>
    <row r="18254" spans="3:19" x14ac:dyDescent="0.25">
      <c r="C18254" s="7">
        <f>Load!C18255</f>
        <v>2017</v>
      </c>
      <c r="D18254" s="12">
        <f>Load!D18255</f>
        <v>42765</v>
      </c>
      <c r="E18254" s="8">
        <f t="shared" si="857"/>
        <v>1</v>
      </c>
      <c r="F18254" s="7">
        <f>Load!E18255</f>
        <v>6</v>
      </c>
      <c r="G18254" s="18">
        <f>SUM(Load!F18255:AU18255)</f>
        <v>6507.0751099999998</v>
      </c>
      <c r="R18254" s="17">
        <f t="shared" si="858"/>
        <v>8422.8122000000003</v>
      </c>
      <c r="S18254" s="6">
        <f t="shared" si="859"/>
        <v>0</v>
      </c>
    </row>
    <row r="18255" spans="3:19" x14ac:dyDescent="0.25">
      <c r="C18255" s="7">
        <f>Load!C18256</f>
        <v>2017</v>
      </c>
      <c r="D18255" s="12">
        <f>Load!D18256</f>
        <v>42765</v>
      </c>
      <c r="E18255" s="8">
        <f t="shared" si="857"/>
        <v>1</v>
      </c>
      <c r="F18255" s="7">
        <f>Load!E18256</f>
        <v>7</v>
      </c>
      <c r="G18255" s="18">
        <f>SUM(Load!F18256:AU18256)</f>
        <v>6939.6890700000013</v>
      </c>
      <c r="R18255" s="17">
        <f t="shared" si="858"/>
        <v>8422.8122000000003</v>
      </c>
      <c r="S18255" s="6">
        <f t="shared" si="859"/>
        <v>0</v>
      </c>
    </row>
    <row r="18256" spans="3:19" x14ac:dyDescent="0.25">
      <c r="C18256" s="7">
        <f>Load!C18257</f>
        <v>2017</v>
      </c>
      <c r="D18256" s="12">
        <f>Load!D18257</f>
        <v>42765</v>
      </c>
      <c r="E18256" s="8">
        <f t="shared" si="857"/>
        <v>1</v>
      </c>
      <c r="F18256" s="7">
        <f>Load!E18257</f>
        <v>8</v>
      </c>
      <c r="G18256" s="18">
        <f>SUM(Load!F18257:AU18257)</f>
        <v>7407.0218800000002</v>
      </c>
      <c r="R18256" s="17">
        <f t="shared" si="858"/>
        <v>8422.8122000000003</v>
      </c>
      <c r="S18256" s="6">
        <f t="shared" si="859"/>
        <v>0</v>
      </c>
    </row>
    <row r="18257" spans="3:19" x14ac:dyDescent="0.25">
      <c r="C18257" s="7">
        <f>Load!C18258</f>
        <v>2017</v>
      </c>
      <c r="D18257" s="12">
        <f>Load!D18258</f>
        <v>42765</v>
      </c>
      <c r="E18257" s="8">
        <f t="shared" si="857"/>
        <v>1</v>
      </c>
      <c r="F18257" s="7">
        <f>Load!E18258</f>
        <v>9</v>
      </c>
      <c r="G18257" s="18">
        <f>SUM(Load!F18258:AU18258)</f>
        <v>7558.1704599999985</v>
      </c>
      <c r="R18257" s="17">
        <f t="shared" si="858"/>
        <v>8422.8122000000003</v>
      </c>
      <c r="S18257" s="6">
        <f t="shared" si="859"/>
        <v>0</v>
      </c>
    </row>
    <row r="18258" spans="3:19" x14ac:dyDescent="0.25">
      <c r="C18258" s="7">
        <f>Load!C18259</f>
        <v>2017</v>
      </c>
      <c r="D18258" s="12">
        <f>Load!D18259</f>
        <v>42765</v>
      </c>
      <c r="E18258" s="8">
        <f t="shared" si="857"/>
        <v>1</v>
      </c>
      <c r="F18258" s="7">
        <f>Load!E18259</f>
        <v>10</v>
      </c>
      <c r="G18258" s="18">
        <f>SUM(Load!F18259:AU18259)</f>
        <v>7543.4610799999991</v>
      </c>
      <c r="R18258" s="17">
        <f t="shared" si="858"/>
        <v>8422.8122000000003</v>
      </c>
      <c r="S18258" s="6">
        <f t="shared" si="859"/>
        <v>0</v>
      </c>
    </row>
    <row r="18259" spans="3:19" x14ac:dyDescent="0.25">
      <c r="C18259" s="7">
        <f>Load!C18260</f>
        <v>2017</v>
      </c>
      <c r="D18259" s="12">
        <f>Load!D18260</f>
        <v>42765</v>
      </c>
      <c r="E18259" s="8">
        <f t="shared" si="857"/>
        <v>1</v>
      </c>
      <c r="F18259" s="7">
        <f>Load!E18260</f>
        <v>11</v>
      </c>
      <c r="G18259" s="18">
        <f>SUM(Load!F18260:AU18260)</f>
        <v>7623.0065900000009</v>
      </c>
      <c r="R18259" s="17">
        <f t="shared" si="858"/>
        <v>8422.8122000000003</v>
      </c>
      <c r="S18259" s="6">
        <f t="shared" si="859"/>
        <v>0</v>
      </c>
    </row>
    <row r="18260" spans="3:19" x14ac:dyDescent="0.25">
      <c r="C18260" s="7">
        <f>Load!C18261</f>
        <v>2017</v>
      </c>
      <c r="D18260" s="12">
        <f>Load!D18261</f>
        <v>42765</v>
      </c>
      <c r="E18260" s="8">
        <f t="shared" si="857"/>
        <v>1</v>
      </c>
      <c r="F18260" s="7">
        <f>Load!E18261</f>
        <v>12</v>
      </c>
      <c r="G18260" s="18">
        <f>SUM(Load!F18261:AU18261)</f>
        <v>7602.0139400000007</v>
      </c>
      <c r="R18260" s="17">
        <f t="shared" si="858"/>
        <v>8422.8122000000003</v>
      </c>
      <c r="S18260" s="6">
        <f t="shared" si="859"/>
        <v>0</v>
      </c>
    </row>
    <row r="18261" spans="3:19" x14ac:dyDescent="0.25">
      <c r="C18261" s="7">
        <f>Load!C18262</f>
        <v>2017</v>
      </c>
      <c r="D18261" s="12">
        <f>Load!D18262</f>
        <v>42765</v>
      </c>
      <c r="E18261" s="8">
        <f t="shared" si="857"/>
        <v>1</v>
      </c>
      <c r="F18261" s="7">
        <f>Load!E18262</f>
        <v>13</v>
      </c>
      <c r="G18261" s="18">
        <f>SUM(Load!F18262:AU18262)</f>
        <v>7601.3231699999997</v>
      </c>
      <c r="R18261" s="17">
        <f t="shared" si="858"/>
        <v>8422.8122000000003</v>
      </c>
      <c r="S18261" s="6">
        <f t="shared" si="859"/>
        <v>0</v>
      </c>
    </row>
    <row r="18262" spans="3:19" x14ac:dyDescent="0.25">
      <c r="C18262" s="7">
        <f>Load!C18263</f>
        <v>2017</v>
      </c>
      <c r="D18262" s="12">
        <f>Load!D18263</f>
        <v>42765</v>
      </c>
      <c r="E18262" s="8">
        <f t="shared" si="857"/>
        <v>1</v>
      </c>
      <c r="F18262" s="7">
        <f>Load!E18263</f>
        <v>14</v>
      </c>
      <c r="G18262" s="18">
        <f>SUM(Load!F18263:AU18263)</f>
        <v>7621.2152699999988</v>
      </c>
      <c r="R18262" s="17">
        <f t="shared" si="858"/>
        <v>8422.8122000000003</v>
      </c>
      <c r="S18262" s="6">
        <f t="shared" si="859"/>
        <v>0</v>
      </c>
    </row>
    <row r="18263" spans="3:19" x14ac:dyDescent="0.25">
      <c r="C18263" s="7">
        <f>Load!C18264</f>
        <v>2017</v>
      </c>
      <c r="D18263" s="12">
        <f>Load!D18264</f>
        <v>42765</v>
      </c>
      <c r="E18263" s="8">
        <f t="shared" si="857"/>
        <v>1</v>
      </c>
      <c r="F18263" s="7">
        <f>Load!E18264</f>
        <v>15</v>
      </c>
      <c r="G18263" s="18">
        <f>SUM(Load!F18264:AU18264)</f>
        <v>7631.5619400000014</v>
      </c>
      <c r="R18263" s="17">
        <f t="shared" si="858"/>
        <v>8422.8122000000003</v>
      </c>
      <c r="S18263" s="6">
        <f t="shared" si="859"/>
        <v>0</v>
      </c>
    </row>
    <row r="18264" spans="3:19" x14ac:dyDescent="0.25">
      <c r="C18264" s="7">
        <f>Load!C18265</f>
        <v>2017</v>
      </c>
      <c r="D18264" s="12">
        <f>Load!D18265</f>
        <v>42765</v>
      </c>
      <c r="E18264" s="8">
        <f t="shared" si="857"/>
        <v>1</v>
      </c>
      <c r="F18264" s="7">
        <f>Load!E18265</f>
        <v>16</v>
      </c>
      <c r="G18264" s="18">
        <f>SUM(Load!F18265:AU18265)</f>
        <v>7669.0484400000014</v>
      </c>
      <c r="R18264" s="17">
        <f t="shared" si="858"/>
        <v>8422.8122000000003</v>
      </c>
      <c r="S18264" s="6">
        <f t="shared" si="859"/>
        <v>0</v>
      </c>
    </row>
    <row r="18265" spans="3:19" x14ac:dyDescent="0.25">
      <c r="C18265" s="7">
        <f>Load!C18266</f>
        <v>2017</v>
      </c>
      <c r="D18265" s="12">
        <f>Load!D18266</f>
        <v>42765</v>
      </c>
      <c r="E18265" s="8">
        <f t="shared" si="857"/>
        <v>1</v>
      </c>
      <c r="F18265" s="7">
        <f>Load!E18266</f>
        <v>17</v>
      </c>
      <c r="G18265" s="18">
        <f>SUM(Load!F18266:AU18266)</f>
        <v>7778.211470000002</v>
      </c>
      <c r="R18265" s="17">
        <f t="shared" si="858"/>
        <v>8422.8122000000003</v>
      </c>
      <c r="S18265" s="6">
        <f t="shared" si="859"/>
        <v>0</v>
      </c>
    </row>
    <row r="18266" spans="3:19" x14ac:dyDescent="0.25">
      <c r="C18266" s="7">
        <f>Load!C18267</f>
        <v>2017</v>
      </c>
      <c r="D18266" s="12">
        <f>Load!D18267</f>
        <v>42765</v>
      </c>
      <c r="E18266" s="8">
        <f t="shared" si="857"/>
        <v>1</v>
      </c>
      <c r="F18266" s="7">
        <f>Load!E18267</f>
        <v>18</v>
      </c>
      <c r="G18266" s="18">
        <f>SUM(Load!F18267:AU18267)</f>
        <v>8074.395230000001</v>
      </c>
      <c r="R18266" s="17">
        <f t="shared" si="858"/>
        <v>8422.8122000000003</v>
      </c>
      <c r="S18266" s="6">
        <f t="shared" si="859"/>
        <v>0</v>
      </c>
    </row>
    <row r="18267" spans="3:19" x14ac:dyDescent="0.25">
      <c r="C18267" s="7">
        <f>Load!C18268</f>
        <v>2017</v>
      </c>
      <c r="D18267" s="12">
        <f>Load!D18268</f>
        <v>42765</v>
      </c>
      <c r="E18267" s="8">
        <f t="shared" si="857"/>
        <v>1</v>
      </c>
      <c r="F18267" s="7">
        <f>Load!E18268</f>
        <v>19</v>
      </c>
      <c r="G18267" s="18">
        <f>SUM(Load!F18268:AU18268)</f>
        <v>7974.1687100000017</v>
      </c>
      <c r="R18267" s="17">
        <f t="shared" si="858"/>
        <v>8422.8122000000003</v>
      </c>
      <c r="S18267" s="6">
        <f t="shared" si="859"/>
        <v>0</v>
      </c>
    </row>
    <row r="18268" spans="3:19" x14ac:dyDescent="0.25">
      <c r="C18268" s="7">
        <f>Load!C18269</f>
        <v>2017</v>
      </c>
      <c r="D18268" s="12">
        <f>Load!D18269</f>
        <v>42765</v>
      </c>
      <c r="E18268" s="8">
        <f t="shared" si="857"/>
        <v>1</v>
      </c>
      <c r="F18268" s="7">
        <f>Load!E18269</f>
        <v>20</v>
      </c>
      <c r="G18268" s="18">
        <f>SUM(Load!F18269:AU18269)</f>
        <v>7789.8849700000001</v>
      </c>
      <c r="R18268" s="17">
        <f t="shared" si="858"/>
        <v>8422.8122000000003</v>
      </c>
      <c r="S18268" s="6">
        <f t="shared" si="859"/>
        <v>0</v>
      </c>
    </row>
    <row r="18269" spans="3:19" x14ac:dyDescent="0.25">
      <c r="C18269" s="7">
        <f>Load!C18270</f>
        <v>2017</v>
      </c>
      <c r="D18269" s="12">
        <f>Load!D18270</f>
        <v>42765</v>
      </c>
      <c r="E18269" s="8">
        <f t="shared" si="857"/>
        <v>1</v>
      </c>
      <c r="F18269" s="7">
        <f>Load!E18270</f>
        <v>21</v>
      </c>
      <c r="G18269" s="18">
        <f>SUM(Load!F18270:AU18270)</f>
        <v>7726.3375099999976</v>
      </c>
      <c r="R18269" s="17">
        <f t="shared" si="858"/>
        <v>8422.8122000000003</v>
      </c>
      <c r="S18269" s="6">
        <f t="shared" si="859"/>
        <v>0</v>
      </c>
    </row>
    <row r="18270" spans="3:19" x14ac:dyDescent="0.25">
      <c r="C18270" s="7">
        <f>Load!C18271</f>
        <v>2017</v>
      </c>
      <c r="D18270" s="12">
        <f>Load!D18271</f>
        <v>42765</v>
      </c>
      <c r="E18270" s="8">
        <f t="shared" si="857"/>
        <v>1</v>
      </c>
      <c r="F18270" s="7">
        <f>Load!E18271</f>
        <v>22</v>
      </c>
      <c r="G18270" s="18">
        <f>SUM(Load!F18271:AU18271)</f>
        <v>7456.3649999999971</v>
      </c>
      <c r="R18270" s="17">
        <f t="shared" si="858"/>
        <v>8422.8122000000003</v>
      </c>
      <c r="S18270" s="6">
        <f t="shared" si="859"/>
        <v>0</v>
      </c>
    </row>
    <row r="18271" spans="3:19" x14ac:dyDescent="0.25">
      <c r="C18271" s="7">
        <f>Load!C18272</f>
        <v>2017</v>
      </c>
      <c r="D18271" s="12">
        <f>Load!D18272</f>
        <v>42765</v>
      </c>
      <c r="E18271" s="8">
        <f t="shared" si="857"/>
        <v>1</v>
      </c>
      <c r="F18271" s="7">
        <f>Load!E18272</f>
        <v>23</v>
      </c>
      <c r="G18271" s="18">
        <f>SUM(Load!F18272:AU18272)</f>
        <v>7080.1816600000002</v>
      </c>
      <c r="R18271" s="17">
        <f t="shared" si="858"/>
        <v>8422.8122000000003</v>
      </c>
      <c r="S18271" s="6">
        <f t="shared" si="859"/>
        <v>0</v>
      </c>
    </row>
    <row r="18272" spans="3:19" x14ac:dyDescent="0.25">
      <c r="C18272" s="7">
        <f>Load!C18273</f>
        <v>2017</v>
      </c>
      <c r="D18272" s="12">
        <f>Load!D18273</f>
        <v>42765</v>
      </c>
      <c r="E18272" s="8">
        <f t="shared" si="857"/>
        <v>1</v>
      </c>
      <c r="F18272" s="7">
        <f>Load!E18273</f>
        <v>24</v>
      </c>
      <c r="G18272" s="18">
        <f>SUM(Load!F18273:AU18273)</f>
        <v>6814.4235899999985</v>
      </c>
      <c r="R18272" s="17">
        <f t="shared" si="858"/>
        <v>8422.8122000000003</v>
      </c>
      <c r="S18272" s="6">
        <f t="shared" si="859"/>
        <v>0</v>
      </c>
    </row>
    <row r="18273" spans="3:19" x14ac:dyDescent="0.25">
      <c r="C18273" s="7">
        <f>Load!C18274</f>
        <v>2017</v>
      </c>
      <c r="D18273" s="12">
        <f>Load!D18274</f>
        <v>42766</v>
      </c>
      <c r="E18273" s="8">
        <f t="shared" si="857"/>
        <v>1</v>
      </c>
      <c r="F18273" s="7">
        <f>Load!E18274</f>
        <v>1</v>
      </c>
      <c r="G18273" s="18">
        <f>SUM(Load!F18274:AU18274)</f>
        <v>6554.9370699999981</v>
      </c>
      <c r="R18273" s="17">
        <f t="shared" si="858"/>
        <v>8422.8122000000003</v>
      </c>
      <c r="S18273" s="6">
        <f t="shared" si="859"/>
        <v>0</v>
      </c>
    </row>
    <row r="18274" spans="3:19" x14ac:dyDescent="0.25">
      <c r="C18274" s="7">
        <f>Load!C18275</f>
        <v>2017</v>
      </c>
      <c r="D18274" s="12">
        <f>Load!D18275</f>
        <v>42766</v>
      </c>
      <c r="E18274" s="8">
        <f t="shared" si="857"/>
        <v>1</v>
      </c>
      <c r="F18274" s="7">
        <f>Load!E18275</f>
        <v>2</v>
      </c>
      <c r="G18274" s="18">
        <f>SUM(Load!F18275:AU18275)</f>
        <v>6455.8239599999997</v>
      </c>
      <c r="R18274" s="17">
        <f t="shared" si="858"/>
        <v>8422.8122000000003</v>
      </c>
      <c r="S18274" s="6">
        <f t="shared" si="859"/>
        <v>0</v>
      </c>
    </row>
    <row r="18275" spans="3:19" x14ac:dyDescent="0.25">
      <c r="C18275" s="7">
        <f>Load!C18276</f>
        <v>2017</v>
      </c>
      <c r="D18275" s="12">
        <f>Load!D18276</f>
        <v>42766</v>
      </c>
      <c r="E18275" s="8">
        <f t="shared" si="857"/>
        <v>1</v>
      </c>
      <c r="F18275" s="7">
        <f>Load!E18276</f>
        <v>3</v>
      </c>
      <c r="G18275" s="18">
        <f>SUM(Load!F18276:AU18276)</f>
        <v>6405.4592600000005</v>
      </c>
      <c r="R18275" s="17">
        <f t="shared" si="858"/>
        <v>8422.8122000000003</v>
      </c>
      <c r="S18275" s="6">
        <f t="shared" si="859"/>
        <v>0</v>
      </c>
    </row>
    <row r="18276" spans="3:19" x14ac:dyDescent="0.25">
      <c r="C18276" s="7">
        <f>Load!C18277</f>
        <v>2017</v>
      </c>
      <c r="D18276" s="12">
        <f>Load!D18277</f>
        <v>42766</v>
      </c>
      <c r="E18276" s="8">
        <f t="shared" si="857"/>
        <v>1</v>
      </c>
      <c r="F18276" s="7">
        <f>Load!E18277</f>
        <v>4</v>
      </c>
      <c r="G18276" s="18">
        <f>SUM(Load!F18277:AU18277)</f>
        <v>6456.6880599999995</v>
      </c>
      <c r="R18276" s="17">
        <f t="shared" si="858"/>
        <v>8422.8122000000003</v>
      </c>
      <c r="S18276" s="6">
        <f t="shared" si="859"/>
        <v>0</v>
      </c>
    </row>
    <row r="18277" spans="3:19" x14ac:dyDescent="0.25">
      <c r="C18277" s="7">
        <f>Load!C18278</f>
        <v>2017</v>
      </c>
      <c r="D18277" s="12">
        <f>Load!D18278</f>
        <v>42766</v>
      </c>
      <c r="E18277" s="8">
        <f t="shared" si="857"/>
        <v>1</v>
      </c>
      <c r="F18277" s="7">
        <f>Load!E18278</f>
        <v>5</v>
      </c>
      <c r="G18277" s="18">
        <f>SUM(Load!F18278:AU18278)</f>
        <v>6519.1514599999991</v>
      </c>
      <c r="R18277" s="17">
        <f t="shared" si="858"/>
        <v>8422.8122000000003</v>
      </c>
      <c r="S18277" s="6">
        <f t="shared" si="859"/>
        <v>0</v>
      </c>
    </row>
    <row r="18278" spans="3:19" x14ac:dyDescent="0.25">
      <c r="C18278" s="7">
        <f>Load!C18279</f>
        <v>2017</v>
      </c>
      <c r="D18278" s="12">
        <f>Load!D18279</f>
        <v>42766</v>
      </c>
      <c r="E18278" s="8">
        <f t="shared" si="857"/>
        <v>1</v>
      </c>
      <c r="F18278" s="7">
        <f>Load!E18279</f>
        <v>6</v>
      </c>
      <c r="G18278" s="18">
        <f>SUM(Load!F18279:AU18279)</f>
        <v>6659.7215400000005</v>
      </c>
      <c r="R18278" s="17">
        <f t="shared" si="858"/>
        <v>8422.8122000000003</v>
      </c>
      <c r="S18278" s="6">
        <f t="shared" si="859"/>
        <v>0</v>
      </c>
    </row>
    <row r="18279" spans="3:19" x14ac:dyDescent="0.25">
      <c r="C18279" s="7">
        <f>Load!C18280</f>
        <v>2017</v>
      </c>
      <c r="D18279" s="12">
        <f>Load!D18280</f>
        <v>42766</v>
      </c>
      <c r="E18279" s="8">
        <f t="shared" si="857"/>
        <v>1</v>
      </c>
      <c r="F18279" s="7">
        <f>Load!E18280</f>
        <v>7</v>
      </c>
      <c r="G18279" s="18">
        <f>SUM(Load!F18280:AU18280)</f>
        <v>7060.7396000000008</v>
      </c>
      <c r="R18279" s="17">
        <f t="shared" si="858"/>
        <v>8422.8122000000003</v>
      </c>
      <c r="S18279" s="6">
        <f t="shared" si="859"/>
        <v>0</v>
      </c>
    </row>
    <row r="18280" spans="3:19" x14ac:dyDescent="0.25">
      <c r="C18280" s="7">
        <f>Load!C18281</f>
        <v>2017</v>
      </c>
      <c r="D18280" s="12">
        <f>Load!D18281</f>
        <v>42766</v>
      </c>
      <c r="E18280" s="8">
        <f t="shared" si="857"/>
        <v>1</v>
      </c>
      <c r="F18280" s="7">
        <f>Load!E18281</f>
        <v>8</v>
      </c>
      <c r="G18280" s="18">
        <f>SUM(Load!F18281:AU18281)</f>
        <v>7556.2902300000005</v>
      </c>
      <c r="R18280" s="17">
        <f t="shared" si="858"/>
        <v>8422.8122000000003</v>
      </c>
      <c r="S18280" s="6">
        <f t="shared" si="859"/>
        <v>0</v>
      </c>
    </row>
    <row r="18281" spans="3:19" x14ac:dyDescent="0.25">
      <c r="C18281" s="7">
        <f>Load!C18282</f>
        <v>2017</v>
      </c>
      <c r="D18281" s="12">
        <f>Load!D18282</f>
        <v>42766</v>
      </c>
      <c r="E18281" s="8">
        <f t="shared" si="857"/>
        <v>1</v>
      </c>
      <c r="F18281" s="7">
        <f>Load!E18282</f>
        <v>9</v>
      </c>
      <c r="G18281" s="18">
        <f>SUM(Load!F18282:AU18282)</f>
        <v>7676.519299999999</v>
      </c>
      <c r="R18281" s="17">
        <f t="shared" si="858"/>
        <v>8422.8122000000003</v>
      </c>
      <c r="S18281" s="6">
        <f t="shared" si="859"/>
        <v>0</v>
      </c>
    </row>
    <row r="18282" spans="3:19" x14ac:dyDescent="0.25">
      <c r="C18282" s="7">
        <f>Load!C18283</f>
        <v>2017</v>
      </c>
      <c r="D18282" s="12">
        <f>Load!D18283</f>
        <v>42766</v>
      </c>
      <c r="E18282" s="8">
        <f t="shared" si="857"/>
        <v>1</v>
      </c>
      <c r="F18282" s="7">
        <f>Load!E18283</f>
        <v>10</v>
      </c>
      <c r="G18282" s="18">
        <f>SUM(Load!F18283:AU18283)</f>
        <v>7680.2507999999998</v>
      </c>
      <c r="R18282" s="17">
        <f t="shared" si="858"/>
        <v>8422.8122000000003</v>
      </c>
      <c r="S18282" s="6">
        <f t="shared" si="859"/>
        <v>0</v>
      </c>
    </row>
    <row r="18283" spans="3:19" x14ac:dyDescent="0.25">
      <c r="C18283" s="7">
        <f>Load!C18284</f>
        <v>2017</v>
      </c>
      <c r="D18283" s="12">
        <f>Load!D18284</f>
        <v>42766</v>
      </c>
      <c r="E18283" s="8">
        <f t="shared" si="857"/>
        <v>1</v>
      </c>
      <c r="F18283" s="7">
        <f>Load!E18284</f>
        <v>11</v>
      </c>
      <c r="G18283" s="18">
        <f>SUM(Load!F18284:AU18284)</f>
        <v>7731.71216</v>
      </c>
      <c r="R18283" s="17">
        <f t="shared" si="858"/>
        <v>8422.8122000000003</v>
      </c>
      <c r="S18283" s="6">
        <f t="shared" si="859"/>
        <v>0</v>
      </c>
    </row>
    <row r="18284" spans="3:19" x14ac:dyDescent="0.25">
      <c r="C18284" s="7">
        <f>Load!C18285</f>
        <v>2017</v>
      </c>
      <c r="D18284" s="12">
        <f>Load!D18285</f>
        <v>42766</v>
      </c>
      <c r="E18284" s="8">
        <f t="shared" si="857"/>
        <v>1</v>
      </c>
      <c r="F18284" s="7">
        <f>Load!E18285</f>
        <v>12</v>
      </c>
      <c r="G18284" s="18">
        <f>SUM(Load!F18285:AU18285)</f>
        <v>7741.9104099999995</v>
      </c>
      <c r="R18284" s="17">
        <f t="shared" si="858"/>
        <v>8422.8122000000003</v>
      </c>
      <c r="S18284" s="6">
        <f t="shared" si="859"/>
        <v>0</v>
      </c>
    </row>
    <row r="18285" spans="3:19" x14ac:dyDescent="0.25">
      <c r="C18285" s="7">
        <f>Load!C18286</f>
        <v>2017</v>
      </c>
      <c r="D18285" s="12">
        <f>Load!D18286</f>
        <v>42766</v>
      </c>
      <c r="E18285" s="8">
        <f t="shared" si="857"/>
        <v>1</v>
      </c>
      <c r="F18285" s="7">
        <f>Load!E18286</f>
        <v>13</v>
      </c>
      <c r="G18285" s="18">
        <f>SUM(Load!F18286:AU18286)</f>
        <v>7735.75839</v>
      </c>
      <c r="R18285" s="17">
        <f t="shared" si="858"/>
        <v>8422.8122000000003</v>
      </c>
      <c r="S18285" s="6">
        <f t="shared" si="859"/>
        <v>0</v>
      </c>
    </row>
    <row r="18286" spans="3:19" x14ac:dyDescent="0.25">
      <c r="C18286" s="7">
        <f>Load!C18287</f>
        <v>2017</v>
      </c>
      <c r="D18286" s="12">
        <f>Load!D18287</f>
        <v>42766</v>
      </c>
      <c r="E18286" s="8">
        <f t="shared" si="857"/>
        <v>1</v>
      </c>
      <c r="F18286" s="7">
        <f>Load!E18287</f>
        <v>14</v>
      </c>
      <c r="G18286" s="18">
        <f>SUM(Load!F18287:AU18287)</f>
        <v>7723.8352900000009</v>
      </c>
      <c r="R18286" s="17">
        <f t="shared" si="858"/>
        <v>8422.8122000000003</v>
      </c>
      <c r="S18286" s="6">
        <f t="shared" si="859"/>
        <v>0</v>
      </c>
    </row>
    <row r="18287" spans="3:19" x14ac:dyDescent="0.25">
      <c r="C18287" s="7">
        <f>Load!C18288</f>
        <v>2017</v>
      </c>
      <c r="D18287" s="12">
        <f>Load!D18288</f>
        <v>42766</v>
      </c>
      <c r="E18287" s="8">
        <f t="shared" si="857"/>
        <v>1</v>
      </c>
      <c r="F18287" s="7">
        <f>Load!E18288</f>
        <v>15</v>
      </c>
      <c r="G18287" s="18">
        <f>SUM(Load!F18288:AU18288)</f>
        <v>7697.1690499999995</v>
      </c>
      <c r="R18287" s="17">
        <f t="shared" si="858"/>
        <v>8422.8122000000003</v>
      </c>
      <c r="S18287" s="6">
        <f t="shared" si="859"/>
        <v>0</v>
      </c>
    </row>
    <row r="18288" spans="3:19" x14ac:dyDescent="0.25">
      <c r="C18288" s="7">
        <f>Load!C18289</f>
        <v>2017</v>
      </c>
      <c r="D18288" s="12">
        <f>Load!D18289</f>
        <v>42766</v>
      </c>
      <c r="E18288" s="8">
        <f t="shared" si="857"/>
        <v>1</v>
      </c>
      <c r="F18288" s="7">
        <f>Load!E18289</f>
        <v>16</v>
      </c>
      <c r="G18288" s="18">
        <f>SUM(Load!F18289:AU18289)</f>
        <v>7716.4030400000001</v>
      </c>
      <c r="R18288" s="17">
        <f t="shared" si="858"/>
        <v>8422.8122000000003</v>
      </c>
      <c r="S18288" s="6">
        <f t="shared" si="859"/>
        <v>0</v>
      </c>
    </row>
    <row r="18289" spans="3:19" x14ac:dyDescent="0.25">
      <c r="C18289" s="7">
        <f>Load!C18290</f>
        <v>2017</v>
      </c>
      <c r="D18289" s="12">
        <f>Load!D18290</f>
        <v>42766</v>
      </c>
      <c r="E18289" s="8">
        <f t="shared" si="857"/>
        <v>1</v>
      </c>
      <c r="F18289" s="7">
        <f>Load!E18290</f>
        <v>17</v>
      </c>
      <c r="G18289" s="18">
        <f>SUM(Load!F18290:AU18290)</f>
        <v>7845.6215200000006</v>
      </c>
      <c r="R18289" s="17">
        <f t="shared" si="858"/>
        <v>8422.8122000000003</v>
      </c>
      <c r="S18289" s="6">
        <f t="shared" si="859"/>
        <v>0</v>
      </c>
    </row>
    <row r="18290" spans="3:19" x14ac:dyDescent="0.25">
      <c r="C18290" s="7">
        <f>Load!C18291</f>
        <v>2017</v>
      </c>
      <c r="D18290" s="12">
        <f>Load!D18291</f>
        <v>42766</v>
      </c>
      <c r="E18290" s="8">
        <f t="shared" si="857"/>
        <v>1</v>
      </c>
      <c r="F18290" s="7">
        <f>Load!E18291</f>
        <v>18</v>
      </c>
      <c r="G18290" s="18">
        <f>SUM(Load!F18291:AU18291)</f>
        <v>8123.5025000000005</v>
      </c>
      <c r="R18290" s="17">
        <f t="shared" si="858"/>
        <v>8422.8122000000003</v>
      </c>
      <c r="S18290" s="6">
        <f t="shared" si="859"/>
        <v>0</v>
      </c>
    </row>
    <row r="18291" spans="3:19" x14ac:dyDescent="0.25">
      <c r="C18291" s="7">
        <f>Load!C18292</f>
        <v>2017</v>
      </c>
      <c r="D18291" s="12">
        <f>Load!D18292</f>
        <v>42766</v>
      </c>
      <c r="E18291" s="8">
        <f t="shared" si="857"/>
        <v>1</v>
      </c>
      <c r="F18291" s="7">
        <f>Load!E18292</f>
        <v>19</v>
      </c>
      <c r="G18291" s="18">
        <f>SUM(Load!F18292:AU18292)</f>
        <v>8116.3710500000007</v>
      </c>
      <c r="R18291" s="17">
        <f t="shared" si="858"/>
        <v>8422.8122000000003</v>
      </c>
      <c r="S18291" s="6">
        <f t="shared" si="859"/>
        <v>0</v>
      </c>
    </row>
    <row r="18292" spans="3:19" x14ac:dyDescent="0.25">
      <c r="C18292" s="7">
        <f>Load!C18293</f>
        <v>2017</v>
      </c>
      <c r="D18292" s="12">
        <f>Load!D18293</f>
        <v>42766</v>
      </c>
      <c r="E18292" s="8">
        <f t="shared" si="857"/>
        <v>1</v>
      </c>
      <c r="F18292" s="7">
        <f>Load!E18293</f>
        <v>20</v>
      </c>
      <c r="G18292" s="18">
        <f>SUM(Load!F18293:AU18293)</f>
        <v>7973.0055600000014</v>
      </c>
      <c r="R18292" s="17">
        <f t="shared" si="858"/>
        <v>8422.8122000000003</v>
      </c>
      <c r="S18292" s="6">
        <f t="shared" si="859"/>
        <v>0</v>
      </c>
    </row>
    <row r="18293" spans="3:19" x14ac:dyDescent="0.25">
      <c r="C18293" s="7">
        <f>Load!C18294</f>
        <v>2017</v>
      </c>
      <c r="D18293" s="12">
        <f>Load!D18294</f>
        <v>42766</v>
      </c>
      <c r="E18293" s="8">
        <f t="shared" si="857"/>
        <v>1</v>
      </c>
      <c r="F18293" s="7">
        <f>Load!E18294</f>
        <v>21</v>
      </c>
      <c r="G18293" s="18">
        <f>SUM(Load!F18294:AU18294)</f>
        <v>7845.4982499999996</v>
      </c>
      <c r="R18293" s="17">
        <f t="shared" si="858"/>
        <v>8422.8122000000003</v>
      </c>
      <c r="S18293" s="6">
        <f t="shared" si="859"/>
        <v>0</v>
      </c>
    </row>
    <row r="18294" spans="3:19" x14ac:dyDescent="0.25">
      <c r="C18294" s="7">
        <f>Load!C18295</f>
        <v>2017</v>
      </c>
      <c r="D18294" s="12">
        <f>Load!D18295</f>
        <v>42766</v>
      </c>
      <c r="E18294" s="8">
        <f t="shared" si="857"/>
        <v>1</v>
      </c>
      <c r="F18294" s="7">
        <f>Load!E18295</f>
        <v>22</v>
      </c>
      <c r="G18294" s="18">
        <f>SUM(Load!F18295:AU18295)</f>
        <v>7612.7646999999979</v>
      </c>
      <c r="R18294" s="17">
        <f t="shared" si="858"/>
        <v>8422.8122000000003</v>
      </c>
      <c r="S18294" s="6">
        <f t="shared" si="859"/>
        <v>0</v>
      </c>
    </row>
    <row r="18295" spans="3:19" x14ac:dyDescent="0.25">
      <c r="C18295" s="7">
        <f>Load!C18296</f>
        <v>2017</v>
      </c>
      <c r="D18295" s="12">
        <f>Load!D18296</f>
        <v>42766</v>
      </c>
      <c r="E18295" s="8">
        <f t="shared" si="857"/>
        <v>1</v>
      </c>
      <c r="F18295" s="7">
        <f>Load!E18296</f>
        <v>23</v>
      </c>
      <c r="G18295" s="18">
        <f>SUM(Load!F18296:AU18296)</f>
        <v>7260.7764900000011</v>
      </c>
      <c r="R18295" s="17">
        <f t="shared" si="858"/>
        <v>8422.8122000000003</v>
      </c>
      <c r="S18295" s="6">
        <f t="shared" si="859"/>
        <v>0</v>
      </c>
    </row>
    <row r="18296" spans="3:19" x14ac:dyDescent="0.25">
      <c r="C18296" s="7">
        <f>Load!C18297</f>
        <v>2017</v>
      </c>
      <c r="D18296" s="12">
        <f>Load!D18297</f>
        <v>42766</v>
      </c>
      <c r="E18296" s="8">
        <f t="shared" si="857"/>
        <v>1</v>
      </c>
      <c r="F18296" s="7">
        <f>Load!E18297</f>
        <v>24</v>
      </c>
      <c r="G18296" s="18">
        <f>SUM(Load!F18297:AU18297)</f>
        <v>6904.1186299999981</v>
      </c>
      <c r="R18296" s="17">
        <f t="shared" si="858"/>
        <v>8422.8122000000003</v>
      </c>
      <c r="S18296" s="6">
        <f t="shared" si="859"/>
        <v>0</v>
      </c>
    </row>
    <row r="18297" spans="3:19" x14ac:dyDescent="0.25">
      <c r="C18297" s="7">
        <f>Load!C18298</f>
        <v>2017</v>
      </c>
      <c r="D18297" s="12">
        <f>Load!D18298</f>
        <v>42767</v>
      </c>
      <c r="E18297" s="8">
        <f t="shared" si="857"/>
        <v>2</v>
      </c>
      <c r="F18297" s="7">
        <f>Load!E18298</f>
        <v>1</v>
      </c>
      <c r="G18297" s="18">
        <f>SUM(Load!F18298:AU18298)</f>
        <v>6600.4303299999983</v>
      </c>
      <c r="R18297" s="17">
        <f t="shared" si="858"/>
        <v>8157.8307099999975</v>
      </c>
      <c r="S18297" s="6">
        <f t="shared" si="859"/>
        <v>0</v>
      </c>
    </row>
    <row r="18298" spans="3:19" x14ac:dyDescent="0.25">
      <c r="C18298" s="7">
        <f>Load!C18299</f>
        <v>2017</v>
      </c>
      <c r="D18298" s="12">
        <f>Load!D18299</f>
        <v>42767</v>
      </c>
      <c r="E18298" s="8">
        <f t="shared" si="857"/>
        <v>2</v>
      </c>
      <c r="F18298" s="7">
        <f>Load!E18299</f>
        <v>2</v>
      </c>
      <c r="G18298" s="18">
        <f>SUM(Load!F18299:AU18299)</f>
        <v>6478.4867599999998</v>
      </c>
      <c r="R18298" s="17">
        <f t="shared" si="858"/>
        <v>8157.8307099999975</v>
      </c>
      <c r="S18298" s="6">
        <f t="shared" si="859"/>
        <v>0</v>
      </c>
    </row>
    <row r="18299" spans="3:19" x14ac:dyDescent="0.25">
      <c r="C18299" s="7">
        <f>Load!C18300</f>
        <v>2017</v>
      </c>
      <c r="D18299" s="12">
        <f>Load!D18300</f>
        <v>42767</v>
      </c>
      <c r="E18299" s="8">
        <f t="shared" si="857"/>
        <v>2</v>
      </c>
      <c r="F18299" s="7">
        <f>Load!E18300</f>
        <v>3</v>
      </c>
      <c r="G18299" s="18">
        <f>SUM(Load!F18300:AU18300)</f>
        <v>6451.3589899999997</v>
      </c>
      <c r="R18299" s="17">
        <f t="shared" si="858"/>
        <v>8157.8307099999975</v>
      </c>
      <c r="S18299" s="6">
        <f t="shared" si="859"/>
        <v>0</v>
      </c>
    </row>
    <row r="18300" spans="3:19" x14ac:dyDescent="0.25">
      <c r="C18300" s="7">
        <f>Load!C18301</f>
        <v>2017</v>
      </c>
      <c r="D18300" s="12">
        <f>Load!D18301</f>
        <v>42767</v>
      </c>
      <c r="E18300" s="8">
        <f t="shared" si="857"/>
        <v>2</v>
      </c>
      <c r="F18300" s="7">
        <f>Load!E18301</f>
        <v>4</v>
      </c>
      <c r="G18300" s="18">
        <f>SUM(Load!F18301:AU18301)</f>
        <v>6433.7176800000016</v>
      </c>
      <c r="R18300" s="17">
        <f t="shared" si="858"/>
        <v>8157.8307099999975</v>
      </c>
      <c r="S18300" s="6">
        <f t="shared" si="859"/>
        <v>0</v>
      </c>
    </row>
    <row r="18301" spans="3:19" x14ac:dyDescent="0.25">
      <c r="C18301" s="7">
        <f>Load!C18302</f>
        <v>2017</v>
      </c>
      <c r="D18301" s="12">
        <f>Load!D18302</f>
        <v>42767</v>
      </c>
      <c r="E18301" s="8">
        <f t="shared" si="857"/>
        <v>2</v>
      </c>
      <c r="F18301" s="7">
        <f>Load!E18302</f>
        <v>5</v>
      </c>
      <c r="G18301" s="18">
        <f>SUM(Load!F18302:AU18302)</f>
        <v>6495.1489500000007</v>
      </c>
      <c r="R18301" s="17">
        <f t="shared" si="858"/>
        <v>8157.8307099999975</v>
      </c>
      <c r="S18301" s="6">
        <f t="shared" si="859"/>
        <v>0</v>
      </c>
    </row>
    <row r="18302" spans="3:19" x14ac:dyDescent="0.25">
      <c r="C18302" s="7">
        <f>Load!C18303</f>
        <v>2017</v>
      </c>
      <c r="D18302" s="12">
        <f>Load!D18303</f>
        <v>42767</v>
      </c>
      <c r="E18302" s="8">
        <f t="shared" si="857"/>
        <v>2</v>
      </c>
      <c r="F18302" s="7">
        <f>Load!E18303</f>
        <v>6</v>
      </c>
      <c r="G18302" s="18">
        <f>SUM(Load!F18303:AU18303)</f>
        <v>6702.4732100000001</v>
      </c>
      <c r="R18302" s="17">
        <f t="shared" si="858"/>
        <v>8157.8307099999975</v>
      </c>
      <c r="S18302" s="6">
        <f t="shared" si="859"/>
        <v>0</v>
      </c>
    </row>
    <row r="18303" spans="3:19" x14ac:dyDescent="0.25">
      <c r="C18303" s="7">
        <f>Load!C18304</f>
        <v>2017</v>
      </c>
      <c r="D18303" s="12">
        <f>Load!D18304</f>
        <v>42767</v>
      </c>
      <c r="E18303" s="8">
        <f t="shared" si="857"/>
        <v>2</v>
      </c>
      <c r="F18303" s="7">
        <f>Load!E18304</f>
        <v>7</v>
      </c>
      <c r="G18303" s="18">
        <f>SUM(Load!F18304:AU18304)</f>
        <v>7134.1062999999967</v>
      </c>
      <c r="R18303" s="17">
        <f t="shared" si="858"/>
        <v>8157.8307099999975</v>
      </c>
      <c r="S18303" s="6">
        <f t="shared" si="859"/>
        <v>0</v>
      </c>
    </row>
    <row r="18304" spans="3:19" x14ac:dyDescent="0.25">
      <c r="C18304" s="7">
        <f>Load!C18305</f>
        <v>2017</v>
      </c>
      <c r="D18304" s="12">
        <f>Load!D18305</f>
        <v>42767</v>
      </c>
      <c r="E18304" s="8">
        <f t="shared" si="857"/>
        <v>2</v>
      </c>
      <c r="F18304" s="7">
        <f>Load!E18305</f>
        <v>8</v>
      </c>
      <c r="G18304" s="18">
        <f>SUM(Load!F18305:AU18305)</f>
        <v>7608.4086400000006</v>
      </c>
      <c r="R18304" s="17">
        <f t="shared" si="858"/>
        <v>8157.8307099999975</v>
      </c>
      <c r="S18304" s="6">
        <f t="shared" si="859"/>
        <v>0</v>
      </c>
    </row>
    <row r="18305" spans="3:19" x14ac:dyDescent="0.25">
      <c r="C18305" s="7">
        <f>Load!C18306</f>
        <v>2017</v>
      </c>
      <c r="D18305" s="12">
        <f>Load!D18306</f>
        <v>42767</v>
      </c>
      <c r="E18305" s="8">
        <f t="shared" si="857"/>
        <v>2</v>
      </c>
      <c r="F18305" s="7">
        <f>Load!E18306</f>
        <v>9</v>
      </c>
      <c r="G18305" s="18">
        <f>SUM(Load!F18306:AU18306)</f>
        <v>7737.7993800000004</v>
      </c>
      <c r="R18305" s="17">
        <f t="shared" si="858"/>
        <v>8157.8307099999975</v>
      </c>
      <c r="S18305" s="6">
        <f t="shared" si="859"/>
        <v>0</v>
      </c>
    </row>
    <row r="18306" spans="3:19" x14ac:dyDescent="0.25">
      <c r="C18306" s="7">
        <f>Load!C18307</f>
        <v>2017</v>
      </c>
      <c r="D18306" s="12">
        <f>Load!D18307</f>
        <v>42767</v>
      </c>
      <c r="E18306" s="8">
        <f t="shared" si="857"/>
        <v>2</v>
      </c>
      <c r="F18306" s="7">
        <f>Load!E18307</f>
        <v>10</v>
      </c>
      <c r="G18306" s="18">
        <f>SUM(Load!F18307:AU18307)</f>
        <v>7742.168929999998</v>
      </c>
      <c r="R18306" s="17">
        <f t="shared" si="858"/>
        <v>8157.8307099999975</v>
      </c>
      <c r="S18306" s="6">
        <f t="shared" si="859"/>
        <v>0</v>
      </c>
    </row>
    <row r="18307" spans="3:19" x14ac:dyDescent="0.25">
      <c r="C18307" s="7">
        <f>Load!C18308</f>
        <v>2017</v>
      </c>
      <c r="D18307" s="12">
        <f>Load!D18308</f>
        <v>42767</v>
      </c>
      <c r="E18307" s="8">
        <f t="shared" si="857"/>
        <v>2</v>
      </c>
      <c r="F18307" s="7">
        <f>Load!E18308</f>
        <v>11</v>
      </c>
      <c r="G18307" s="18">
        <f>SUM(Load!F18308:AU18308)</f>
        <v>7782.7810700000027</v>
      </c>
      <c r="R18307" s="17">
        <f t="shared" si="858"/>
        <v>8157.8307099999975</v>
      </c>
      <c r="S18307" s="6">
        <f t="shared" si="859"/>
        <v>0</v>
      </c>
    </row>
    <row r="18308" spans="3:19" x14ac:dyDescent="0.25">
      <c r="C18308" s="7">
        <f>Load!C18309</f>
        <v>2017</v>
      </c>
      <c r="D18308" s="12">
        <f>Load!D18309</f>
        <v>42767</v>
      </c>
      <c r="E18308" s="8">
        <f t="shared" si="857"/>
        <v>2</v>
      </c>
      <c r="F18308" s="7">
        <f>Load!E18309</f>
        <v>12</v>
      </c>
      <c r="G18308" s="18">
        <f>SUM(Load!F18309:AU18309)</f>
        <v>7741.3437199999998</v>
      </c>
      <c r="R18308" s="17">
        <f t="shared" si="858"/>
        <v>8157.8307099999975</v>
      </c>
      <c r="S18308" s="6">
        <f t="shared" si="859"/>
        <v>0</v>
      </c>
    </row>
    <row r="18309" spans="3:19" x14ac:dyDescent="0.25">
      <c r="C18309" s="7">
        <f>Load!C18310</f>
        <v>2017</v>
      </c>
      <c r="D18309" s="12">
        <f>Load!D18310</f>
        <v>42767</v>
      </c>
      <c r="E18309" s="8">
        <f t="shared" si="857"/>
        <v>2</v>
      </c>
      <c r="F18309" s="7">
        <f>Load!E18310</f>
        <v>13</v>
      </c>
      <c r="G18309" s="18">
        <f>SUM(Load!F18310:AU18310)</f>
        <v>7655.4829300000001</v>
      </c>
      <c r="R18309" s="17">
        <f t="shared" si="858"/>
        <v>8157.8307099999975</v>
      </c>
      <c r="S18309" s="6">
        <f t="shared" si="859"/>
        <v>0</v>
      </c>
    </row>
    <row r="18310" spans="3:19" x14ac:dyDescent="0.25">
      <c r="C18310" s="7">
        <f>Load!C18311</f>
        <v>2017</v>
      </c>
      <c r="D18310" s="12">
        <f>Load!D18311</f>
        <v>42767</v>
      </c>
      <c r="E18310" s="8">
        <f t="shared" si="857"/>
        <v>2</v>
      </c>
      <c r="F18310" s="7">
        <f>Load!E18311</f>
        <v>14</v>
      </c>
      <c r="G18310" s="18">
        <f>SUM(Load!F18311:AU18311)</f>
        <v>7651.1524000000018</v>
      </c>
      <c r="R18310" s="17">
        <f t="shared" si="858"/>
        <v>8157.8307099999975</v>
      </c>
      <c r="S18310" s="6">
        <f t="shared" si="859"/>
        <v>0</v>
      </c>
    </row>
    <row r="18311" spans="3:19" x14ac:dyDescent="0.25">
      <c r="C18311" s="7">
        <f>Load!C18312</f>
        <v>2017</v>
      </c>
      <c r="D18311" s="12">
        <f>Load!D18312</f>
        <v>42767</v>
      </c>
      <c r="E18311" s="8">
        <f t="shared" si="857"/>
        <v>2</v>
      </c>
      <c r="F18311" s="7">
        <f>Load!E18312</f>
        <v>15</v>
      </c>
      <c r="G18311" s="18">
        <f>SUM(Load!F18312:AU18312)</f>
        <v>7643.05879</v>
      </c>
      <c r="R18311" s="17">
        <f t="shared" si="858"/>
        <v>8157.8307099999975</v>
      </c>
      <c r="S18311" s="6">
        <f t="shared" si="859"/>
        <v>0</v>
      </c>
    </row>
    <row r="18312" spans="3:19" x14ac:dyDescent="0.25">
      <c r="C18312" s="7">
        <f>Load!C18313</f>
        <v>2017</v>
      </c>
      <c r="D18312" s="12">
        <f>Load!D18313</f>
        <v>42767</v>
      </c>
      <c r="E18312" s="8">
        <f t="shared" si="857"/>
        <v>2</v>
      </c>
      <c r="F18312" s="7">
        <f>Load!E18313</f>
        <v>16</v>
      </c>
      <c r="G18312" s="18">
        <f>SUM(Load!F18313:AU18313)</f>
        <v>7652.3381799999997</v>
      </c>
      <c r="R18312" s="17">
        <f t="shared" si="858"/>
        <v>8157.8307099999975</v>
      </c>
      <c r="S18312" s="6">
        <f t="shared" si="859"/>
        <v>0</v>
      </c>
    </row>
    <row r="18313" spans="3:19" x14ac:dyDescent="0.25">
      <c r="C18313" s="7">
        <f>Load!C18314</f>
        <v>2017</v>
      </c>
      <c r="D18313" s="12">
        <f>Load!D18314</f>
        <v>42767</v>
      </c>
      <c r="E18313" s="8">
        <f t="shared" si="857"/>
        <v>2</v>
      </c>
      <c r="F18313" s="7">
        <f>Load!E18314</f>
        <v>17</v>
      </c>
      <c r="G18313" s="18">
        <f>SUM(Load!F18314:AU18314)</f>
        <v>7671.471309999999</v>
      </c>
      <c r="R18313" s="17">
        <f t="shared" si="858"/>
        <v>8157.8307099999975</v>
      </c>
      <c r="S18313" s="6">
        <f t="shared" si="859"/>
        <v>0</v>
      </c>
    </row>
    <row r="18314" spans="3:19" x14ac:dyDescent="0.25">
      <c r="C18314" s="7">
        <f>Load!C18315</f>
        <v>2017</v>
      </c>
      <c r="D18314" s="12">
        <f>Load!D18315</f>
        <v>42767</v>
      </c>
      <c r="E18314" s="8">
        <f t="shared" ref="E18314:E18377" si="860">MONTH(D18314)</f>
        <v>2</v>
      </c>
      <c r="F18314" s="7">
        <f>Load!E18315</f>
        <v>18</v>
      </c>
      <c r="G18314" s="18">
        <f>SUM(Load!F18315:AU18315)</f>
        <v>7905.0615300000018</v>
      </c>
      <c r="R18314" s="17">
        <f t="shared" ref="R18314:R18377" si="861">INDEX($K$9:$P$20,MATCH(E18314,$J$9:$J$20,0),MATCH(C18314,$K$8:$P$8,0))</f>
        <v>8157.8307099999975</v>
      </c>
      <c r="S18314" s="6">
        <f t="shared" ref="S18314:S18377" si="862">IF(G18314&gt;=R18314,1,0)</f>
        <v>0</v>
      </c>
    </row>
    <row r="18315" spans="3:19" x14ac:dyDescent="0.25">
      <c r="C18315" s="7">
        <f>Load!C18316</f>
        <v>2017</v>
      </c>
      <c r="D18315" s="12">
        <f>Load!D18316</f>
        <v>42767</v>
      </c>
      <c r="E18315" s="8">
        <f t="shared" si="860"/>
        <v>2</v>
      </c>
      <c r="F18315" s="7">
        <f>Load!E18316</f>
        <v>19</v>
      </c>
      <c r="G18315" s="18">
        <f>SUM(Load!F18316:AU18316)</f>
        <v>7948.1842599999982</v>
      </c>
      <c r="R18315" s="17">
        <f t="shared" si="861"/>
        <v>8157.8307099999975</v>
      </c>
      <c r="S18315" s="6">
        <f t="shared" si="862"/>
        <v>0</v>
      </c>
    </row>
    <row r="18316" spans="3:19" x14ac:dyDescent="0.25">
      <c r="C18316" s="7">
        <f>Load!C18317</f>
        <v>2017</v>
      </c>
      <c r="D18316" s="12">
        <f>Load!D18317</f>
        <v>42767</v>
      </c>
      <c r="E18316" s="8">
        <f t="shared" si="860"/>
        <v>2</v>
      </c>
      <c r="F18316" s="7">
        <f>Load!E18317</f>
        <v>20</v>
      </c>
      <c r="G18316" s="18">
        <f>SUM(Load!F18317:AU18317)</f>
        <v>7863.2062399999977</v>
      </c>
      <c r="R18316" s="17">
        <f t="shared" si="861"/>
        <v>8157.8307099999975</v>
      </c>
      <c r="S18316" s="6">
        <f t="shared" si="862"/>
        <v>0</v>
      </c>
    </row>
    <row r="18317" spans="3:19" x14ac:dyDescent="0.25">
      <c r="C18317" s="7">
        <f>Load!C18318</f>
        <v>2017</v>
      </c>
      <c r="D18317" s="12">
        <f>Load!D18318</f>
        <v>42767</v>
      </c>
      <c r="E18317" s="8">
        <f t="shared" si="860"/>
        <v>2</v>
      </c>
      <c r="F18317" s="7">
        <f>Load!E18318</f>
        <v>21</v>
      </c>
      <c r="G18317" s="18">
        <f>SUM(Load!F18318:AU18318)</f>
        <v>7768.2575199999992</v>
      </c>
      <c r="R18317" s="17">
        <f t="shared" si="861"/>
        <v>8157.8307099999975</v>
      </c>
      <c r="S18317" s="6">
        <f t="shared" si="862"/>
        <v>0</v>
      </c>
    </row>
    <row r="18318" spans="3:19" x14ac:dyDescent="0.25">
      <c r="C18318" s="7">
        <f>Load!C18319</f>
        <v>2017</v>
      </c>
      <c r="D18318" s="12">
        <f>Load!D18319</f>
        <v>42767</v>
      </c>
      <c r="E18318" s="8">
        <f t="shared" si="860"/>
        <v>2</v>
      </c>
      <c r="F18318" s="7">
        <f>Load!E18319</f>
        <v>22</v>
      </c>
      <c r="G18318" s="18">
        <f>SUM(Load!F18319:AU18319)</f>
        <v>7618.3545599999979</v>
      </c>
      <c r="R18318" s="17">
        <f t="shared" si="861"/>
        <v>8157.8307099999975</v>
      </c>
      <c r="S18318" s="6">
        <f t="shared" si="862"/>
        <v>0</v>
      </c>
    </row>
    <row r="18319" spans="3:19" x14ac:dyDescent="0.25">
      <c r="C18319" s="7">
        <f>Load!C18320</f>
        <v>2017</v>
      </c>
      <c r="D18319" s="12">
        <f>Load!D18320</f>
        <v>42767</v>
      </c>
      <c r="E18319" s="8">
        <f t="shared" si="860"/>
        <v>2</v>
      </c>
      <c r="F18319" s="7">
        <f>Load!E18320</f>
        <v>23</v>
      </c>
      <c r="G18319" s="18">
        <f>SUM(Load!F18320:AU18320)</f>
        <v>7295.5422199999994</v>
      </c>
      <c r="R18319" s="17">
        <f t="shared" si="861"/>
        <v>8157.8307099999975</v>
      </c>
      <c r="S18319" s="6">
        <f t="shared" si="862"/>
        <v>0</v>
      </c>
    </row>
    <row r="18320" spans="3:19" x14ac:dyDescent="0.25">
      <c r="C18320" s="7">
        <f>Load!C18321</f>
        <v>2017</v>
      </c>
      <c r="D18320" s="12">
        <f>Load!D18321</f>
        <v>42767</v>
      </c>
      <c r="E18320" s="8">
        <f t="shared" si="860"/>
        <v>2</v>
      </c>
      <c r="F18320" s="7">
        <f>Load!E18321</f>
        <v>24</v>
      </c>
      <c r="G18320" s="18">
        <f>SUM(Load!F18321:AU18321)</f>
        <v>6981.7171500000013</v>
      </c>
      <c r="R18320" s="17">
        <f t="shared" si="861"/>
        <v>8157.8307099999975</v>
      </c>
      <c r="S18320" s="6">
        <f t="shared" si="862"/>
        <v>0</v>
      </c>
    </row>
    <row r="18321" spans="3:19" x14ac:dyDescent="0.25">
      <c r="C18321" s="7">
        <f>Load!C18322</f>
        <v>2017</v>
      </c>
      <c r="D18321" s="12">
        <f>Load!D18322</f>
        <v>42768</v>
      </c>
      <c r="E18321" s="8">
        <f t="shared" si="860"/>
        <v>2</v>
      </c>
      <c r="F18321" s="7">
        <f>Load!E18322</f>
        <v>1</v>
      </c>
      <c r="G18321" s="18">
        <f>SUM(Load!F18322:AU18322)</f>
        <v>6739.0858499999995</v>
      </c>
      <c r="R18321" s="17">
        <f t="shared" si="861"/>
        <v>8157.8307099999975</v>
      </c>
      <c r="S18321" s="6">
        <f t="shared" si="862"/>
        <v>0</v>
      </c>
    </row>
    <row r="18322" spans="3:19" x14ac:dyDescent="0.25">
      <c r="C18322" s="7">
        <f>Load!C18323</f>
        <v>2017</v>
      </c>
      <c r="D18322" s="12">
        <f>Load!D18323</f>
        <v>42768</v>
      </c>
      <c r="E18322" s="8">
        <f t="shared" si="860"/>
        <v>2</v>
      </c>
      <c r="F18322" s="7">
        <f>Load!E18323</f>
        <v>2</v>
      </c>
      <c r="G18322" s="18">
        <f>SUM(Load!F18323:AU18323)</f>
        <v>6627.7803600000007</v>
      </c>
      <c r="R18322" s="17">
        <f t="shared" si="861"/>
        <v>8157.8307099999975</v>
      </c>
      <c r="S18322" s="6">
        <f t="shared" si="862"/>
        <v>0</v>
      </c>
    </row>
    <row r="18323" spans="3:19" x14ac:dyDescent="0.25">
      <c r="C18323" s="7">
        <f>Load!C18324</f>
        <v>2017</v>
      </c>
      <c r="D18323" s="12">
        <f>Load!D18324</f>
        <v>42768</v>
      </c>
      <c r="E18323" s="8">
        <f t="shared" si="860"/>
        <v>2</v>
      </c>
      <c r="F18323" s="7">
        <f>Load!E18324</f>
        <v>3</v>
      </c>
      <c r="G18323" s="18">
        <f>SUM(Load!F18324:AU18324)</f>
        <v>6555.5298100000009</v>
      </c>
      <c r="R18323" s="17">
        <f t="shared" si="861"/>
        <v>8157.8307099999975</v>
      </c>
      <c r="S18323" s="6">
        <f t="shared" si="862"/>
        <v>0</v>
      </c>
    </row>
    <row r="18324" spans="3:19" x14ac:dyDescent="0.25">
      <c r="C18324" s="7">
        <f>Load!C18325</f>
        <v>2017</v>
      </c>
      <c r="D18324" s="12">
        <f>Load!D18325</f>
        <v>42768</v>
      </c>
      <c r="E18324" s="8">
        <f t="shared" si="860"/>
        <v>2</v>
      </c>
      <c r="F18324" s="7">
        <f>Load!E18325</f>
        <v>4</v>
      </c>
      <c r="G18324" s="18">
        <f>SUM(Load!F18325:AU18325)</f>
        <v>6539.1901199999993</v>
      </c>
      <c r="R18324" s="17">
        <f t="shared" si="861"/>
        <v>8157.8307099999975</v>
      </c>
      <c r="S18324" s="6">
        <f t="shared" si="862"/>
        <v>0</v>
      </c>
    </row>
    <row r="18325" spans="3:19" x14ac:dyDescent="0.25">
      <c r="C18325" s="7">
        <f>Load!C18326</f>
        <v>2017</v>
      </c>
      <c r="D18325" s="12">
        <f>Load!D18326</f>
        <v>42768</v>
      </c>
      <c r="E18325" s="8">
        <f t="shared" si="860"/>
        <v>2</v>
      </c>
      <c r="F18325" s="7">
        <f>Load!E18326</f>
        <v>5</v>
      </c>
      <c r="G18325" s="18">
        <f>SUM(Load!F18326:AU18326)</f>
        <v>6615.562060000002</v>
      </c>
      <c r="R18325" s="17">
        <f t="shared" si="861"/>
        <v>8157.8307099999975</v>
      </c>
      <c r="S18325" s="6">
        <f t="shared" si="862"/>
        <v>0</v>
      </c>
    </row>
    <row r="18326" spans="3:19" x14ac:dyDescent="0.25">
      <c r="C18326" s="7">
        <f>Load!C18327</f>
        <v>2017</v>
      </c>
      <c r="D18326" s="12">
        <f>Load!D18327</f>
        <v>42768</v>
      </c>
      <c r="E18326" s="8">
        <f t="shared" si="860"/>
        <v>2</v>
      </c>
      <c r="F18326" s="7">
        <f>Load!E18327</f>
        <v>6</v>
      </c>
      <c r="G18326" s="18">
        <f>SUM(Load!F18327:AU18327)</f>
        <v>6803.2185300000019</v>
      </c>
      <c r="R18326" s="17">
        <f t="shared" si="861"/>
        <v>8157.8307099999975</v>
      </c>
      <c r="S18326" s="6">
        <f t="shared" si="862"/>
        <v>0</v>
      </c>
    </row>
    <row r="18327" spans="3:19" x14ac:dyDescent="0.25">
      <c r="C18327" s="7">
        <f>Load!C18328</f>
        <v>2017</v>
      </c>
      <c r="D18327" s="12">
        <f>Load!D18328</f>
        <v>42768</v>
      </c>
      <c r="E18327" s="8">
        <f t="shared" si="860"/>
        <v>2</v>
      </c>
      <c r="F18327" s="7">
        <f>Load!E18328</f>
        <v>7</v>
      </c>
      <c r="G18327" s="18">
        <f>SUM(Load!F18328:AU18328)</f>
        <v>7237.3552099999997</v>
      </c>
      <c r="R18327" s="17">
        <f t="shared" si="861"/>
        <v>8157.8307099999975</v>
      </c>
      <c r="S18327" s="6">
        <f t="shared" si="862"/>
        <v>0</v>
      </c>
    </row>
    <row r="18328" spans="3:19" x14ac:dyDescent="0.25">
      <c r="C18328" s="7">
        <f>Load!C18329</f>
        <v>2017</v>
      </c>
      <c r="D18328" s="12">
        <f>Load!D18329</f>
        <v>42768</v>
      </c>
      <c r="E18328" s="8">
        <f t="shared" si="860"/>
        <v>2</v>
      </c>
      <c r="F18328" s="7">
        <f>Load!E18329</f>
        <v>8</v>
      </c>
      <c r="G18328" s="18">
        <f>SUM(Load!F18329:AU18329)</f>
        <v>7718.0836100000006</v>
      </c>
      <c r="R18328" s="17">
        <f t="shared" si="861"/>
        <v>8157.8307099999975</v>
      </c>
      <c r="S18328" s="6">
        <f t="shared" si="862"/>
        <v>0</v>
      </c>
    </row>
    <row r="18329" spans="3:19" x14ac:dyDescent="0.25">
      <c r="C18329" s="7">
        <f>Load!C18330</f>
        <v>2017</v>
      </c>
      <c r="D18329" s="12">
        <f>Load!D18330</f>
        <v>42768</v>
      </c>
      <c r="E18329" s="8">
        <f t="shared" si="860"/>
        <v>2</v>
      </c>
      <c r="F18329" s="7">
        <f>Load!E18330</f>
        <v>9</v>
      </c>
      <c r="G18329" s="18">
        <f>SUM(Load!F18330:AU18330)</f>
        <v>7786.316389999999</v>
      </c>
      <c r="R18329" s="17">
        <f t="shared" si="861"/>
        <v>8157.8307099999975</v>
      </c>
      <c r="S18329" s="6">
        <f t="shared" si="862"/>
        <v>0</v>
      </c>
    </row>
    <row r="18330" spans="3:19" x14ac:dyDescent="0.25">
      <c r="C18330" s="7">
        <f>Load!C18331</f>
        <v>2017</v>
      </c>
      <c r="D18330" s="12">
        <f>Load!D18331</f>
        <v>42768</v>
      </c>
      <c r="E18330" s="8">
        <f t="shared" si="860"/>
        <v>2</v>
      </c>
      <c r="F18330" s="7">
        <f>Load!E18331</f>
        <v>10</v>
      </c>
      <c r="G18330" s="18">
        <f>SUM(Load!F18331:AU18331)</f>
        <v>7770.5013600000002</v>
      </c>
      <c r="R18330" s="17">
        <f t="shared" si="861"/>
        <v>8157.8307099999975</v>
      </c>
      <c r="S18330" s="6">
        <f t="shared" si="862"/>
        <v>0</v>
      </c>
    </row>
    <row r="18331" spans="3:19" x14ac:dyDescent="0.25">
      <c r="C18331" s="7">
        <f>Load!C18332</f>
        <v>2017</v>
      </c>
      <c r="D18331" s="12">
        <f>Load!D18332</f>
        <v>42768</v>
      </c>
      <c r="E18331" s="8">
        <f t="shared" si="860"/>
        <v>2</v>
      </c>
      <c r="F18331" s="7">
        <f>Load!E18332</f>
        <v>11</v>
      </c>
      <c r="G18331" s="18">
        <f>SUM(Load!F18332:AU18332)</f>
        <v>7776.1646000000019</v>
      </c>
      <c r="R18331" s="17">
        <f t="shared" si="861"/>
        <v>8157.8307099999975</v>
      </c>
      <c r="S18331" s="6">
        <f t="shared" si="862"/>
        <v>0</v>
      </c>
    </row>
    <row r="18332" spans="3:19" x14ac:dyDescent="0.25">
      <c r="C18332" s="7">
        <f>Load!C18333</f>
        <v>2017</v>
      </c>
      <c r="D18332" s="12">
        <f>Load!D18333</f>
        <v>42768</v>
      </c>
      <c r="E18332" s="8">
        <f t="shared" si="860"/>
        <v>2</v>
      </c>
      <c r="F18332" s="7">
        <f>Load!E18333</f>
        <v>12</v>
      </c>
      <c r="G18332" s="18">
        <f>SUM(Load!F18333:AU18333)</f>
        <v>7756.2104599999993</v>
      </c>
      <c r="R18332" s="17">
        <f t="shared" si="861"/>
        <v>8157.8307099999975</v>
      </c>
      <c r="S18332" s="6">
        <f t="shared" si="862"/>
        <v>0</v>
      </c>
    </row>
    <row r="18333" spans="3:19" x14ac:dyDescent="0.25">
      <c r="C18333" s="7">
        <f>Load!C18334</f>
        <v>2017</v>
      </c>
      <c r="D18333" s="12">
        <f>Load!D18334</f>
        <v>42768</v>
      </c>
      <c r="E18333" s="8">
        <f t="shared" si="860"/>
        <v>2</v>
      </c>
      <c r="F18333" s="7">
        <f>Load!E18334</f>
        <v>13</v>
      </c>
      <c r="G18333" s="18">
        <f>SUM(Load!F18334:AU18334)</f>
        <v>7671.1098600000005</v>
      </c>
      <c r="R18333" s="17">
        <f t="shared" si="861"/>
        <v>8157.8307099999975</v>
      </c>
      <c r="S18333" s="6">
        <f t="shared" si="862"/>
        <v>0</v>
      </c>
    </row>
    <row r="18334" spans="3:19" x14ac:dyDescent="0.25">
      <c r="C18334" s="7">
        <f>Load!C18335</f>
        <v>2017</v>
      </c>
      <c r="D18334" s="12">
        <f>Load!D18335</f>
        <v>42768</v>
      </c>
      <c r="E18334" s="8">
        <f t="shared" si="860"/>
        <v>2</v>
      </c>
      <c r="F18334" s="7">
        <f>Load!E18335</f>
        <v>14</v>
      </c>
      <c r="G18334" s="18">
        <f>SUM(Load!F18335:AU18335)</f>
        <v>7630.3804899999986</v>
      </c>
      <c r="R18334" s="17">
        <f t="shared" si="861"/>
        <v>8157.8307099999975</v>
      </c>
      <c r="S18334" s="6">
        <f t="shared" si="862"/>
        <v>0</v>
      </c>
    </row>
    <row r="18335" spans="3:19" x14ac:dyDescent="0.25">
      <c r="C18335" s="7">
        <f>Load!C18336</f>
        <v>2017</v>
      </c>
      <c r="D18335" s="12">
        <f>Load!D18336</f>
        <v>42768</v>
      </c>
      <c r="E18335" s="8">
        <f t="shared" si="860"/>
        <v>2</v>
      </c>
      <c r="F18335" s="7">
        <f>Load!E18336</f>
        <v>15</v>
      </c>
      <c r="G18335" s="18">
        <f>SUM(Load!F18336:AU18336)</f>
        <v>7583.1072200000017</v>
      </c>
      <c r="R18335" s="17">
        <f t="shared" si="861"/>
        <v>8157.8307099999975</v>
      </c>
      <c r="S18335" s="6">
        <f t="shared" si="862"/>
        <v>0</v>
      </c>
    </row>
    <row r="18336" spans="3:19" x14ac:dyDescent="0.25">
      <c r="C18336" s="7">
        <f>Load!C18337</f>
        <v>2017</v>
      </c>
      <c r="D18336" s="12">
        <f>Load!D18337</f>
        <v>42768</v>
      </c>
      <c r="E18336" s="8">
        <f t="shared" si="860"/>
        <v>2</v>
      </c>
      <c r="F18336" s="7">
        <f>Load!E18337</f>
        <v>16</v>
      </c>
      <c r="G18336" s="18">
        <f>SUM(Load!F18337:AU18337)</f>
        <v>7566.5233199999966</v>
      </c>
      <c r="R18336" s="17">
        <f t="shared" si="861"/>
        <v>8157.8307099999975</v>
      </c>
      <c r="S18336" s="6">
        <f t="shared" si="862"/>
        <v>0</v>
      </c>
    </row>
    <row r="18337" spans="3:19" x14ac:dyDescent="0.25">
      <c r="C18337" s="7">
        <f>Load!C18338</f>
        <v>2017</v>
      </c>
      <c r="D18337" s="12">
        <f>Load!D18338</f>
        <v>42768</v>
      </c>
      <c r="E18337" s="8">
        <f t="shared" si="860"/>
        <v>2</v>
      </c>
      <c r="F18337" s="7">
        <f>Load!E18338</f>
        <v>17</v>
      </c>
      <c r="G18337" s="18">
        <f>SUM(Load!F18338:AU18338)</f>
        <v>7613.7983999999988</v>
      </c>
      <c r="R18337" s="17">
        <f t="shared" si="861"/>
        <v>8157.8307099999975</v>
      </c>
      <c r="S18337" s="6">
        <f t="shared" si="862"/>
        <v>0</v>
      </c>
    </row>
    <row r="18338" spans="3:19" x14ac:dyDescent="0.25">
      <c r="C18338" s="7">
        <f>Load!C18339</f>
        <v>2017</v>
      </c>
      <c r="D18338" s="12">
        <f>Load!D18339</f>
        <v>42768</v>
      </c>
      <c r="E18338" s="8">
        <f t="shared" si="860"/>
        <v>2</v>
      </c>
      <c r="F18338" s="7">
        <f>Load!E18339</f>
        <v>18</v>
      </c>
      <c r="G18338" s="18">
        <f>SUM(Load!F18339:AU18339)</f>
        <v>7872.8245500000012</v>
      </c>
      <c r="R18338" s="17">
        <f t="shared" si="861"/>
        <v>8157.8307099999975</v>
      </c>
      <c r="S18338" s="6">
        <f t="shared" si="862"/>
        <v>0</v>
      </c>
    </row>
    <row r="18339" spans="3:19" x14ac:dyDescent="0.25">
      <c r="C18339" s="7">
        <f>Load!C18340</f>
        <v>2017</v>
      </c>
      <c r="D18339" s="12">
        <f>Load!D18340</f>
        <v>42768</v>
      </c>
      <c r="E18339" s="8">
        <f t="shared" si="860"/>
        <v>2</v>
      </c>
      <c r="F18339" s="7">
        <f>Load!E18340</f>
        <v>19</v>
      </c>
      <c r="G18339" s="18">
        <f>SUM(Load!F18340:AU18340)</f>
        <v>7933.8219300000001</v>
      </c>
      <c r="R18339" s="17">
        <f t="shared" si="861"/>
        <v>8157.8307099999975</v>
      </c>
      <c r="S18339" s="6">
        <f t="shared" si="862"/>
        <v>0</v>
      </c>
    </row>
    <row r="18340" spans="3:19" x14ac:dyDescent="0.25">
      <c r="C18340" s="7">
        <f>Load!C18341</f>
        <v>2017</v>
      </c>
      <c r="D18340" s="12">
        <f>Load!D18341</f>
        <v>42768</v>
      </c>
      <c r="E18340" s="8">
        <f t="shared" si="860"/>
        <v>2</v>
      </c>
      <c r="F18340" s="7">
        <f>Load!E18341</f>
        <v>20</v>
      </c>
      <c r="G18340" s="18">
        <f>SUM(Load!F18341:AU18341)</f>
        <v>7857.5161999999991</v>
      </c>
      <c r="R18340" s="17">
        <f t="shared" si="861"/>
        <v>8157.8307099999975</v>
      </c>
      <c r="S18340" s="6">
        <f t="shared" si="862"/>
        <v>0</v>
      </c>
    </row>
    <row r="18341" spans="3:19" x14ac:dyDescent="0.25">
      <c r="C18341" s="7">
        <f>Load!C18342</f>
        <v>2017</v>
      </c>
      <c r="D18341" s="12">
        <f>Load!D18342</f>
        <v>42768</v>
      </c>
      <c r="E18341" s="8">
        <f t="shared" si="860"/>
        <v>2</v>
      </c>
      <c r="F18341" s="7">
        <f>Load!E18342</f>
        <v>21</v>
      </c>
      <c r="G18341" s="18">
        <f>SUM(Load!F18342:AU18342)</f>
        <v>7824.1538400000009</v>
      </c>
      <c r="R18341" s="17">
        <f t="shared" si="861"/>
        <v>8157.8307099999975</v>
      </c>
      <c r="S18341" s="6">
        <f t="shared" si="862"/>
        <v>0</v>
      </c>
    </row>
    <row r="18342" spans="3:19" x14ac:dyDescent="0.25">
      <c r="C18342" s="7">
        <f>Load!C18343</f>
        <v>2017</v>
      </c>
      <c r="D18342" s="12">
        <f>Load!D18343</f>
        <v>42768</v>
      </c>
      <c r="E18342" s="8">
        <f t="shared" si="860"/>
        <v>2</v>
      </c>
      <c r="F18342" s="7">
        <f>Load!E18343</f>
        <v>22</v>
      </c>
      <c r="G18342" s="18">
        <f>SUM(Load!F18343:AU18343)</f>
        <v>7602.3199000000004</v>
      </c>
      <c r="R18342" s="17">
        <f t="shared" si="861"/>
        <v>8157.8307099999975</v>
      </c>
      <c r="S18342" s="6">
        <f t="shared" si="862"/>
        <v>0</v>
      </c>
    </row>
    <row r="18343" spans="3:19" x14ac:dyDescent="0.25">
      <c r="C18343" s="7">
        <f>Load!C18344</f>
        <v>2017</v>
      </c>
      <c r="D18343" s="12">
        <f>Load!D18344</f>
        <v>42768</v>
      </c>
      <c r="E18343" s="8">
        <f t="shared" si="860"/>
        <v>2</v>
      </c>
      <c r="F18343" s="7">
        <f>Load!E18344</f>
        <v>23</v>
      </c>
      <c r="G18343" s="18">
        <f>SUM(Load!F18344:AU18344)</f>
        <v>7241.8634099999999</v>
      </c>
      <c r="R18343" s="17">
        <f t="shared" si="861"/>
        <v>8157.8307099999975</v>
      </c>
      <c r="S18343" s="6">
        <f t="shared" si="862"/>
        <v>0</v>
      </c>
    </row>
    <row r="18344" spans="3:19" x14ac:dyDescent="0.25">
      <c r="C18344" s="7">
        <f>Load!C18345</f>
        <v>2017</v>
      </c>
      <c r="D18344" s="12">
        <f>Load!D18345</f>
        <v>42768</v>
      </c>
      <c r="E18344" s="8">
        <f t="shared" si="860"/>
        <v>2</v>
      </c>
      <c r="F18344" s="7">
        <f>Load!E18345</f>
        <v>24</v>
      </c>
      <c r="G18344" s="18">
        <f>SUM(Load!F18345:AU18345)</f>
        <v>6990.5757300000005</v>
      </c>
      <c r="R18344" s="17">
        <f t="shared" si="861"/>
        <v>8157.8307099999975</v>
      </c>
      <c r="S18344" s="6">
        <f t="shared" si="862"/>
        <v>0</v>
      </c>
    </row>
    <row r="18345" spans="3:19" x14ac:dyDescent="0.25">
      <c r="C18345" s="7">
        <f>Load!C18346</f>
        <v>2017</v>
      </c>
      <c r="D18345" s="12">
        <f>Load!D18346</f>
        <v>42769</v>
      </c>
      <c r="E18345" s="8">
        <f t="shared" si="860"/>
        <v>2</v>
      </c>
      <c r="F18345" s="7">
        <f>Load!E18346</f>
        <v>1</v>
      </c>
      <c r="G18345" s="18">
        <f>SUM(Load!F18346:AU18346)</f>
        <v>6810.9171099999994</v>
      </c>
      <c r="R18345" s="17">
        <f t="shared" si="861"/>
        <v>8157.8307099999975</v>
      </c>
      <c r="S18345" s="6">
        <f t="shared" si="862"/>
        <v>0</v>
      </c>
    </row>
    <row r="18346" spans="3:19" x14ac:dyDescent="0.25">
      <c r="C18346" s="7">
        <f>Load!C18347</f>
        <v>2017</v>
      </c>
      <c r="D18346" s="12">
        <f>Load!D18347</f>
        <v>42769</v>
      </c>
      <c r="E18346" s="8">
        <f t="shared" si="860"/>
        <v>2</v>
      </c>
      <c r="F18346" s="7">
        <f>Load!E18347</f>
        <v>2</v>
      </c>
      <c r="G18346" s="18">
        <f>SUM(Load!F18347:AU18347)</f>
        <v>6686.7361400000009</v>
      </c>
      <c r="R18346" s="17">
        <f t="shared" si="861"/>
        <v>8157.8307099999975</v>
      </c>
      <c r="S18346" s="6">
        <f t="shared" si="862"/>
        <v>0</v>
      </c>
    </row>
    <row r="18347" spans="3:19" x14ac:dyDescent="0.25">
      <c r="C18347" s="7">
        <f>Load!C18348</f>
        <v>2017</v>
      </c>
      <c r="D18347" s="12">
        <f>Load!D18348</f>
        <v>42769</v>
      </c>
      <c r="E18347" s="8">
        <f t="shared" si="860"/>
        <v>2</v>
      </c>
      <c r="F18347" s="7">
        <f>Load!E18348</f>
        <v>3</v>
      </c>
      <c r="G18347" s="18">
        <f>SUM(Load!F18348:AU18348)</f>
        <v>6584.2641399999984</v>
      </c>
      <c r="R18347" s="17">
        <f t="shared" si="861"/>
        <v>8157.8307099999975</v>
      </c>
      <c r="S18347" s="6">
        <f t="shared" si="862"/>
        <v>0</v>
      </c>
    </row>
    <row r="18348" spans="3:19" x14ac:dyDescent="0.25">
      <c r="C18348" s="7">
        <f>Load!C18349</f>
        <v>2017</v>
      </c>
      <c r="D18348" s="12">
        <f>Load!D18349</f>
        <v>42769</v>
      </c>
      <c r="E18348" s="8">
        <f t="shared" si="860"/>
        <v>2</v>
      </c>
      <c r="F18348" s="7">
        <f>Load!E18349</f>
        <v>4</v>
      </c>
      <c r="G18348" s="18">
        <f>SUM(Load!F18349:AU18349)</f>
        <v>6563.3171300000022</v>
      </c>
      <c r="R18348" s="17">
        <f t="shared" si="861"/>
        <v>8157.8307099999975</v>
      </c>
      <c r="S18348" s="6">
        <f t="shared" si="862"/>
        <v>0</v>
      </c>
    </row>
    <row r="18349" spans="3:19" x14ac:dyDescent="0.25">
      <c r="C18349" s="7">
        <f>Load!C18350</f>
        <v>2017</v>
      </c>
      <c r="D18349" s="12">
        <f>Load!D18350</f>
        <v>42769</v>
      </c>
      <c r="E18349" s="8">
        <f t="shared" si="860"/>
        <v>2</v>
      </c>
      <c r="F18349" s="7">
        <f>Load!E18350</f>
        <v>5</v>
      </c>
      <c r="G18349" s="18">
        <f>SUM(Load!F18350:AU18350)</f>
        <v>6636.7531800000006</v>
      </c>
      <c r="R18349" s="17">
        <f t="shared" si="861"/>
        <v>8157.8307099999975</v>
      </c>
      <c r="S18349" s="6">
        <f t="shared" si="862"/>
        <v>0</v>
      </c>
    </row>
    <row r="18350" spans="3:19" x14ac:dyDescent="0.25">
      <c r="C18350" s="7">
        <f>Load!C18351</f>
        <v>2017</v>
      </c>
      <c r="D18350" s="12">
        <f>Load!D18351</f>
        <v>42769</v>
      </c>
      <c r="E18350" s="8">
        <f t="shared" si="860"/>
        <v>2</v>
      </c>
      <c r="F18350" s="7">
        <f>Load!E18351</f>
        <v>6</v>
      </c>
      <c r="G18350" s="18">
        <f>SUM(Load!F18351:AU18351)</f>
        <v>6811.2936900000013</v>
      </c>
      <c r="R18350" s="17">
        <f t="shared" si="861"/>
        <v>8157.8307099999975</v>
      </c>
      <c r="S18350" s="6">
        <f t="shared" si="862"/>
        <v>0</v>
      </c>
    </row>
    <row r="18351" spans="3:19" x14ac:dyDescent="0.25">
      <c r="C18351" s="7">
        <f>Load!C18352</f>
        <v>2017</v>
      </c>
      <c r="D18351" s="12">
        <f>Load!D18352</f>
        <v>42769</v>
      </c>
      <c r="E18351" s="8">
        <f t="shared" si="860"/>
        <v>2</v>
      </c>
      <c r="F18351" s="7">
        <f>Load!E18352</f>
        <v>7</v>
      </c>
      <c r="G18351" s="18">
        <f>SUM(Load!F18352:AU18352)</f>
        <v>7180.0157199999994</v>
      </c>
      <c r="R18351" s="17">
        <f t="shared" si="861"/>
        <v>8157.8307099999975</v>
      </c>
      <c r="S18351" s="6">
        <f t="shared" si="862"/>
        <v>0</v>
      </c>
    </row>
    <row r="18352" spans="3:19" x14ac:dyDescent="0.25">
      <c r="C18352" s="7">
        <f>Load!C18353</f>
        <v>2017</v>
      </c>
      <c r="D18352" s="12">
        <f>Load!D18353</f>
        <v>42769</v>
      </c>
      <c r="E18352" s="8">
        <f t="shared" si="860"/>
        <v>2</v>
      </c>
      <c r="F18352" s="7">
        <f>Load!E18353</f>
        <v>8</v>
      </c>
      <c r="G18352" s="18">
        <f>SUM(Load!F18353:AU18353)</f>
        <v>7690.5878599999978</v>
      </c>
      <c r="R18352" s="17">
        <f t="shared" si="861"/>
        <v>8157.8307099999975</v>
      </c>
      <c r="S18352" s="6">
        <f t="shared" si="862"/>
        <v>0</v>
      </c>
    </row>
    <row r="18353" spans="3:19" x14ac:dyDescent="0.25">
      <c r="C18353" s="7">
        <f>Load!C18354</f>
        <v>2017</v>
      </c>
      <c r="D18353" s="12">
        <f>Load!D18354</f>
        <v>42769</v>
      </c>
      <c r="E18353" s="8">
        <f t="shared" si="860"/>
        <v>2</v>
      </c>
      <c r="F18353" s="7">
        <f>Load!E18354</f>
        <v>9</v>
      </c>
      <c r="G18353" s="18">
        <f>SUM(Load!F18354:AU18354)</f>
        <v>7823.8929899999985</v>
      </c>
      <c r="R18353" s="17">
        <f t="shared" si="861"/>
        <v>8157.8307099999975</v>
      </c>
      <c r="S18353" s="6">
        <f t="shared" si="862"/>
        <v>0</v>
      </c>
    </row>
    <row r="18354" spans="3:19" x14ac:dyDescent="0.25">
      <c r="C18354" s="7">
        <f>Load!C18355</f>
        <v>2017</v>
      </c>
      <c r="D18354" s="12">
        <f>Load!D18355</f>
        <v>42769</v>
      </c>
      <c r="E18354" s="8">
        <f t="shared" si="860"/>
        <v>2</v>
      </c>
      <c r="F18354" s="7">
        <f>Load!E18355</f>
        <v>10</v>
      </c>
      <c r="G18354" s="18">
        <f>SUM(Load!F18355:AU18355)</f>
        <v>7874.7340299999978</v>
      </c>
      <c r="R18354" s="17">
        <f t="shared" si="861"/>
        <v>8157.8307099999975</v>
      </c>
      <c r="S18354" s="6">
        <f t="shared" si="862"/>
        <v>0</v>
      </c>
    </row>
    <row r="18355" spans="3:19" x14ac:dyDescent="0.25">
      <c r="C18355" s="7">
        <f>Load!C18356</f>
        <v>2017</v>
      </c>
      <c r="D18355" s="12">
        <f>Load!D18356</f>
        <v>42769</v>
      </c>
      <c r="E18355" s="8">
        <f t="shared" si="860"/>
        <v>2</v>
      </c>
      <c r="F18355" s="7">
        <f>Load!E18356</f>
        <v>11</v>
      </c>
      <c r="G18355" s="18">
        <f>SUM(Load!F18356:AU18356)</f>
        <v>7880.4714600000016</v>
      </c>
      <c r="R18355" s="17">
        <f t="shared" si="861"/>
        <v>8157.8307099999975</v>
      </c>
      <c r="S18355" s="6">
        <f t="shared" si="862"/>
        <v>0</v>
      </c>
    </row>
    <row r="18356" spans="3:19" x14ac:dyDescent="0.25">
      <c r="C18356" s="7">
        <f>Load!C18357</f>
        <v>2017</v>
      </c>
      <c r="D18356" s="12">
        <f>Load!D18357</f>
        <v>42769</v>
      </c>
      <c r="E18356" s="8">
        <f t="shared" si="860"/>
        <v>2</v>
      </c>
      <c r="F18356" s="7">
        <f>Load!E18357</f>
        <v>12</v>
      </c>
      <c r="G18356" s="18">
        <f>SUM(Load!F18357:AU18357)</f>
        <v>7850.9097299999976</v>
      </c>
      <c r="R18356" s="17">
        <f t="shared" si="861"/>
        <v>8157.8307099999975</v>
      </c>
      <c r="S18356" s="6">
        <f t="shared" si="862"/>
        <v>0</v>
      </c>
    </row>
    <row r="18357" spans="3:19" x14ac:dyDescent="0.25">
      <c r="C18357" s="7">
        <f>Load!C18358</f>
        <v>2017</v>
      </c>
      <c r="D18357" s="12">
        <f>Load!D18358</f>
        <v>42769</v>
      </c>
      <c r="E18357" s="8">
        <f t="shared" si="860"/>
        <v>2</v>
      </c>
      <c r="F18357" s="7">
        <f>Load!E18358</f>
        <v>13</v>
      </c>
      <c r="G18357" s="18">
        <f>SUM(Load!F18358:AU18358)</f>
        <v>7824.9450900000011</v>
      </c>
      <c r="R18357" s="17">
        <f t="shared" si="861"/>
        <v>8157.8307099999975</v>
      </c>
      <c r="S18357" s="6">
        <f t="shared" si="862"/>
        <v>0</v>
      </c>
    </row>
    <row r="18358" spans="3:19" x14ac:dyDescent="0.25">
      <c r="C18358" s="7">
        <f>Load!C18359</f>
        <v>2017</v>
      </c>
      <c r="D18358" s="12">
        <f>Load!D18359</f>
        <v>42769</v>
      </c>
      <c r="E18358" s="8">
        <f t="shared" si="860"/>
        <v>2</v>
      </c>
      <c r="F18358" s="7">
        <f>Load!E18359</f>
        <v>14</v>
      </c>
      <c r="G18358" s="18">
        <f>SUM(Load!F18359:AU18359)</f>
        <v>7819.1130399999993</v>
      </c>
      <c r="R18358" s="17">
        <f t="shared" si="861"/>
        <v>8157.8307099999975</v>
      </c>
      <c r="S18358" s="6">
        <f t="shared" si="862"/>
        <v>0</v>
      </c>
    </row>
    <row r="18359" spans="3:19" x14ac:dyDescent="0.25">
      <c r="C18359" s="7">
        <f>Load!C18360</f>
        <v>2017</v>
      </c>
      <c r="D18359" s="12">
        <f>Load!D18360</f>
        <v>42769</v>
      </c>
      <c r="E18359" s="8">
        <f t="shared" si="860"/>
        <v>2</v>
      </c>
      <c r="F18359" s="7">
        <f>Load!E18360</f>
        <v>15</v>
      </c>
      <c r="G18359" s="18">
        <f>SUM(Load!F18360:AU18360)</f>
        <v>7807.622949999999</v>
      </c>
      <c r="R18359" s="17">
        <f t="shared" si="861"/>
        <v>8157.8307099999975</v>
      </c>
      <c r="S18359" s="6">
        <f t="shared" si="862"/>
        <v>0</v>
      </c>
    </row>
    <row r="18360" spans="3:19" x14ac:dyDescent="0.25">
      <c r="C18360" s="7">
        <f>Load!C18361</f>
        <v>2017</v>
      </c>
      <c r="D18360" s="12">
        <f>Load!D18361</f>
        <v>42769</v>
      </c>
      <c r="E18360" s="8">
        <f t="shared" si="860"/>
        <v>2</v>
      </c>
      <c r="F18360" s="7">
        <f>Load!E18361</f>
        <v>16</v>
      </c>
      <c r="G18360" s="18">
        <f>SUM(Load!F18361:AU18361)</f>
        <v>7821.6170100000018</v>
      </c>
      <c r="R18360" s="17">
        <f t="shared" si="861"/>
        <v>8157.8307099999975</v>
      </c>
      <c r="S18360" s="6">
        <f t="shared" si="862"/>
        <v>0</v>
      </c>
    </row>
    <row r="18361" spans="3:19" x14ac:dyDescent="0.25">
      <c r="C18361" s="7">
        <f>Load!C18362</f>
        <v>2017</v>
      </c>
      <c r="D18361" s="12">
        <f>Load!D18362</f>
        <v>42769</v>
      </c>
      <c r="E18361" s="8">
        <f t="shared" si="860"/>
        <v>2</v>
      </c>
      <c r="F18361" s="7">
        <f>Load!E18362</f>
        <v>17</v>
      </c>
      <c r="G18361" s="18">
        <f>SUM(Load!F18362:AU18362)</f>
        <v>7796.1621500000001</v>
      </c>
      <c r="R18361" s="17">
        <f t="shared" si="861"/>
        <v>8157.8307099999975</v>
      </c>
      <c r="S18361" s="6">
        <f t="shared" si="862"/>
        <v>0</v>
      </c>
    </row>
    <row r="18362" spans="3:19" x14ac:dyDescent="0.25">
      <c r="C18362" s="7">
        <f>Load!C18363</f>
        <v>2017</v>
      </c>
      <c r="D18362" s="12">
        <f>Load!D18363</f>
        <v>42769</v>
      </c>
      <c r="E18362" s="8">
        <f t="shared" si="860"/>
        <v>2</v>
      </c>
      <c r="F18362" s="7">
        <f>Load!E18363</f>
        <v>18</v>
      </c>
      <c r="G18362" s="18">
        <f>SUM(Load!F18363:AU18363)</f>
        <v>7904.1005000000005</v>
      </c>
      <c r="R18362" s="17">
        <f t="shared" si="861"/>
        <v>8157.8307099999975</v>
      </c>
      <c r="S18362" s="6">
        <f t="shared" si="862"/>
        <v>0</v>
      </c>
    </row>
    <row r="18363" spans="3:19" x14ac:dyDescent="0.25">
      <c r="C18363" s="7">
        <f>Load!C18364</f>
        <v>2017</v>
      </c>
      <c r="D18363" s="12">
        <f>Load!D18364</f>
        <v>42769</v>
      </c>
      <c r="E18363" s="8">
        <f t="shared" si="860"/>
        <v>2</v>
      </c>
      <c r="F18363" s="7">
        <f>Load!E18364</f>
        <v>19</v>
      </c>
      <c r="G18363" s="18">
        <f>SUM(Load!F18364:AU18364)</f>
        <v>7889.140440000001</v>
      </c>
      <c r="R18363" s="17">
        <f t="shared" si="861"/>
        <v>8157.8307099999975</v>
      </c>
      <c r="S18363" s="6">
        <f t="shared" si="862"/>
        <v>0</v>
      </c>
    </row>
    <row r="18364" spans="3:19" x14ac:dyDescent="0.25">
      <c r="C18364" s="7">
        <f>Load!C18365</f>
        <v>2017</v>
      </c>
      <c r="D18364" s="12">
        <f>Load!D18365</f>
        <v>42769</v>
      </c>
      <c r="E18364" s="8">
        <f t="shared" si="860"/>
        <v>2</v>
      </c>
      <c r="F18364" s="7">
        <f>Load!E18365</f>
        <v>20</v>
      </c>
      <c r="G18364" s="18">
        <f>SUM(Load!F18365:AU18365)</f>
        <v>7773.8575599999995</v>
      </c>
      <c r="R18364" s="17">
        <f t="shared" si="861"/>
        <v>8157.8307099999975</v>
      </c>
      <c r="S18364" s="6">
        <f t="shared" si="862"/>
        <v>0</v>
      </c>
    </row>
    <row r="18365" spans="3:19" x14ac:dyDescent="0.25">
      <c r="C18365" s="7">
        <f>Load!C18366</f>
        <v>2017</v>
      </c>
      <c r="D18365" s="12">
        <f>Load!D18366</f>
        <v>42769</v>
      </c>
      <c r="E18365" s="8">
        <f t="shared" si="860"/>
        <v>2</v>
      </c>
      <c r="F18365" s="7">
        <f>Load!E18366</f>
        <v>21</v>
      </c>
      <c r="G18365" s="18">
        <f>SUM(Load!F18366:AU18366)</f>
        <v>7659.245359999999</v>
      </c>
      <c r="R18365" s="17">
        <f t="shared" si="861"/>
        <v>8157.8307099999975</v>
      </c>
      <c r="S18365" s="6">
        <f t="shared" si="862"/>
        <v>0</v>
      </c>
    </row>
    <row r="18366" spans="3:19" x14ac:dyDescent="0.25">
      <c r="C18366" s="7">
        <f>Load!C18367</f>
        <v>2017</v>
      </c>
      <c r="D18366" s="12">
        <f>Load!D18367</f>
        <v>42769</v>
      </c>
      <c r="E18366" s="8">
        <f t="shared" si="860"/>
        <v>2</v>
      </c>
      <c r="F18366" s="7">
        <f>Load!E18367</f>
        <v>22</v>
      </c>
      <c r="G18366" s="18">
        <f>SUM(Load!F18367:AU18367)</f>
        <v>7532.3471300000001</v>
      </c>
      <c r="R18366" s="17">
        <f t="shared" si="861"/>
        <v>8157.8307099999975</v>
      </c>
      <c r="S18366" s="6">
        <f t="shared" si="862"/>
        <v>0</v>
      </c>
    </row>
    <row r="18367" spans="3:19" x14ac:dyDescent="0.25">
      <c r="C18367" s="7">
        <f>Load!C18368</f>
        <v>2017</v>
      </c>
      <c r="D18367" s="12">
        <f>Load!D18368</f>
        <v>42769</v>
      </c>
      <c r="E18367" s="8">
        <f t="shared" si="860"/>
        <v>2</v>
      </c>
      <c r="F18367" s="7">
        <f>Load!E18368</f>
        <v>23</v>
      </c>
      <c r="G18367" s="18">
        <f>SUM(Load!F18368:AU18368)</f>
        <v>7250.7619300000006</v>
      </c>
      <c r="R18367" s="17">
        <f t="shared" si="861"/>
        <v>8157.8307099999975</v>
      </c>
      <c r="S18367" s="6">
        <f t="shared" si="862"/>
        <v>0</v>
      </c>
    </row>
    <row r="18368" spans="3:19" x14ac:dyDescent="0.25">
      <c r="C18368" s="7">
        <f>Load!C18369</f>
        <v>2017</v>
      </c>
      <c r="D18368" s="12">
        <f>Load!D18369</f>
        <v>42769</v>
      </c>
      <c r="E18368" s="8">
        <f t="shared" si="860"/>
        <v>2</v>
      </c>
      <c r="F18368" s="7">
        <f>Load!E18369</f>
        <v>24</v>
      </c>
      <c r="G18368" s="18">
        <f>SUM(Load!F18369:AU18369)</f>
        <v>6980.287150000001</v>
      </c>
      <c r="R18368" s="17">
        <f t="shared" si="861"/>
        <v>8157.8307099999975</v>
      </c>
      <c r="S18368" s="6">
        <f t="shared" si="862"/>
        <v>0</v>
      </c>
    </row>
    <row r="18369" spans="3:19" x14ac:dyDescent="0.25">
      <c r="C18369" s="7">
        <f>Load!C18370</f>
        <v>2017</v>
      </c>
      <c r="D18369" s="12">
        <f>Load!D18370</f>
        <v>42770</v>
      </c>
      <c r="E18369" s="8">
        <f t="shared" si="860"/>
        <v>2</v>
      </c>
      <c r="F18369" s="7">
        <f>Load!E18370</f>
        <v>1</v>
      </c>
      <c r="G18369" s="18">
        <f>SUM(Load!F18370:AU18370)</f>
        <v>6741.3433300000006</v>
      </c>
      <c r="R18369" s="17">
        <f t="shared" si="861"/>
        <v>8157.8307099999975</v>
      </c>
      <c r="S18369" s="6">
        <f t="shared" si="862"/>
        <v>0</v>
      </c>
    </row>
    <row r="18370" spans="3:19" x14ac:dyDescent="0.25">
      <c r="C18370" s="7">
        <f>Load!C18371</f>
        <v>2017</v>
      </c>
      <c r="D18370" s="12">
        <f>Load!D18371</f>
        <v>42770</v>
      </c>
      <c r="E18370" s="8">
        <f t="shared" si="860"/>
        <v>2</v>
      </c>
      <c r="F18370" s="7">
        <f>Load!E18371</f>
        <v>2</v>
      </c>
      <c r="G18370" s="18">
        <f>SUM(Load!F18371:AU18371)</f>
        <v>6635.8487699999996</v>
      </c>
      <c r="R18370" s="17">
        <f t="shared" si="861"/>
        <v>8157.8307099999975</v>
      </c>
      <c r="S18370" s="6">
        <f t="shared" si="862"/>
        <v>0</v>
      </c>
    </row>
    <row r="18371" spans="3:19" x14ac:dyDescent="0.25">
      <c r="C18371" s="7">
        <f>Load!C18372</f>
        <v>2017</v>
      </c>
      <c r="D18371" s="12">
        <f>Load!D18372</f>
        <v>42770</v>
      </c>
      <c r="E18371" s="8">
        <f t="shared" si="860"/>
        <v>2</v>
      </c>
      <c r="F18371" s="7">
        <f>Load!E18372</f>
        <v>3</v>
      </c>
      <c r="G18371" s="18">
        <f>SUM(Load!F18372:AU18372)</f>
        <v>6574.8248800000028</v>
      </c>
      <c r="R18371" s="17">
        <f t="shared" si="861"/>
        <v>8157.8307099999975</v>
      </c>
      <c r="S18371" s="6">
        <f t="shared" si="862"/>
        <v>0</v>
      </c>
    </row>
    <row r="18372" spans="3:19" x14ac:dyDescent="0.25">
      <c r="C18372" s="7">
        <f>Load!C18373</f>
        <v>2017</v>
      </c>
      <c r="D18372" s="12">
        <f>Load!D18373</f>
        <v>42770</v>
      </c>
      <c r="E18372" s="8">
        <f t="shared" si="860"/>
        <v>2</v>
      </c>
      <c r="F18372" s="7">
        <f>Load!E18373</f>
        <v>4</v>
      </c>
      <c r="G18372" s="18">
        <f>SUM(Load!F18373:AU18373)</f>
        <v>6556.0211699999991</v>
      </c>
      <c r="R18372" s="17">
        <f t="shared" si="861"/>
        <v>8157.8307099999975</v>
      </c>
      <c r="S18372" s="6">
        <f t="shared" si="862"/>
        <v>0</v>
      </c>
    </row>
    <row r="18373" spans="3:19" x14ac:dyDescent="0.25">
      <c r="C18373" s="7">
        <f>Load!C18374</f>
        <v>2017</v>
      </c>
      <c r="D18373" s="12">
        <f>Load!D18374</f>
        <v>42770</v>
      </c>
      <c r="E18373" s="8">
        <f t="shared" si="860"/>
        <v>2</v>
      </c>
      <c r="F18373" s="7">
        <f>Load!E18374</f>
        <v>5</v>
      </c>
      <c r="G18373" s="18">
        <f>SUM(Load!F18374:AU18374)</f>
        <v>6559.2364000000007</v>
      </c>
      <c r="R18373" s="17">
        <f t="shared" si="861"/>
        <v>8157.8307099999975</v>
      </c>
      <c r="S18373" s="6">
        <f t="shared" si="862"/>
        <v>0</v>
      </c>
    </row>
    <row r="18374" spans="3:19" x14ac:dyDescent="0.25">
      <c r="C18374" s="7">
        <f>Load!C18375</f>
        <v>2017</v>
      </c>
      <c r="D18374" s="12">
        <f>Load!D18375</f>
        <v>42770</v>
      </c>
      <c r="E18374" s="8">
        <f t="shared" si="860"/>
        <v>2</v>
      </c>
      <c r="F18374" s="7">
        <f>Load!E18375</f>
        <v>6</v>
      </c>
      <c r="G18374" s="18">
        <f>SUM(Load!F18375:AU18375)</f>
        <v>6630.4371400000027</v>
      </c>
      <c r="R18374" s="17">
        <f t="shared" si="861"/>
        <v>8157.8307099999975</v>
      </c>
      <c r="S18374" s="6">
        <f t="shared" si="862"/>
        <v>0</v>
      </c>
    </row>
    <row r="18375" spans="3:19" x14ac:dyDescent="0.25">
      <c r="C18375" s="7">
        <f>Load!C18376</f>
        <v>2017</v>
      </c>
      <c r="D18375" s="12">
        <f>Load!D18376</f>
        <v>42770</v>
      </c>
      <c r="E18375" s="8">
        <f t="shared" si="860"/>
        <v>2</v>
      </c>
      <c r="F18375" s="7">
        <f>Load!E18376</f>
        <v>7</v>
      </c>
      <c r="G18375" s="18">
        <f>SUM(Load!F18376:AU18376)</f>
        <v>6757.8585800000001</v>
      </c>
      <c r="R18375" s="17">
        <f t="shared" si="861"/>
        <v>8157.8307099999975</v>
      </c>
      <c r="S18375" s="6">
        <f t="shared" si="862"/>
        <v>0</v>
      </c>
    </row>
    <row r="18376" spans="3:19" x14ac:dyDescent="0.25">
      <c r="C18376" s="7">
        <f>Load!C18377</f>
        <v>2017</v>
      </c>
      <c r="D18376" s="12">
        <f>Load!D18377</f>
        <v>42770</v>
      </c>
      <c r="E18376" s="8">
        <f t="shared" si="860"/>
        <v>2</v>
      </c>
      <c r="F18376" s="7">
        <f>Load!E18377</f>
        <v>8</v>
      </c>
      <c r="G18376" s="18">
        <f>SUM(Load!F18377:AU18377)</f>
        <v>7001.6347999999998</v>
      </c>
      <c r="R18376" s="17">
        <f t="shared" si="861"/>
        <v>8157.8307099999975</v>
      </c>
      <c r="S18376" s="6">
        <f t="shared" si="862"/>
        <v>0</v>
      </c>
    </row>
    <row r="18377" spans="3:19" x14ac:dyDescent="0.25">
      <c r="C18377" s="7">
        <f>Load!C18378</f>
        <v>2017</v>
      </c>
      <c r="D18377" s="12">
        <f>Load!D18378</f>
        <v>42770</v>
      </c>
      <c r="E18377" s="8">
        <f t="shared" si="860"/>
        <v>2</v>
      </c>
      <c r="F18377" s="7">
        <f>Load!E18378</f>
        <v>9</v>
      </c>
      <c r="G18377" s="18">
        <f>SUM(Load!F18378:AU18378)</f>
        <v>7221.7390999999989</v>
      </c>
      <c r="R18377" s="17">
        <f t="shared" si="861"/>
        <v>8157.8307099999975</v>
      </c>
      <c r="S18377" s="6">
        <f t="shared" si="862"/>
        <v>0</v>
      </c>
    </row>
    <row r="18378" spans="3:19" x14ac:dyDescent="0.25">
      <c r="C18378" s="7">
        <f>Load!C18379</f>
        <v>2017</v>
      </c>
      <c r="D18378" s="12">
        <f>Load!D18379</f>
        <v>42770</v>
      </c>
      <c r="E18378" s="8">
        <f t="shared" ref="E18378:E18441" si="863">MONTH(D18378)</f>
        <v>2</v>
      </c>
      <c r="F18378" s="7">
        <f>Load!E18379</f>
        <v>10</v>
      </c>
      <c r="G18378" s="18">
        <f>SUM(Load!F18379:AU18379)</f>
        <v>7383.2464899999995</v>
      </c>
      <c r="R18378" s="17">
        <f t="shared" ref="R18378:R18441" si="864">INDEX($K$9:$P$20,MATCH(E18378,$J$9:$J$20,0),MATCH(C18378,$K$8:$P$8,0))</f>
        <v>8157.8307099999975</v>
      </c>
      <c r="S18378" s="6">
        <f t="shared" ref="S18378:S18441" si="865">IF(G18378&gt;=R18378,1,0)</f>
        <v>0</v>
      </c>
    </row>
    <row r="18379" spans="3:19" x14ac:dyDescent="0.25">
      <c r="C18379" s="7">
        <f>Load!C18380</f>
        <v>2017</v>
      </c>
      <c r="D18379" s="12">
        <f>Load!D18380</f>
        <v>42770</v>
      </c>
      <c r="E18379" s="8">
        <f t="shared" si="863"/>
        <v>2</v>
      </c>
      <c r="F18379" s="7">
        <f>Load!E18380</f>
        <v>11</v>
      </c>
      <c r="G18379" s="18">
        <f>SUM(Load!F18380:AU18380)</f>
        <v>7472.4499999999989</v>
      </c>
      <c r="R18379" s="17">
        <f t="shared" si="864"/>
        <v>8157.8307099999975</v>
      </c>
      <c r="S18379" s="6">
        <f t="shared" si="865"/>
        <v>0</v>
      </c>
    </row>
    <row r="18380" spans="3:19" x14ac:dyDescent="0.25">
      <c r="C18380" s="7">
        <f>Load!C18381</f>
        <v>2017</v>
      </c>
      <c r="D18380" s="12">
        <f>Load!D18381</f>
        <v>42770</v>
      </c>
      <c r="E18380" s="8">
        <f t="shared" si="863"/>
        <v>2</v>
      </c>
      <c r="F18380" s="7">
        <f>Load!E18381</f>
        <v>12</v>
      </c>
      <c r="G18380" s="18">
        <f>SUM(Load!F18381:AU18381)</f>
        <v>7520.2065900000007</v>
      </c>
      <c r="R18380" s="17">
        <f t="shared" si="864"/>
        <v>8157.8307099999975</v>
      </c>
      <c r="S18380" s="6">
        <f t="shared" si="865"/>
        <v>0</v>
      </c>
    </row>
    <row r="18381" spans="3:19" x14ac:dyDescent="0.25">
      <c r="C18381" s="7">
        <f>Load!C18382</f>
        <v>2017</v>
      </c>
      <c r="D18381" s="12">
        <f>Load!D18382</f>
        <v>42770</v>
      </c>
      <c r="E18381" s="8">
        <f t="shared" si="863"/>
        <v>2</v>
      </c>
      <c r="F18381" s="7">
        <f>Load!E18382</f>
        <v>13</v>
      </c>
      <c r="G18381" s="18">
        <f>SUM(Load!F18382:AU18382)</f>
        <v>7511.2644499999969</v>
      </c>
      <c r="R18381" s="17">
        <f t="shared" si="864"/>
        <v>8157.8307099999975</v>
      </c>
      <c r="S18381" s="6">
        <f t="shared" si="865"/>
        <v>0</v>
      </c>
    </row>
    <row r="18382" spans="3:19" x14ac:dyDescent="0.25">
      <c r="C18382" s="7">
        <f>Load!C18383</f>
        <v>2017</v>
      </c>
      <c r="D18382" s="12">
        <f>Load!D18383</f>
        <v>42770</v>
      </c>
      <c r="E18382" s="8">
        <f t="shared" si="863"/>
        <v>2</v>
      </c>
      <c r="F18382" s="7">
        <f>Load!E18383</f>
        <v>14</v>
      </c>
      <c r="G18382" s="18">
        <f>SUM(Load!F18383:AU18383)</f>
        <v>7482.2750599999999</v>
      </c>
      <c r="R18382" s="17">
        <f t="shared" si="864"/>
        <v>8157.8307099999975</v>
      </c>
      <c r="S18382" s="6">
        <f t="shared" si="865"/>
        <v>0</v>
      </c>
    </row>
    <row r="18383" spans="3:19" x14ac:dyDescent="0.25">
      <c r="C18383" s="7">
        <f>Load!C18384</f>
        <v>2017</v>
      </c>
      <c r="D18383" s="12">
        <f>Load!D18384</f>
        <v>42770</v>
      </c>
      <c r="E18383" s="8">
        <f t="shared" si="863"/>
        <v>2</v>
      </c>
      <c r="F18383" s="7">
        <f>Load!E18384</f>
        <v>15</v>
      </c>
      <c r="G18383" s="18">
        <f>SUM(Load!F18384:AU18384)</f>
        <v>7467.2651700000006</v>
      </c>
      <c r="R18383" s="17">
        <f t="shared" si="864"/>
        <v>8157.8307099999975</v>
      </c>
      <c r="S18383" s="6">
        <f t="shared" si="865"/>
        <v>0</v>
      </c>
    </row>
    <row r="18384" spans="3:19" x14ac:dyDescent="0.25">
      <c r="C18384" s="7">
        <f>Load!C18385</f>
        <v>2017</v>
      </c>
      <c r="D18384" s="12">
        <f>Load!D18385</f>
        <v>42770</v>
      </c>
      <c r="E18384" s="8">
        <f t="shared" si="863"/>
        <v>2</v>
      </c>
      <c r="F18384" s="7">
        <f>Load!E18385</f>
        <v>16</v>
      </c>
      <c r="G18384" s="18">
        <f>SUM(Load!F18385:AU18385)</f>
        <v>7484.8671099999974</v>
      </c>
      <c r="R18384" s="17">
        <f t="shared" si="864"/>
        <v>8157.8307099999975</v>
      </c>
      <c r="S18384" s="6">
        <f t="shared" si="865"/>
        <v>0</v>
      </c>
    </row>
    <row r="18385" spans="3:19" x14ac:dyDescent="0.25">
      <c r="C18385" s="7">
        <f>Load!C18386</f>
        <v>2017</v>
      </c>
      <c r="D18385" s="12">
        <f>Load!D18386</f>
        <v>42770</v>
      </c>
      <c r="E18385" s="8">
        <f t="shared" si="863"/>
        <v>2</v>
      </c>
      <c r="F18385" s="7">
        <f>Load!E18386</f>
        <v>17</v>
      </c>
      <c r="G18385" s="18">
        <f>SUM(Load!F18386:AU18386)</f>
        <v>7573.1053499999998</v>
      </c>
      <c r="R18385" s="17">
        <f t="shared" si="864"/>
        <v>8157.8307099999975</v>
      </c>
      <c r="S18385" s="6">
        <f t="shared" si="865"/>
        <v>0</v>
      </c>
    </row>
    <row r="18386" spans="3:19" x14ac:dyDescent="0.25">
      <c r="C18386" s="7">
        <f>Load!C18387</f>
        <v>2017</v>
      </c>
      <c r="D18386" s="12">
        <f>Load!D18387</f>
        <v>42770</v>
      </c>
      <c r="E18386" s="8">
        <f t="shared" si="863"/>
        <v>2</v>
      </c>
      <c r="F18386" s="7">
        <f>Load!E18387</f>
        <v>18</v>
      </c>
      <c r="G18386" s="18">
        <f>SUM(Load!F18387:AU18387)</f>
        <v>7767.1074800000015</v>
      </c>
      <c r="R18386" s="17">
        <f t="shared" si="864"/>
        <v>8157.8307099999975</v>
      </c>
      <c r="S18386" s="6">
        <f t="shared" si="865"/>
        <v>0</v>
      </c>
    </row>
    <row r="18387" spans="3:19" x14ac:dyDescent="0.25">
      <c r="C18387" s="7">
        <f>Load!C18388</f>
        <v>2017</v>
      </c>
      <c r="D18387" s="12">
        <f>Load!D18388</f>
        <v>42770</v>
      </c>
      <c r="E18387" s="8">
        <f t="shared" si="863"/>
        <v>2</v>
      </c>
      <c r="F18387" s="7">
        <f>Load!E18388</f>
        <v>19</v>
      </c>
      <c r="G18387" s="18">
        <f>SUM(Load!F18388:AU18388)</f>
        <v>7841.7306999999964</v>
      </c>
      <c r="R18387" s="17">
        <f t="shared" si="864"/>
        <v>8157.8307099999975</v>
      </c>
      <c r="S18387" s="6">
        <f t="shared" si="865"/>
        <v>0</v>
      </c>
    </row>
    <row r="18388" spans="3:19" x14ac:dyDescent="0.25">
      <c r="C18388" s="7">
        <f>Load!C18389</f>
        <v>2017</v>
      </c>
      <c r="D18388" s="12">
        <f>Load!D18389</f>
        <v>42770</v>
      </c>
      <c r="E18388" s="8">
        <f t="shared" si="863"/>
        <v>2</v>
      </c>
      <c r="F18388" s="7">
        <f>Load!E18389</f>
        <v>20</v>
      </c>
      <c r="G18388" s="18">
        <f>SUM(Load!F18389:AU18389)</f>
        <v>7714.0420699999995</v>
      </c>
      <c r="R18388" s="17">
        <f t="shared" si="864"/>
        <v>8157.8307099999975</v>
      </c>
      <c r="S18388" s="6">
        <f t="shared" si="865"/>
        <v>0</v>
      </c>
    </row>
    <row r="18389" spans="3:19" x14ac:dyDescent="0.25">
      <c r="C18389" s="7">
        <f>Load!C18390</f>
        <v>2017</v>
      </c>
      <c r="D18389" s="12">
        <f>Load!D18390</f>
        <v>42770</v>
      </c>
      <c r="E18389" s="8">
        <f t="shared" si="863"/>
        <v>2</v>
      </c>
      <c r="F18389" s="7">
        <f>Load!E18390</f>
        <v>21</v>
      </c>
      <c r="G18389" s="18">
        <f>SUM(Load!F18390:AU18390)</f>
        <v>7648.486310000002</v>
      </c>
      <c r="R18389" s="17">
        <f t="shared" si="864"/>
        <v>8157.8307099999975</v>
      </c>
      <c r="S18389" s="6">
        <f t="shared" si="865"/>
        <v>0</v>
      </c>
    </row>
    <row r="18390" spans="3:19" x14ac:dyDescent="0.25">
      <c r="C18390" s="7">
        <f>Load!C18391</f>
        <v>2017</v>
      </c>
      <c r="D18390" s="12">
        <f>Load!D18391</f>
        <v>42770</v>
      </c>
      <c r="E18390" s="8">
        <f t="shared" si="863"/>
        <v>2</v>
      </c>
      <c r="F18390" s="7">
        <f>Load!E18391</f>
        <v>22</v>
      </c>
      <c r="G18390" s="18">
        <f>SUM(Load!F18391:AU18391)</f>
        <v>7500.5929899999992</v>
      </c>
      <c r="R18390" s="17">
        <f t="shared" si="864"/>
        <v>8157.8307099999975</v>
      </c>
      <c r="S18390" s="6">
        <f t="shared" si="865"/>
        <v>0</v>
      </c>
    </row>
    <row r="18391" spans="3:19" x14ac:dyDescent="0.25">
      <c r="C18391" s="7">
        <f>Load!C18392</f>
        <v>2017</v>
      </c>
      <c r="D18391" s="12">
        <f>Load!D18392</f>
        <v>42770</v>
      </c>
      <c r="E18391" s="8">
        <f t="shared" si="863"/>
        <v>2</v>
      </c>
      <c r="F18391" s="7">
        <f>Load!E18392</f>
        <v>23</v>
      </c>
      <c r="G18391" s="18">
        <f>SUM(Load!F18392:AU18392)</f>
        <v>7295.9081100000003</v>
      </c>
      <c r="R18391" s="17">
        <f t="shared" si="864"/>
        <v>8157.8307099999975</v>
      </c>
      <c r="S18391" s="6">
        <f t="shared" si="865"/>
        <v>0</v>
      </c>
    </row>
    <row r="18392" spans="3:19" x14ac:dyDescent="0.25">
      <c r="C18392" s="7">
        <f>Load!C18393</f>
        <v>2017</v>
      </c>
      <c r="D18392" s="12">
        <f>Load!D18393</f>
        <v>42770</v>
      </c>
      <c r="E18392" s="8">
        <f t="shared" si="863"/>
        <v>2</v>
      </c>
      <c r="F18392" s="7">
        <f>Load!E18393</f>
        <v>24</v>
      </c>
      <c r="G18392" s="18">
        <f>SUM(Load!F18393:AU18393)</f>
        <v>7037.1290600000011</v>
      </c>
      <c r="R18392" s="17">
        <f t="shared" si="864"/>
        <v>8157.8307099999975</v>
      </c>
      <c r="S18392" s="6">
        <f t="shared" si="865"/>
        <v>0</v>
      </c>
    </row>
    <row r="18393" spans="3:19" x14ac:dyDescent="0.25">
      <c r="C18393" s="7">
        <f>Load!C18394</f>
        <v>2017</v>
      </c>
      <c r="D18393" s="12">
        <f>Load!D18394</f>
        <v>42771</v>
      </c>
      <c r="E18393" s="8">
        <f t="shared" si="863"/>
        <v>2</v>
      </c>
      <c r="F18393" s="7">
        <f>Load!E18394</f>
        <v>1</v>
      </c>
      <c r="G18393" s="18">
        <f>SUM(Load!F18394:AU18394)</f>
        <v>6843.4358699999993</v>
      </c>
      <c r="R18393" s="17">
        <f t="shared" si="864"/>
        <v>8157.8307099999975</v>
      </c>
      <c r="S18393" s="6">
        <f t="shared" si="865"/>
        <v>0</v>
      </c>
    </row>
    <row r="18394" spans="3:19" x14ac:dyDescent="0.25">
      <c r="C18394" s="7">
        <f>Load!C18395</f>
        <v>2017</v>
      </c>
      <c r="D18394" s="12">
        <f>Load!D18395</f>
        <v>42771</v>
      </c>
      <c r="E18394" s="8">
        <f t="shared" si="863"/>
        <v>2</v>
      </c>
      <c r="F18394" s="7">
        <f>Load!E18395</f>
        <v>2</v>
      </c>
      <c r="G18394" s="18">
        <f>SUM(Load!F18395:AU18395)</f>
        <v>6708.7589899999994</v>
      </c>
      <c r="R18394" s="17">
        <f t="shared" si="864"/>
        <v>8157.8307099999975</v>
      </c>
      <c r="S18394" s="6">
        <f t="shared" si="865"/>
        <v>0</v>
      </c>
    </row>
    <row r="18395" spans="3:19" x14ac:dyDescent="0.25">
      <c r="C18395" s="7">
        <f>Load!C18396</f>
        <v>2017</v>
      </c>
      <c r="D18395" s="12">
        <f>Load!D18396</f>
        <v>42771</v>
      </c>
      <c r="E18395" s="8">
        <f t="shared" si="863"/>
        <v>2</v>
      </c>
      <c r="F18395" s="7">
        <f>Load!E18396</f>
        <v>3</v>
      </c>
      <c r="G18395" s="18">
        <f>SUM(Load!F18396:AU18396)</f>
        <v>6631.3760499999999</v>
      </c>
      <c r="R18395" s="17">
        <f t="shared" si="864"/>
        <v>8157.8307099999975</v>
      </c>
      <c r="S18395" s="6">
        <f t="shared" si="865"/>
        <v>0</v>
      </c>
    </row>
    <row r="18396" spans="3:19" x14ac:dyDescent="0.25">
      <c r="C18396" s="7">
        <f>Load!C18397</f>
        <v>2017</v>
      </c>
      <c r="D18396" s="12">
        <f>Load!D18397</f>
        <v>42771</v>
      </c>
      <c r="E18396" s="8">
        <f t="shared" si="863"/>
        <v>2</v>
      </c>
      <c r="F18396" s="7">
        <f>Load!E18397</f>
        <v>4</v>
      </c>
      <c r="G18396" s="18">
        <f>SUM(Load!F18397:AU18397)</f>
        <v>6581.3969000000006</v>
      </c>
      <c r="R18396" s="17">
        <f t="shared" si="864"/>
        <v>8157.8307099999975</v>
      </c>
      <c r="S18396" s="6">
        <f t="shared" si="865"/>
        <v>0</v>
      </c>
    </row>
    <row r="18397" spans="3:19" x14ac:dyDescent="0.25">
      <c r="C18397" s="7">
        <f>Load!C18398</f>
        <v>2017</v>
      </c>
      <c r="D18397" s="12">
        <f>Load!D18398</f>
        <v>42771</v>
      </c>
      <c r="E18397" s="8">
        <f t="shared" si="863"/>
        <v>2</v>
      </c>
      <c r="F18397" s="7">
        <f>Load!E18398</f>
        <v>5</v>
      </c>
      <c r="G18397" s="18">
        <f>SUM(Load!F18398:AU18398)</f>
        <v>6563.4183499999999</v>
      </c>
      <c r="R18397" s="17">
        <f t="shared" si="864"/>
        <v>8157.8307099999975</v>
      </c>
      <c r="S18397" s="6">
        <f t="shared" si="865"/>
        <v>0</v>
      </c>
    </row>
    <row r="18398" spans="3:19" x14ac:dyDescent="0.25">
      <c r="C18398" s="7">
        <f>Load!C18399</f>
        <v>2017</v>
      </c>
      <c r="D18398" s="12">
        <f>Load!D18399</f>
        <v>42771</v>
      </c>
      <c r="E18398" s="8">
        <f t="shared" si="863"/>
        <v>2</v>
      </c>
      <c r="F18398" s="7">
        <f>Load!E18399</f>
        <v>6</v>
      </c>
      <c r="G18398" s="18">
        <f>SUM(Load!F18399:AU18399)</f>
        <v>6555.9531600000018</v>
      </c>
      <c r="R18398" s="17">
        <f t="shared" si="864"/>
        <v>8157.8307099999975</v>
      </c>
      <c r="S18398" s="6">
        <f t="shared" si="865"/>
        <v>0</v>
      </c>
    </row>
    <row r="18399" spans="3:19" x14ac:dyDescent="0.25">
      <c r="C18399" s="7">
        <f>Load!C18400</f>
        <v>2017</v>
      </c>
      <c r="D18399" s="12">
        <f>Load!D18400</f>
        <v>42771</v>
      </c>
      <c r="E18399" s="8">
        <f t="shared" si="863"/>
        <v>2</v>
      </c>
      <c r="F18399" s="7">
        <f>Load!E18400</f>
        <v>7</v>
      </c>
      <c r="G18399" s="18">
        <f>SUM(Load!F18400:AU18400)</f>
        <v>6650.2375399999992</v>
      </c>
      <c r="R18399" s="17">
        <f t="shared" si="864"/>
        <v>8157.8307099999975</v>
      </c>
      <c r="S18399" s="6">
        <f t="shared" si="865"/>
        <v>0</v>
      </c>
    </row>
    <row r="18400" spans="3:19" x14ac:dyDescent="0.25">
      <c r="C18400" s="7">
        <f>Load!C18401</f>
        <v>2017</v>
      </c>
      <c r="D18400" s="12">
        <f>Load!D18401</f>
        <v>42771</v>
      </c>
      <c r="E18400" s="8">
        <f t="shared" si="863"/>
        <v>2</v>
      </c>
      <c r="F18400" s="7">
        <f>Load!E18401</f>
        <v>8</v>
      </c>
      <c r="G18400" s="18">
        <f>SUM(Load!F18401:AU18401)</f>
        <v>6830.2230000000036</v>
      </c>
      <c r="R18400" s="17">
        <f t="shared" si="864"/>
        <v>8157.8307099999975</v>
      </c>
      <c r="S18400" s="6">
        <f t="shared" si="865"/>
        <v>0</v>
      </c>
    </row>
    <row r="18401" spans="3:19" x14ac:dyDescent="0.25">
      <c r="C18401" s="7">
        <f>Load!C18402</f>
        <v>2017</v>
      </c>
      <c r="D18401" s="12">
        <f>Load!D18402</f>
        <v>42771</v>
      </c>
      <c r="E18401" s="8">
        <f t="shared" si="863"/>
        <v>2</v>
      </c>
      <c r="F18401" s="7">
        <f>Load!E18402</f>
        <v>9</v>
      </c>
      <c r="G18401" s="18">
        <f>SUM(Load!F18402:AU18402)</f>
        <v>6909.9313199999979</v>
      </c>
      <c r="R18401" s="17">
        <f t="shared" si="864"/>
        <v>8157.8307099999975</v>
      </c>
      <c r="S18401" s="6">
        <f t="shared" si="865"/>
        <v>0</v>
      </c>
    </row>
    <row r="18402" spans="3:19" x14ac:dyDescent="0.25">
      <c r="C18402" s="7">
        <f>Load!C18403</f>
        <v>2017</v>
      </c>
      <c r="D18402" s="12">
        <f>Load!D18403</f>
        <v>42771</v>
      </c>
      <c r="E18402" s="8">
        <f t="shared" si="863"/>
        <v>2</v>
      </c>
      <c r="F18402" s="7">
        <f>Load!E18403</f>
        <v>10</v>
      </c>
      <c r="G18402" s="18">
        <f>SUM(Load!F18403:AU18403)</f>
        <v>7120.6711600000017</v>
      </c>
      <c r="R18402" s="17">
        <f t="shared" si="864"/>
        <v>8157.8307099999975</v>
      </c>
      <c r="S18402" s="6">
        <f t="shared" si="865"/>
        <v>0</v>
      </c>
    </row>
    <row r="18403" spans="3:19" x14ac:dyDescent="0.25">
      <c r="C18403" s="7">
        <f>Load!C18404</f>
        <v>2017</v>
      </c>
      <c r="D18403" s="12">
        <f>Load!D18404</f>
        <v>42771</v>
      </c>
      <c r="E18403" s="8">
        <f t="shared" si="863"/>
        <v>2</v>
      </c>
      <c r="F18403" s="7">
        <f>Load!E18404</f>
        <v>11</v>
      </c>
      <c r="G18403" s="18">
        <f>SUM(Load!F18404:AU18404)</f>
        <v>7315.3217600000007</v>
      </c>
      <c r="R18403" s="17">
        <f t="shared" si="864"/>
        <v>8157.8307099999975</v>
      </c>
      <c r="S18403" s="6">
        <f t="shared" si="865"/>
        <v>0</v>
      </c>
    </row>
    <row r="18404" spans="3:19" x14ac:dyDescent="0.25">
      <c r="C18404" s="7">
        <f>Load!C18405</f>
        <v>2017</v>
      </c>
      <c r="D18404" s="12">
        <f>Load!D18405</f>
        <v>42771</v>
      </c>
      <c r="E18404" s="8">
        <f t="shared" si="863"/>
        <v>2</v>
      </c>
      <c r="F18404" s="7">
        <f>Load!E18405</f>
        <v>12</v>
      </c>
      <c r="G18404" s="18">
        <f>SUM(Load!F18405:AU18405)</f>
        <v>7436.7438999999995</v>
      </c>
      <c r="R18404" s="17">
        <f t="shared" si="864"/>
        <v>8157.8307099999975</v>
      </c>
      <c r="S18404" s="6">
        <f t="shared" si="865"/>
        <v>0</v>
      </c>
    </row>
    <row r="18405" spans="3:19" x14ac:dyDescent="0.25">
      <c r="C18405" s="7">
        <f>Load!C18406</f>
        <v>2017</v>
      </c>
      <c r="D18405" s="12">
        <f>Load!D18406</f>
        <v>42771</v>
      </c>
      <c r="E18405" s="8">
        <f t="shared" si="863"/>
        <v>2</v>
      </c>
      <c r="F18405" s="7">
        <f>Load!E18406</f>
        <v>13</v>
      </c>
      <c r="G18405" s="18">
        <f>SUM(Load!F18406:AU18406)</f>
        <v>7470.4021199999979</v>
      </c>
      <c r="R18405" s="17">
        <f t="shared" si="864"/>
        <v>8157.8307099999975</v>
      </c>
      <c r="S18405" s="6">
        <f t="shared" si="865"/>
        <v>0</v>
      </c>
    </row>
    <row r="18406" spans="3:19" x14ac:dyDescent="0.25">
      <c r="C18406" s="7">
        <f>Load!C18407</f>
        <v>2017</v>
      </c>
      <c r="D18406" s="12">
        <f>Load!D18407</f>
        <v>42771</v>
      </c>
      <c r="E18406" s="8">
        <f t="shared" si="863"/>
        <v>2</v>
      </c>
      <c r="F18406" s="7">
        <f>Load!E18407</f>
        <v>14</v>
      </c>
      <c r="G18406" s="18">
        <f>SUM(Load!F18407:AU18407)</f>
        <v>7456.6430199999995</v>
      </c>
      <c r="R18406" s="17">
        <f t="shared" si="864"/>
        <v>8157.8307099999975</v>
      </c>
      <c r="S18406" s="6">
        <f t="shared" si="865"/>
        <v>0</v>
      </c>
    </row>
    <row r="18407" spans="3:19" x14ac:dyDescent="0.25">
      <c r="C18407" s="7">
        <f>Load!C18408</f>
        <v>2017</v>
      </c>
      <c r="D18407" s="12">
        <f>Load!D18408</f>
        <v>42771</v>
      </c>
      <c r="E18407" s="8">
        <f t="shared" si="863"/>
        <v>2</v>
      </c>
      <c r="F18407" s="7">
        <f>Load!E18408</f>
        <v>15</v>
      </c>
      <c r="G18407" s="18">
        <f>SUM(Load!F18408:AU18408)</f>
        <v>7457.5225899999996</v>
      </c>
      <c r="R18407" s="17">
        <f t="shared" si="864"/>
        <v>8157.8307099999975</v>
      </c>
      <c r="S18407" s="6">
        <f t="shared" si="865"/>
        <v>0</v>
      </c>
    </row>
    <row r="18408" spans="3:19" x14ac:dyDescent="0.25">
      <c r="C18408" s="7">
        <f>Load!C18409</f>
        <v>2017</v>
      </c>
      <c r="D18408" s="12">
        <f>Load!D18409</f>
        <v>42771</v>
      </c>
      <c r="E18408" s="8">
        <f t="shared" si="863"/>
        <v>2</v>
      </c>
      <c r="F18408" s="7">
        <f>Load!E18409</f>
        <v>16</v>
      </c>
      <c r="G18408" s="18">
        <f>SUM(Load!F18409:AU18409)</f>
        <v>7511.7878600000013</v>
      </c>
      <c r="R18408" s="17">
        <f t="shared" si="864"/>
        <v>8157.8307099999975</v>
      </c>
      <c r="S18408" s="6">
        <f t="shared" si="865"/>
        <v>0</v>
      </c>
    </row>
    <row r="18409" spans="3:19" x14ac:dyDescent="0.25">
      <c r="C18409" s="7">
        <f>Load!C18410</f>
        <v>2017</v>
      </c>
      <c r="D18409" s="12">
        <f>Load!D18410</f>
        <v>42771</v>
      </c>
      <c r="E18409" s="8">
        <f t="shared" si="863"/>
        <v>2</v>
      </c>
      <c r="F18409" s="7">
        <f>Load!E18410</f>
        <v>17</v>
      </c>
      <c r="G18409" s="18">
        <f>SUM(Load!F18410:AU18410)</f>
        <v>7655.7620200000001</v>
      </c>
      <c r="R18409" s="17">
        <f t="shared" si="864"/>
        <v>8157.8307099999975</v>
      </c>
      <c r="S18409" s="6">
        <f t="shared" si="865"/>
        <v>0</v>
      </c>
    </row>
    <row r="18410" spans="3:19" x14ac:dyDescent="0.25">
      <c r="C18410" s="7">
        <f>Load!C18411</f>
        <v>2017</v>
      </c>
      <c r="D18410" s="12">
        <f>Load!D18411</f>
        <v>42771</v>
      </c>
      <c r="E18410" s="8">
        <f t="shared" si="863"/>
        <v>2</v>
      </c>
      <c r="F18410" s="7">
        <f>Load!E18411</f>
        <v>18</v>
      </c>
      <c r="G18410" s="18">
        <f>SUM(Load!F18411:AU18411)</f>
        <v>7872.8233999999993</v>
      </c>
      <c r="R18410" s="17">
        <f t="shared" si="864"/>
        <v>8157.8307099999975</v>
      </c>
      <c r="S18410" s="6">
        <f t="shared" si="865"/>
        <v>0</v>
      </c>
    </row>
    <row r="18411" spans="3:19" x14ac:dyDescent="0.25">
      <c r="C18411" s="7">
        <f>Load!C18412</f>
        <v>2017</v>
      </c>
      <c r="D18411" s="12">
        <f>Load!D18412</f>
        <v>42771</v>
      </c>
      <c r="E18411" s="8">
        <f t="shared" si="863"/>
        <v>2</v>
      </c>
      <c r="F18411" s="7">
        <f>Load!E18412</f>
        <v>19</v>
      </c>
      <c r="G18411" s="18">
        <f>SUM(Load!F18412:AU18412)</f>
        <v>7947.7253200000005</v>
      </c>
      <c r="R18411" s="17">
        <f t="shared" si="864"/>
        <v>8157.8307099999975</v>
      </c>
      <c r="S18411" s="6">
        <f t="shared" si="865"/>
        <v>0</v>
      </c>
    </row>
    <row r="18412" spans="3:19" x14ac:dyDescent="0.25">
      <c r="C18412" s="7">
        <f>Load!C18413</f>
        <v>2017</v>
      </c>
      <c r="D18412" s="12">
        <f>Load!D18413</f>
        <v>42771</v>
      </c>
      <c r="E18412" s="8">
        <f t="shared" si="863"/>
        <v>2</v>
      </c>
      <c r="F18412" s="7">
        <f>Load!E18413</f>
        <v>20</v>
      </c>
      <c r="G18412" s="18">
        <f>SUM(Load!F18413:AU18413)</f>
        <v>7834.8144300000013</v>
      </c>
      <c r="R18412" s="17">
        <f t="shared" si="864"/>
        <v>8157.8307099999975</v>
      </c>
      <c r="S18412" s="6">
        <f t="shared" si="865"/>
        <v>0</v>
      </c>
    </row>
    <row r="18413" spans="3:19" x14ac:dyDescent="0.25">
      <c r="C18413" s="7">
        <f>Load!C18414</f>
        <v>2017</v>
      </c>
      <c r="D18413" s="12">
        <f>Load!D18414</f>
        <v>42771</v>
      </c>
      <c r="E18413" s="8">
        <f t="shared" si="863"/>
        <v>2</v>
      </c>
      <c r="F18413" s="7">
        <f>Load!E18414</f>
        <v>21</v>
      </c>
      <c r="G18413" s="18">
        <f>SUM(Load!F18414:AU18414)</f>
        <v>7771.7047800000018</v>
      </c>
      <c r="R18413" s="17">
        <f t="shared" si="864"/>
        <v>8157.8307099999975</v>
      </c>
      <c r="S18413" s="6">
        <f t="shared" si="865"/>
        <v>0</v>
      </c>
    </row>
    <row r="18414" spans="3:19" x14ac:dyDescent="0.25">
      <c r="C18414" s="7">
        <f>Load!C18415</f>
        <v>2017</v>
      </c>
      <c r="D18414" s="12">
        <f>Load!D18415</f>
        <v>42771</v>
      </c>
      <c r="E18414" s="8">
        <f t="shared" si="863"/>
        <v>2</v>
      </c>
      <c r="F18414" s="7">
        <f>Load!E18415</f>
        <v>22</v>
      </c>
      <c r="G18414" s="18">
        <f>SUM(Load!F18415:AU18415)</f>
        <v>7654.8668000000016</v>
      </c>
      <c r="R18414" s="17">
        <f t="shared" si="864"/>
        <v>8157.8307099999975</v>
      </c>
      <c r="S18414" s="6">
        <f t="shared" si="865"/>
        <v>0</v>
      </c>
    </row>
    <row r="18415" spans="3:19" x14ac:dyDescent="0.25">
      <c r="C18415" s="7">
        <f>Load!C18416</f>
        <v>2017</v>
      </c>
      <c r="D18415" s="12">
        <f>Load!D18416</f>
        <v>42771</v>
      </c>
      <c r="E18415" s="8">
        <f t="shared" si="863"/>
        <v>2</v>
      </c>
      <c r="F18415" s="7">
        <f>Load!E18416</f>
        <v>23</v>
      </c>
      <c r="G18415" s="18">
        <f>SUM(Load!F18416:AU18416)</f>
        <v>7387.7076899999975</v>
      </c>
      <c r="R18415" s="17">
        <f t="shared" si="864"/>
        <v>8157.8307099999975</v>
      </c>
      <c r="S18415" s="6">
        <f t="shared" si="865"/>
        <v>0</v>
      </c>
    </row>
    <row r="18416" spans="3:19" x14ac:dyDescent="0.25">
      <c r="C18416" s="7">
        <f>Load!C18417</f>
        <v>2017</v>
      </c>
      <c r="D18416" s="12">
        <f>Load!D18417</f>
        <v>42771</v>
      </c>
      <c r="E18416" s="8">
        <f t="shared" si="863"/>
        <v>2</v>
      </c>
      <c r="F18416" s="7">
        <f>Load!E18417</f>
        <v>24</v>
      </c>
      <c r="G18416" s="18">
        <f>SUM(Load!F18417:AU18417)</f>
        <v>7108.9100199999993</v>
      </c>
      <c r="R18416" s="17">
        <f t="shared" si="864"/>
        <v>8157.8307099999975</v>
      </c>
      <c r="S18416" s="6">
        <f t="shared" si="865"/>
        <v>0</v>
      </c>
    </row>
    <row r="18417" spans="3:19" x14ac:dyDescent="0.25">
      <c r="C18417" s="7">
        <f>Load!C18418</f>
        <v>2017</v>
      </c>
      <c r="D18417" s="12">
        <f>Load!D18418</f>
        <v>42772</v>
      </c>
      <c r="E18417" s="8">
        <f t="shared" si="863"/>
        <v>2</v>
      </c>
      <c r="F18417" s="7">
        <f>Load!E18418</f>
        <v>1</v>
      </c>
      <c r="G18417" s="18">
        <f>SUM(Load!F18418:AU18418)</f>
        <v>6923.3373700000011</v>
      </c>
      <c r="R18417" s="17">
        <f t="shared" si="864"/>
        <v>8157.8307099999975</v>
      </c>
      <c r="S18417" s="6">
        <f t="shared" si="865"/>
        <v>0</v>
      </c>
    </row>
    <row r="18418" spans="3:19" x14ac:dyDescent="0.25">
      <c r="C18418" s="7">
        <f>Load!C18419</f>
        <v>2017</v>
      </c>
      <c r="D18418" s="12">
        <f>Load!D18419</f>
        <v>42772</v>
      </c>
      <c r="E18418" s="8">
        <f t="shared" si="863"/>
        <v>2</v>
      </c>
      <c r="F18418" s="7">
        <f>Load!E18419</f>
        <v>2</v>
      </c>
      <c r="G18418" s="18">
        <f>SUM(Load!F18419:AU18419)</f>
        <v>6846.431889999998</v>
      </c>
      <c r="R18418" s="17">
        <f t="shared" si="864"/>
        <v>8157.8307099999975</v>
      </c>
      <c r="S18418" s="6">
        <f t="shared" si="865"/>
        <v>0</v>
      </c>
    </row>
    <row r="18419" spans="3:19" x14ac:dyDescent="0.25">
      <c r="C18419" s="7">
        <f>Load!C18420</f>
        <v>2017</v>
      </c>
      <c r="D18419" s="12">
        <f>Load!D18420</f>
        <v>42772</v>
      </c>
      <c r="E18419" s="8">
        <f t="shared" si="863"/>
        <v>2</v>
      </c>
      <c r="F18419" s="7">
        <f>Load!E18420</f>
        <v>3</v>
      </c>
      <c r="G18419" s="18">
        <f>SUM(Load!F18420:AU18420)</f>
        <v>6811.3528799999985</v>
      </c>
      <c r="R18419" s="17">
        <f t="shared" si="864"/>
        <v>8157.8307099999975</v>
      </c>
      <c r="S18419" s="6">
        <f t="shared" si="865"/>
        <v>0</v>
      </c>
    </row>
    <row r="18420" spans="3:19" x14ac:dyDescent="0.25">
      <c r="C18420" s="7">
        <f>Load!C18421</f>
        <v>2017</v>
      </c>
      <c r="D18420" s="12">
        <f>Load!D18421</f>
        <v>42772</v>
      </c>
      <c r="E18420" s="8">
        <f t="shared" si="863"/>
        <v>2</v>
      </c>
      <c r="F18420" s="7">
        <f>Load!E18421</f>
        <v>4</v>
      </c>
      <c r="G18420" s="18">
        <f>SUM(Load!F18421:AU18421)</f>
        <v>6843.6247900000017</v>
      </c>
      <c r="R18420" s="17">
        <f t="shared" si="864"/>
        <v>8157.8307099999975</v>
      </c>
      <c r="S18420" s="6">
        <f t="shared" si="865"/>
        <v>0</v>
      </c>
    </row>
    <row r="18421" spans="3:19" x14ac:dyDescent="0.25">
      <c r="C18421" s="7">
        <f>Load!C18422</f>
        <v>2017</v>
      </c>
      <c r="D18421" s="12">
        <f>Load!D18422</f>
        <v>42772</v>
      </c>
      <c r="E18421" s="8">
        <f t="shared" si="863"/>
        <v>2</v>
      </c>
      <c r="F18421" s="7">
        <f>Load!E18422</f>
        <v>5</v>
      </c>
      <c r="G18421" s="18">
        <f>SUM(Load!F18422:AU18422)</f>
        <v>6865.5277899999992</v>
      </c>
      <c r="R18421" s="17">
        <f t="shared" si="864"/>
        <v>8157.8307099999975</v>
      </c>
      <c r="S18421" s="6">
        <f t="shared" si="865"/>
        <v>0</v>
      </c>
    </row>
    <row r="18422" spans="3:19" x14ac:dyDescent="0.25">
      <c r="C18422" s="7">
        <f>Load!C18423</f>
        <v>2017</v>
      </c>
      <c r="D18422" s="12">
        <f>Load!D18423</f>
        <v>42772</v>
      </c>
      <c r="E18422" s="8">
        <f t="shared" si="863"/>
        <v>2</v>
      </c>
      <c r="F18422" s="7">
        <f>Load!E18423</f>
        <v>6</v>
      </c>
      <c r="G18422" s="18">
        <f>SUM(Load!F18423:AU18423)</f>
        <v>7072.29576</v>
      </c>
      <c r="R18422" s="17">
        <f t="shared" si="864"/>
        <v>8157.8307099999975</v>
      </c>
      <c r="S18422" s="6">
        <f t="shared" si="865"/>
        <v>0</v>
      </c>
    </row>
    <row r="18423" spans="3:19" x14ac:dyDescent="0.25">
      <c r="C18423" s="7">
        <f>Load!C18424</f>
        <v>2017</v>
      </c>
      <c r="D18423" s="12">
        <f>Load!D18424</f>
        <v>42772</v>
      </c>
      <c r="E18423" s="8">
        <f t="shared" si="863"/>
        <v>2</v>
      </c>
      <c r="F18423" s="7">
        <f>Load!E18424</f>
        <v>7</v>
      </c>
      <c r="G18423" s="18">
        <f>SUM(Load!F18424:AU18424)</f>
        <v>7502.8987900000002</v>
      </c>
      <c r="R18423" s="17">
        <f t="shared" si="864"/>
        <v>8157.8307099999975</v>
      </c>
      <c r="S18423" s="6">
        <f t="shared" si="865"/>
        <v>0</v>
      </c>
    </row>
    <row r="18424" spans="3:19" x14ac:dyDescent="0.25">
      <c r="C18424" s="7">
        <f>Load!C18425</f>
        <v>2017</v>
      </c>
      <c r="D18424" s="12">
        <f>Load!D18425</f>
        <v>42772</v>
      </c>
      <c r="E18424" s="8">
        <f t="shared" si="863"/>
        <v>2</v>
      </c>
      <c r="F18424" s="7">
        <f>Load!E18425</f>
        <v>8</v>
      </c>
      <c r="G18424" s="18">
        <f>SUM(Load!F18425:AU18425)</f>
        <v>7922.0095700000002</v>
      </c>
      <c r="R18424" s="17">
        <f t="shared" si="864"/>
        <v>8157.8307099999975</v>
      </c>
      <c r="S18424" s="6">
        <f t="shared" si="865"/>
        <v>0</v>
      </c>
    </row>
    <row r="18425" spans="3:19" x14ac:dyDescent="0.25">
      <c r="C18425" s="7">
        <f>Load!C18426</f>
        <v>2017</v>
      </c>
      <c r="D18425" s="12">
        <f>Load!D18426</f>
        <v>42772</v>
      </c>
      <c r="E18425" s="8">
        <f t="shared" si="863"/>
        <v>2</v>
      </c>
      <c r="F18425" s="7">
        <f>Load!E18426</f>
        <v>9</v>
      </c>
      <c r="G18425" s="18">
        <f>SUM(Load!F18426:AU18426)</f>
        <v>7929.4636599999994</v>
      </c>
      <c r="R18425" s="17">
        <f t="shared" si="864"/>
        <v>8157.8307099999975</v>
      </c>
      <c r="S18425" s="6">
        <f t="shared" si="865"/>
        <v>0</v>
      </c>
    </row>
    <row r="18426" spans="3:19" x14ac:dyDescent="0.25">
      <c r="C18426" s="7">
        <f>Load!C18427</f>
        <v>2017</v>
      </c>
      <c r="D18426" s="12">
        <f>Load!D18427</f>
        <v>42772</v>
      </c>
      <c r="E18426" s="8">
        <f t="shared" si="863"/>
        <v>2</v>
      </c>
      <c r="F18426" s="7">
        <f>Load!E18427</f>
        <v>10</v>
      </c>
      <c r="G18426" s="18">
        <f>SUM(Load!F18427:AU18427)</f>
        <v>7984.45471</v>
      </c>
      <c r="R18426" s="17">
        <f t="shared" si="864"/>
        <v>8157.8307099999975</v>
      </c>
      <c r="S18426" s="6">
        <f t="shared" si="865"/>
        <v>0</v>
      </c>
    </row>
    <row r="18427" spans="3:19" x14ac:dyDescent="0.25">
      <c r="C18427" s="7">
        <f>Load!C18428</f>
        <v>2017</v>
      </c>
      <c r="D18427" s="12">
        <f>Load!D18428</f>
        <v>42772</v>
      </c>
      <c r="E18427" s="8">
        <f t="shared" si="863"/>
        <v>2</v>
      </c>
      <c r="F18427" s="7">
        <f>Load!E18428</f>
        <v>11</v>
      </c>
      <c r="G18427" s="18">
        <f>SUM(Load!F18428:AU18428)</f>
        <v>8029.5939600000002</v>
      </c>
      <c r="R18427" s="17">
        <f t="shared" si="864"/>
        <v>8157.8307099999975</v>
      </c>
      <c r="S18427" s="6">
        <f t="shared" si="865"/>
        <v>0</v>
      </c>
    </row>
    <row r="18428" spans="3:19" x14ac:dyDescent="0.25">
      <c r="C18428" s="7">
        <f>Load!C18429</f>
        <v>2017</v>
      </c>
      <c r="D18428" s="12">
        <f>Load!D18429</f>
        <v>42772</v>
      </c>
      <c r="E18428" s="8">
        <f t="shared" si="863"/>
        <v>2</v>
      </c>
      <c r="F18428" s="7">
        <f>Load!E18429</f>
        <v>12</v>
      </c>
      <c r="G18428" s="18">
        <f>SUM(Load!F18429:AU18429)</f>
        <v>8008.9406500000005</v>
      </c>
      <c r="R18428" s="17">
        <f t="shared" si="864"/>
        <v>8157.8307099999975</v>
      </c>
      <c r="S18428" s="6">
        <f t="shared" si="865"/>
        <v>0</v>
      </c>
    </row>
    <row r="18429" spans="3:19" x14ac:dyDescent="0.25">
      <c r="C18429" s="7">
        <f>Load!C18430</f>
        <v>2017</v>
      </c>
      <c r="D18429" s="12">
        <f>Load!D18430</f>
        <v>42772</v>
      </c>
      <c r="E18429" s="8">
        <f t="shared" si="863"/>
        <v>2</v>
      </c>
      <c r="F18429" s="7">
        <f>Load!E18430</f>
        <v>13</v>
      </c>
      <c r="G18429" s="18">
        <f>SUM(Load!F18430:AU18430)</f>
        <v>8011.9397200000012</v>
      </c>
      <c r="R18429" s="17">
        <f t="shared" si="864"/>
        <v>8157.8307099999975</v>
      </c>
      <c r="S18429" s="6">
        <f t="shared" si="865"/>
        <v>0</v>
      </c>
    </row>
    <row r="18430" spans="3:19" x14ac:dyDescent="0.25">
      <c r="C18430" s="7">
        <f>Load!C18431</f>
        <v>2017</v>
      </c>
      <c r="D18430" s="12">
        <f>Load!D18431</f>
        <v>42772</v>
      </c>
      <c r="E18430" s="8">
        <f t="shared" si="863"/>
        <v>2</v>
      </c>
      <c r="F18430" s="7">
        <f>Load!E18431</f>
        <v>14</v>
      </c>
      <c r="G18430" s="18">
        <f>SUM(Load!F18431:AU18431)</f>
        <v>8019.4645100000007</v>
      </c>
      <c r="R18430" s="17">
        <f t="shared" si="864"/>
        <v>8157.8307099999975</v>
      </c>
      <c r="S18430" s="6">
        <f t="shared" si="865"/>
        <v>0</v>
      </c>
    </row>
    <row r="18431" spans="3:19" x14ac:dyDescent="0.25">
      <c r="C18431" s="7">
        <f>Load!C18432</f>
        <v>2017</v>
      </c>
      <c r="D18431" s="12">
        <f>Load!D18432</f>
        <v>42772</v>
      </c>
      <c r="E18431" s="8">
        <f t="shared" si="863"/>
        <v>2</v>
      </c>
      <c r="F18431" s="7">
        <f>Load!E18432</f>
        <v>15</v>
      </c>
      <c r="G18431" s="18">
        <f>SUM(Load!F18432:AU18432)</f>
        <v>7963.2582399999992</v>
      </c>
      <c r="R18431" s="17">
        <f t="shared" si="864"/>
        <v>8157.8307099999975</v>
      </c>
      <c r="S18431" s="6">
        <f t="shared" si="865"/>
        <v>0</v>
      </c>
    </row>
    <row r="18432" spans="3:19" x14ac:dyDescent="0.25">
      <c r="C18432" s="7">
        <f>Load!C18433</f>
        <v>2017</v>
      </c>
      <c r="D18432" s="12">
        <f>Load!D18433</f>
        <v>42772</v>
      </c>
      <c r="E18432" s="8">
        <f t="shared" si="863"/>
        <v>2</v>
      </c>
      <c r="F18432" s="7">
        <f>Load!E18433</f>
        <v>16</v>
      </c>
      <c r="G18432" s="18">
        <f>SUM(Load!F18433:AU18433)</f>
        <v>7964.0252100000016</v>
      </c>
      <c r="R18432" s="17">
        <f t="shared" si="864"/>
        <v>8157.8307099999975</v>
      </c>
      <c r="S18432" s="6">
        <f t="shared" si="865"/>
        <v>0</v>
      </c>
    </row>
    <row r="18433" spans="3:19" x14ac:dyDescent="0.25">
      <c r="C18433" s="7">
        <f>Load!C18434</f>
        <v>2017</v>
      </c>
      <c r="D18433" s="12">
        <f>Load!D18434</f>
        <v>42772</v>
      </c>
      <c r="E18433" s="8">
        <f t="shared" si="863"/>
        <v>2</v>
      </c>
      <c r="F18433" s="7">
        <f>Load!E18434</f>
        <v>17</v>
      </c>
      <c r="G18433" s="18">
        <f>SUM(Load!F18434:AU18434)</f>
        <v>7925.2025900000017</v>
      </c>
      <c r="R18433" s="17">
        <f t="shared" si="864"/>
        <v>8157.8307099999975</v>
      </c>
      <c r="S18433" s="6">
        <f t="shared" si="865"/>
        <v>0</v>
      </c>
    </row>
    <row r="18434" spans="3:19" x14ac:dyDescent="0.25">
      <c r="C18434" s="7">
        <f>Load!C18435</f>
        <v>2017</v>
      </c>
      <c r="D18434" s="12">
        <f>Load!D18435</f>
        <v>42772</v>
      </c>
      <c r="E18434" s="8">
        <f t="shared" si="863"/>
        <v>2</v>
      </c>
      <c r="F18434" s="7">
        <f>Load!E18435</f>
        <v>18</v>
      </c>
      <c r="G18434" s="18">
        <f>SUM(Load!F18435:AU18435)</f>
        <v>8069.2495099999996</v>
      </c>
      <c r="R18434" s="17">
        <f t="shared" si="864"/>
        <v>8157.8307099999975</v>
      </c>
      <c r="S18434" s="6">
        <f t="shared" si="865"/>
        <v>0</v>
      </c>
    </row>
    <row r="18435" spans="3:19" x14ac:dyDescent="0.25">
      <c r="C18435" s="7">
        <f>Load!C18436</f>
        <v>2017</v>
      </c>
      <c r="D18435" s="12">
        <f>Load!D18436</f>
        <v>42772</v>
      </c>
      <c r="E18435" s="8">
        <f t="shared" si="863"/>
        <v>2</v>
      </c>
      <c r="F18435" s="7">
        <f>Load!E18436</f>
        <v>19</v>
      </c>
      <c r="G18435" s="18">
        <f>SUM(Load!F18436:AU18436)</f>
        <v>8151.9966299999987</v>
      </c>
      <c r="R18435" s="17">
        <f t="shared" si="864"/>
        <v>8157.8307099999975</v>
      </c>
      <c r="S18435" s="6">
        <f t="shared" si="865"/>
        <v>0</v>
      </c>
    </row>
    <row r="18436" spans="3:19" x14ac:dyDescent="0.25">
      <c r="C18436" s="7">
        <f>Load!C18437</f>
        <v>2017</v>
      </c>
      <c r="D18436" s="12">
        <f>Load!D18437</f>
        <v>42772</v>
      </c>
      <c r="E18436" s="8">
        <f t="shared" si="863"/>
        <v>2</v>
      </c>
      <c r="F18436" s="7">
        <f>Load!E18437</f>
        <v>20</v>
      </c>
      <c r="G18436" s="18">
        <f>SUM(Load!F18437:AU18437)</f>
        <v>8083.2728999999981</v>
      </c>
      <c r="R18436" s="17">
        <f t="shared" si="864"/>
        <v>8157.8307099999975</v>
      </c>
      <c r="S18436" s="6">
        <f t="shared" si="865"/>
        <v>0</v>
      </c>
    </row>
    <row r="18437" spans="3:19" x14ac:dyDescent="0.25">
      <c r="C18437" s="7">
        <f>Load!C18438</f>
        <v>2017</v>
      </c>
      <c r="D18437" s="12">
        <f>Load!D18438</f>
        <v>42772</v>
      </c>
      <c r="E18437" s="8">
        <f t="shared" si="863"/>
        <v>2</v>
      </c>
      <c r="F18437" s="7">
        <f>Load!E18438</f>
        <v>21</v>
      </c>
      <c r="G18437" s="18">
        <f>SUM(Load!F18438:AU18438)</f>
        <v>8073.5957300000009</v>
      </c>
      <c r="R18437" s="17">
        <f t="shared" si="864"/>
        <v>8157.8307099999975</v>
      </c>
      <c r="S18437" s="6">
        <f t="shared" si="865"/>
        <v>0</v>
      </c>
    </row>
    <row r="18438" spans="3:19" x14ac:dyDescent="0.25">
      <c r="C18438" s="7">
        <f>Load!C18439</f>
        <v>2017</v>
      </c>
      <c r="D18438" s="12">
        <f>Load!D18439</f>
        <v>42772</v>
      </c>
      <c r="E18438" s="8">
        <f t="shared" si="863"/>
        <v>2</v>
      </c>
      <c r="F18438" s="7">
        <f>Load!E18439</f>
        <v>22</v>
      </c>
      <c r="G18438" s="18">
        <f>SUM(Load!F18439:AU18439)</f>
        <v>7974.1674000000003</v>
      </c>
      <c r="R18438" s="17">
        <f t="shared" si="864"/>
        <v>8157.8307099999975</v>
      </c>
      <c r="S18438" s="6">
        <f t="shared" si="865"/>
        <v>0</v>
      </c>
    </row>
    <row r="18439" spans="3:19" x14ac:dyDescent="0.25">
      <c r="C18439" s="7">
        <f>Load!C18440</f>
        <v>2017</v>
      </c>
      <c r="D18439" s="12">
        <f>Load!D18440</f>
        <v>42772</v>
      </c>
      <c r="E18439" s="8">
        <f t="shared" si="863"/>
        <v>2</v>
      </c>
      <c r="F18439" s="7">
        <f>Load!E18440</f>
        <v>23</v>
      </c>
      <c r="G18439" s="18">
        <f>SUM(Load!F18440:AU18440)</f>
        <v>7652.5869500000008</v>
      </c>
      <c r="R18439" s="17">
        <f t="shared" si="864"/>
        <v>8157.8307099999975</v>
      </c>
      <c r="S18439" s="6">
        <f t="shared" si="865"/>
        <v>0</v>
      </c>
    </row>
    <row r="18440" spans="3:19" x14ac:dyDescent="0.25">
      <c r="C18440" s="7">
        <f>Load!C18441</f>
        <v>2017</v>
      </c>
      <c r="D18440" s="12">
        <f>Load!D18441</f>
        <v>42772</v>
      </c>
      <c r="E18440" s="8">
        <f t="shared" si="863"/>
        <v>2</v>
      </c>
      <c r="F18440" s="7">
        <f>Load!E18441</f>
        <v>24</v>
      </c>
      <c r="G18440" s="18">
        <f>SUM(Load!F18441:AU18441)</f>
        <v>7367.9830600000005</v>
      </c>
      <c r="R18440" s="17">
        <f t="shared" si="864"/>
        <v>8157.8307099999975</v>
      </c>
      <c r="S18440" s="6">
        <f t="shared" si="865"/>
        <v>0</v>
      </c>
    </row>
    <row r="18441" spans="3:19" x14ac:dyDescent="0.25">
      <c r="C18441" s="7">
        <f>Load!C18442</f>
        <v>2017</v>
      </c>
      <c r="D18441" s="12">
        <f>Load!D18442</f>
        <v>42773</v>
      </c>
      <c r="E18441" s="8">
        <f t="shared" si="863"/>
        <v>2</v>
      </c>
      <c r="F18441" s="7">
        <f>Load!E18442</f>
        <v>1</v>
      </c>
      <c r="G18441" s="18">
        <f>SUM(Load!F18442:AU18442)</f>
        <v>7161.5206899999994</v>
      </c>
      <c r="R18441" s="17">
        <f t="shared" si="864"/>
        <v>8157.8307099999975</v>
      </c>
      <c r="S18441" s="6">
        <f t="shared" si="865"/>
        <v>0</v>
      </c>
    </row>
    <row r="18442" spans="3:19" x14ac:dyDescent="0.25">
      <c r="C18442" s="7">
        <f>Load!C18443</f>
        <v>2017</v>
      </c>
      <c r="D18442" s="12">
        <f>Load!D18443</f>
        <v>42773</v>
      </c>
      <c r="E18442" s="8">
        <f t="shared" ref="E18442:E18505" si="866">MONTH(D18442)</f>
        <v>2</v>
      </c>
      <c r="F18442" s="7">
        <f>Load!E18443</f>
        <v>2</v>
      </c>
      <c r="G18442" s="18">
        <f>SUM(Load!F18443:AU18443)</f>
        <v>7048.6053499999998</v>
      </c>
      <c r="R18442" s="17">
        <f t="shared" ref="R18442:R18505" si="867">INDEX($K$9:$P$20,MATCH(E18442,$J$9:$J$20,0),MATCH(C18442,$K$8:$P$8,0))</f>
        <v>8157.8307099999975</v>
      </c>
      <c r="S18442" s="6">
        <f t="shared" ref="S18442:S18505" si="868">IF(G18442&gt;=R18442,1,0)</f>
        <v>0</v>
      </c>
    </row>
    <row r="18443" spans="3:19" x14ac:dyDescent="0.25">
      <c r="C18443" s="7">
        <f>Load!C18444</f>
        <v>2017</v>
      </c>
      <c r="D18443" s="12">
        <f>Load!D18444</f>
        <v>42773</v>
      </c>
      <c r="E18443" s="8">
        <f t="shared" si="866"/>
        <v>2</v>
      </c>
      <c r="F18443" s="7">
        <f>Load!E18444</f>
        <v>3</v>
      </c>
      <c r="G18443" s="18">
        <f>SUM(Load!F18444:AU18444)</f>
        <v>6977.2165999999988</v>
      </c>
      <c r="R18443" s="17">
        <f t="shared" si="867"/>
        <v>8157.8307099999975</v>
      </c>
      <c r="S18443" s="6">
        <f t="shared" si="868"/>
        <v>0</v>
      </c>
    </row>
    <row r="18444" spans="3:19" x14ac:dyDescent="0.25">
      <c r="C18444" s="7">
        <f>Load!C18445</f>
        <v>2017</v>
      </c>
      <c r="D18444" s="12">
        <f>Load!D18445</f>
        <v>42773</v>
      </c>
      <c r="E18444" s="8">
        <f t="shared" si="866"/>
        <v>2</v>
      </c>
      <c r="F18444" s="7">
        <f>Load!E18445</f>
        <v>4</v>
      </c>
      <c r="G18444" s="18">
        <f>SUM(Load!F18445:AU18445)</f>
        <v>6966.06052</v>
      </c>
      <c r="R18444" s="17">
        <f t="shared" si="867"/>
        <v>8157.8307099999975</v>
      </c>
      <c r="S18444" s="6">
        <f t="shared" si="868"/>
        <v>0</v>
      </c>
    </row>
    <row r="18445" spans="3:19" x14ac:dyDescent="0.25">
      <c r="C18445" s="7">
        <f>Load!C18446</f>
        <v>2017</v>
      </c>
      <c r="D18445" s="12">
        <f>Load!D18446</f>
        <v>42773</v>
      </c>
      <c r="E18445" s="8">
        <f t="shared" si="866"/>
        <v>2</v>
      </c>
      <c r="F18445" s="7">
        <f>Load!E18446</f>
        <v>5</v>
      </c>
      <c r="G18445" s="18">
        <f>SUM(Load!F18446:AU18446)</f>
        <v>6976.6597499999989</v>
      </c>
      <c r="R18445" s="17">
        <f t="shared" si="867"/>
        <v>8157.8307099999975</v>
      </c>
      <c r="S18445" s="6">
        <f t="shared" si="868"/>
        <v>0</v>
      </c>
    </row>
    <row r="18446" spans="3:19" x14ac:dyDescent="0.25">
      <c r="C18446" s="7">
        <f>Load!C18447</f>
        <v>2017</v>
      </c>
      <c r="D18446" s="12">
        <f>Load!D18447</f>
        <v>42773</v>
      </c>
      <c r="E18446" s="8">
        <f t="shared" si="866"/>
        <v>2</v>
      </c>
      <c r="F18446" s="7">
        <f>Load!E18447</f>
        <v>6</v>
      </c>
      <c r="G18446" s="18">
        <f>SUM(Load!F18447:AU18447)</f>
        <v>7159.172660000002</v>
      </c>
      <c r="R18446" s="17">
        <f t="shared" si="867"/>
        <v>8157.8307099999975</v>
      </c>
      <c r="S18446" s="6">
        <f t="shared" si="868"/>
        <v>0</v>
      </c>
    </row>
    <row r="18447" spans="3:19" x14ac:dyDescent="0.25">
      <c r="C18447" s="7">
        <f>Load!C18448</f>
        <v>2017</v>
      </c>
      <c r="D18447" s="12">
        <f>Load!D18448</f>
        <v>42773</v>
      </c>
      <c r="E18447" s="8">
        <f t="shared" si="866"/>
        <v>2</v>
      </c>
      <c r="F18447" s="7">
        <f>Load!E18448</f>
        <v>7</v>
      </c>
      <c r="G18447" s="18">
        <f>SUM(Load!F18448:AU18448)</f>
        <v>7549.0871599999991</v>
      </c>
      <c r="R18447" s="17">
        <f t="shared" si="867"/>
        <v>8157.8307099999975</v>
      </c>
      <c r="S18447" s="6">
        <f t="shared" si="868"/>
        <v>0</v>
      </c>
    </row>
    <row r="18448" spans="3:19" x14ac:dyDescent="0.25">
      <c r="C18448" s="7">
        <f>Load!C18449</f>
        <v>2017</v>
      </c>
      <c r="D18448" s="12">
        <f>Load!D18449</f>
        <v>42773</v>
      </c>
      <c r="E18448" s="8">
        <f t="shared" si="866"/>
        <v>2</v>
      </c>
      <c r="F18448" s="7">
        <f>Load!E18449</f>
        <v>8</v>
      </c>
      <c r="G18448" s="18">
        <f>SUM(Load!F18449:AU18449)</f>
        <v>7999.0324200000014</v>
      </c>
      <c r="R18448" s="17">
        <f t="shared" si="867"/>
        <v>8157.8307099999975</v>
      </c>
      <c r="S18448" s="6">
        <f t="shared" si="868"/>
        <v>0</v>
      </c>
    </row>
    <row r="18449" spans="3:19" x14ac:dyDescent="0.25">
      <c r="C18449" s="7">
        <f>Load!C18450</f>
        <v>2017</v>
      </c>
      <c r="D18449" s="12">
        <f>Load!D18450</f>
        <v>42773</v>
      </c>
      <c r="E18449" s="8">
        <f t="shared" si="866"/>
        <v>2</v>
      </c>
      <c r="F18449" s="7">
        <f>Load!E18450</f>
        <v>9</v>
      </c>
      <c r="G18449" s="18">
        <f>SUM(Load!F18450:AU18450)</f>
        <v>7985.0802599999997</v>
      </c>
      <c r="R18449" s="17">
        <f t="shared" si="867"/>
        <v>8157.8307099999975</v>
      </c>
      <c r="S18449" s="6">
        <f t="shared" si="868"/>
        <v>0</v>
      </c>
    </row>
    <row r="18450" spans="3:19" x14ac:dyDescent="0.25">
      <c r="C18450" s="7">
        <f>Load!C18451</f>
        <v>2017</v>
      </c>
      <c r="D18450" s="12">
        <f>Load!D18451</f>
        <v>42773</v>
      </c>
      <c r="E18450" s="8">
        <f t="shared" si="866"/>
        <v>2</v>
      </c>
      <c r="F18450" s="7">
        <f>Load!E18451</f>
        <v>10</v>
      </c>
      <c r="G18450" s="18">
        <f>SUM(Load!F18451:AU18451)</f>
        <v>8035.2121899999975</v>
      </c>
      <c r="R18450" s="17">
        <f t="shared" si="867"/>
        <v>8157.8307099999975</v>
      </c>
      <c r="S18450" s="6">
        <f t="shared" si="868"/>
        <v>0</v>
      </c>
    </row>
    <row r="18451" spans="3:19" x14ac:dyDescent="0.25">
      <c r="C18451" s="7">
        <f>Load!C18452</f>
        <v>2017</v>
      </c>
      <c r="D18451" s="12">
        <f>Load!D18452</f>
        <v>42773</v>
      </c>
      <c r="E18451" s="8">
        <f t="shared" si="866"/>
        <v>2</v>
      </c>
      <c r="F18451" s="7">
        <f>Load!E18452</f>
        <v>11</v>
      </c>
      <c r="G18451" s="18">
        <f>SUM(Load!F18452:AU18452)</f>
        <v>8024.2770499999988</v>
      </c>
      <c r="R18451" s="17">
        <f t="shared" si="867"/>
        <v>8157.8307099999975</v>
      </c>
      <c r="S18451" s="6">
        <f t="shared" si="868"/>
        <v>0</v>
      </c>
    </row>
    <row r="18452" spans="3:19" x14ac:dyDescent="0.25">
      <c r="C18452" s="7">
        <f>Load!C18453</f>
        <v>2017</v>
      </c>
      <c r="D18452" s="12">
        <f>Load!D18453</f>
        <v>42773</v>
      </c>
      <c r="E18452" s="8">
        <f t="shared" si="866"/>
        <v>2</v>
      </c>
      <c r="F18452" s="7">
        <f>Load!E18453</f>
        <v>12</v>
      </c>
      <c r="G18452" s="18">
        <f>SUM(Load!F18453:AU18453)</f>
        <v>8005.8495599999997</v>
      </c>
      <c r="R18452" s="17">
        <f t="shared" si="867"/>
        <v>8157.8307099999975</v>
      </c>
      <c r="S18452" s="6">
        <f t="shared" si="868"/>
        <v>0</v>
      </c>
    </row>
    <row r="18453" spans="3:19" x14ac:dyDescent="0.25">
      <c r="C18453" s="7">
        <f>Load!C18454</f>
        <v>2017</v>
      </c>
      <c r="D18453" s="12">
        <f>Load!D18454</f>
        <v>42773</v>
      </c>
      <c r="E18453" s="8">
        <f t="shared" si="866"/>
        <v>2</v>
      </c>
      <c r="F18453" s="7">
        <f>Load!E18454</f>
        <v>13</v>
      </c>
      <c r="G18453" s="18">
        <f>SUM(Load!F18454:AU18454)</f>
        <v>7940.0001499999989</v>
      </c>
      <c r="R18453" s="17">
        <f t="shared" si="867"/>
        <v>8157.8307099999975</v>
      </c>
      <c r="S18453" s="6">
        <f t="shared" si="868"/>
        <v>0</v>
      </c>
    </row>
    <row r="18454" spans="3:19" x14ac:dyDescent="0.25">
      <c r="C18454" s="7">
        <f>Load!C18455</f>
        <v>2017</v>
      </c>
      <c r="D18454" s="12">
        <f>Load!D18455</f>
        <v>42773</v>
      </c>
      <c r="E18454" s="8">
        <f t="shared" si="866"/>
        <v>2</v>
      </c>
      <c r="F18454" s="7">
        <f>Load!E18455</f>
        <v>14</v>
      </c>
      <c r="G18454" s="18">
        <f>SUM(Load!F18455:AU18455)</f>
        <v>7898.1849600000005</v>
      </c>
      <c r="R18454" s="17">
        <f t="shared" si="867"/>
        <v>8157.8307099999975</v>
      </c>
      <c r="S18454" s="6">
        <f t="shared" si="868"/>
        <v>0</v>
      </c>
    </row>
    <row r="18455" spans="3:19" x14ac:dyDescent="0.25">
      <c r="C18455" s="7">
        <f>Load!C18456</f>
        <v>2017</v>
      </c>
      <c r="D18455" s="12">
        <f>Load!D18456</f>
        <v>42773</v>
      </c>
      <c r="E18455" s="8">
        <f t="shared" si="866"/>
        <v>2</v>
      </c>
      <c r="F18455" s="7">
        <f>Load!E18456</f>
        <v>15</v>
      </c>
      <c r="G18455" s="18">
        <f>SUM(Load!F18456:AU18456)</f>
        <v>7854.9359399999994</v>
      </c>
      <c r="R18455" s="17">
        <f t="shared" si="867"/>
        <v>8157.8307099999975</v>
      </c>
      <c r="S18455" s="6">
        <f t="shared" si="868"/>
        <v>0</v>
      </c>
    </row>
    <row r="18456" spans="3:19" x14ac:dyDescent="0.25">
      <c r="C18456" s="7">
        <f>Load!C18457</f>
        <v>2017</v>
      </c>
      <c r="D18456" s="12">
        <f>Load!D18457</f>
        <v>42773</v>
      </c>
      <c r="E18456" s="8">
        <f t="shared" si="866"/>
        <v>2</v>
      </c>
      <c r="F18456" s="7">
        <f>Load!E18457</f>
        <v>16</v>
      </c>
      <c r="G18456" s="18">
        <f>SUM(Load!F18457:AU18457)</f>
        <v>7850.5306800000017</v>
      </c>
      <c r="R18456" s="17">
        <f t="shared" si="867"/>
        <v>8157.8307099999975</v>
      </c>
      <c r="S18456" s="6">
        <f t="shared" si="868"/>
        <v>0</v>
      </c>
    </row>
    <row r="18457" spans="3:19" x14ac:dyDescent="0.25">
      <c r="C18457" s="7">
        <f>Load!C18458</f>
        <v>2017</v>
      </c>
      <c r="D18457" s="12">
        <f>Load!D18458</f>
        <v>42773</v>
      </c>
      <c r="E18457" s="8">
        <f t="shared" si="866"/>
        <v>2</v>
      </c>
      <c r="F18457" s="7">
        <f>Load!E18458</f>
        <v>17</v>
      </c>
      <c r="G18457" s="18">
        <f>SUM(Load!F18458:AU18458)</f>
        <v>7875.6480700000011</v>
      </c>
      <c r="R18457" s="17">
        <f t="shared" si="867"/>
        <v>8157.8307099999975</v>
      </c>
      <c r="S18457" s="6">
        <f t="shared" si="868"/>
        <v>0</v>
      </c>
    </row>
    <row r="18458" spans="3:19" x14ac:dyDescent="0.25">
      <c r="C18458" s="7">
        <f>Load!C18459</f>
        <v>2017</v>
      </c>
      <c r="D18458" s="12">
        <f>Load!D18459</f>
        <v>42773</v>
      </c>
      <c r="E18458" s="8">
        <f t="shared" si="866"/>
        <v>2</v>
      </c>
      <c r="F18458" s="7">
        <f>Load!E18459</f>
        <v>18</v>
      </c>
      <c r="G18458" s="18">
        <f>SUM(Load!F18459:AU18459)</f>
        <v>8014.0684600000004</v>
      </c>
      <c r="R18458" s="17">
        <f t="shared" si="867"/>
        <v>8157.8307099999975</v>
      </c>
      <c r="S18458" s="6">
        <f t="shared" si="868"/>
        <v>0</v>
      </c>
    </row>
    <row r="18459" spans="3:19" x14ac:dyDescent="0.25">
      <c r="C18459" s="7">
        <f>Load!C18460</f>
        <v>2017</v>
      </c>
      <c r="D18459" s="12">
        <f>Load!D18460</f>
        <v>42773</v>
      </c>
      <c r="E18459" s="8">
        <f t="shared" si="866"/>
        <v>2</v>
      </c>
      <c r="F18459" s="7">
        <f>Load!E18460</f>
        <v>19</v>
      </c>
      <c r="G18459" s="18">
        <f>SUM(Load!F18460:AU18460)</f>
        <v>8157.8307099999975</v>
      </c>
      <c r="R18459" s="17">
        <f t="shared" si="867"/>
        <v>8157.8307099999975</v>
      </c>
      <c r="S18459" s="6">
        <f t="shared" si="868"/>
        <v>1</v>
      </c>
    </row>
    <row r="18460" spans="3:19" x14ac:dyDescent="0.25">
      <c r="C18460" s="7">
        <f>Load!C18461</f>
        <v>2017</v>
      </c>
      <c r="D18460" s="12">
        <f>Load!D18461</f>
        <v>42773</v>
      </c>
      <c r="E18460" s="8">
        <f t="shared" si="866"/>
        <v>2</v>
      </c>
      <c r="F18460" s="7">
        <f>Load!E18461</f>
        <v>20</v>
      </c>
      <c r="G18460" s="18">
        <f>SUM(Load!F18461:AU18461)</f>
        <v>8093.6148600000015</v>
      </c>
      <c r="R18460" s="17">
        <f t="shared" si="867"/>
        <v>8157.8307099999975</v>
      </c>
      <c r="S18460" s="6">
        <f t="shared" si="868"/>
        <v>0</v>
      </c>
    </row>
    <row r="18461" spans="3:19" x14ac:dyDescent="0.25">
      <c r="C18461" s="7">
        <f>Load!C18462</f>
        <v>2017</v>
      </c>
      <c r="D18461" s="12">
        <f>Load!D18462</f>
        <v>42773</v>
      </c>
      <c r="E18461" s="8">
        <f t="shared" si="866"/>
        <v>2</v>
      </c>
      <c r="F18461" s="7">
        <f>Load!E18462</f>
        <v>21</v>
      </c>
      <c r="G18461" s="18">
        <f>SUM(Load!F18462:AU18462)</f>
        <v>8101.5607699999991</v>
      </c>
      <c r="R18461" s="17">
        <f t="shared" si="867"/>
        <v>8157.8307099999975</v>
      </c>
      <c r="S18461" s="6">
        <f t="shared" si="868"/>
        <v>0</v>
      </c>
    </row>
    <row r="18462" spans="3:19" x14ac:dyDescent="0.25">
      <c r="C18462" s="7">
        <f>Load!C18463</f>
        <v>2017</v>
      </c>
      <c r="D18462" s="12">
        <f>Load!D18463</f>
        <v>42773</v>
      </c>
      <c r="E18462" s="8">
        <f t="shared" si="866"/>
        <v>2</v>
      </c>
      <c r="F18462" s="7">
        <f>Load!E18463</f>
        <v>22</v>
      </c>
      <c r="G18462" s="18">
        <f>SUM(Load!F18463:AU18463)</f>
        <v>7925.7508400000015</v>
      </c>
      <c r="R18462" s="17">
        <f t="shared" si="867"/>
        <v>8157.8307099999975</v>
      </c>
      <c r="S18462" s="6">
        <f t="shared" si="868"/>
        <v>0</v>
      </c>
    </row>
    <row r="18463" spans="3:19" x14ac:dyDescent="0.25">
      <c r="C18463" s="7">
        <f>Load!C18464</f>
        <v>2017</v>
      </c>
      <c r="D18463" s="12">
        <f>Load!D18464</f>
        <v>42773</v>
      </c>
      <c r="E18463" s="8">
        <f t="shared" si="866"/>
        <v>2</v>
      </c>
      <c r="F18463" s="7">
        <f>Load!E18464</f>
        <v>23</v>
      </c>
      <c r="G18463" s="18">
        <f>SUM(Load!F18464:AU18464)</f>
        <v>7572.5171</v>
      </c>
      <c r="R18463" s="17">
        <f t="shared" si="867"/>
        <v>8157.8307099999975</v>
      </c>
      <c r="S18463" s="6">
        <f t="shared" si="868"/>
        <v>0</v>
      </c>
    </row>
    <row r="18464" spans="3:19" x14ac:dyDescent="0.25">
      <c r="C18464" s="7">
        <f>Load!C18465</f>
        <v>2017</v>
      </c>
      <c r="D18464" s="12">
        <f>Load!D18465</f>
        <v>42773</v>
      </c>
      <c r="E18464" s="8">
        <f t="shared" si="866"/>
        <v>2</v>
      </c>
      <c r="F18464" s="7">
        <f>Load!E18465</f>
        <v>24</v>
      </c>
      <c r="G18464" s="18">
        <f>SUM(Load!F18465:AU18465)</f>
        <v>7236.3401299999987</v>
      </c>
      <c r="R18464" s="17">
        <f t="shared" si="867"/>
        <v>8157.8307099999975</v>
      </c>
      <c r="S18464" s="6">
        <f t="shared" si="868"/>
        <v>0</v>
      </c>
    </row>
    <row r="18465" spans="3:19" x14ac:dyDescent="0.25">
      <c r="C18465" s="7">
        <f>Load!C18466</f>
        <v>2017</v>
      </c>
      <c r="D18465" s="12">
        <f>Load!D18466</f>
        <v>42774</v>
      </c>
      <c r="E18465" s="8">
        <f t="shared" si="866"/>
        <v>2</v>
      </c>
      <c r="F18465" s="7">
        <f>Load!E18466</f>
        <v>1</v>
      </c>
      <c r="G18465" s="18">
        <f>SUM(Load!F18466:AU18466)</f>
        <v>7077.0274799999988</v>
      </c>
      <c r="R18465" s="17">
        <f t="shared" si="867"/>
        <v>8157.8307099999975</v>
      </c>
      <c r="S18465" s="6">
        <f t="shared" si="868"/>
        <v>0</v>
      </c>
    </row>
    <row r="18466" spans="3:19" x14ac:dyDescent="0.25">
      <c r="C18466" s="7">
        <f>Load!C18467</f>
        <v>2017</v>
      </c>
      <c r="D18466" s="12">
        <f>Load!D18467</f>
        <v>42774</v>
      </c>
      <c r="E18466" s="8">
        <f t="shared" si="866"/>
        <v>2</v>
      </c>
      <c r="F18466" s="7">
        <f>Load!E18467</f>
        <v>2</v>
      </c>
      <c r="G18466" s="18">
        <f>SUM(Load!F18467:AU18467)</f>
        <v>6973.4576999999981</v>
      </c>
      <c r="R18466" s="17">
        <f t="shared" si="867"/>
        <v>8157.8307099999975</v>
      </c>
      <c r="S18466" s="6">
        <f t="shared" si="868"/>
        <v>0</v>
      </c>
    </row>
    <row r="18467" spans="3:19" x14ac:dyDescent="0.25">
      <c r="C18467" s="7">
        <f>Load!C18468</f>
        <v>2017</v>
      </c>
      <c r="D18467" s="12">
        <f>Load!D18468</f>
        <v>42774</v>
      </c>
      <c r="E18467" s="8">
        <f t="shared" si="866"/>
        <v>2</v>
      </c>
      <c r="F18467" s="7">
        <f>Load!E18468</f>
        <v>3</v>
      </c>
      <c r="G18467" s="18">
        <f>SUM(Load!F18468:AU18468)</f>
        <v>6956.2539799999977</v>
      </c>
      <c r="R18467" s="17">
        <f t="shared" si="867"/>
        <v>8157.8307099999975</v>
      </c>
      <c r="S18467" s="6">
        <f t="shared" si="868"/>
        <v>0</v>
      </c>
    </row>
    <row r="18468" spans="3:19" x14ac:dyDescent="0.25">
      <c r="C18468" s="7">
        <f>Load!C18469</f>
        <v>2017</v>
      </c>
      <c r="D18468" s="12">
        <f>Load!D18469</f>
        <v>42774</v>
      </c>
      <c r="E18468" s="8">
        <f t="shared" si="866"/>
        <v>2</v>
      </c>
      <c r="F18468" s="7">
        <f>Load!E18469</f>
        <v>4</v>
      </c>
      <c r="G18468" s="18">
        <f>SUM(Load!F18469:AU18469)</f>
        <v>6927.2547200000017</v>
      </c>
      <c r="R18468" s="17">
        <f t="shared" si="867"/>
        <v>8157.8307099999975</v>
      </c>
      <c r="S18468" s="6">
        <f t="shared" si="868"/>
        <v>0</v>
      </c>
    </row>
    <row r="18469" spans="3:19" x14ac:dyDescent="0.25">
      <c r="C18469" s="7">
        <f>Load!C18470</f>
        <v>2017</v>
      </c>
      <c r="D18469" s="12">
        <f>Load!D18470</f>
        <v>42774</v>
      </c>
      <c r="E18469" s="8">
        <f t="shared" si="866"/>
        <v>2</v>
      </c>
      <c r="F18469" s="7">
        <f>Load!E18470</f>
        <v>5</v>
      </c>
      <c r="G18469" s="18">
        <f>SUM(Load!F18470:AU18470)</f>
        <v>6962.8187999999991</v>
      </c>
      <c r="R18469" s="17">
        <f t="shared" si="867"/>
        <v>8157.8307099999975</v>
      </c>
      <c r="S18469" s="6">
        <f t="shared" si="868"/>
        <v>0</v>
      </c>
    </row>
    <row r="18470" spans="3:19" x14ac:dyDescent="0.25">
      <c r="C18470" s="7">
        <f>Load!C18471</f>
        <v>2017</v>
      </c>
      <c r="D18470" s="12">
        <f>Load!D18471</f>
        <v>42774</v>
      </c>
      <c r="E18470" s="8">
        <f t="shared" si="866"/>
        <v>2</v>
      </c>
      <c r="F18470" s="7">
        <f>Load!E18471</f>
        <v>6</v>
      </c>
      <c r="G18470" s="18">
        <f>SUM(Load!F18471:AU18471)</f>
        <v>7114.2846700000009</v>
      </c>
      <c r="R18470" s="17">
        <f t="shared" si="867"/>
        <v>8157.8307099999975</v>
      </c>
      <c r="S18470" s="6">
        <f t="shared" si="868"/>
        <v>0</v>
      </c>
    </row>
    <row r="18471" spans="3:19" x14ac:dyDescent="0.25">
      <c r="C18471" s="7">
        <f>Load!C18472</f>
        <v>2017</v>
      </c>
      <c r="D18471" s="12">
        <f>Load!D18472</f>
        <v>42774</v>
      </c>
      <c r="E18471" s="8">
        <f t="shared" si="866"/>
        <v>2</v>
      </c>
      <c r="F18471" s="7">
        <f>Load!E18472</f>
        <v>7</v>
      </c>
      <c r="G18471" s="18">
        <f>SUM(Load!F18472:AU18472)</f>
        <v>7538.4721099999988</v>
      </c>
      <c r="R18471" s="17">
        <f t="shared" si="867"/>
        <v>8157.8307099999975</v>
      </c>
      <c r="S18471" s="6">
        <f t="shared" si="868"/>
        <v>0</v>
      </c>
    </row>
    <row r="18472" spans="3:19" x14ac:dyDescent="0.25">
      <c r="C18472" s="7">
        <f>Load!C18473</f>
        <v>2017</v>
      </c>
      <c r="D18472" s="12">
        <f>Load!D18473</f>
        <v>42774</v>
      </c>
      <c r="E18472" s="8">
        <f t="shared" si="866"/>
        <v>2</v>
      </c>
      <c r="F18472" s="7">
        <f>Load!E18473</f>
        <v>8</v>
      </c>
      <c r="G18472" s="18">
        <f>SUM(Load!F18473:AU18473)</f>
        <v>7922.933140000001</v>
      </c>
      <c r="R18472" s="17">
        <f t="shared" si="867"/>
        <v>8157.8307099999975</v>
      </c>
      <c r="S18472" s="6">
        <f t="shared" si="868"/>
        <v>0</v>
      </c>
    </row>
    <row r="18473" spans="3:19" x14ac:dyDescent="0.25">
      <c r="C18473" s="7">
        <f>Load!C18474</f>
        <v>2017</v>
      </c>
      <c r="D18473" s="12">
        <f>Load!D18474</f>
        <v>42774</v>
      </c>
      <c r="E18473" s="8">
        <f t="shared" si="866"/>
        <v>2</v>
      </c>
      <c r="F18473" s="7">
        <f>Load!E18474</f>
        <v>9</v>
      </c>
      <c r="G18473" s="18">
        <f>SUM(Load!F18474:AU18474)</f>
        <v>7954.0686199999991</v>
      </c>
      <c r="R18473" s="17">
        <f t="shared" si="867"/>
        <v>8157.8307099999975</v>
      </c>
      <c r="S18473" s="6">
        <f t="shared" si="868"/>
        <v>0</v>
      </c>
    </row>
    <row r="18474" spans="3:19" x14ac:dyDescent="0.25">
      <c r="C18474" s="7">
        <f>Load!C18475</f>
        <v>2017</v>
      </c>
      <c r="D18474" s="12">
        <f>Load!D18475</f>
        <v>42774</v>
      </c>
      <c r="E18474" s="8">
        <f t="shared" si="866"/>
        <v>2</v>
      </c>
      <c r="F18474" s="7">
        <f>Load!E18475</f>
        <v>10</v>
      </c>
      <c r="G18474" s="18">
        <f>SUM(Load!F18475:AU18475)</f>
        <v>7982.3476799999989</v>
      </c>
      <c r="R18474" s="17">
        <f t="shared" si="867"/>
        <v>8157.8307099999975</v>
      </c>
      <c r="S18474" s="6">
        <f t="shared" si="868"/>
        <v>0</v>
      </c>
    </row>
    <row r="18475" spans="3:19" x14ac:dyDescent="0.25">
      <c r="C18475" s="7">
        <f>Load!C18476</f>
        <v>2017</v>
      </c>
      <c r="D18475" s="12">
        <f>Load!D18476</f>
        <v>42774</v>
      </c>
      <c r="E18475" s="8">
        <f t="shared" si="866"/>
        <v>2</v>
      </c>
      <c r="F18475" s="7">
        <f>Load!E18476</f>
        <v>11</v>
      </c>
      <c r="G18475" s="18">
        <f>SUM(Load!F18476:AU18476)</f>
        <v>8010.5288300000011</v>
      </c>
      <c r="R18475" s="17">
        <f t="shared" si="867"/>
        <v>8157.8307099999975</v>
      </c>
      <c r="S18475" s="6">
        <f t="shared" si="868"/>
        <v>0</v>
      </c>
    </row>
    <row r="18476" spans="3:19" x14ac:dyDescent="0.25">
      <c r="C18476" s="7">
        <f>Load!C18477</f>
        <v>2017</v>
      </c>
      <c r="D18476" s="12">
        <f>Load!D18477</f>
        <v>42774</v>
      </c>
      <c r="E18476" s="8">
        <f t="shared" si="866"/>
        <v>2</v>
      </c>
      <c r="F18476" s="7">
        <f>Load!E18477</f>
        <v>12</v>
      </c>
      <c r="G18476" s="18">
        <f>SUM(Load!F18477:AU18477)</f>
        <v>8006.5966200000012</v>
      </c>
      <c r="R18476" s="17">
        <f t="shared" si="867"/>
        <v>8157.8307099999975</v>
      </c>
      <c r="S18476" s="6">
        <f t="shared" si="868"/>
        <v>0</v>
      </c>
    </row>
    <row r="18477" spans="3:19" x14ac:dyDescent="0.25">
      <c r="C18477" s="7">
        <f>Load!C18478</f>
        <v>2017</v>
      </c>
      <c r="D18477" s="12">
        <f>Load!D18478</f>
        <v>42774</v>
      </c>
      <c r="E18477" s="8">
        <f t="shared" si="866"/>
        <v>2</v>
      </c>
      <c r="F18477" s="7">
        <f>Load!E18478</f>
        <v>13</v>
      </c>
      <c r="G18477" s="18">
        <f>SUM(Load!F18478:AU18478)</f>
        <v>7936.7863400000024</v>
      </c>
      <c r="R18477" s="17">
        <f t="shared" si="867"/>
        <v>8157.8307099999975</v>
      </c>
      <c r="S18477" s="6">
        <f t="shared" si="868"/>
        <v>0</v>
      </c>
    </row>
    <row r="18478" spans="3:19" x14ac:dyDescent="0.25">
      <c r="C18478" s="7">
        <f>Load!C18479</f>
        <v>2017</v>
      </c>
      <c r="D18478" s="12">
        <f>Load!D18479</f>
        <v>42774</v>
      </c>
      <c r="E18478" s="8">
        <f t="shared" si="866"/>
        <v>2</v>
      </c>
      <c r="F18478" s="7">
        <f>Load!E18479</f>
        <v>14</v>
      </c>
      <c r="G18478" s="18">
        <f>SUM(Load!F18479:AU18479)</f>
        <v>7915.6784399999979</v>
      </c>
      <c r="R18478" s="17">
        <f t="shared" si="867"/>
        <v>8157.8307099999975</v>
      </c>
      <c r="S18478" s="6">
        <f t="shared" si="868"/>
        <v>0</v>
      </c>
    </row>
    <row r="18479" spans="3:19" x14ac:dyDescent="0.25">
      <c r="C18479" s="7">
        <f>Load!C18480</f>
        <v>2017</v>
      </c>
      <c r="D18479" s="12">
        <f>Load!D18480</f>
        <v>42774</v>
      </c>
      <c r="E18479" s="8">
        <f t="shared" si="866"/>
        <v>2</v>
      </c>
      <c r="F18479" s="7">
        <f>Load!E18480</f>
        <v>15</v>
      </c>
      <c r="G18479" s="18">
        <f>SUM(Load!F18480:AU18480)</f>
        <v>7876.1274299999995</v>
      </c>
      <c r="R18479" s="17">
        <f t="shared" si="867"/>
        <v>8157.8307099999975</v>
      </c>
      <c r="S18479" s="6">
        <f t="shared" si="868"/>
        <v>0</v>
      </c>
    </row>
    <row r="18480" spans="3:19" x14ac:dyDescent="0.25">
      <c r="C18480" s="7">
        <f>Load!C18481</f>
        <v>2017</v>
      </c>
      <c r="D18480" s="12">
        <f>Load!D18481</f>
        <v>42774</v>
      </c>
      <c r="E18480" s="8">
        <f t="shared" si="866"/>
        <v>2</v>
      </c>
      <c r="F18480" s="7">
        <f>Load!E18481</f>
        <v>16</v>
      </c>
      <c r="G18480" s="18">
        <f>SUM(Load!F18481:AU18481)</f>
        <v>7838.6041799999985</v>
      </c>
      <c r="R18480" s="17">
        <f t="shared" si="867"/>
        <v>8157.8307099999975</v>
      </c>
      <c r="S18480" s="6">
        <f t="shared" si="868"/>
        <v>0</v>
      </c>
    </row>
    <row r="18481" spans="3:19" x14ac:dyDescent="0.25">
      <c r="C18481" s="7">
        <f>Load!C18482</f>
        <v>2017</v>
      </c>
      <c r="D18481" s="12">
        <f>Load!D18482</f>
        <v>42774</v>
      </c>
      <c r="E18481" s="8">
        <f t="shared" si="866"/>
        <v>2</v>
      </c>
      <c r="F18481" s="7">
        <f>Load!E18482</f>
        <v>17</v>
      </c>
      <c r="G18481" s="18">
        <f>SUM(Load!F18482:AU18482)</f>
        <v>7778.7159100000008</v>
      </c>
      <c r="R18481" s="17">
        <f t="shared" si="867"/>
        <v>8157.8307099999975</v>
      </c>
      <c r="S18481" s="6">
        <f t="shared" si="868"/>
        <v>0</v>
      </c>
    </row>
    <row r="18482" spans="3:19" x14ac:dyDescent="0.25">
      <c r="C18482" s="7">
        <f>Load!C18483</f>
        <v>2017</v>
      </c>
      <c r="D18482" s="12">
        <f>Load!D18483</f>
        <v>42774</v>
      </c>
      <c r="E18482" s="8">
        <f t="shared" si="866"/>
        <v>2</v>
      </c>
      <c r="F18482" s="7">
        <f>Load!E18483</f>
        <v>18</v>
      </c>
      <c r="G18482" s="18">
        <f>SUM(Load!F18483:AU18483)</f>
        <v>7959.9072299999998</v>
      </c>
      <c r="R18482" s="17">
        <f t="shared" si="867"/>
        <v>8157.8307099999975</v>
      </c>
      <c r="S18482" s="6">
        <f t="shared" si="868"/>
        <v>0</v>
      </c>
    </row>
    <row r="18483" spans="3:19" x14ac:dyDescent="0.25">
      <c r="C18483" s="7">
        <f>Load!C18484</f>
        <v>2017</v>
      </c>
      <c r="D18483" s="12">
        <f>Load!D18484</f>
        <v>42774</v>
      </c>
      <c r="E18483" s="8">
        <f t="shared" si="866"/>
        <v>2</v>
      </c>
      <c r="F18483" s="7">
        <f>Load!E18484</f>
        <v>19</v>
      </c>
      <c r="G18483" s="18">
        <f>SUM(Load!F18484:AU18484)</f>
        <v>8116.8519999999999</v>
      </c>
      <c r="R18483" s="17">
        <f t="shared" si="867"/>
        <v>8157.8307099999975</v>
      </c>
      <c r="S18483" s="6">
        <f t="shared" si="868"/>
        <v>0</v>
      </c>
    </row>
    <row r="18484" spans="3:19" x14ac:dyDescent="0.25">
      <c r="C18484" s="7">
        <f>Load!C18485</f>
        <v>2017</v>
      </c>
      <c r="D18484" s="12">
        <f>Load!D18485</f>
        <v>42774</v>
      </c>
      <c r="E18484" s="8">
        <f t="shared" si="866"/>
        <v>2</v>
      </c>
      <c r="F18484" s="7">
        <f>Load!E18485</f>
        <v>20</v>
      </c>
      <c r="G18484" s="18">
        <f>SUM(Load!F18485:AU18485)</f>
        <v>8055.7626099999998</v>
      </c>
      <c r="R18484" s="17">
        <f t="shared" si="867"/>
        <v>8157.8307099999975</v>
      </c>
      <c r="S18484" s="6">
        <f t="shared" si="868"/>
        <v>0</v>
      </c>
    </row>
    <row r="18485" spans="3:19" x14ac:dyDescent="0.25">
      <c r="C18485" s="7">
        <f>Load!C18486</f>
        <v>2017</v>
      </c>
      <c r="D18485" s="12">
        <f>Load!D18486</f>
        <v>42774</v>
      </c>
      <c r="E18485" s="8">
        <f t="shared" si="866"/>
        <v>2</v>
      </c>
      <c r="F18485" s="7">
        <f>Load!E18486</f>
        <v>21</v>
      </c>
      <c r="G18485" s="18">
        <f>SUM(Load!F18486:AU18486)</f>
        <v>7993.0446699999993</v>
      </c>
      <c r="R18485" s="17">
        <f t="shared" si="867"/>
        <v>8157.8307099999975</v>
      </c>
      <c r="S18485" s="6">
        <f t="shared" si="868"/>
        <v>0</v>
      </c>
    </row>
    <row r="18486" spans="3:19" x14ac:dyDescent="0.25">
      <c r="C18486" s="7">
        <f>Load!C18487</f>
        <v>2017</v>
      </c>
      <c r="D18486" s="12">
        <f>Load!D18487</f>
        <v>42774</v>
      </c>
      <c r="E18486" s="8">
        <f t="shared" si="866"/>
        <v>2</v>
      </c>
      <c r="F18486" s="7">
        <f>Load!E18487</f>
        <v>22</v>
      </c>
      <c r="G18486" s="18">
        <f>SUM(Load!F18487:AU18487)</f>
        <v>7859.8837600000006</v>
      </c>
      <c r="R18486" s="17">
        <f t="shared" si="867"/>
        <v>8157.8307099999975</v>
      </c>
      <c r="S18486" s="6">
        <f t="shared" si="868"/>
        <v>0</v>
      </c>
    </row>
    <row r="18487" spans="3:19" x14ac:dyDescent="0.25">
      <c r="C18487" s="7">
        <f>Load!C18488</f>
        <v>2017</v>
      </c>
      <c r="D18487" s="12">
        <f>Load!D18488</f>
        <v>42774</v>
      </c>
      <c r="E18487" s="8">
        <f t="shared" si="866"/>
        <v>2</v>
      </c>
      <c r="F18487" s="7">
        <f>Load!E18488</f>
        <v>23</v>
      </c>
      <c r="G18487" s="18">
        <f>SUM(Load!F18488:AU18488)</f>
        <v>7524.2433699999983</v>
      </c>
      <c r="R18487" s="17">
        <f t="shared" si="867"/>
        <v>8157.8307099999975</v>
      </c>
      <c r="S18487" s="6">
        <f t="shared" si="868"/>
        <v>0</v>
      </c>
    </row>
    <row r="18488" spans="3:19" x14ac:dyDescent="0.25">
      <c r="C18488" s="7">
        <f>Load!C18489</f>
        <v>2017</v>
      </c>
      <c r="D18488" s="12">
        <f>Load!D18489</f>
        <v>42774</v>
      </c>
      <c r="E18488" s="8">
        <f t="shared" si="866"/>
        <v>2</v>
      </c>
      <c r="F18488" s="7">
        <f>Load!E18489</f>
        <v>24</v>
      </c>
      <c r="G18488" s="18">
        <f>SUM(Load!F18489:AU18489)</f>
        <v>7256.4826400000011</v>
      </c>
      <c r="R18488" s="17">
        <f t="shared" si="867"/>
        <v>8157.8307099999975</v>
      </c>
      <c r="S18488" s="6">
        <f t="shared" si="868"/>
        <v>0</v>
      </c>
    </row>
    <row r="18489" spans="3:19" x14ac:dyDescent="0.25">
      <c r="C18489" s="7">
        <f>Load!C18490</f>
        <v>2017</v>
      </c>
      <c r="D18489" s="12">
        <f>Load!D18490</f>
        <v>42775</v>
      </c>
      <c r="E18489" s="8">
        <f t="shared" si="866"/>
        <v>2</v>
      </c>
      <c r="F18489" s="7">
        <f>Load!E18490</f>
        <v>1</v>
      </c>
      <c r="G18489" s="18">
        <f>SUM(Load!F18490:AU18490)</f>
        <v>7046.46515</v>
      </c>
      <c r="R18489" s="17">
        <f t="shared" si="867"/>
        <v>8157.8307099999975</v>
      </c>
      <c r="S18489" s="6">
        <f t="shared" si="868"/>
        <v>0</v>
      </c>
    </row>
    <row r="18490" spans="3:19" x14ac:dyDescent="0.25">
      <c r="C18490" s="7">
        <f>Load!C18491</f>
        <v>2017</v>
      </c>
      <c r="D18490" s="12">
        <f>Load!D18491</f>
        <v>42775</v>
      </c>
      <c r="E18490" s="8">
        <f t="shared" si="866"/>
        <v>2</v>
      </c>
      <c r="F18490" s="7">
        <f>Load!E18491</f>
        <v>2</v>
      </c>
      <c r="G18490" s="18">
        <f>SUM(Load!F18491:AU18491)</f>
        <v>6917.7467200000001</v>
      </c>
      <c r="R18490" s="17">
        <f t="shared" si="867"/>
        <v>8157.8307099999975</v>
      </c>
      <c r="S18490" s="6">
        <f t="shared" si="868"/>
        <v>0</v>
      </c>
    </row>
    <row r="18491" spans="3:19" x14ac:dyDescent="0.25">
      <c r="C18491" s="7">
        <f>Load!C18492</f>
        <v>2017</v>
      </c>
      <c r="D18491" s="12">
        <f>Load!D18492</f>
        <v>42775</v>
      </c>
      <c r="E18491" s="8">
        <f t="shared" si="866"/>
        <v>2</v>
      </c>
      <c r="F18491" s="7">
        <f>Load!E18492</f>
        <v>3</v>
      </c>
      <c r="G18491" s="18">
        <f>SUM(Load!F18492:AU18492)</f>
        <v>6808.714649999999</v>
      </c>
      <c r="R18491" s="17">
        <f t="shared" si="867"/>
        <v>8157.8307099999975</v>
      </c>
      <c r="S18491" s="6">
        <f t="shared" si="868"/>
        <v>0</v>
      </c>
    </row>
    <row r="18492" spans="3:19" x14ac:dyDescent="0.25">
      <c r="C18492" s="7">
        <f>Load!C18493</f>
        <v>2017</v>
      </c>
      <c r="D18492" s="12">
        <f>Load!D18493</f>
        <v>42775</v>
      </c>
      <c r="E18492" s="8">
        <f t="shared" si="866"/>
        <v>2</v>
      </c>
      <c r="F18492" s="7">
        <f>Load!E18493</f>
        <v>4</v>
      </c>
      <c r="G18492" s="18">
        <f>SUM(Load!F18493:AU18493)</f>
        <v>6773.1543799999999</v>
      </c>
      <c r="R18492" s="17">
        <f t="shared" si="867"/>
        <v>8157.8307099999975</v>
      </c>
      <c r="S18492" s="6">
        <f t="shared" si="868"/>
        <v>0</v>
      </c>
    </row>
    <row r="18493" spans="3:19" x14ac:dyDescent="0.25">
      <c r="C18493" s="7">
        <f>Load!C18494</f>
        <v>2017</v>
      </c>
      <c r="D18493" s="12">
        <f>Load!D18494</f>
        <v>42775</v>
      </c>
      <c r="E18493" s="8">
        <f t="shared" si="866"/>
        <v>2</v>
      </c>
      <c r="F18493" s="7">
        <f>Load!E18494</f>
        <v>5</v>
      </c>
      <c r="G18493" s="18">
        <f>SUM(Load!F18494:AU18494)</f>
        <v>6798.940230000002</v>
      </c>
      <c r="R18493" s="17">
        <f t="shared" si="867"/>
        <v>8157.8307099999975</v>
      </c>
      <c r="S18493" s="6">
        <f t="shared" si="868"/>
        <v>0</v>
      </c>
    </row>
    <row r="18494" spans="3:19" x14ac:dyDescent="0.25">
      <c r="C18494" s="7">
        <f>Load!C18495</f>
        <v>2017</v>
      </c>
      <c r="D18494" s="12">
        <f>Load!D18495</f>
        <v>42775</v>
      </c>
      <c r="E18494" s="8">
        <f t="shared" si="866"/>
        <v>2</v>
      </c>
      <c r="F18494" s="7">
        <f>Load!E18495</f>
        <v>6</v>
      </c>
      <c r="G18494" s="18">
        <f>SUM(Load!F18495:AU18495)</f>
        <v>6982.5685399999984</v>
      </c>
      <c r="R18494" s="17">
        <f t="shared" si="867"/>
        <v>8157.8307099999975</v>
      </c>
      <c r="S18494" s="6">
        <f t="shared" si="868"/>
        <v>0</v>
      </c>
    </row>
    <row r="18495" spans="3:19" x14ac:dyDescent="0.25">
      <c r="C18495" s="7">
        <f>Load!C18496</f>
        <v>2017</v>
      </c>
      <c r="D18495" s="12">
        <f>Load!D18496</f>
        <v>42775</v>
      </c>
      <c r="E18495" s="8">
        <f t="shared" si="866"/>
        <v>2</v>
      </c>
      <c r="F18495" s="7">
        <f>Load!E18496</f>
        <v>7</v>
      </c>
      <c r="G18495" s="18">
        <f>SUM(Load!F18496:AU18496)</f>
        <v>7333.5573199999999</v>
      </c>
      <c r="R18495" s="17">
        <f t="shared" si="867"/>
        <v>8157.8307099999975</v>
      </c>
      <c r="S18495" s="6">
        <f t="shared" si="868"/>
        <v>0</v>
      </c>
    </row>
    <row r="18496" spans="3:19" x14ac:dyDescent="0.25">
      <c r="C18496" s="7">
        <f>Load!C18497</f>
        <v>2017</v>
      </c>
      <c r="D18496" s="12">
        <f>Load!D18497</f>
        <v>42775</v>
      </c>
      <c r="E18496" s="8">
        <f t="shared" si="866"/>
        <v>2</v>
      </c>
      <c r="F18496" s="7">
        <f>Load!E18497</f>
        <v>8</v>
      </c>
      <c r="G18496" s="18">
        <f>SUM(Load!F18497:AU18497)</f>
        <v>7735.5096399999984</v>
      </c>
      <c r="R18496" s="17">
        <f t="shared" si="867"/>
        <v>8157.8307099999975</v>
      </c>
      <c r="S18496" s="6">
        <f t="shared" si="868"/>
        <v>0</v>
      </c>
    </row>
    <row r="18497" spans="3:19" x14ac:dyDescent="0.25">
      <c r="C18497" s="7">
        <f>Load!C18498</f>
        <v>2017</v>
      </c>
      <c r="D18497" s="12">
        <f>Load!D18498</f>
        <v>42775</v>
      </c>
      <c r="E18497" s="8">
        <f t="shared" si="866"/>
        <v>2</v>
      </c>
      <c r="F18497" s="7">
        <f>Load!E18498</f>
        <v>9</v>
      </c>
      <c r="G18497" s="18">
        <f>SUM(Load!F18498:AU18498)</f>
        <v>7806.0353700000005</v>
      </c>
      <c r="R18497" s="17">
        <f t="shared" si="867"/>
        <v>8157.8307099999975</v>
      </c>
      <c r="S18497" s="6">
        <f t="shared" si="868"/>
        <v>0</v>
      </c>
    </row>
    <row r="18498" spans="3:19" x14ac:dyDescent="0.25">
      <c r="C18498" s="7">
        <f>Load!C18499</f>
        <v>2017</v>
      </c>
      <c r="D18498" s="12">
        <f>Load!D18499</f>
        <v>42775</v>
      </c>
      <c r="E18498" s="8">
        <f t="shared" si="866"/>
        <v>2</v>
      </c>
      <c r="F18498" s="7">
        <f>Load!E18499</f>
        <v>10</v>
      </c>
      <c r="G18498" s="18">
        <f>SUM(Load!F18499:AU18499)</f>
        <v>7864.3273499999978</v>
      </c>
      <c r="R18498" s="17">
        <f t="shared" si="867"/>
        <v>8157.8307099999975</v>
      </c>
      <c r="S18498" s="6">
        <f t="shared" si="868"/>
        <v>0</v>
      </c>
    </row>
    <row r="18499" spans="3:19" x14ac:dyDescent="0.25">
      <c r="C18499" s="7">
        <f>Load!C18500</f>
        <v>2017</v>
      </c>
      <c r="D18499" s="12">
        <f>Load!D18500</f>
        <v>42775</v>
      </c>
      <c r="E18499" s="8">
        <f t="shared" si="866"/>
        <v>2</v>
      </c>
      <c r="F18499" s="7">
        <f>Load!E18500</f>
        <v>11</v>
      </c>
      <c r="G18499" s="18">
        <f>SUM(Load!F18500:AU18500)</f>
        <v>7888.3754599999993</v>
      </c>
      <c r="R18499" s="17">
        <f t="shared" si="867"/>
        <v>8157.8307099999975</v>
      </c>
      <c r="S18499" s="6">
        <f t="shared" si="868"/>
        <v>0</v>
      </c>
    </row>
    <row r="18500" spans="3:19" x14ac:dyDescent="0.25">
      <c r="C18500" s="7">
        <f>Load!C18501</f>
        <v>2017</v>
      </c>
      <c r="D18500" s="12">
        <f>Load!D18501</f>
        <v>42775</v>
      </c>
      <c r="E18500" s="8">
        <f t="shared" si="866"/>
        <v>2</v>
      </c>
      <c r="F18500" s="7">
        <f>Load!E18501</f>
        <v>12</v>
      </c>
      <c r="G18500" s="18">
        <f>SUM(Load!F18501:AU18501)</f>
        <v>7875.6743999999981</v>
      </c>
      <c r="R18500" s="17">
        <f t="shared" si="867"/>
        <v>8157.8307099999975</v>
      </c>
      <c r="S18500" s="6">
        <f t="shared" si="868"/>
        <v>0</v>
      </c>
    </row>
    <row r="18501" spans="3:19" x14ac:dyDescent="0.25">
      <c r="C18501" s="7">
        <f>Load!C18502</f>
        <v>2017</v>
      </c>
      <c r="D18501" s="12">
        <f>Load!D18502</f>
        <v>42775</v>
      </c>
      <c r="E18501" s="8">
        <f t="shared" si="866"/>
        <v>2</v>
      </c>
      <c r="F18501" s="7">
        <f>Load!E18502</f>
        <v>13</v>
      </c>
      <c r="G18501" s="18">
        <f>SUM(Load!F18502:AU18502)</f>
        <v>7789.8696400000008</v>
      </c>
      <c r="R18501" s="17">
        <f t="shared" si="867"/>
        <v>8157.8307099999975</v>
      </c>
      <c r="S18501" s="6">
        <f t="shared" si="868"/>
        <v>0</v>
      </c>
    </row>
    <row r="18502" spans="3:19" x14ac:dyDescent="0.25">
      <c r="C18502" s="7">
        <f>Load!C18503</f>
        <v>2017</v>
      </c>
      <c r="D18502" s="12">
        <f>Load!D18503</f>
        <v>42775</v>
      </c>
      <c r="E18502" s="8">
        <f t="shared" si="866"/>
        <v>2</v>
      </c>
      <c r="F18502" s="7">
        <f>Load!E18503</f>
        <v>14</v>
      </c>
      <c r="G18502" s="18">
        <f>SUM(Load!F18503:AU18503)</f>
        <v>7756.4064600000002</v>
      </c>
      <c r="R18502" s="17">
        <f t="shared" si="867"/>
        <v>8157.8307099999975</v>
      </c>
      <c r="S18502" s="6">
        <f t="shared" si="868"/>
        <v>0</v>
      </c>
    </row>
    <row r="18503" spans="3:19" x14ac:dyDescent="0.25">
      <c r="C18503" s="7">
        <f>Load!C18504</f>
        <v>2017</v>
      </c>
      <c r="D18503" s="12">
        <f>Load!D18504</f>
        <v>42775</v>
      </c>
      <c r="E18503" s="8">
        <f t="shared" si="866"/>
        <v>2</v>
      </c>
      <c r="F18503" s="7">
        <f>Load!E18504</f>
        <v>15</v>
      </c>
      <c r="G18503" s="18">
        <f>SUM(Load!F18504:AU18504)</f>
        <v>7735.6125500000007</v>
      </c>
      <c r="R18503" s="17">
        <f t="shared" si="867"/>
        <v>8157.8307099999975</v>
      </c>
      <c r="S18503" s="6">
        <f t="shared" si="868"/>
        <v>0</v>
      </c>
    </row>
    <row r="18504" spans="3:19" x14ac:dyDescent="0.25">
      <c r="C18504" s="7">
        <f>Load!C18505</f>
        <v>2017</v>
      </c>
      <c r="D18504" s="12">
        <f>Load!D18505</f>
        <v>42775</v>
      </c>
      <c r="E18504" s="8">
        <f t="shared" si="866"/>
        <v>2</v>
      </c>
      <c r="F18504" s="7">
        <f>Load!E18505</f>
        <v>16</v>
      </c>
      <c r="G18504" s="18">
        <f>SUM(Load!F18505:AU18505)</f>
        <v>7759.8129400000007</v>
      </c>
      <c r="R18504" s="17">
        <f t="shared" si="867"/>
        <v>8157.8307099999975</v>
      </c>
      <c r="S18504" s="6">
        <f t="shared" si="868"/>
        <v>0</v>
      </c>
    </row>
    <row r="18505" spans="3:19" x14ac:dyDescent="0.25">
      <c r="C18505" s="7">
        <f>Load!C18506</f>
        <v>2017</v>
      </c>
      <c r="D18505" s="12">
        <f>Load!D18506</f>
        <v>42775</v>
      </c>
      <c r="E18505" s="8">
        <f t="shared" si="866"/>
        <v>2</v>
      </c>
      <c r="F18505" s="7">
        <f>Load!E18506</f>
        <v>17</v>
      </c>
      <c r="G18505" s="18">
        <f>SUM(Load!F18506:AU18506)</f>
        <v>7835.4964200000013</v>
      </c>
      <c r="R18505" s="17">
        <f t="shared" si="867"/>
        <v>8157.8307099999975</v>
      </c>
      <c r="S18505" s="6">
        <f t="shared" si="868"/>
        <v>0</v>
      </c>
    </row>
    <row r="18506" spans="3:19" x14ac:dyDescent="0.25">
      <c r="C18506" s="7">
        <f>Load!C18507</f>
        <v>2017</v>
      </c>
      <c r="D18506" s="12">
        <f>Load!D18507</f>
        <v>42775</v>
      </c>
      <c r="E18506" s="8">
        <f t="shared" ref="E18506:E18569" si="869">MONTH(D18506)</f>
        <v>2</v>
      </c>
      <c r="F18506" s="7">
        <f>Load!E18507</f>
        <v>18</v>
      </c>
      <c r="G18506" s="18">
        <f>SUM(Load!F18507:AU18507)</f>
        <v>7945.4835800000001</v>
      </c>
      <c r="R18506" s="17">
        <f t="shared" ref="R18506:R18569" si="870">INDEX($K$9:$P$20,MATCH(E18506,$J$9:$J$20,0),MATCH(C18506,$K$8:$P$8,0))</f>
        <v>8157.8307099999975</v>
      </c>
      <c r="S18506" s="6">
        <f t="shared" ref="S18506:S18569" si="871">IF(G18506&gt;=R18506,1,0)</f>
        <v>0</v>
      </c>
    </row>
    <row r="18507" spans="3:19" x14ac:dyDescent="0.25">
      <c r="C18507" s="7">
        <f>Load!C18508</f>
        <v>2017</v>
      </c>
      <c r="D18507" s="12">
        <f>Load!D18508</f>
        <v>42775</v>
      </c>
      <c r="E18507" s="8">
        <f t="shared" si="869"/>
        <v>2</v>
      </c>
      <c r="F18507" s="7">
        <f>Load!E18508</f>
        <v>19</v>
      </c>
      <c r="G18507" s="18">
        <f>SUM(Load!F18508:AU18508)</f>
        <v>8003.8632099999995</v>
      </c>
      <c r="R18507" s="17">
        <f t="shared" si="870"/>
        <v>8157.8307099999975</v>
      </c>
      <c r="S18507" s="6">
        <f t="shared" si="871"/>
        <v>0</v>
      </c>
    </row>
    <row r="18508" spans="3:19" x14ac:dyDescent="0.25">
      <c r="C18508" s="7">
        <f>Load!C18509</f>
        <v>2017</v>
      </c>
      <c r="D18508" s="12">
        <f>Load!D18509</f>
        <v>42775</v>
      </c>
      <c r="E18508" s="8">
        <f t="shared" si="869"/>
        <v>2</v>
      </c>
      <c r="F18508" s="7">
        <f>Load!E18509</f>
        <v>20</v>
      </c>
      <c r="G18508" s="18">
        <f>SUM(Load!F18509:AU18509)</f>
        <v>7967.4602299999997</v>
      </c>
      <c r="R18508" s="17">
        <f t="shared" si="870"/>
        <v>8157.8307099999975</v>
      </c>
      <c r="S18508" s="6">
        <f t="shared" si="871"/>
        <v>0</v>
      </c>
    </row>
    <row r="18509" spans="3:19" x14ac:dyDescent="0.25">
      <c r="C18509" s="7">
        <f>Load!C18510</f>
        <v>2017</v>
      </c>
      <c r="D18509" s="12">
        <f>Load!D18510</f>
        <v>42775</v>
      </c>
      <c r="E18509" s="8">
        <f t="shared" si="869"/>
        <v>2</v>
      </c>
      <c r="F18509" s="7">
        <f>Load!E18510</f>
        <v>21</v>
      </c>
      <c r="G18509" s="18">
        <f>SUM(Load!F18510:AU18510)</f>
        <v>7908.1839500000015</v>
      </c>
      <c r="R18509" s="17">
        <f t="shared" si="870"/>
        <v>8157.8307099999975</v>
      </c>
      <c r="S18509" s="6">
        <f t="shared" si="871"/>
        <v>0</v>
      </c>
    </row>
    <row r="18510" spans="3:19" x14ac:dyDescent="0.25">
      <c r="C18510" s="7">
        <f>Load!C18511</f>
        <v>2017</v>
      </c>
      <c r="D18510" s="12">
        <f>Load!D18511</f>
        <v>42775</v>
      </c>
      <c r="E18510" s="8">
        <f t="shared" si="869"/>
        <v>2</v>
      </c>
      <c r="F18510" s="7">
        <f>Load!E18511</f>
        <v>22</v>
      </c>
      <c r="G18510" s="18">
        <f>SUM(Load!F18511:AU18511)</f>
        <v>7666.141169999999</v>
      </c>
      <c r="R18510" s="17">
        <f t="shared" si="870"/>
        <v>8157.8307099999975</v>
      </c>
      <c r="S18510" s="6">
        <f t="shared" si="871"/>
        <v>0</v>
      </c>
    </row>
    <row r="18511" spans="3:19" x14ac:dyDescent="0.25">
      <c r="C18511" s="7">
        <f>Load!C18512</f>
        <v>2017</v>
      </c>
      <c r="D18511" s="12">
        <f>Load!D18512</f>
        <v>42775</v>
      </c>
      <c r="E18511" s="8">
        <f t="shared" si="869"/>
        <v>2</v>
      </c>
      <c r="F18511" s="7">
        <f>Load!E18512</f>
        <v>23</v>
      </c>
      <c r="G18511" s="18">
        <f>SUM(Load!F18512:AU18512)</f>
        <v>7330.4174400000002</v>
      </c>
      <c r="R18511" s="17">
        <f t="shared" si="870"/>
        <v>8157.8307099999975</v>
      </c>
      <c r="S18511" s="6">
        <f t="shared" si="871"/>
        <v>0</v>
      </c>
    </row>
    <row r="18512" spans="3:19" x14ac:dyDescent="0.25">
      <c r="C18512" s="7">
        <f>Load!C18513</f>
        <v>2017</v>
      </c>
      <c r="D18512" s="12">
        <f>Load!D18513</f>
        <v>42775</v>
      </c>
      <c r="E18512" s="8">
        <f t="shared" si="869"/>
        <v>2</v>
      </c>
      <c r="F18512" s="7">
        <f>Load!E18513</f>
        <v>24</v>
      </c>
      <c r="G18512" s="18">
        <f>SUM(Load!F18513:AU18513)</f>
        <v>6993.2777799999994</v>
      </c>
      <c r="R18512" s="17">
        <f t="shared" si="870"/>
        <v>8157.8307099999975</v>
      </c>
      <c r="S18512" s="6">
        <f t="shared" si="871"/>
        <v>0</v>
      </c>
    </row>
    <row r="18513" spans="3:19" x14ac:dyDescent="0.25">
      <c r="C18513" s="7">
        <f>Load!C18514</f>
        <v>2017</v>
      </c>
      <c r="D18513" s="12">
        <f>Load!D18514</f>
        <v>42776</v>
      </c>
      <c r="E18513" s="8">
        <f t="shared" si="869"/>
        <v>2</v>
      </c>
      <c r="F18513" s="7">
        <f>Load!E18514</f>
        <v>1</v>
      </c>
      <c r="G18513" s="18">
        <f>SUM(Load!F18514:AU18514)</f>
        <v>6788.5553299999983</v>
      </c>
      <c r="R18513" s="17">
        <f t="shared" si="870"/>
        <v>8157.8307099999975</v>
      </c>
      <c r="S18513" s="6">
        <f t="shared" si="871"/>
        <v>0</v>
      </c>
    </row>
    <row r="18514" spans="3:19" x14ac:dyDescent="0.25">
      <c r="C18514" s="7">
        <f>Load!C18515</f>
        <v>2017</v>
      </c>
      <c r="D18514" s="12">
        <f>Load!D18515</f>
        <v>42776</v>
      </c>
      <c r="E18514" s="8">
        <f t="shared" si="869"/>
        <v>2</v>
      </c>
      <c r="F18514" s="7">
        <f>Load!E18515</f>
        <v>2</v>
      </c>
      <c r="G18514" s="18">
        <f>SUM(Load!F18515:AU18515)</f>
        <v>6681.9442300000037</v>
      </c>
      <c r="R18514" s="17">
        <f t="shared" si="870"/>
        <v>8157.8307099999975</v>
      </c>
      <c r="S18514" s="6">
        <f t="shared" si="871"/>
        <v>0</v>
      </c>
    </row>
    <row r="18515" spans="3:19" x14ac:dyDescent="0.25">
      <c r="C18515" s="7">
        <f>Load!C18516</f>
        <v>2017</v>
      </c>
      <c r="D18515" s="12">
        <f>Load!D18516</f>
        <v>42776</v>
      </c>
      <c r="E18515" s="8">
        <f t="shared" si="869"/>
        <v>2</v>
      </c>
      <c r="F18515" s="7">
        <f>Load!E18516</f>
        <v>3</v>
      </c>
      <c r="G18515" s="18">
        <f>SUM(Load!F18516:AU18516)</f>
        <v>6618.6462699999993</v>
      </c>
      <c r="R18515" s="17">
        <f t="shared" si="870"/>
        <v>8157.8307099999975</v>
      </c>
      <c r="S18515" s="6">
        <f t="shared" si="871"/>
        <v>0</v>
      </c>
    </row>
    <row r="18516" spans="3:19" x14ac:dyDescent="0.25">
      <c r="C18516" s="7">
        <f>Load!C18517</f>
        <v>2017</v>
      </c>
      <c r="D18516" s="12">
        <f>Load!D18517</f>
        <v>42776</v>
      </c>
      <c r="E18516" s="8">
        <f t="shared" si="869"/>
        <v>2</v>
      </c>
      <c r="F18516" s="7">
        <f>Load!E18517</f>
        <v>4</v>
      </c>
      <c r="G18516" s="18">
        <f>SUM(Load!F18517:AU18517)</f>
        <v>6566.1801100000002</v>
      </c>
      <c r="R18516" s="17">
        <f t="shared" si="870"/>
        <v>8157.8307099999975</v>
      </c>
      <c r="S18516" s="6">
        <f t="shared" si="871"/>
        <v>0</v>
      </c>
    </row>
    <row r="18517" spans="3:19" x14ac:dyDescent="0.25">
      <c r="C18517" s="7">
        <f>Load!C18518</f>
        <v>2017</v>
      </c>
      <c r="D18517" s="12">
        <f>Load!D18518</f>
        <v>42776</v>
      </c>
      <c r="E18517" s="8">
        <f t="shared" si="869"/>
        <v>2</v>
      </c>
      <c r="F18517" s="7">
        <f>Load!E18518</f>
        <v>5</v>
      </c>
      <c r="G18517" s="18">
        <f>SUM(Load!F18518:AU18518)</f>
        <v>6554.1373899999999</v>
      </c>
      <c r="R18517" s="17">
        <f t="shared" si="870"/>
        <v>8157.8307099999975</v>
      </c>
      <c r="S18517" s="6">
        <f t="shared" si="871"/>
        <v>0</v>
      </c>
    </row>
    <row r="18518" spans="3:19" x14ac:dyDescent="0.25">
      <c r="C18518" s="7">
        <f>Load!C18519</f>
        <v>2017</v>
      </c>
      <c r="D18518" s="12">
        <f>Load!D18519</f>
        <v>42776</v>
      </c>
      <c r="E18518" s="8">
        <f t="shared" si="869"/>
        <v>2</v>
      </c>
      <c r="F18518" s="7">
        <f>Load!E18519</f>
        <v>6</v>
      </c>
      <c r="G18518" s="18">
        <f>SUM(Load!F18519:AU18519)</f>
        <v>6787.1112499999999</v>
      </c>
      <c r="R18518" s="17">
        <f t="shared" si="870"/>
        <v>8157.8307099999975</v>
      </c>
      <c r="S18518" s="6">
        <f t="shared" si="871"/>
        <v>0</v>
      </c>
    </row>
    <row r="18519" spans="3:19" x14ac:dyDescent="0.25">
      <c r="C18519" s="7">
        <f>Load!C18520</f>
        <v>2017</v>
      </c>
      <c r="D18519" s="12">
        <f>Load!D18520</f>
        <v>42776</v>
      </c>
      <c r="E18519" s="8">
        <f t="shared" si="869"/>
        <v>2</v>
      </c>
      <c r="F18519" s="7">
        <f>Load!E18520</f>
        <v>7</v>
      </c>
      <c r="G18519" s="18">
        <f>SUM(Load!F18520:AU18520)</f>
        <v>7147.239950000001</v>
      </c>
      <c r="R18519" s="17">
        <f t="shared" si="870"/>
        <v>8157.8307099999975</v>
      </c>
      <c r="S18519" s="6">
        <f t="shared" si="871"/>
        <v>0</v>
      </c>
    </row>
    <row r="18520" spans="3:19" x14ac:dyDescent="0.25">
      <c r="C18520" s="7">
        <f>Load!C18521</f>
        <v>2017</v>
      </c>
      <c r="D18520" s="12">
        <f>Load!D18521</f>
        <v>42776</v>
      </c>
      <c r="E18520" s="8">
        <f t="shared" si="869"/>
        <v>2</v>
      </c>
      <c r="F18520" s="7">
        <f>Load!E18521</f>
        <v>8</v>
      </c>
      <c r="G18520" s="18">
        <f>SUM(Load!F18521:AU18521)</f>
        <v>7668.8819899999999</v>
      </c>
      <c r="R18520" s="17">
        <f t="shared" si="870"/>
        <v>8157.8307099999975</v>
      </c>
      <c r="S18520" s="6">
        <f t="shared" si="871"/>
        <v>0</v>
      </c>
    </row>
    <row r="18521" spans="3:19" x14ac:dyDescent="0.25">
      <c r="C18521" s="7">
        <f>Load!C18522</f>
        <v>2017</v>
      </c>
      <c r="D18521" s="12">
        <f>Load!D18522</f>
        <v>42776</v>
      </c>
      <c r="E18521" s="8">
        <f t="shared" si="869"/>
        <v>2</v>
      </c>
      <c r="F18521" s="7">
        <f>Load!E18522</f>
        <v>9</v>
      </c>
      <c r="G18521" s="18">
        <f>SUM(Load!F18522:AU18522)</f>
        <v>7737.6674800000001</v>
      </c>
      <c r="R18521" s="17">
        <f t="shared" si="870"/>
        <v>8157.8307099999975</v>
      </c>
      <c r="S18521" s="6">
        <f t="shared" si="871"/>
        <v>0</v>
      </c>
    </row>
    <row r="18522" spans="3:19" x14ac:dyDescent="0.25">
      <c r="C18522" s="7">
        <f>Load!C18523</f>
        <v>2017</v>
      </c>
      <c r="D18522" s="12">
        <f>Load!D18523</f>
        <v>42776</v>
      </c>
      <c r="E18522" s="8">
        <f t="shared" si="869"/>
        <v>2</v>
      </c>
      <c r="F18522" s="7">
        <f>Load!E18523</f>
        <v>10</v>
      </c>
      <c r="G18522" s="18">
        <f>SUM(Load!F18523:AU18523)</f>
        <v>7678.2596000000021</v>
      </c>
      <c r="R18522" s="17">
        <f t="shared" si="870"/>
        <v>8157.8307099999975</v>
      </c>
      <c r="S18522" s="6">
        <f t="shared" si="871"/>
        <v>0</v>
      </c>
    </row>
    <row r="18523" spans="3:19" x14ac:dyDescent="0.25">
      <c r="C18523" s="7">
        <f>Load!C18524</f>
        <v>2017</v>
      </c>
      <c r="D18523" s="12">
        <f>Load!D18524</f>
        <v>42776</v>
      </c>
      <c r="E18523" s="8">
        <f t="shared" si="869"/>
        <v>2</v>
      </c>
      <c r="F18523" s="7">
        <f>Load!E18524</f>
        <v>11</v>
      </c>
      <c r="G18523" s="18">
        <f>SUM(Load!F18524:AU18524)</f>
        <v>7666.0406199999998</v>
      </c>
      <c r="R18523" s="17">
        <f t="shared" si="870"/>
        <v>8157.8307099999975</v>
      </c>
      <c r="S18523" s="6">
        <f t="shared" si="871"/>
        <v>0</v>
      </c>
    </row>
    <row r="18524" spans="3:19" x14ac:dyDescent="0.25">
      <c r="C18524" s="7">
        <f>Load!C18525</f>
        <v>2017</v>
      </c>
      <c r="D18524" s="12">
        <f>Load!D18525</f>
        <v>42776</v>
      </c>
      <c r="E18524" s="8">
        <f t="shared" si="869"/>
        <v>2</v>
      </c>
      <c r="F18524" s="7">
        <f>Load!E18525</f>
        <v>12</v>
      </c>
      <c r="G18524" s="18">
        <f>SUM(Load!F18525:AU18525)</f>
        <v>7663.9512599999998</v>
      </c>
      <c r="R18524" s="17">
        <f t="shared" si="870"/>
        <v>8157.8307099999975</v>
      </c>
      <c r="S18524" s="6">
        <f t="shared" si="871"/>
        <v>0</v>
      </c>
    </row>
    <row r="18525" spans="3:19" x14ac:dyDescent="0.25">
      <c r="C18525" s="7">
        <f>Load!C18526</f>
        <v>2017</v>
      </c>
      <c r="D18525" s="12">
        <f>Load!D18526</f>
        <v>42776</v>
      </c>
      <c r="E18525" s="8">
        <f t="shared" si="869"/>
        <v>2</v>
      </c>
      <c r="F18525" s="7">
        <f>Load!E18526</f>
        <v>13</v>
      </c>
      <c r="G18525" s="18">
        <f>SUM(Load!F18526:AU18526)</f>
        <v>7613.7418400000006</v>
      </c>
      <c r="R18525" s="17">
        <f t="shared" si="870"/>
        <v>8157.8307099999975</v>
      </c>
      <c r="S18525" s="6">
        <f t="shared" si="871"/>
        <v>0</v>
      </c>
    </row>
    <row r="18526" spans="3:19" x14ac:dyDescent="0.25">
      <c r="C18526" s="7">
        <f>Load!C18527</f>
        <v>2017</v>
      </c>
      <c r="D18526" s="12">
        <f>Load!D18527</f>
        <v>42776</v>
      </c>
      <c r="E18526" s="8">
        <f t="shared" si="869"/>
        <v>2</v>
      </c>
      <c r="F18526" s="7">
        <f>Load!E18527</f>
        <v>14</v>
      </c>
      <c r="G18526" s="18">
        <f>SUM(Load!F18527:AU18527)</f>
        <v>7552.8217299999997</v>
      </c>
      <c r="R18526" s="17">
        <f t="shared" si="870"/>
        <v>8157.8307099999975</v>
      </c>
      <c r="S18526" s="6">
        <f t="shared" si="871"/>
        <v>0</v>
      </c>
    </row>
    <row r="18527" spans="3:19" x14ac:dyDescent="0.25">
      <c r="C18527" s="7">
        <f>Load!C18528</f>
        <v>2017</v>
      </c>
      <c r="D18527" s="12">
        <f>Load!D18528</f>
        <v>42776</v>
      </c>
      <c r="E18527" s="8">
        <f t="shared" si="869"/>
        <v>2</v>
      </c>
      <c r="F18527" s="7">
        <f>Load!E18528</f>
        <v>15</v>
      </c>
      <c r="G18527" s="18">
        <f>SUM(Load!F18528:AU18528)</f>
        <v>7469.4266299999999</v>
      </c>
      <c r="R18527" s="17">
        <f t="shared" si="870"/>
        <v>8157.8307099999975</v>
      </c>
      <c r="S18527" s="6">
        <f t="shared" si="871"/>
        <v>0</v>
      </c>
    </row>
    <row r="18528" spans="3:19" x14ac:dyDescent="0.25">
      <c r="C18528" s="7">
        <f>Load!C18529</f>
        <v>2017</v>
      </c>
      <c r="D18528" s="12">
        <f>Load!D18529</f>
        <v>42776</v>
      </c>
      <c r="E18528" s="8">
        <f t="shared" si="869"/>
        <v>2</v>
      </c>
      <c r="F18528" s="7">
        <f>Load!E18529</f>
        <v>16</v>
      </c>
      <c r="G18528" s="18">
        <f>SUM(Load!F18529:AU18529)</f>
        <v>7441.295500000002</v>
      </c>
      <c r="R18528" s="17">
        <f t="shared" si="870"/>
        <v>8157.8307099999975</v>
      </c>
      <c r="S18528" s="6">
        <f t="shared" si="871"/>
        <v>0</v>
      </c>
    </row>
    <row r="18529" spans="3:19" x14ac:dyDescent="0.25">
      <c r="C18529" s="7">
        <f>Load!C18530</f>
        <v>2017</v>
      </c>
      <c r="D18529" s="12">
        <f>Load!D18530</f>
        <v>42776</v>
      </c>
      <c r="E18529" s="8">
        <f t="shared" si="869"/>
        <v>2</v>
      </c>
      <c r="F18529" s="7">
        <f>Load!E18530</f>
        <v>17</v>
      </c>
      <c r="G18529" s="18">
        <f>SUM(Load!F18530:AU18530)</f>
        <v>7514.3379299999997</v>
      </c>
      <c r="R18529" s="17">
        <f t="shared" si="870"/>
        <v>8157.8307099999975</v>
      </c>
      <c r="S18529" s="6">
        <f t="shared" si="871"/>
        <v>0</v>
      </c>
    </row>
    <row r="18530" spans="3:19" x14ac:dyDescent="0.25">
      <c r="C18530" s="7">
        <f>Load!C18531</f>
        <v>2017</v>
      </c>
      <c r="D18530" s="12">
        <f>Load!D18531</f>
        <v>42776</v>
      </c>
      <c r="E18530" s="8">
        <f t="shared" si="869"/>
        <v>2</v>
      </c>
      <c r="F18530" s="7">
        <f>Load!E18531</f>
        <v>18</v>
      </c>
      <c r="G18530" s="18">
        <f>SUM(Load!F18531:AU18531)</f>
        <v>7623.3182499999994</v>
      </c>
      <c r="R18530" s="17">
        <f t="shared" si="870"/>
        <v>8157.8307099999975</v>
      </c>
      <c r="S18530" s="6">
        <f t="shared" si="871"/>
        <v>0</v>
      </c>
    </row>
    <row r="18531" spans="3:19" x14ac:dyDescent="0.25">
      <c r="C18531" s="7">
        <f>Load!C18532</f>
        <v>2017</v>
      </c>
      <c r="D18531" s="12">
        <f>Load!D18532</f>
        <v>42776</v>
      </c>
      <c r="E18531" s="8">
        <f t="shared" si="869"/>
        <v>2</v>
      </c>
      <c r="F18531" s="7">
        <f>Load!E18532</f>
        <v>19</v>
      </c>
      <c r="G18531" s="18">
        <f>SUM(Load!F18532:AU18532)</f>
        <v>7760.4334399999989</v>
      </c>
      <c r="R18531" s="17">
        <f t="shared" si="870"/>
        <v>8157.8307099999975</v>
      </c>
      <c r="S18531" s="6">
        <f t="shared" si="871"/>
        <v>0</v>
      </c>
    </row>
    <row r="18532" spans="3:19" x14ac:dyDescent="0.25">
      <c r="C18532" s="7">
        <f>Load!C18533</f>
        <v>2017</v>
      </c>
      <c r="D18532" s="12">
        <f>Load!D18533</f>
        <v>42776</v>
      </c>
      <c r="E18532" s="8">
        <f t="shared" si="869"/>
        <v>2</v>
      </c>
      <c r="F18532" s="7">
        <f>Load!E18533</f>
        <v>20</v>
      </c>
      <c r="G18532" s="18">
        <f>SUM(Load!F18533:AU18533)</f>
        <v>7672.2966000000015</v>
      </c>
      <c r="R18532" s="17">
        <f t="shared" si="870"/>
        <v>8157.8307099999975</v>
      </c>
      <c r="S18532" s="6">
        <f t="shared" si="871"/>
        <v>0</v>
      </c>
    </row>
    <row r="18533" spans="3:19" x14ac:dyDescent="0.25">
      <c r="C18533" s="7">
        <f>Load!C18534</f>
        <v>2017</v>
      </c>
      <c r="D18533" s="12">
        <f>Load!D18534</f>
        <v>42776</v>
      </c>
      <c r="E18533" s="8">
        <f t="shared" si="869"/>
        <v>2</v>
      </c>
      <c r="F18533" s="7">
        <f>Load!E18534</f>
        <v>21</v>
      </c>
      <c r="G18533" s="18">
        <f>SUM(Load!F18534:AU18534)</f>
        <v>7610.5445</v>
      </c>
      <c r="R18533" s="17">
        <f t="shared" si="870"/>
        <v>8157.8307099999975</v>
      </c>
      <c r="S18533" s="6">
        <f t="shared" si="871"/>
        <v>0</v>
      </c>
    </row>
    <row r="18534" spans="3:19" x14ac:dyDescent="0.25">
      <c r="C18534" s="7">
        <f>Load!C18535</f>
        <v>2017</v>
      </c>
      <c r="D18534" s="12">
        <f>Load!D18535</f>
        <v>42776</v>
      </c>
      <c r="E18534" s="8">
        <f t="shared" si="869"/>
        <v>2</v>
      </c>
      <c r="F18534" s="7">
        <f>Load!E18535</f>
        <v>22</v>
      </c>
      <c r="G18534" s="18">
        <f>SUM(Load!F18535:AU18535)</f>
        <v>7420.3780900000011</v>
      </c>
      <c r="R18534" s="17">
        <f t="shared" si="870"/>
        <v>8157.8307099999975</v>
      </c>
      <c r="S18534" s="6">
        <f t="shared" si="871"/>
        <v>0</v>
      </c>
    </row>
    <row r="18535" spans="3:19" x14ac:dyDescent="0.25">
      <c r="C18535" s="7">
        <f>Load!C18536</f>
        <v>2017</v>
      </c>
      <c r="D18535" s="12">
        <f>Load!D18536</f>
        <v>42776</v>
      </c>
      <c r="E18535" s="8">
        <f t="shared" si="869"/>
        <v>2</v>
      </c>
      <c r="F18535" s="7">
        <f>Load!E18536</f>
        <v>23</v>
      </c>
      <c r="G18535" s="18">
        <f>SUM(Load!F18536:AU18536)</f>
        <v>7095.8058699999983</v>
      </c>
      <c r="R18535" s="17">
        <f t="shared" si="870"/>
        <v>8157.8307099999975</v>
      </c>
      <c r="S18535" s="6">
        <f t="shared" si="871"/>
        <v>0</v>
      </c>
    </row>
    <row r="18536" spans="3:19" x14ac:dyDescent="0.25">
      <c r="C18536" s="7">
        <f>Load!C18537</f>
        <v>2017</v>
      </c>
      <c r="D18536" s="12">
        <f>Load!D18537</f>
        <v>42776</v>
      </c>
      <c r="E18536" s="8">
        <f t="shared" si="869"/>
        <v>2</v>
      </c>
      <c r="F18536" s="7">
        <f>Load!E18537</f>
        <v>24</v>
      </c>
      <c r="G18536" s="18">
        <f>SUM(Load!F18537:AU18537)</f>
        <v>6771.7853100000002</v>
      </c>
      <c r="R18536" s="17">
        <f t="shared" si="870"/>
        <v>8157.8307099999975</v>
      </c>
      <c r="S18536" s="6">
        <f t="shared" si="871"/>
        <v>0</v>
      </c>
    </row>
    <row r="18537" spans="3:19" x14ac:dyDescent="0.25">
      <c r="C18537" s="7">
        <f>Load!C18538</f>
        <v>2017</v>
      </c>
      <c r="D18537" s="12">
        <f>Load!D18538</f>
        <v>42777</v>
      </c>
      <c r="E18537" s="8">
        <f t="shared" si="869"/>
        <v>2</v>
      </c>
      <c r="F18537" s="7">
        <f>Load!E18538</f>
        <v>1</v>
      </c>
      <c r="G18537" s="18">
        <f>SUM(Load!F18538:AU18538)</f>
        <v>6544.6836600000024</v>
      </c>
      <c r="R18537" s="17">
        <f t="shared" si="870"/>
        <v>8157.8307099999975</v>
      </c>
      <c r="S18537" s="6">
        <f t="shared" si="871"/>
        <v>0</v>
      </c>
    </row>
    <row r="18538" spans="3:19" x14ac:dyDescent="0.25">
      <c r="C18538" s="7">
        <f>Load!C18539</f>
        <v>2017</v>
      </c>
      <c r="D18538" s="12">
        <f>Load!D18539</f>
        <v>42777</v>
      </c>
      <c r="E18538" s="8">
        <f t="shared" si="869"/>
        <v>2</v>
      </c>
      <c r="F18538" s="7">
        <f>Load!E18539</f>
        <v>2</v>
      </c>
      <c r="G18538" s="18">
        <f>SUM(Load!F18539:AU18539)</f>
        <v>6424.9920700000011</v>
      </c>
      <c r="R18538" s="17">
        <f t="shared" si="870"/>
        <v>8157.8307099999975</v>
      </c>
      <c r="S18538" s="6">
        <f t="shared" si="871"/>
        <v>0</v>
      </c>
    </row>
    <row r="18539" spans="3:19" x14ac:dyDescent="0.25">
      <c r="C18539" s="7">
        <f>Load!C18540</f>
        <v>2017</v>
      </c>
      <c r="D18539" s="12">
        <f>Load!D18540</f>
        <v>42777</v>
      </c>
      <c r="E18539" s="8">
        <f t="shared" si="869"/>
        <v>2</v>
      </c>
      <c r="F18539" s="7">
        <f>Load!E18540</f>
        <v>3</v>
      </c>
      <c r="G18539" s="18">
        <f>SUM(Load!F18540:AU18540)</f>
        <v>6390.8488900000011</v>
      </c>
      <c r="R18539" s="17">
        <f t="shared" si="870"/>
        <v>8157.8307099999975</v>
      </c>
      <c r="S18539" s="6">
        <f t="shared" si="871"/>
        <v>0</v>
      </c>
    </row>
    <row r="18540" spans="3:19" x14ac:dyDescent="0.25">
      <c r="C18540" s="7">
        <f>Load!C18541</f>
        <v>2017</v>
      </c>
      <c r="D18540" s="12">
        <f>Load!D18541</f>
        <v>42777</v>
      </c>
      <c r="E18540" s="8">
        <f t="shared" si="869"/>
        <v>2</v>
      </c>
      <c r="F18540" s="7">
        <f>Load!E18541</f>
        <v>4</v>
      </c>
      <c r="G18540" s="18">
        <f>SUM(Load!F18541:AU18541)</f>
        <v>6394.0410000000011</v>
      </c>
      <c r="R18540" s="17">
        <f t="shared" si="870"/>
        <v>8157.8307099999975</v>
      </c>
      <c r="S18540" s="6">
        <f t="shared" si="871"/>
        <v>0</v>
      </c>
    </row>
    <row r="18541" spans="3:19" x14ac:dyDescent="0.25">
      <c r="C18541" s="7">
        <f>Load!C18542</f>
        <v>2017</v>
      </c>
      <c r="D18541" s="12">
        <f>Load!D18542</f>
        <v>42777</v>
      </c>
      <c r="E18541" s="8">
        <f t="shared" si="869"/>
        <v>2</v>
      </c>
      <c r="F18541" s="7">
        <f>Load!E18542</f>
        <v>5</v>
      </c>
      <c r="G18541" s="18">
        <f>SUM(Load!F18542:AU18542)</f>
        <v>6410.5045200000004</v>
      </c>
      <c r="R18541" s="17">
        <f t="shared" si="870"/>
        <v>8157.8307099999975</v>
      </c>
      <c r="S18541" s="6">
        <f t="shared" si="871"/>
        <v>0</v>
      </c>
    </row>
    <row r="18542" spans="3:19" x14ac:dyDescent="0.25">
      <c r="C18542" s="7">
        <f>Load!C18543</f>
        <v>2017</v>
      </c>
      <c r="D18542" s="12">
        <f>Load!D18543</f>
        <v>42777</v>
      </c>
      <c r="E18542" s="8">
        <f t="shared" si="869"/>
        <v>2</v>
      </c>
      <c r="F18542" s="7">
        <f>Load!E18543</f>
        <v>6</v>
      </c>
      <c r="G18542" s="18">
        <f>SUM(Load!F18543:AU18543)</f>
        <v>6476.7087299999985</v>
      </c>
      <c r="R18542" s="17">
        <f t="shared" si="870"/>
        <v>8157.8307099999975</v>
      </c>
      <c r="S18542" s="6">
        <f t="shared" si="871"/>
        <v>0</v>
      </c>
    </row>
    <row r="18543" spans="3:19" x14ac:dyDescent="0.25">
      <c r="C18543" s="7">
        <f>Load!C18544</f>
        <v>2017</v>
      </c>
      <c r="D18543" s="12">
        <f>Load!D18544</f>
        <v>42777</v>
      </c>
      <c r="E18543" s="8">
        <f t="shared" si="869"/>
        <v>2</v>
      </c>
      <c r="F18543" s="7">
        <f>Load!E18544</f>
        <v>7</v>
      </c>
      <c r="G18543" s="18">
        <f>SUM(Load!F18544:AU18544)</f>
        <v>6566.6327300000003</v>
      </c>
      <c r="R18543" s="17">
        <f t="shared" si="870"/>
        <v>8157.8307099999975</v>
      </c>
      <c r="S18543" s="6">
        <f t="shared" si="871"/>
        <v>0</v>
      </c>
    </row>
    <row r="18544" spans="3:19" x14ac:dyDescent="0.25">
      <c r="C18544" s="7">
        <f>Load!C18545</f>
        <v>2017</v>
      </c>
      <c r="D18544" s="12">
        <f>Load!D18545</f>
        <v>42777</v>
      </c>
      <c r="E18544" s="8">
        <f t="shared" si="869"/>
        <v>2</v>
      </c>
      <c r="F18544" s="7">
        <f>Load!E18545</f>
        <v>8</v>
      </c>
      <c r="G18544" s="18">
        <f>SUM(Load!F18545:AU18545)</f>
        <v>6824.6897400000007</v>
      </c>
      <c r="R18544" s="17">
        <f t="shared" si="870"/>
        <v>8157.8307099999975</v>
      </c>
      <c r="S18544" s="6">
        <f t="shared" si="871"/>
        <v>0</v>
      </c>
    </row>
    <row r="18545" spans="3:19" x14ac:dyDescent="0.25">
      <c r="C18545" s="7">
        <f>Load!C18546</f>
        <v>2017</v>
      </c>
      <c r="D18545" s="12">
        <f>Load!D18546</f>
        <v>42777</v>
      </c>
      <c r="E18545" s="8">
        <f t="shared" si="869"/>
        <v>2</v>
      </c>
      <c r="F18545" s="7">
        <f>Load!E18546</f>
        <v>9</v>
      </c>
      <c r="G18545" s="18">
        <f>SUM(Load!F18546:AU18546)</f>
        <v>6929.0809800000006</v>
      </c>
      <c r="R18545" s="17">
        <f t="shared" si="870"/>
        <v>8157.8307099999975</v>
      </c>
      <c r="S18545" s="6">
        <f t="shared" si="871"/>
        <v>0</v>
      </c>
    </row>
    <row r="18546" spans="3:19" x14ac:dyDescent="0.25">
      <c r="C18546" s="7">
        <f>Load!C18547</f>
        <v>2017</v>
      </c>
      <c r="D18546" s="12">
        <f>Load!D18547</f>
        <v>42777</v>
      </c>
      <c r="E18546" s="8">
        <f t="shared" si="869"/>
        <v>2</v>
      </c>
      <c r="F18546" s="7">
        <f>Load!E18547</f>
        <v>10</v>
      </c>
      <c r="G18546" s="18">
        <f>SUM(Load!F18547:AU18547)</f>
        <v>7096.9036500000002</v>
      </c>
      <c r="R18546" s="17">
        <f t="shared" si="870"/>
        <v>8157.8307099999975</v>
      </c>
      <c r="S18546" s="6">
        <f t="shared" si="871"/>
        <v>0</v>
      </c>
    </row>
    <row r="18547" spans="3:19" x14ac:dyDescent="0.25">
      <c r="C18547" s="7">
        <f>Load!C18548</f>
        <v>2017</v>
      </c>
      <c r="D18547" s="12">
        <f>Load!D18548</f>
        <v>42777</v>
      </c>
      <c r="E18547" s="8">
        <f t="shared" si="869"/>
        <v>2</v>
      </c>
      <c r="F18547" s="7">
        <f>Load!E18548</f>
        <v>11</v>
      </c>
      <c r="G18547" s="18">
        <f>SUM(Load!F18548:AU18548)</f>
        <v>7158.5270500000015</v>
      </c>
      <c r="R18547" s="17">
        <f t="shared" si="870"/>
        <v>8157.8307099999975</v>
      </c>
      <c r="S18547" s="6">
        <f t="shared" si="871"/>
        <v>0</v>
      </c>
    </row>
    <row r="18548" spans="3:19" x14ac:dyDescent="0.25">
      <c r="C18548" s="7">
        <f>Load!C18549</f>
        <v>2017</v>
      </c>
      <c r="D18548" s="12">
        <f>Load!D18549</f>
        <v>42777</v>
      </c>
      <c r="E18548" s="8">
        <f t="shared" si="869"/>
        <v>2</v>
      </c>
      <c r="F18548" s="7">
        <f>Load!E18549</f>
        <v>12</v>
      </c>
      <c r="G18548" s="18">
        <f>SUM(Load!F18549:AU18549)</f>
        <v>7192.4972500000031</v>
      </c>
      <c r="R18548" s="17">
        <f t="shared" si="870"/>
        <v>8157.8307099999975</v>
      </c>
      <c r="S18548" s="6">
        <f t="shared" si="871"/>
        <v>0</v>
      </c>
    </row>
    <row r="18549" spans="3:19" x14ac:dyDescent="0.25">
      <c r="C18549" s="7">
        <f>Load!C18550</f>
        <v>2017</v>
      </c>
      <c r="D18549" s="12">
        <f>Load!D18550</f>
        <v>42777</v>
      </c>
      <c r="E18549" s="8">
        <f t="shared" si="869"/>
        <v>2</v>
      </c>
      <c r="F18549" s="7">
        <f>Load!E18550</f>
        <v>13</v>
      </c>
      <c r="G18549" s="18">
        <f>SUM(Load!F18550:AU18550)</f>
        <v>7128.1850099999992</v>
      </c>
      <c r="R18549" s="17">
        <f t="shared" si="870"/>
        <v>8157.8307099999975</v>
      </c>
      <c r="S18549" s="6">
        <f t="shared" si="871"/>
        <v>0</v>
      </c>
    </row>
    <row r="18550" spans="3:19" x14ac:dyDescent="0.25">
      <c r="C18550" s="7">
        <f>Load!C18551</f>
        <v>2017</v>
      </c>
      <c r="D18550" s="12">
        <f>Load!D18551</f>
        <v>42777</v>
      </c>
      <c r="E18550" s="8">
        <f t="shared" si="869"/>
        <v>2</v>
      </c>
      <c r="F18550" s="7">
        <f>Load!E18551</f>
        <v>14</v>
      </c>
      <c r="G18550" s="18">
        <f>SUM(Load!F18551:AU18551)</f>
        <v>7089.00821</v>
      </c>
      <c r="R18550" s="17">
        <f t="shared" si="870"/>
        <v>8157.8307099999975</v>
      </c>
      <c r="S18550" s="6">
        <f t="shared" si="871"/>
        <v>0</v>
      </c>
    </row>
    <row r="18551" spans="3:19" x14ac:dyDescent="0.25">
      <c r="C18551" s="7">
        <f>Load!C18552</f>
        <v>2017</v>
      </c>
      <c r="D18551" s="12">
        <f>Load!D18552</f>
        <v>42777</v>
      </c>
      <c r="E18551" s="8">
        <f t="shared" si="869"/>
        <v>2</v>
      </c>
      <c r="F18551" s="7">
        <f>Load!E18552</f>
        <v>15</v>
      </c>
      <c r="G18551" s="18">
        <f>SUM(Load!F18552:AU18552)</f>
        <v>7040.2044199999991</v>
      </c>
      <c r="R18551" s="17">
        <f t="shared" si="870"/>
        <v>8157.8307099999975</v>
      </c>
      <c r="S18551" s="6">
        <f t="shared" si="871"/>
        <v>0</v>
      </c>
    </row>
    <row r="18552" spans="3:19" x14ac:dyDescent="0.25">
      <c r="C18552" s="7">
        <f>Load!C18553</f>
        <v>2017</v>
      </c>
      <c r="D18552" s="12">
        <f>Load!D18553</f>
        <v>42777</v>
      </c>
      <c r="E18552" s="8">
        <f t="shared" si="869"/>
        <v>2</v>
      </c>
      <c r="F18552" s="7">
        <f>Load!E18553</f>
        <v>16</v>
      </c>
      <c r="G18552" s="18">
        <f>SUM(Load!F18553:AU18553)</f>
        <v>7028.9073399999988</v>
      </c>
      <c r="R18552" s="17">
        <f t="shared" si="870"/>
        <v>8157.8307099999975</v>
      </c>
      <c r="S18552" s="6">
        <f t="shared" si="871"/>
        <v>0</v>
      </c>
    </row>
    <row r="18553" spans="3:19" x14ac:dyDescent="0.25">
      <c r="C18553" s="7">
        <f>Load!C18554</f>
        <v>2017</v>
      </c>
      <c r="D18553" s="12">
        <f>Load!D18554</f>
        <v>42777</v>
      </c>
      <c r="E18553" s="8">
        <f t="shared" si="869"/>
        <v>2</v>
      </c>
      <c r="F18553" s="7">
        <f>Load!E18554</f>
        <v>17</v>
      </c>
      <c r="G18553" s="18">
        <f>SUM(Load!F18554:AU18554)</f>
        <v>7121.6128900000003</v>
      </c>
      <c r="R18553" s="17">
        <f t="shared" si="870"/>
        <v>8157.8307099999975</v>
      </c>
      <c r="S18553" s="6">
        <f t="shared" si="871"/>
        <v>0</v>
      </c>
    </row>
    <row r="18554" spans="3:19" x14ac:dyDescent="0.25">
      <c r="C18554" s="7">
        <f>Load!C18555</f>
        <v>2017</v>
      </c>
      <c r="D18554" s="12">
        <f>Load!D18555</f>
        <v>42777</v>
      </c>
      <c r="E18554" s="8">
        <f t="shared" si="869"/>
        <v>2</v>
      </c>
      <c r="F18554" s="7">
        <f>Load!E18555</f>
        <v>18</v>
      </c>
      <c r="G18554" s="18">
        <f>SUM(Load!F18555:AU18555)</f>
        <v>7351.1786300000003</v>
      </c>
      <c r="R18554" s="17">
        <f t="shared" si="870"/>
        <v>8157.8307099999975</v>
      </c>
      <c r="S18554" s="6">
        <f t="shared" si="871"/>
        <v>0</v>
      </c>
    </row>
    <row r="18555" spans="3:19" x14ac:dyDescent="0.25">
      <c r="C18555" s="7">
        <f>Load!C18556</f>
        <v>2017</v>
      </c>
      <c r="D18555" s="12">
        <f>Load!D18556</f>
        <v>42777</v>
      </c>
      <c r="E18555" s="8">
        <f t="shared" si="869"/>
        <v>2</v>
      </c>
      <c r="F18555" s="7">
        <f>Load!E18556</f>
        <v>19</v>
      </c>
      <c r="G18555" s="18">
        <f>SUM(Load!F18556:AU18556)</f>
        <v>7614.2855500000005</v>
      </c>
      <c r="R18555" s="17">
        <f t="shared" si="870"/>
        <v>8157.8307099999975</v>
      </c>
      <c r="S18555" s="6">
        <f t="shared" si="871"/>
        <v>0</v>
      </c>
    </row>
    <row r="18556" spans="3:19" x14ac:dyDescent="0.25">
      <c r="C18556" s="7">
        <f>Load!C18557</f>
        <v>2017</v>
      </c>
      <c r="D18556" s="12">
        <f>Load!D18557</f>
        <v>42777</v>
      </c>
      <c r="E18556" s="8">
        <f t="shared" si="869"/>
        <v>2</v>
      </c>
      <c r="F18556" s="7">
        <f>Load!E18557</f>
        <v>20</v>
      </c>
      <c r="G18556" s="18">
        <f>SUM(Load!F18557:AU18557)</f>
        <v>7538.1490400000002</v>
      </c>
      <c r="R18556" s="17">
        <f t="shared" si="870"/>
        <v>8157.8307099999975</v>
      </c>
      <c r="S18556" s="6">
        <f t="shared" si="871"/>
        <v>0</v>
      </c>
    </row>
    <row r="18557" spans="3:19" x14ac:dyDescent="0.25">
      <c r="C18557" s="7">
        <f>Load!C18558</f>
        <v>2017</v>
      </c>
      <c r="D18557" s="12">
        <f>Load!D18558</f>
        <v>42777</v>
      </c>
      <c r="E18557" s="8">
        <f t="shared" si="869"/>
        <v>2</v>
      </c>
      <c r="F18557" s="7">
        <f>Load!E18558</f>
        <v>21</v>
      </c>
      <c r="G18557" s="18">
        <f>SUM(Load!F18558:AU18558)</f>
        <v>7391.7972999999984</v>
      </c>
      <c r="R18557" s="17">
        <f t="shared" si="870"/>
        <v>8157.8307099999975</v>
      </c>
      <c r="S18557" s="6">
        <f t="shared" si="871"/>
        <v>0</v>
      </c>
    </row>
    <row r="18558" spans="3:19" x14ac:dyDescent="0.25">
      <c r="C18558" s="7">
        <f>Load!C18559</f>
        <v>2017</v>
      </c>
      <c r="D18558" s="12">
        <f>Load!D18559</f>
        <v>42777</v>
      </c>
      <c r="E18558" s="8">
        <f t="shared" si="869"/>
        <v>2</v>
      </c>
      <c r="F18558" s="7">
        <f>Load!E18559</f>
        <v>22</v>
      </c>
      <c r="G18558" s="18">
        <f>SUM(Load!F18559:AU18559)</f>
        <v>7216.49028</v>
      </c>
      <c r="R18558" s="17">
        <f t="shared" si="870"/>
        <v>8157.8307099999975</v>
      </c>
      <c r="S18558" s="6">
        <f t="shared" si="871"/>
        <v>0</v>
      </c>
    </row>
    <row r="18559" spans="3:19" x14ac:dyDescent="0.25">
      <c r="C18559" s="7">
        <f>Load!C18560</f>
        <v>2017</v>
      </c>
      <c r="D18559" s="12">
        <f>Load!D18560</f>
        <v>42777</v>
      </c>
      <c r="E18559" s="8">
        <f t="shared" si="869"/>
        <v>2</v>
      </c>
      <c r="F18559" s="7">
        <f>Load!E18560</f>
        <v>23</v>
      </c>
      <c r="G18559" s="18">
        <f>SUM(Load!F18560:AU18560)</f>
        <v>7000.0691499999994</v>
      </c>
      <c r="R18559" s="17">
        <f t="shared" si="870"/>
        <v>8157.8307099999975</v>
      </c>
      <c r="S18559" s="6">
        <f t="shared" si="871"/>
        <v>0</v>
      </c>
    </row>
    <row r="18560" spans="3:19" x14ac:dyDescent="0.25">
      <c r="C18560" s="7">
        <f>Load!C18561</f>
        <v>2017</v>
      </c>
      <c r="D18560" s="12">
        <f>Load!D18561</f>
        <v>42777</v>
      </c>
      <c r="E18560" s="8">
        <f t="shared" si="869"/>
        <v>2</v>
      </c>
      <c r="F18560" s="7">
        <f>Load!E18561</f>
        <v>24</v>
      </c>
      <c r="G18560" s="18">
        <f>SUM(Load!F18561:AU18561)</f>
        <v>6718.7958699999999</v>
      </c>
      <c r="R18560" s="17">
        <f t="shared" si="870"/>
        <v>8157.8307099999975</v>
      </c>
      <c r="S18560" s="6">
        <f t="shared" si="871"/>
        <v>0</v>
      </c>
    </row>
    <row r="18561" spans="3:19" x14ac:dyDescent="0.25">
      <c r="C18561" s="7">
        <f>Load!C18562</f>
        <v>2017</v>
      </c>
      <c r="D18561" s="12">
        <f>Load!D18562</f>
        <v>42778</v>
      </c>
      <c r="E18561" s="8">
        <f t="shared" si="869"/>
        <v>2</v>
      </c>
      <c r="F18561" s="7">
        <f>Load!E18562</f>
        <v>1</v>
      </c>
      <c r="G18561" s="18">
        <f>SUM(Load!F18562:AU18562)</f>
        <v>6499.2301200000002</v>
      </c>
      <c r="R18561" s="17">
        <f t="shared" si="870"/>
        <v>8157.8307099999975</v>
      </c>
      <c r="S18561" s="6">
        <f t="shared" si="871"/>
        <v>0</v>
      </c>
    </row>
    <row r="18562" spans="3:19" x14ac:dyDescent="0.25">
      <c r="C18562" s="7">
        <f>Load!C18563</f>
        <v>2017</v>
      </c>
      <c r="D18562" s="12">
        <f>Load!D18563</f>
        <v>42778</v>
      </c>
      <c r="E18562" s="8">
        <f t="shared" si="869"/>
        <v>2</v>
      </c>
      <c r="F18562" s="7">
        <f>Load!E18563</f>
        <v>2</v>
      </c>
      <c r="G18562" s="18">
        <f>SUM(Load!F18563:AU18563)</f>
        <v>6398.7134700000006</v>
      </c>
      <c r="R18562" s="17">
        <f t="shared" si="870"/>
        <v>8157.8307099999975</v>
      </c>
      <c r="S18562" s="6">
        <f t="shared" si="871"/>
        <v>0</v>
      </c>
    </row>
    <row r="18563" spans="3:19" x14ac:dyDescent="0.25">
      <c r="C18563" s="7">
        <f>Load!C18564</f>
        <v>2017</v>
      </c>
      <c r="D18563" s="12">
        <f>Load!D18564</f>
        <v>42778</v>
      </c>
      <c r="E18563" s="8">
        <f t="shared" si="869"/>
        <v>2</v>
      </c>
      <c r="F18563" s="7">
        <f>Load!E18564</f>
        <v>3</v>
      </c>
      <c r="G18563" s="18">
        <f>SUM(Load!F18564:AU18564)</f>
        <v>6282.2115000000003</v>
      </c>
      <c r="R18563" s="17">
        <f t="shared" si="870"/>
        <v>8157.8307099999975</v>
      </c>
      <c r="S18563" s="6">
        <f t="shared" si="871"/>
        <v>0</v>
      </c>
    </row>
    <row r="18564" spans="3:19" x14ac:dyDescent="0.25">
      <c r="C18564" s="7">
        <f>Load!C18565</f>
        <v>2017</v>
      </c>
      <c r="D18564" s="12">
        <f>Load!D18565</f>
        <v>42778</v>
      </c>
      <c r="E18564" s="8">
        <f t="shared" si="869"/>
        <v>2</v>
      </c>
      <c r="F18564" s="7">
        <f>Load!E18565</f>
        <v>4</v>
      </c>
      <c r="G18564" s="18">
        <f>SUM(Load!F18565:AU18565)</f>
        <v>6241.0565200000001</v>
      </c>
      <c r="R18564" s="17">
        <f t="shared" si="870"/>
        <v>8157.8307099999975</v>
      </c>
      <c r="S18564" s="6">
        <f t="shared" si="871"/>
        <v>0</v>
      </c>
    </row>
    <row r="18565" spans="3:19" x14ac:dyDescent="0.25">
      <c r="C18565" s="7">
        <f>Load!C18566</f>
        <v>2017</v>
      </c>
      <c r="D18565" s="12">
        <f>Load!D18566</f>
        <v>42778</v>
      </c>
      <c r="E18565" s="8">
        <f t="shared" si="869"/>
        <v>2</v>
      </c>
      <c r="F18565" s="7">
        <f>Load!E18566</f>
        <v>5</v>
      </c>
      <c r="G18565" s="18">
        <f>SUM(Load!F18566:AU18566)</f>
        <v>6216.7784899999988</v>
      </c>
      <c r="R18565" s="17">
        <f t="shared" si="870"/>
        <v>8157.8307099999975</v>
      </c>
      <c r="S18565" s="6">
        <f t="shared" si="871"/>
        <v>0</v>
      </c>
    </row>
    <row r="18566" spans="3:19" x14ac:dyDescent="0.25">
      <c r="C18566" s="7">
        <f>Load!C18567</f>
        <v>2017</v>
      </c>
      <c r="D18566" s="12">
        <f>Load!D18567</f>
        <v>42778</v>
      </c>
      <c r="E18566" s="8">
        <f t="shared" si="869"/>
        <v>2</v>
      </c>
      <c r="F18566" s="7">
        <f>Load!E18567</f>
        <v>6</v>
      </c>
      <c r="G18566" s="18">
        <f>SUM(Load!F18567:AU18567)</f>
        <v>6271.8706399999992</v>
      </c>
      <c r="R18566" s="17">
        <f t="shared" si="870"/>
        <v>8157.8307099999975</v>
      </c>
      <c r="S18566" s="6">
        <f t="shared" si="871"/>
        <v>0</v>
      </c>
    </row>
    <row r="18567" spans="3:19" x14ac:dyDescent="0.25">
      <c r="C18567" s="7">
        <f>Load!C18568</f>
        <v>2017</v>
      </c>
      <c r="D18567" s="12">
        <f>Load!D18568</f>
        <v>42778</v>
      </c>
      <c r="E18567" s="8">
        <f t="shared" si="869"/>
        <v>2</v>
      </c>
      <c r="F18567" s="7">
        <f>Load!E18568</f>
        <v>7</v>
      </c>
      <c r="G18567" s="18">
        <f>SUM(Load!F18568:AU18568)</f>
        <v>6419.9552799999983</v>
      </c>
      <c r="R18567" s="17">
        <f t="shared" si="870"/>
        <v>8157.8307099999975</v>
      </c>
      <c r="S18567" s="6">
        <f t="shared" si="871"/>
        <v>0</v>
      </c>
    </row>
    <row r="18568" spans="3:19" x14ac:dyDescent="0.25">
      <c r="C18568" s="7">
        <f>Load!C18569</f>
        <v>2017</v>
      </c>
      <c r="D18568" s="12">
        <f>Load!D18569</f>
        <v>42778</v>
      </c>
      <c r="E18568" s="8">
        <f t="shared" si="869"/>
        <v>2</v>
      </c>
      <c r="F18568" s="7">
        <f>Load!E18569</f>
        <v>8</v>
      </c>
      <c r="G18568" s="18">
        <f>SUM(Load!F18569:AU18569)</f>
        <v>6603.58518</v>
      </c>
      <c r="R18568" s="17">
        <f t="shared" si="870"/>
        <v>8157.8307099999975</v>
      </c>
      <c r="S18568" s="6">
        <f t="shared" si="871"/>
        <v>0</v>
      </c>
    </row>
    <row r="18569" spans="3:19" x14ac:dyDescent="0.25">
      <c r="C18569" s="7">
        <f>Load!C18570</f>
        <v>2017</v>
      </c>
      <c r="D18569" s="12">
        <f>Load!D18570</f>
        <v>42778</v>
      </c>
      <c r="E18569" s="8">
        <f t="shared" si="869"/>
        <v>2</v>
      </c>
      <c r="F18569" s="7">
        <f>Load!E18570</f>
        <v>9</v>
      </c>
      <c r="G18569" s="18">
        <f>SUM(Load!F18570:AU18570)</f>
        <v>6622.7983399999985</v>
      </c>
      <c r="R18569" s="17">
        <f t="shared" si="870"/>
        <v>8157.8307099999975</v>
      </c>
      <c r="S18569" s="6">
        <f t="shared" si="871"/>
        <v>0</v>
      </c>
    </row>
    <row r="18570" spans="3:19" x14ac:dyDescent="0.25">
      <c r="C18570" s="7">
        <f>Load!C18571</f>
        <v>2017</v>
      </c>
      <c r="D18570" s="12">
        <f>Load!D18571</f>
        <v>42778</v>
      </c>
      <c r="E18570" s="8">
        <f t="shared" ref="E18570:E18633" si="872">MONTH(D18570)</f>
        <v>2</v>
      </c>
      <c r="F18570" s="7">
        <f>Load!E18571</f>
        <v>10</v>
      </c>
      <c r="G18570" s="18">
        <f>SUM(Load!F18571:AU18571)</f>
        <v>6765.6613699999998</v>
      </c>
      <c r="R18570" s="17">
        <f t="shared" ref="R18570:R18633" si="873">INDEX($K$9:$P$20,MATCH(E18570,$J$9:$J$20,0),MATCH(C18570,$K$8:$P$8,0))</f>
        <v>8157.8307099999975</v>
      </c>
      <c r="S18570" s="6">
        <f t="shared" ref="S18570:S18633" si="874">IF(G18570&gt;=R18570,1,0)</f>
        <v>0</v>
      </c>
    </row>
    <row r="18571" spans="3:19" x14ac:dyDescent="0.25">
      <c r="C18571" s="7">
        <f>Load!C18572</f>
        <v>2017</v>
      </c>
      <c r="D18571" s="12">
        <f>Load!D18572</f>
        <v>42778</v>
      </c>
      <c r="E18571" s="8">
        <f t="shared" si="872"/>
        <v>2</v>
      </c>
      <c r="F18571" s="7">
        <f>Load!E18572</f>
        <v>11</v>
      </c>
      <c r="G18571" s="18">
        <f>SUM(Load!F18572:AU18572)</f>
        <v>6864.5785799999994</v>
      </c>
      <c r="R18571" s="17">
        <f t="shared" si="873"/>
        <v>8157.8307099999975</v>
      </c>
      <c r="S18571" s="6">
        <f t="shared" si="874"/>
        <v>0</v>
      </c>
    </row>
    <row r="18572" spans="3:19" x14ac:dyDescent="0.25">
      <c r="C18572" s="7">
        <f>Load!C18573</f>
        <v>2017</v>
      </c>
      <c r="D18572" s="12">
        <f>Load!D18573</f>
        <v>42778</v>
      </c>
      <c r="E18572" s="8">
        <f t="shared" si="872"/>
        <v>2</v>
      </c>
      <c r="F18572" s="7">
        <f>Load!E18573</f>
        <v>12</v>
      </c>
      <c r="G18572" s="18">
        <f>SUM(Load!F18573:AU18573)</f>
        <v>6931.5531199999987</v>
      </c>
      <c r="R18572" s="17">
        <f t="shared" si="873"/>
        <v>8157.8307099999975</v>
      </c>
      <c r="S18572" s="6">
        <f t="shared" si="874"/>
        <v>0</v>
      </c>
    </row>
    <row r="18573" spans="3:19" x14ac:dyDescent="0.25">
      <c r="C18573" s="7">
        <f>Load!C18574</f>
        <v>2017</v>
      </c>
      <c r="D18573" s="12">
        <f>Load!D18574</f>
        <v>42778</v>
      </c>
      <c r="E18573" s="8">
        <f t="shared" si="872"/>
        <v>2</v>
      </c>
      <c r="F18573" s="7">
        <f>Load!E18574</f>
        <v>13</v>
      </c>
      <c r="G18573" s="18">
        <f>SUM(Load!F18574:AU18574)</f>
        <v>6959.2593800000004</v>
      </c>
      <c r="R18573" s="17">
        <f t="shared" si="873"/>
        <v>8157.8307099999975</v>
      </c>
      <c r="S18573" s="6">
        <f t="shared" si="874"/>
        <v>0</v>
      </c>
    </row>
    <row r="18574" spans="3:19" x14ac:dyDescent="0.25">
      <c r="C18574" s="7">
        <f>Load!C18575</f>
        <v>2017</v>
      </c>
      <c r="D18574" s="12">
        <f>Load!D18575</f>
        <v>42778</v>
      </c>
      <c r="E18574" s="8">
        <f t="shared" si="872"/>
        <v>2</v>
      </c>
      <c r="F18574" s="7">
        <f>Load!E18575</f>
        <v>14</v>
      </c>
      <c r="G18574" s="18">
        <f>SUM(Load!F18575:AU18575)</f>
        <v>6909.1095099999993</v>
      </c>
      <c r="R18574" s="17">
        <f t="shared" si="873"/>
        <v>8157.8307099999975</v>
      </c>
      <c r="S18574" s="6">
        <f t="shared" si="874"/>
        <v>0</v>
      </c>
    </row>
    <row r="18575" spans="3:19" x14ac:dyDescent="0.25">
      <c r="C18575" s="7">
        <f>Load!C18576</f>
        <v>2017</v>
      </c>
      <c r="D18575" s="12">
        <f>Load!D18576</f>
        <v>42778</v>
      </c>
      <c r="E18575" s="8">
        <f t="shared" si="872"/>
        <v>2</v>
      </c>
      <c r="F18575" s="7">
        <f>Load!E18576</f>
        <v>15</v>
      </c>
      <c r="G18575" s="18">
        <f>SUM(Load!F18576:AU18576)</f>
        <v>6918.3028899999972</v>
      </c>
      <c r="R18575" s="17">
        <f t="shared" si="873"/>
        <v>8157.8307099999975</v>
      </c>
      <c r="S18575" s="6">
        <f t="shared" si="874"/>
        <v>0</v>
      </c>
    </row>
    <row r="18576" spans="3:19" x14ac:dyDescent="0.25">
      <c r="C18576" s="7">
        <f>Load!C18577</f>
        <v>2017</v>
      </c>
      <c r="D18576" s="12">
        <f>Load!D18577</f>
        <v>42778</v>
      </c>
      <c r="E18576" s="8">
        <f t="shared" si="872"/>
        <v>2</v>
      </c>
      <c r="F18576" s="7">
        <f>Load!E18577</f>
        <v>16</v>
      </c>
      <c r="G18576" s="18">
        <f>SUM(Load!F18577:AU18577)</f>
        <v>6932.9038900000023</v>
      </c>
      <c r="R18576" s="17">
        <f t="shared" si="873"/>
        <v>8157.8307099999975</v>
      </c>
      <c r="S18576" s="6">
        <f t="shared" si="874"/>
        <v>0</v>
      </c>
    </row>
    <row r="18577" spans="3:19" x14ac:dyDescent="0.25">
      <c r="C18577" s="7">
        <f>Load!C18578</f>
        <v>2017</v>
      </c>
      <c r="D18577" s="12">
        <f>Load!D18578</f>
        <v>42778</v>
      </c>
      <c r="E18577" s="8">
        <f t="shared" si="872"/>
        <v>2</v>
      </c>
      <c r="F18577" s="7">
        <f>Load!E18578</f>
        <v>17</v>
      </c>
      <c r="G18577" s="18">
        <f>SUM(Load!F18578:AU18578)</f>
        <v>7059.66518</v>
      </c>
      <c r="R18577" s="17">
        <f t="shared" si="873"/>
        <v>8157.8307099999975</v>
      </c>
      <c r="S18577" s="6">
        <f t="shared" si="874"/>
        <v>0</v>
      </c>
    </row>
    <row r="18578" spans="3:19" x14ac:dyDescent="0.25">
      <c r="C18578" s="7">
        <f>Load!C18579</f>
        <v>2017</v>
      </c>
      <c r="D18578" s="12">
        <f>Load!D18579</f>
        <v>42778</v>
      </c>
      <c r="E18578" s="8">
        <f t="shared" si="872"/>
        <v>2</v>
      </c>
      <c r="F18578" s="7">
        <f>Load!E18579</f>
        <v>18</v>
      </c>
      <c r="G18578" s="18">
        <f>SUM(Load!F18579:AU18579)</f>
        <v>7296.2749499999991</v>
      </c>
      <c r="R18578" s="17">
        <f t="shared" si="873"/>
        <v>8157.8307099999975</v>
      </c>
      <c r="S18578" s="6">
        <f t="shared" si="874"/>
        <v>0</v>
      </c>
    </row>
    <row r="18579" spans="3:19" x14ac:dyDescent="0.25">
      <c r="C18579" s="7">
        <f>Load!C18580</f>
        <v>2017</v>
      </c>
      <c r="D18579" s="12">
        <f>Load!D18580</f>
        <v>42778</v>
      </c>
      <c r="E18579" s="8">
        <f t="shared" si="872"/>
        <v>2</v>
      </c>
      <c r="F18579" s="7">
        <f>Load!E18580</f>
        <v>19</v>
      </c>
      <c r="G18579" s="18">
        <f>SUM(Load!F18580:AU18580)</f>
        <v>7585.3630300000004</v>
      </c>
      <c r="R18579" s="17">
        <f t="shared" si="873"/>
        <v>8157.8307099999975</v>
      </c>
      <c r="S18579" s="6">
        <f t="shared" si="874"/>
        <v>0</v>
      </c>
    </row>
    <row r="18580" spans="3:19" x14ac:dyDescent="0.25">
      <c r="C18580" s="7">
        <f>Load!C18581</f>
        <v>2017</v>
      </c>
      <c r="D18580" s="12">
        <f>Load!D18581</f>
        <v>42778</v>
      </c>
      <c r="E18580" s="8">
        <f t="shared" si="872"/>
        <v>2</v>
      </c>
      <c r="F18580" s="7">
        <f>Load!E18581</f>
        <v>20</v>
      </c>
      <c r="G18580" s="18">
        <f>SUM(Load!F18581:AU18581)</f>
        <v>7515.4164900000005</v>
      </c>
      <c r="R18580" s="17">
        <f t="shared" si="873"/>
        <v>8157.8307099999975</v>
      </c>
      <c r="S18580" s="6">
        <f t="shared" si="874"/>
        <v>0</v>
      </c>
    </row>
    <row r="18581" spans="3:19" x14ac:dyDescent="0.25">
      <c r="C18581" s="7">
        <f>Load!C18582</f>
        <v>2017</v>
      </c>
      <c r="D18581" s="12">
        <f>Load!D18582</f>
        <v>42778</v>
      </c>
      <c r="E18581" s="8">
        <f t="shared" si="872"/>
        <v>2</v>
      </c>
      <c r="F18581" s="7">
        <f>Load!E18582</f>
        <v>21</v>
      </c>
      <c r="G18581" s="18">
        <f>SUM(Load!F18582:AU18582)</f>
        <v>7382.3864699999986</v>
      </c>
      <c r="R18581" s="17">
        <f t="shared" si="873"/>
        <v>8157.8307099999975</v>
      </c>
      <c r="S18581" s="6">
        <f t="shared" si="874"/>
        <v>0</v>
      </c>
    </row>
    <row r="18582" spans="3:19" x14ac:dyDescent="0.25">
      <c r="C18582" s="7">
        <f>Load!C18583</f>
        <v>2017</v>
      </c>
      <c r="D18582" s="12">
        <f>Load!D18583</f>
        <v>42778</v>
      </c>
      <c r="E18582" s="8">
        <f t="shared" si="872"/>
        <v>2</v>
      </c>
      <c r="F18582" s="7">
        <f>Load!E18583</f>
        <v>22</v>
      </c>
      <c r="G18582" s="18">
        <f>SUM(Load!F18583:AU18583)</f>
        <v>7152.4555599999985</v>
      </c>
      <c r="R18582" s="17">
        <f t="shared" si="873"/>
        <v>8157.8307099999975</v>
      </c>
      <c r="S18582" s="6">
        <f t="shared" si="874"/>
        <v>0</v>
      </c>
    </row>
    <row r="18583" spans="3:19" x14ac:dyDescent="0.25">
      <c r="C18583" s="7">
        <f>Load!C18584</f>
        <v>2017</v>
      </c>
      <c r="D18583" s="12">
        <f>Load!D18584</f>
        <v>42778</v>
      </c>
      <c r="E18583" s="8">
        <f t="shared" si="872"/>
        <v>2</v>
      </c>
      <c r="F18583" s="7">
        <f>Load!E18584</f>
        <v>23</v>
      </c>
      <c r="G18583" s="18">
        <f>SUM(Load!F18584:AU18584)</f>
        <v>6814.7172900000023</v>
      </c>
      <c r="R18583" s="17">
        <f t="shared" si="873"/>
        <v>8157.8307099999975</v>
      </c>
      <c r="S18583" s="6">
        <f t="shared" si="874"/>
        <v>0</v>
      </c>
    </row>
    <row r="18584" spans="3:19" x14ac:dyDescent="0.25">
      <c r="C18584" s="7">
        <f>Load!C18585</f>
        <v>2017</v>
      </c>
      <c r="D18584" s="12">
        <f>Load!D18585</f>
        <v>42778</v>
      </c>
      <c r="E18584" s="8">
        <f t="shared" si="872"/>
        <v>2</v>
      </c>
      <c r="F18584" s="7">
        <f>Load!E18585</f>
        <v>24</v>
      </c>
      <c r="G18584" s="18">
        <f>SUM(Load!F18585:AU18585)</f>
        <v>6511.0524499999992</v>
      </c>
      <c r="R18584" s="17">
        <f t="shared" si="873"/>
        <v>8157.8307099999975</v>
      </c>
      <c r="S18584" s="6">
        <f t="shared" si="874"/>
        <v>0</v>
      </c>
    </row>
    <row r="18585" spans="3:19" x14ac:dyDescent="0.25">
      <c r="C18585" s="7">
        <f>Load!C18586</f>
        <v>2017</v>
      </c>
      <c r="D18585" s="12">
        <f>Load!D18586</f>
        <v>42779</v>
      </c>
      <c r="E18585" s="8">
        <f t="shared" si="872"/>
        <v>2</v>
      </c>
      <c r="F18585" s="7">
        <f>Load!E18586</f>
        <v>1</v>
      </c>
      <c r="G18585" s="18">
        <f>SUM(Load!F18586:AU18586)</f>
        <v>6283.9400499999983</v>
      </c>
      <c r="R18585" s="17">
        <f t="shared" si="873"/>
        <v>8157.8307099999975</v>
      </c>
      <c r="S18585" s="6">
        <f t="shared" si="874"/>
        <v>0</v>
      </c>
    </row>
    <row r="18586" spans="3:19" x14ac:dyDescent="0.25">
      <c r="C18586" s="7">
        <f>Load!C18587</f>
        <v>2017</v>
      </c>
      <c r="D18586" s="12">
        <f>Load!D18587</f>
        <v>42779</v>
      </c>
      <c r="E18586" s="8">
        <f t="shared" si="872"/>
        <v>2</v>
      </c>
      <c r="F18586" s="7">
        <f>Load!E18587</f>
        <v>2</v>
      </c>
      <c r="G18586" s="18">
        <f>SUM(Load!F18587:AU18587)</f>
        <v>6162.3446900000017</v>
      </c>
      <c r="R18586" s="17">
        <f t="shared" si="873"/>
        <v>8157.8307099999975</v>
      </c>
      <c r="S18586" s="6">
        <f t="shared" si="874"/>
        <v>0</v>
      </c>
    </row>
    <row r="18587" spans="3:19" x14ac:dyDescent="0.25">
      <c r="C18587" s="7">
        <f>Load!C18588</f>
        <v>2017</v>
      </c>
      <c r="D18587" s="12">
        <f>Load!D18588</f>
        <v>42779</v>
      </c>
      <c r="E18587" s="8">
        <f t="shared" si="872"/>
        <v>2</v>
      </c>
      <c r="F18587" s="7">
        <f>Load!E18588</f>
        <v>3</v>
      </c>
      <c r="G18587" s="18">
        <f>SUM(Load!F18588:AU18588)</f>
        <v>6112.8420999999998</v>
      </c>
      <c r="R18587" s="17">
        <f t="shared" si="873"/>
        <v>8157.8307099999975</v>
      </c>
      <c r="S18587" s="6">
        <f t="shared" si="874"/>
        <v>0</v>
      </c>
    </row>
    <row r="18588" spans="3:19" x14ac:dyDescent="0.25">
      <c r="C18588" s="7">
        <f>Load!C18589</f>
        <v>2017</v>
      </c>
      <c r="D18588" s="12">
        <f>Load!D18589</f>
        <v>42779</v>
      </c>
      <c r="E18588" s="8">
        <f t="shared" si="872"/>
        <v>2</v>
      </c>
      <c r="F18588" s="7">
        <f>Load!E18589</f>
        <v>4</v>
      </c>
      <c r="G18588" s="18">
        <f>SUM(Load!F18589:AU18589)</f>
        <v>6078.1458099999991</v>
      </c>
      <c r="R18588" s="17">
        <f t="shared" si="873"/>
        <v>8157.8307099999975</v>
      </c>
      <c r="S18588" s="6">
        <f t="shared" si="874"/>
        <v>0</v>
      </c>
    </row>
    <row r="18589" spans="3:19" x14ac:dyDescent="0.25">
      <c r="C18589" s="7">
        <f>Load!C18590</f>
        <v>2017</v>
      </c>
      <c r="D18589" s="12">
        <f>Load!D18590</f>
        <v>42779</v>
      </c>
      <c r="E18589" s="8">
        <f t="shared" si="872"/>
        <v>2</v>
      </c>
      <c r="F18589" s="7">
        <f>Load!E18590</f>
        <v>5</v>
      </c>
      <c r="G18589" s="18">
        <f>SUM(Load!F18590:AU18590)</f>
        <v>6152.2525600000008</v>
      </c>
      <c r="R18589" s="17">
        <f t="shared" si="873"/>
        <v>8157.8307099999975</v>
      </c>
      <c r="S18589" s="6">
        <f t="shared" si="874"/>
        <v>0</v>
      </c>
    </row>
    <row r="18590" spans="3:19" x14ac:dyDescent="0.25">
      <c r="C18590" s="7">
        <f>Load!C18591</f>
        <v>2017</v>
      </c>
      <c r="D18590" s="12">
        <f>Load!D18591</f>
        <v>42779</v>
      </c>
      <c r="E18590" s="8">
        <f t="shared" si="872"/>
        <v>2</v>
      </c>
      <c r="F18590" s="7">
        <f>Load!E18591</f>
        <v>6</v>
      </c>
      <c r="G18590" s="18">
        <f>SUM(Load!F18591:AU18591)</f>
        <v>6382.1002100000005</v>
      </c>
      <c r="R18590" s="17">
        <f t="shared" si="873"/>
        <v>8157.8307099999975</v>
      </c>
      <c r="S18590" s="6">
        <f t="shared" si="874"/>
        <v>0</v>
      </c>
    </row>
    <row r="18591" spans="3:19" x14ac:dyDescent="0.25">
      <c r="C18591" s="7">
        <f>Load!C18592</f>
        <v>2017</v>
      </c>
      <c r="D18591" s="12">
        <f>Load!D18592</f>
        <v>42779</v>
      </c>
      <c r="E18591" s="8">
        <f t="shared" si="872"/>
        <v>2</v>
      </c>
      <c r="F18591" s="7">
        <f>Load!E18592</f>
        <v>7</v>
      </c>
      <c r="G18591" s="18">
        <f>SUM(Load!F18592:AU18592)</f>
        <v>6831.1848399999999</v>
      </c>
      <c r="R18591" s="17">
        <f t="shared" si="873"/>
        <v>8157.8307099999975</v>
      </c>
      <c r="S18591" s="6">
        <f t="shared" si="874"/>
        <v>0</v>
      </c>
    </row>
    <row r="18592" spans="3:19" x14ac:dyDescent="0.25">
      <c r="C18592" s="7">
        <f>Load!C18593</f>
        <v>2017</v>
      </c>
      <c r="D18592" s="12">
        <f>Load!D18593</f>
        <v>42779</v>
      </c>
      <c r="E18592" s="8">
        <f t="shared" si="872"/>
        <v>2</v>
      </c>
      <c r="F18592" s="7">
        <f>Load!E18593</f>
        <v>8</v>
      </c>
      <c r="G18592" s="18">
        <f>SUM(Load!F18593:AU18593)</f>
        <v>7320.8073599999998</v>
      </c>
      <c r="R18592" s="17">
        <f t="shared" si="873"/>
        <v>8157.8307099999975</v>
      </c>
      <c r="S18592" s="6">
        <f t="shared" si="874"/>
        <v>0</v>
      </c>
    </row>
    <row r="18593" spans="3:19" x14ac:dyDescent="0.25">
      <c r="C18593" s="7">
        <f>Load!C18594</f>
        <v>2017</v>
      </c>
      <c r="D18593" s="12">
        <f>Load!D18594</f>
        <v>42779</v>
      </c>
      <c r="E18593" s="8">
        <f t="shared" si="872"/>
        <v>2</v>
      </c>
      <c r="F18593" s="7">
        <f>Load!E18594</f>
        <v>9</v>
      </c>
      <c r="G18593" s="18">
        <f>SUM(Load!F18594:AU18594)</f>
        <v>7335.4552299999996</v>
      </c>
      <c r="R18593" s="17">
        <f t="shared" si="873"/>
        <v>8157.8307099999975</v>
      </c>
      <c r="S18593" s="6">
        <f t="shared" si="874"/>
        <v>0</v>
      </c>
    </row>
    <row r="18594" spans="3:19" x14ac:dyDescent="0.25">
      <c r="C18594" s="7">
        <f>Load!C18595</f>
        <v>2017</v>
      </c>
      <c r="D18594" s="12">
        <f>Load!D18595</f>
        <v>42779</v>
      </c>
      <c r="E18594" s="8">
        <f t="shared" si="872"/>
        <v>2</v>
      </c>
      <c r="F18594" s="7">
        <f>Load!E18595</f>
        <v>10</v>
      </c>
      <c r="G18594" s="18">
        <f>SUM(Load!F18595:AU18595)</f>
        <v>7339.4348300000001</v>
      </c>
      <c r="R18594" s="17">
        <f t="shared" si="873"/>
        <v>8157.8307099999975</v>
      </c>
      <c r="S18594" s="6">
        <f t="shared" si="874"/>
        <v>0</v>
      </c>
    </row>
    <row r="18595" spans="3:19" x14ac:dyDescent="0.25">
      <c r="C18595" s="7">
        <f>Load!C18596</f>
        <v>2017</v>
      </c>
      <c r="D18595" s="12">
        <f>Load!D18596</f>
        <v>42779</v>
      </c>
      <c r="E18595" s="8">
        <f t="shared" si="872"/>
        <v>2</v>
      </c>
      <c r="F18595" s="7">
        <f>Load!E18596</f>
        <v>11</v>
      </c>
      <c r="G18595" s="18">
        <f>SUM(Load!F18596:AU18596)</f>
        <v>7364.2933599999997</v>
      </c>
      <c r="R18595" s="17">
        <f t="shared" si="873"/>
        <v>8157.8307099999975</v>
      </c>
      <c r="S18595" s="6">
        <f t="shared" si="874"/>
        <v>0</v>
      </c>
    </row>
    <row r="18596" spans="3:19" x14ac:dyDescent="0.25">
      <c r="C18596" s="7">
        <f>Load!C18597</f>
        <v>2017</v>
      </c>
      <c r="D18596" s="12">
        <f>Load!D18597</f>
        <v>42779</v>
      </c>
      <c r="E18596" s="8">
        <f t="shared" si="872"/>
        <v>2</v>
      </c>
      <c r="F18596" s="7">
        <f>Load!E18597</f>
        <v>12</v>
      </c>
      <c r="G18596" s="18">
        <f>SUM(Load!F18597:AU18597)</f>
        <v>7393.825530000001</v>
      </c>
      <c r="R18596" s="17">
        <f t="shared" si="873"/>
        <v>8157.8307099999975</v>
      </c>
      <c r="S18596" s="6">
        <f t="shared" si="874"/>
        <v>0</v>
      </c>
    </row>
    <row r="18597" spans="3:19" x14ac:dyDescent="0.25">
      <c r="C18597" s="7">
        <f>Load!C18598</f>
        <v>2017</v>
      </c>
      <c r="D18597" s="12">
        <f>Load!D18598</f>
        <v>42779</v>
      </c>
      <c r="E18597" s="8">
        <f t="shared" si="872"/>
        <v>2</v>
      </c>
      <c r="F18597" s="7">
        <f>Load!E18598</f>
        <v>13</v>
      </c>
      <c r="G18597" s="18">
        <f>SUM(Load!F18598:AU18598)</f>
        <v>7344.7833899999987</v>
      </c>
      <c r="R18597" s="17">
        <f t="shared" si="873"/>
        <v>8157.8307099999975</v>
      </c>
      <c r="S18597" s="6">
        <f t="shared" si="874"/>
        <v>0</v>
      </c>
    </row>
    <row r="18598" spans="3:19" x14ac:dyDescent="0.25">
      <c r="C18598" s="7">
        <f>Load!C18599</f>
        <v>2017</v>
      </c>
      <c r="D18598" s="12">
        <f>Load!D18599</f>
        <v>42779</v>
      </c>
      <c r="E18598" s="8">
        <f t="shared" si="872"/>
        <v>2</v>
      </c>
      <c r="F18598" s="7">
        <f>Load!E18599</f>
        <v>14</v>
      </c>
      <c r="G18598" s="18">
        <f>SUM(Load!F18599:AU18599)</f>
        <v>7264.5340199999991</v>
      </c>
      <c r="R18598" s="17">
        <f t="shared" si="873"/>
        <v>8157.8307099999975</v>
      </c>
      <c r="S18598" s="6">
        <f t="shared" si="874"/>
        <v>0</v>
      </c>
    </row>
    <row r="18599" spans="3:19" x14ac:dyDescent="0.25">
      <c r="C18599" s="7">
        <f>Load!C18600</f>
        <v>2017</v>
      </c>
      <c r="D18599" s="12">
        <f>Load!D18600</f>
        <v>42779</v>
      </c>
      <c r="E18599" s="8">
        <f t="shared" si="872"/>
        <v>2</v>
      </c>
      <c r="F18599" s="7">
        <f>Load!E18600</f>
        <v>15</v>
      </c>
      <c r="G18599" s="18">
        <f>SUM(Load!F18600:AU18600)</f>
        <v>7212.9245200000005</v>
      </c>
      <c r="R18599" s="17">
        <f t="shared" si="873"/>
        <v>8157.8307099999975</v>
      </c>
      <c r="S18599" s="6">
        <f t="shared" si="874"/>
        <v>0</v>
      </c>
    </row>
    <row r="18600" spans="3:19" x14ac:dyDescent="0.25">
      <c r="C18600" s="7">
        <f>Load!C18601</f>
        <v>2017</v>
      </c>
      <c r="D18600" s="12">
        <f>Load!D18601</f>
        <v>42779</v>
      </c>
      <c r="E18600" s="8">
        <f t="shared" si="872"/>
        <v>2</v>
      </c>
      <c r="F18600" s="7">
        <f>Load!E18601</f>
        <v>16</v>
      </c>
      <c r="G18600" s="18">
        <f>SUM(Load!F18601:AU18601)</f>
        <v>7223.6273200000005</v>
      </c>
      <c r="R18600" s="17">
        <f t="shared" si="873"/>
        <v>8157.8307099999975</v>
      </c>
      <c r="S18600" s="6">
        <f t="shared" si="874"/>
        <v>0</v>
      </c>
    </row>
    <row r="18601" spans="3:19" x14ac:dyDescent="0.25">
      <c r="C18601" s="7">
        <f>Load!C18602</f>
        <v>2017</v>
      </c>
      <c r="D18601" s="12">
        <f>Load!D18602</f>
        <v>42779</v>
      </c>
      <c r="E18601" s="8">
        <f t="shared" si="872"/>
        <v>2</v>
      </c>
      <c r="F18601" s="7">
        <f>Load!E18602</f>
        <v>17</v>
      </c>
      <c r="G18601" s="18">
        <f>SUM(Load!F18602:AU18602)</f>
        <v>7381.0499799999998</v>
      </c>
      <c r="R18601" s="17">
        <f t="shared" si="873"/>
        <v>8157.8307099999975</v>
      </c>
      <c r="S18601" s="6">
        <f t="shared" si="874"/>
        <v>0</v>
      </c>
    </row>
    <row r="18602" spans="3:19" x14ac:dyDescent="0.25">
      <c r="C18602" s="7">
        <f>Load!C18603</f>
        <v>2017</v>
      </c>
      <c r="D18602" s="12">
        <f>Load!D18603</f>
        <v>42779</v>
      </c>
      <c r="E18602" s="8">
        <f t="shared" si="872"/>
        <v>2</v>
      </c>
      <c r="F18602" s="7">
        <f>Load!E18603</f>
        <v>18</v>
      </c>
      <c r="G18602" s="18">
        <f>SUM(Load!F18603:AU18603)</f>
        <v>7579.5077499999989</v>
      </c>
      <c r="R18602" s="17">
        <f t="shared" si="873"/>
        <v>8157.8307099999975</v>
      </c>
      <c r="S18602" s="6">
        <f t="shared" si="874"/>
        <v>0</v>
      </c>
    </row>
    <row r="18603" spans="3:19" x14ac:dyDescent="0.25">
      <c r="C18603" s="7">
        <f>Load!C18604</f>
        <v>2017</v>
      </c>
      <c r="D18603" s="12">
        <f>Load!D18604</f>
        <v>42779</v>
      </c>
      <c r="E18603" s="8">
        <f t="shared" si="872"/>
        <v>2</v>
      </c>
      <c r="F18603" s="7">
        <f>Load!E18604</f>
        <v>19</v>
      </c>
      <c r="G18603" s="18">
        <f>SUM(Load!F18604:AU18604)</f>
        <v>7752.0369800000017</v>
      </c>
      <c r="R18603" s="17">
        <f t="shared" si="873"/>
        <v>8157.8307099999975</v>
      </c>
      <c r="S18603" s="6">
        <f t="shared" si="874"/>
        <v>0</v>
      </c>
    </row>
    <row r="18604" spans="3:19" x14ac:dyDescent="0.25">
      <c r="C18604" s="7">
        <f>Load!C18605</f>
        <v>2017</v>
      </c>
      <c r="D18604" s="12">
        <f>Load!D18605</f>
        <v>42779</v>
      </c>
      <c r="E18604" s="8">
        <f t="shared" si="872"/>
        <v>2</v>
      </c>
      <c r="F18604" s="7">
        <f>Load!E18605</f>
        <v>20</v>
      </c>
      <c r="G18604" s="18">
        <f>SUM(Load!F18605:AU18605)</f>
        <v>7669.3517000000002</v>
      </c>
      <c r="R18604" s="17">
        <f t="shared" si="873"/>
        <v>8157.8307099999975</v>
      </c>
      <c r="S18604" s="6">
        <f t="shared" si="874"/>
        <v>0</v>
      </c>
    </row>
    <row r="18605" spans="3:19" x14ac:dyDescent="0.25">
      <c r="C18605" s="7">
        <f>Load!C18606</f>
        <v>2017</v>
      </c>
      <c r="D18605" s="12">
        <f>Load!D18606</f>
        <v>42779</v>
      </c>
      <c r="E18605" s="8">
        <f t="shared" si="872"/>
        <v>2</v>
      </c>
      <c r="F18605" s="7">
        <f>Load!E18606</f>
        <v>21</v>
      </c>
      <c r="G18605" s="18">
        <f>SUM(Load!F18606:AU18606)</f>
        <v>7550.6301699999985</v>
      </c>
      <c r="R18605" s="17">
        <f t="shared" si="873"/>
        <v>8157.8307099999975</v>
      </c>
      <c r="S18605" s="6">
        <f t="shared" si="874"/>
        <v>0</v>
      </c>
    </row>
    <row r="18606" spans="3:19" x14ac:dyDescent="0.25">
      <c r="C18606" s="7">
        <f>Load!C18607</f>
        <v>2017</v>
      </c>
      <c r="D18606" s="12">
        <f>Load!D18607</f>
        <v>42779</v>
      </c>
      <c r="E18606" s="8">
        <f t="shared" si="872"/>
        <v>2</v>
      </c>
      <c r="F18606" s="7">
        <f>Load!E18607</f>
        <v>22</v>
      </c>
      <c r="G18606" s="18">
        <f>SUM(Load!F18607:AU18607)</f>
        <v>7325.0968499999981</v>
      </c>
      <c r="R18606" s="17">
        <f t="shared" si="873"/>
        <v>8157.8307099999975</v>
      </c>
      <c r="S18606" s="6">
        <f t="shared" si="874"/>
        <v>0</v>
      </c>
    </row>
    <row r="18607" spans="3:19" x14ac:dyDescent="0.25">
      <c r="C18607" s="7">
        <f>Load!C18608</f>
        <v>2017</v>
      </c>
      <c r="D18607" s="12">
        <f>Load!D18608</f>
        <v>42779</v>
      </c>
      <c r="E18607" s="8">
        <f t="shared" si="872"/>
        <v>2</v>
      </c>
      <c r="F18607" s="7">
        <f>Load!E18608</f>
        <v>23</v>
      </c>
      <c r="G18607" s="18">
        <f>SUM(Load!F18608:AU18608)</f>
        <v>6948.0784800000001</v>
      </c>
      <c r="R18607" s="17">
        <f t="shared" si="873"/>
        <v>8157.8307099999975</v>
      </c>
      <c r="S18607" s="6">
        <f t="shared" si="874"/>
        <v>0</v>
      </c>
    </row>
    <row r="18608" spans="3:19" x14ac:dyDescent="0.25">
      <c r="C18608" s="7">
        <f>Load!C18609</f>
        <v>2017</v>
      </c>
      <c r="D18608" s="12">
        <f>Load!D18609</f>
        <v>42779</v>
      </c>
      <c r="E18608" s="8">
        <f t="shared" si="872"/>
        <v>2</v>
      </c>
      <c r="F18608" s="7">
        <f>Load!E18609</f>
        <v>24</v>
      </c>
      <c r="G18608" s="18">
        <f>SUM(Load!F18609:AU18609)</f>
        <v>6650.803170000001</v>
      </c>
      <c r="R18608" s="17">
        <f t="shared" si="873"/>
        <v>8157.8307099999975</v>
      </c>
      <c r="S18608" s="6">
        <f t="shared" si="874"/>
        <v>0</v>
      </c>
    </row>
    <row r="18609" spans="3:19" x14ac:dyDescent="0.25">
      <c r="C18609" s="7">
        <f>Load!C18610</f>
        <v>2017</v>
      </c>
      <c r="D18609" s="12">
        <f>Load!D18610</f>
        <v>42780</v>
      </c>
      <c r="E18609" s="8">
        <f t="shared" si="872"/>
        <v>2</v>
      </c>
      <c r="F18609" s="7">
        <f>Load!E18610</f>
        <v>1</v>
      </c>
      <c r="G18609" s="18">
        <f>SUM(Load!F18610:AU18610)</f>
        <v>6439.9886900000001</v>
      </c>
      <c r="R18609" s="17">
        <f t="shared" si="873"/>
        <v>8157.8307099999975</v>
      </c>
      <c r="S18609" s="6">
        <f t="shared" si="874"/>
        <v>0</v>
      </c>
    </row>
    <row r="18610" spans="3:19" x14ac:dyDescent="0.25">
      <c r="C18610" s="7">
        <f>Load!C18611</f>
        <v>2017</v>
      </c>
      <c r="D18610" s="12">
        <f>Load!D18611</f>
        <v>42780</v>
      </c>
      <c r="E18610" s="8">
        <f t="shared" si="872"/>
        <v>2</v>
      </c>
      <c r="F18610" s="7">
        <f>Load!E18611</f>
        <v>2</v>
      </c>
      <c r="G18610" s="18">
        <f>SUM(Load!F18611:AU18611)</f>
        <v>6324.2028900000023</v>
      </c>
      <c r="R18610" s="17">
        <f t="shared" si="873"/>
        <v>8157.8307099999975</v>
      </c>
      <c r="S18610" s="6">
        <f t="shared" si="874"/>
        <v>0</v>
      </c>
    </row>
    <row r="18611" spans="3:19" x14ac:dyDescent="0.25">
      <c r="C18611" s="7">
        <f>Load!C18612</f>
        <v>2017</v>
      </c>
      <c r="D18611" s="12">
        <f>Load!D18612</f>
        <v>42780</v>
      </c>
      <c r="E18611" s="8">
        <f t="shared" si="872"/>
        <v>2</v>
      </c>
      <c r="F18611" s="7">
        <f>Load!E18612</f>
        <v>3</v>
      </c>
      <c r="G18611" s="18">
        <f>SUM(Load!F18612:AU18612)</f>
        <v>6235.6380499999996</v>
      </c>
      <c r="R18611" s="17">
        <f t="shared" si="873"/>
        <v>8157.8307099999975</v>
      </c>
      <c r="S18611" s="6">
        <f t="shared" si="874"/>
        <v>0</v>
      </c>
    </row>
    <row r="18612" spans="3:19" x14ac:dyDescent="0.25">
      <c r="C18612" s="7">
        <f>Load!C18613</f>
        <v>2017</v>
      </c>
      <c r="D18612" s="12">
        <f>Load!D18613</f>
        <v>42780</v>
      </c>
      <c r="E18612" s="8">
        <f t="shared" si="872"/>
        <v>2</v>
      </c>
      <c r="F18612" s="7">
        <f>Load!E18613</f>
        <v>4</v>
      </c>
      <c r="G18612" s="18">
        <f>SUM(Load!F18613:AU18613)</f>
        <v>6202.8367699999999</v>
      </c>
      <c r="R18612" s="17">
        <f t="shared" si="873"/>
        <v>8157.8307099999975</v>
      </c>
      <c r="S18612" s="6">
        <f t="shared" si="874"/>
        <v>0</v>
      </c>
    </row>
    <row r="18613" spans="3:19" x14ac:dyDescent="0.25">
      <c r="C18613" s="7">
        <f>Load!C18614</f>
        <v>2017</v>
      </c>
      <c r="D18613" s="12">
        <f>Load!D18614</f>
        <v>42780</v>
      </c>
      <c r="E18613" s="8">
        <f t="shared" si="872"/>
        <v>2</v>
      </c>
      <c r="F18613" s="7">
        <f>Load!E18614</f>
        <v>5</v>
      </c>
      <c r="G18613" s="18">
        <f>SUM(Load!F18614:AU18614)</f>
        <v>6257.5103599999984</v>
      </c>
      <c r="R18613" s="17">
        <f t="shared" si="873"/>
        <v>8157.8307099999975</v>
      </c>
      <c r="S18613" s="6">
        <f t="shared" si="874"/>
        <v>0</v>
      </c>
    </row>
    <row r="18614" spans="3:19" x14ac:dyDescent="0.25">
      <c r="C18614" s="7">
        <f>Load!C18615</f>
        <v>2017</v>
      </c>
      <c r="D18614" s="12">
        <f>Load!D18615</f>
        <v>42780</v>
      </c>
      <c r="E18614" s="8">
        <f t="shared" si="872"/>
        <v>2</v>
      </c>
      <c r="F18614" s="7">
        <f>Load!E18615</f>
        <v>6</v>
      </c>
      <c r="G18614" s="18">
        <f>SUM(Load!F18615:AU18615)</f>
        <v>6437.422410000001</v>
      </c>
      <c r="R18614" s="17">
        <f t="shared" si="873"/>
        <v>8157.8307099999975</v>
      </c>
      <c r="S18614" s="6">
        <f t="shared" si="874"/>
        <v>0</v>
      </c>
    </row>
    <row r="18615" spans="3:19" x14ac:dyDescent="0.25">
      <c r="C18615" s="7">
        <f>Load!C18616</f>
        <v>2017</v>
      </c>
      <c r="D18615" s="12">
        <f>Load!D18616</f>
        <v>42780</v>
      </c>
      <c r="E18615" s="8">
        <f t="shared" si="872"/>
        <v>2</v>
      </c>
      <c r="F18615" s="7">
        <f>Load!E18616</f>
        <v>7</v>
      </c>
      <c r="G18615" s="18">
        <f>SUM(Load!F18616:AU18616)</f>
        <v>6867.8547399999979</v>
      </c>
      <c r="R18615" s="17">
        <f t="shared" si="873"/>
        <v>8157.8307099999975</v>
      </c>
      <c r="S18615" s="6">
        <f t="shared" si="874"/>
        <v>0</v>
      </c>
    </row>
    <row r="18616" spans="3:19" x14ac:dyDescent="0.25">
      <c r="C18616" s="7">
        <f>Load!C18617</f>
        <v>2017</v>
      </c>
      <c r="D18616" s="12">
        <f>Load!D18617</f>
        <v>42780</v>
      </c>
      <c r="E18616" s="8">
        <f t="shared" si="872"/>
        <v>2</v>
      </c>
      <c r="F18616" s="7">
        <f>Load!E18617</f>
        <v>8</v>
      </c>
      <c r="G18616" s="18">
        <f>SUM(Load!F18617:AU18617)</f>
        <v>7326.5677499999993</v>
      </c>
      <c r="R18616" s="17">
        <f t="shared" si="873"/>
        <v>8157.8307099999975</v>
      </c>
      <c r="S18616" s="6">
        <f t="shared" si="874"/>
        <v>0</v>
      </c>
    </row>
    <row r="18617" spans="3:19" x14ac:dyDescent="0.25">
      <c r="C18617" s="7">
        <f>Load!C18618</f>
        <v>2017</v>
      </c>
      <c r="D18617" s="12">
        <f>Load!D18618</f>
        <v>42780</v>
      </c>
      <c r="E18617" s="8">
        <f t="shared" si="872"/>
        <v>2</v>
      </c>
      <c r="F18617" s="7">
        <f>Load!E18618</f>
        <v>9</v>
      </c>
      <c r="G18617" s="18">
        <f>SUM(Load!F18618:AU18618)</f>
        <v>7342.2660599999999</v>
      </c>
      <c r="R18617" s="17">
        <f t="shared" si="873"/>
        <v>8157.8307099999975</v>
      </c>
      <c r="S18617" s="6">
        <f t="shared" si="874"/>
        <v>0</v>
      </c>
    </row>
    <row r="18618" spans="3:19" x14ac:dyDescent="0.25">
      <c r="C18618" s="7">
        <f>Load!C18619</f>
        <v>2017</v>
      </c>
      <c r="D18618" s="12">
        <f>Load!D18619</f>
        <v>42780</v>
      </c>
      <c r="E18618" s="8">
        <f t="shared" si="872"/>
        <v>2</v>
      </c>
      <c r="F18618" s="7">
        <f>Load!E18619</f>
        <v>10</v>
      </c>
      <c r="G18618" s="18">
        <f>SUM(Load!F18619:AU18619)</f>
        <v>7343.2398699999994</v>
      </c>
      <c r="R18618" s="17">
        <f t="shared" si="873"/>
        <v>8157.8307099999975</v>
      </c>
      <c r="S18618" s="6">
        <f t="shared" si="874"/>
        <v>0</v>
      </c>
    </row>
    <row r="18619" spans="3:19" x14ac:dyDescent="0.25">
      <c r="C18619" s="7">
        <f>Load!C18620</f>
        <v>2017</v>
      </c>
      <c r="D18619" s="12">
        <f>Load!D18620</f>
        <v>42780</v>
      </c>
      <c r="E18619" s="8">
        <f t="shared" si="872"/>
        <v>2</v>
      </c>
      <c r="F18619" s="7">
        <f>Load!E18620</f>
        <v>11</v>
      </c>
      <c r="G18619" s="18">
        <f>SUM(Load!F18620:AU18620)</f>
        <v>7321.08194</v>
      </c>
      <c r="R18619" s="17">
        <f t="shared" si="873"/>
        <v>8157.8307099999975</v>
      </c>
      <c r="S18619" s="6">
        <f t="shared" si="874"/>
        <v>0</v>
      </c>
    </row>
    <row r="18620" spans="3:19" x14ac:dyDescent="0.25">
      <c r="C18620" s="7">
        <f>Load!C18621</f>
        <v>2017</v>
      </c>
      <c r="D18620" s="12">
        <f>Load!D18621</f>
        <v>42780</v>
      </c>
      <c r="E18620" s="8">
        <f t="shared" si="872"/>
        <v>2</v>
      </c>
      <c r="F18620" s="7">
        <f>Load!E18621</f>
        <v>12</v>
      </c>
      <c r="G18620" s="18">
        <f>SUM(Load!F18621:AU18621)</f>
        <v>7303.7283400000015</v>
      </c>
      <c r="R18620" s="17">
        <f t="shared" si="873"/>
        <v>8157.8307099999975</v>
      </c>
      <c r="S18620" s="6">
        <f t="shared" si="874"/>
        <v>0</v>
      </c>
    </row>
    <row r="18621" spans="3:19" x14ac:dyDescent="0.25">
      <c r="C18621" s="7">
        <f>Load!C18622</f>
        <v>2017</v>
      </c>
      <c r="D18621" s="12">
        <f>Load!D18622</f>
        <v>42780</v>
      </c>
      <c r="E18621" s="8">
        <f t="shared" si="872"/>
        <v>2</v>
      </c>
      <c r="F18621" s="7">
        <f>Load!E18622</f>
        <v>13</v>
      </c>
      <c r="G18621" s="18">
        <f>SUM(Load!F18622:AU18622)</f>
        <v>7231.8884099999977</v>
      </c>
      <c r="R18621" s="17">
        <f t="shared" si="873"/>
        <v>8157.8307099999975</v>
      </c>
      <c r="S18621" s="6">
        <f t="shared" si="874"/>
        <v>0</v>
      </c>
    </row>
    <row r="18622" spans="3:19" x14ac:dyDescent="0.25">
      <c r="C18622" s="7">
        <f>Load!C18623</f>
        <v>2017</v>
      </c>
      <c r="D18622" s="12">
        <f>Load!D18623</f>
        <v>42780</v>
      </c>
      <c r="E18622" s="8">
        <f t="shared" si="872"/>
        <v>2</v>
      </c>
      <c r="F18622" s="7">
        <f>Load!E18623</f>
        <v>14</v>
      </c>
      <c r="G18622" s="18">
        <f>SUM(Load!F18623:AU18623)</f>
        <v>7213.2439600000007</v>
      </c>
      <c r="R18622" s="17">
        <f t="shared" si="873"/>
        <v>8157.8307099999975</v>
      </c>
      <c r="S18622" s="6">
        <f t="shared" si="874"/>
        <v>0</v>
      </c>
    </row>
    <row r="18623" spans="3:19" x14ac:dyDescent="0.25">
      <c r="C18623" s="7">
        <f>Load!C18624</f>
        <v>2017</v>
      </c>
      <c r="D18623" s="12">
        <f>Load!D18624</f>
        <v>42780</v>
      </c>
      <c r="E18623" s="8">
        <f t="shared" si="872"/>
        <v>2</v>
      </c>
      <c r="F18623" s="7">
        <f>Load!E18624</f>
        <v>15</v>
      </c>
      <c r="G18623" s="18">
        <f>SUM(Load!F18624:AU18624)</f>
        <v>7177.7289900000005</v>
      </c>
      <c r="R18623" s="17">
        <f t="shared" si="873"/>
        <v>8157.8307099999975</v>
      </c>
      <c r="S18623" s="6">
        <f t="shared" si="874"/>
        <v>0</v>
      </c>
    </row>
    <row r="18624" spans="3:19" x14ac:dyDescent="0.25">
      <c r="C18624" s="7">
        <f>Load!C18625</f>
        <v>2017</v>
      </c>
      <c r="D18624" s="12">
        <f>Load!D18625</f>
        <v>42780</v>
      </c>
      <c r="E18624" s="8">
        <f t="shared" si="872"/>
        <v>2</v>
      </c>
      <c r="F18624" s="7">
        <f>Load!E18625</f>
        <v>16</v>
      </c>
      <c r="G18624" s="18">
        <f>SUM(Load!F18625:AU18625)</f>
        <v>7165.8875700000008</v>
      </c>
      <c r="R18624" s="17">
        <f t="shared" si="873"/>
        <v>8157.8307099999975</v>
      </c>
      <c r="S18624" s="6">
        <f t="shared" si="874"/>
        <v>0</v>
      </c>
    </row>
    <row r="18625" spans="3:19" x14ac:dyDescent="0.25">
      <c r="C18625" s="7">
        <f>Load!C18626</f>
        <v>2017</v>
      </c>
      <c r="D18625" s="12">
        <f>Load!D18626</f>
        <v>42780</v>
      </c>
      <c r="E18625" s="8">
        <f t="shared" si="872"/>
        <v>2</v>
      </c>
      <c r="F18625" s="7">
        <f>Load!E18626</f>
        <v>17</v>
      </c>
      <c r="G18625" s="18">
        <f>SUM(Load!F18626:AU18626)</f>
        <v>7255.8210700000018</v>
      </c>
      <c r="R18625" s="17">
        <f t="shared" si="873"/>
        <v>8157.8307099999975</v>
      </c>
      <c r="S18625" s="6">
        <f t="shared" si="874"/>
        <v>0</v>
      </c>
    </row>
    <row r="18626" spans="3:19" x14ac:dyDescent="0.25">
      <c r="C18626" s="7">
        <f>Load!C18627</f>
        <v>2017</v>
      </c>
      <c r="D18626" s="12">
        <f>Load!D18627</f>
        <v>42780</v>
      </c>
      <c r="E18626" s="8">
        <f t="shared" si="872"/>
        <v>2</v>
      </c>
      <c r="F18626" s="7">
        <f>Load!E18627</f>
        <v>18</v>
      </c>
      <c r="G18626" s="18">
        <f>SUM(Load!F18627:AU18627)</f>
        <v>7418.4515600000004</v>
      </c>
      <c r="R18626" s="17">
        <f t="shared" si="873"/>
        <v>8157.8307099999975</v>
      </c>
      <c r="S18626" s="6">
        <f t="shared" si="874"/>
        <v>0</v>
      </c>
    </row>
    <row r="18627" spans="3:19" x14ac:dyDescent="0.25">
      <c r="C18627" s="7">
        <f>Load!C18628</f>
        <v>2017</v>
      </c>
      <c r="D18627" s="12">
        <f>Load!D18628</f>
        <v>42780</v>
      </c>
      <c r="E18627" s="8">
        <f t="shared" si="872"/>
        <v>2</v>
      </c>
      <c r="F18627" s="7">
        <f>Load!E18628</f>
        <v>19</v>
      </c>
      <c r="G18627" s="18">
        <f>SUM(Load!F18628:AU18628)</f>
        <v>7612.5005400000027</v>
      </c>
      <c r="R18627" s="17">
        <f t="shared" si="873"/>
        <v>8157.8307099999975</v>
      </c>
      <c r="S18627" s="6">
        <f t="shared" si="874"/>
        <v>0</v>
      </c>
    </row>
    <row r="18628" spans="3:19" x14ac:dyDescent="0.25">
      <c r="C18628" s="7">
        <f>Load!C18629</f>
        <v>2017</v>
      </c>
      <c r="D18628" s="12">
        <f>Load!D18629</f>
        <v>42780</v>
      </c>
      <c r="E18628" s="8">
        <f t="shared" si="872"/>
        <v>2</v>
      </c>
      <c r="F18628" s="7">
        <f>Load!E18629</f>
        <v>20</v>
      </c>
      <c r="G18628" s="18">
        <f>SUM(Load!F18629:AU18629)</f>
        <v>7534.9062000000013</v>
      </c>
      <c r="R18628" s="17">
        <f t="shared" si="873"/>
        <v>8157.8307099999975</v>
      </c>
      <c r="S18628" s="6">
        <f t="shared" si="874"/>
        <v>0</v>
      </c>
    </row>
    <row r="18629" spans="3:19" x14ac:dyDescent="0.25">
      <c r="C18629" s="7">
        <f>Load!C18630</f>
        <v>2017</v>
      </c>
      <c r="D18629" s="12">
        <f>Load!D18630</f>
        <v>42780</v>
      </c>
      <c r="E18629" s="8">
        <f t="shared" si="872"/>
        <v>2</v>
      </c>
      <c r="F18629" s="7">
        <f>Load!E18630</f>
        <v>21</v>
      </c>
      <c r="G18629" s="18">
        <f>SUM(Load!F18630:AU18630)</f>
        <v>7365.7920999999988</v>
      </c>
      <c r="R18629" s="17">
        <f t="shared" si="873"/>
        <v>8157.8307099999975</v>
      </c>
      <c r="S18629" s="6">
        <f t="shared" si="874"/>
        <v>0</v>
      </c>
    </row>
    <row r="18630" spans="3:19" x14ac:dyDescent="0.25">
      <c r="C18630" s="7">
        <f>Load!C18631</f>
        <v>2017</v>
      </c>
      <c r="D18630" s="12">
        <f>Load!D18631</f>
        <v>42780</v>
      </c>
      <c r="E18630" s="8">
        <f t="shared" si="872"/>
        <v>2</v>
      </c>
      <c r="F18630" s="7">
        <f>Load!E18631</f>
        <v>22</v>
      </c>
      <c r="G18630" s="18">
        <f>SUM(Load!F18631:AU18631)</f>
        <v>7154.7539900000002</v>
      </c>
      <c r="R18630" s="17">
        <f t="shared" si="873"/>
        <v>8157.8307099999975</v>
      </c>
      <c r="S18630" s="6">
        <f t="shared" si="874"/>
        <v>0</v>
      </c>
    </row>
    <row r="18631" spans="3:19" x14ac:dyDescent="0.25">
      <c r="C18631" s="7">
        <f>Load!C18632</f>
        <v>2017</v>
      </c>
      <c r="D18631" s="12">
        <f>Load!D18632</f>
        <v>42780</v>
      </c>
      <c r="E18631" s="8">
        <f t="shared" si="872"/>
        <v>2</v>
      </c>
      <c r="F18631" s="7">
        <f>Load!E18632</f>
        <v>23</v>
      </c>
      <c r="G18631" s="18">
        <f>SUM(Load!F18632:AU18632)</f>
        <v>6821.8248200000007</v>
      </c>
      <c r="R18631" s="17">
        <f t="shared" si="873"/>
        <v>8157.8307099999975</v>
      </c>
      <c r="S18631" s="6">
        <f t="shared" si="874"/>
        <v>0</v>
      </c>
    </row>
    <row r="18632" spans="3:19" x14ac:dyDescent="0.25">
      <c r="C18632" s="7">
        <f>Load!C18633</f>
        <v>2017</v>
      </c>
      <c r="D18632" s="12">
        <f>Load!D18633</f>
        <v>42780</v>
      </c>
      <c r="E18632" s="8">
        <f t="shared" si="872"/>
        <v>2</v>
      </c>
      <c r="F18632" s="7">
        <f>Load!E18633</f>
        <v>24</v>
      </c>
      <c r="G18632" s="18">
        <f>SUM(Load!F18633:AU18633)</f>
        <v>6538.3000900000015</v>
      </c>
      <c r="R18632" s="17">
        <f t="shared" si="873"/>
        <v>8157.8307099999975</v>
      </c>
      <c r="S18632" s="6">
        <f t="shared" si="874"/>
        <v>0</v>
      </c>
    </row>
    <row r="18633" spans="3:19" x14ac:dyDescent="0.25">
      <c r="C18633" s="7">
        <f>Load!C18634</f>
        <v>2017</v>
      </c>
      <c r="D18633" s="12">
        <f>Load!D18634</f>
        <v>42781</v>
      </c>
      <c r="E18633" s="8">
        <f t="shared" si="872"/>
        <v>2</v>
      </c>
      <c r="F18633" s="7">
        <f>Load!E18634</f>
        <v>1</v>
      </c>
      <c r="G18633" s="18">
        <f>SUM(Load!F18634:AU18634)</f>
        <v>6341.7080799999994</v>
      </c>
      <c r="R18633" s="17">
        <f t="shared" si="873"/>
        <v>8157.8307099999975</v>
      </c>
      <c r="S18633" s="6">
        <f t="shared" si="874"/>
        <v>0</v>
      </c>
    </row>
    <row r="18634" spans="3:19" x14ac:dyDescent="0.25">
      <c r="C18634" s="7">
        <f>Load!C18635</f>
        <v>2017</v>
      </c>
      <c r="D18634" s="12">
        <f>Load!D18635</f>
        <v>42781</v>
      </c>
      <c r="E18634" s="8">
        <f t="shared" ref="E18634:E18697" si="875">MONTH(D18634)</f>
        <v>2</v>
      </c>
      <c r="F18634" s="7">
        <f>Load!E18635</f>
        <v>2</v>
      </c>
      <c r="G18634" s="18">
        <f>SUM(Load!F18635:AU18635)</f>
        <v>6239.4120099999991</v>
      </c>
      <c r="R18634" s="17">
        <f t="shared" ref="R18634:R18697" si="876">INDEX($K$9:$P$20,MATCH(E18634,$J$9:$J$20,0),MATCH(C18634,$K$8:$P$8,0))</f>
        <v>8157.8307099999975</v>
      </c>
      <c r="S18634" s="6">
        <f t="shared" ref="S18634:S18697" si="877">IF(G18634&gt;=R18634,1,0)</f>
        <v>0</v>
      </c>
    </row>
    <row r="18635" spans="3:19" x14ac:dyDescent="0.25">
      <c r="C18635" s="7">
        <f>Load!C18636</f>
        <v>2017</v>
      </c>
      <c r="D18635" s="12">
        <f>Load!D18636</f>
        <v>42781</v>
      </c>
      <c r="E18635" s="8">
        <f t="shared" si="875"/>
        <v>2</v>
      </c>
      <c r="F18635" s="7">
        <f>Load!E18636</f>
        <v>3</v>
      </c>
      <c r="G18635" s="18">
        <f>SUM(Load!F18636:AU18636)</f>
        <v>6177.7690299999986</v>
      </c>
      <c r="R18635" s="17">
        <f t="shared" si="876"/>
        <v>8157.8307099999975</v>
      </c>
      <c r="S18635" s="6">
        <f t="shared" si="877"/>
        <v>0</v>
      </c>
    </row>
    <row r="18636" spans="3:19" x14ac:dyDescent="0.25">
      <c r="C18636" s="7">
        <f>Load!C18637</f>
        <v>2017</v>
      </c>
      <c r="D18636" s="12">
        <f>Load!D18637</f>
        <v>42781</v>
      </c>
      <c r="E18636" s="8">
        <f t="shared" si="875"/>
        <v>2</v>
      </c>
      <c r="F18636" s="7">
        <f>Load!E18637</f>
        <v>4</v>
      </c>
      <c r="G18636" s="18">
        <f>SUM(Load!F18637:AU18637)</f>
        <v>6176.3716300000015</v>
      </c>
      <c r="R18636" s="17">
        <f t="shared" si="876"/>
        <v>8157.8307099999975</v>
      </c>
      <c r="S18636" s="6">
        <f t="shared" si="877"/>
        <v>0</v>
      </c>
    </row>
    <row r="18637" spans="3:19" x14ac:dyDescent="0.25">
      <c r="C18637" s="7">
        <f>Load!C18638</f>
        <v>2017</v>
      </c>
      <c r="D18637" s="12">
        <f>Load!D18638</f>
        <v>42781</v>
      </c>
      <c r="E18637" s="8">
        <f t="shared" si="875"/>
        <v>2</v>
      </c>
      <c r="F18637" s="7">
        <f>Load!E18638</f>
        <v>5</v>
      </c>
      <c r="G18637" s="18">
        <f>SUM(Load!F18638:AU18638)</f>
        <v>6222.8606799999998</v>
      </c>
      <c r="R18637" s="17">
        <f t="shared" si="876"/>
        <v>8157.8307099999975</v>
      </c>
      <c r="S18637" s="6">
        <f t="shared" si="877"/>
        <v>0</v>
      </c>
    </row>
    <row r="18638" spans="3:19" x14ac:dyDescent="0.25">
      <c r="C18638" s="7">
        <f>Load!C18639</f>
        <v>2017</v>
      </c>
      <c r="D18638" s="12">
        <f>Load!D18639</f>
        <v>42781</v>
      </c>
      <c r="E18638" s="8">
        <f t="shared" si="875"/>
        <v>2</v>
      </c>
      <c r="F18638" s="7">
        <f>Load!E18639</f>
        <v>6</v>
      </c>
      <c r="G18638" s="18">
        <f>SUM(Load!F18639:AU18639)</f>
        <v>6373.6174299999993</v>
      </c>
      <c r="R18638" s="17">
        <f t="shared" si="876"/>
        <v>8157.8307099999975</v>
      </c>
      <c r="S18638" s="6">
        <f t="shared" si="877"/>
        <v>0</v>
      </c>
    </row>
    <row r="18639" spans="3:19" x14ac:dyDescent="0.25">
      <c r="C18639" s="7">
        <f>Load!C18640</f>
        <v>2017</v>
      </c>
      <c r="D18639" s="12">
        <f>Load!D18640</f>
        <v>42781</v>
      </c>
      <c r="E18639" s="8">
        <f t="shared" si="875"/>
        <v>2</v>
      </c>
      <c r="F18639" s="7">
        <f>Load!E18640</f>
        <v>7</v>
      </c>
      <c r="G18639" s="18">
        <f>SUM(Load!F18640:AU18640)</f>
        <v>6781.0193199999994</v>
      </c>
      <c r="R18639" s="17">
        <f t="shared" si="876"/>
        <v>8157.8307099999975</v>
      </c>
      <c r="S18639" s="6">
        <f t="shared" si="877"/>
        <v>0</v>
      </c>
    </row>
    <row r="18640" spans="3:19" x14ac:dyDescent="0.25">
      <c r="C18640" s="7">
        <f>Load!C18641</f>
        <v>2017</v>
      </c>
      <c r="D18640" s="12">
        <f>Load!D18641</f>
        <v>42781</v>
      </c>
      <c r="E18640" s="8">
        <f t="shared" si="875"/>
        <v>2</v>
      </c>
      <c r="F18640" s="7">
        <f>Load!E18641</f>
        <v>8</v>
      </c>
      <c r="G18640" s="18">
        <f>SUM(Load!F18641:AU18641)</f>
        <v>7214.53467</v>
      </c>
      <c r="R18640" s="17">
        <f t="shared" si="876"/>
        <v>8157.8307099999975</v>
      </c>
      <c r="S18640" s="6">
        <f t="shared" si="877"/>
        <v>0</v>
      </c>
    </row>
    <row r="18641" spans="3:19" x14ac:dyDescent="0.25">
      <c r="C18641" s="7">
        <f>Load!C18642</f>
        <v>2017</v>
      </c>
      <c r="D18641" s="12">
        <f>Load!D18642</f>
        <v>42781</v>
      </c>
      <c r="E18641" s="8">
        <f t="shared" si="875"/>
        <v>2</v>
      </c>
      <c r="F18641" s="7">
        <f>Load!E18642</f>
        <v>9</v>
      </c>
      <c r="G18641" s="18">
        <f>SUM(Load!F18642:AU18642)</f>
        <v>7253.4638799999993</v>
      </c>
      <c r="R18641" s="17">
        <f t="shared" si="876"/>
        <v>8157.8307099999975</v>
      </c>
      <c r="S18641" s="6">
        <f t="shared" si="877"/>
        <v>0</v>
      </c>
    </row>
    <row r="18642" spans="3:19" x14ac:dyDescent="0.25">
      <c r="C18642" s="7">
        <f>Load!C18643</f>
        <v>2017</v>
      </c>
      <c r="D18642" s="12">
        <f>Load!D18643</f>
        <v>42781</v>
      </c>
      <c r="E18642" s="8">
        <f t="shared" si="875"/>
        <v>2</v>
      </c>
      <c r="F18642" s="7">
        <f>Load!E18643</f>
        <v>10</v>
      </c>
      <c r="G18642" s="18">
        <f>SUM(Load!F18643:AU18643)</f>
        <v>7270.0178900000019</v>
      </c>
      <c r="R18642" s="17">
        <f t="shared" si="876"/>
        <v>8157.8307099999975</v>
      </c>
      <c r="S18642" s="6">
        <f t="shared" si="877"/>
        <v>0</v>
      </c>
    </row>
    <row r="18643" spans="3:19" x14ac:dyDescent="0.25">
      <c r="C18643" s="7">
        <f>Load!C18644</f>
        <v>2017</v>
      </c>
      <c r="D18643" s="12">
        <f>Load!D18644</f>
        <v>42781</v>
      </c>
      <c r="E18643" s="8">
        <f t="shared" si="875"/>
        <v>2</v>
      </c>
      <c r="F18643" s="7">
        <f>Load!E18644</f>
        <v>11</v>
      </c>
      <c r="G18643" s="18">
        <f>SUM(Load!F18644:AU18644)</f>
        <v>7236.9482099999987</v>
      </c>
      <c r="R18643" s="17">
        <f t="shared" si="876"/>
        <v>8157.8307099999975</v>
      </c>
      <c r="S18643" s="6">
        <f t="shared" si="877"/>
        <v>0</v>
      </c>
    </row>
    <row r="18644" spans="3:19" x14ac:dyDescent="0.25">
      <c r="C18644" s="7">
        <f>Load!C18645</f>
        <v>2017</v>
      </c>
      <c r="D18644" s="12">
        <f>Load!D18645</f>
        <v>42781</v>
      </c>
      <c r="E18644" s="8">
        <f t="shared" si="875"/>
        <v>2</v>
      </c>
      <c r="F18644" s="7">
        <f>Load!E18645</f>
        <v>12</v>
      </c>
      <c r="G18644" s="18">
        <f>SUM(Load!F18645:AU18645)</f>
        <v>7253.7875200000008</v>
      </c>
      <c r="R18644" s="17">
        <f t="shared" si="876"/>
        <v>8157.8307099999975</v>
      </c>
      <c r="S18644" s="6">
        <f t="shared" si="877"/>
        <v>0</v>
      </c>
    </row>
    <row r="18645" spans="3:19" x14ac:dyDescent="0.25">
      <c r="C18645" s="7">
        <f>Load!C18646</f>
        <v>2017</v>
      </c>
      <c r="D18645" s="12">
        <f>Load!D18646</f>
        <v>42781</v>
      </c>
      <c r="E18645" s="8">
        <f t="shared" si="875"/>
        <v>2</v>
      </c>
      <c r="F18645" s="7">
        <f>Load!E18646</f>
        <v>13</v>
      </c>
      <c r="G18645" s="18">
        <f>SUM(Load!F18646:AU18646)</f>
        <v>7149.5640399999993</v>
      </c>
      <c r="R18645" s="17">
        <f t="shared" si="876"/>
        <v>8157.8307099999975</v>
      </c>
      <c r="S18645" s="6">
        <f t="shared" si="877"/>
        <v>0</v>
      </c>
    </row>
    <row r="18646" spans="3:19" x14ac:dyDescent="0.25">
      <c r="C18646" s="7">
        <f>Load!C18647</f>
        <v>2017</v>
      </c>
      <c r="D18646" s="12">
        <f>Load!D18647</f>
        <v>42781</v>
      </c>
      <c r="E18646" s="8">
        <f t="shared" si="875"/>
        <v>2</v>
      </c>
      <c r="F18646" s="7">
        <f>Load!E18647</f>
        <v>14</v>
      </c>
      <c r="G18646" s="18">
        <f>SUM(Load!F18647:AU18647)</f>
        <v>7172.5533900000028</v>
      </c>
      <c r="R18646" s="17">
        <f t="shared" si="876"/>
        <v>8157.8307099999975</v>
      </c>
      <c r="S18646" s="6">
        <f t="shared" si="877"/>
        <v>0</v>
      </c>
    </row>
    <row r="18647" spans="3:19" x14ac:dyDescent="0.25">
      <c r="C18647" s="7">
        <f>Load!C18648</f>
        <v>2017</v>
      </c>
      <c r="D18647" s="12">
        <f>Load!D18648</f>
        <v>42781</v>
      </c>
      <c r="E18647" s="8">
        <f t="shared" si="875"/>
        <v>2</v>
      </c>
      <c r="F18647" s="7">
        <f>Load!E18648</f>
        <v>15</v>
      </c>
      <c r="G18647" s="18">
        <f>SUM(Load!F18648:AU18648)</f>
        <v>7141.6183800000008</v>
      </c>
      <c r="R18647" s="17">
        <f t="shared" si="876"/>
        <v>8157.8307099999975</v>
      </c>
      <c r="S18647" s="6">
        <f t="shared" si="877"/>
        <v>0</v>
      </c>
    </row>
    <row r="18648" spans="3:19" x14ac:dyDescent="0.25">
      <c r="C18648" s="7">
        <f>Load!C18649</f>
        <v>2017</v>
      </c>
      <c r="D18648" s="12">
        <f>Load!D18649</f>
        <v>42781</v>
      </c>
      <c r="E18648" s="8">
        <f t="shared" si="875"/>
        <v>2</v>
      </c>
      <c r="F18648" s="7">
        <f>Load!E18649</f>
        <v>16</v>
      </c>
      <c r="G18648" s="18">
        <f>SUM(Load!F18649:AU18649)</f>
        <v>7115.0489699999998</v>
      </c>
      <c r="R18648" s="17">
        <f t="shared" si="876"/>
        <v>8157.8307099999975</v>
      </c>
      <c r="S18648" s="6">
        <f t="shared" si="877"/>
        <v>0</v>
      </c>
    </row>
    <row r="18649" spans="3:19" x14ac:dyDescent="0.25">
      <c r="C18649" s="7">
        <f>Load!C18650</f>
        <v>2017</v>
      </c>
      <c r="D18649" s="12">
        <f>Load!D18650</f>
        <v>42781</v>
      </c>
      <c r="E18649" s="8">
        <f t="shared" si="875"/>
        <v>2</v>
      </c>
      <c r="F18649" s="7">
        <f>Load!E18650</f>
        <v>17</v>
      </c>
      <c r="G18649" s="18">
        <f>SUM(Load!F18650:AU18650)</f>
        <v>7201.6231300000018</v>
      </c>
      <c r="R18649" s="17">
        <f t="shared" si="876"/>
        <v>8157.8307099999975</v>
      </c>
      <c r="S18649" s="6">
        <f t="shared" si="877"/>
        <v>0</v>
      </c>
    </row>
    <row r="18650" spans="3:19" x14ac:dyDescent="0.25">
      <c r="C18650" s="7">
        <f>Load!C18651</f>
        <v>2017</v>
      </c>
      <c r="D18650" s="12">
        <f>Load!D18651</f>
        <v>42781</v>
      </c>
      <c r="E18650" s="8">
        <f t="shared" si="875"/>
        <v>2</v>
      </c>
      <c r="F18650" s="7">
        <f>Load!E18651</f>
        <v>18</v>
      </c>
      <c r="G18650" s="18">
        <f>SUM(Load!F18651:AU18651)</f>
        <v>7379.8738599999997</v>
      </c>
      <c r="R18650" s="17">
        <f t="shared" si="876"/>
        <v>8157.8307099999975</v>
      </c>
      <c r="S18650" s="6">
        <f t="shared" si="877"/>
        <v>0</v>
      </c>
    </row>
    <row r="18651" spans="3:19" x14ac:dyDescent="0.25">
      <c r="C18651" s="7">
        <f>Load!C18652</f>
        <v>2017</v>
      </c>
      <c r="D18651" s="12">
        <f>Load!D18652</f>
        <v>42781</v>
      </c>
      <c r="E18651" s="8">
        <f t="shared" si="875"/>
        <v>2</v>
      </c>
      <c r="F18651" s="7">
        <f>Load!E18652</f>
        <v>19</v>
      </c>
      <c r="G18651" s="18">
        <f>SUM(Load!F18652:AU18652)</f>
        <v>7539.2899000000025</v>
      </c>
      <c r="R18651" s="17">
        <f t="shared" si="876"/>
        <v>8157.8307099999975</v>
      </c>
      <c r="S18651" s="6">
        <f t="shared" si="877"/>
        <v>0</v>
      </c>
    </row>
    <row r="18652" spans="3:19" x14ac:dyDescent="0.25">
      <c r="C18652" s="7">
        <f>Load!C18653</f>
        <v>2017</v>
      </c>
      <c r="D18652" s="12">
        <f>Load!D18653</f>
        <v>42781</v>
      </c>
      <c r="E18652" s="8">
        <f t="shared" si="875"/>
        <v>2</v>
      </c>
      <c r="F18652" s="7">
        <f>Load!E18653</f>
        <v>20</v>
      </c>
      <c r="G18652" s="18">
        <f>SUM(Load!F18653:AU18653)</f>
        <v>7466.3924800000004</v>
      </c>
      <c r="R18652" s="17">
        <f t="shared" si="876"/>
        <v>8157.8307099999975</v>
      </c>
      <c r="S18652" s="6">
        <f t="shared" si="877"/>
        <v>0</v>
      </c>
    </row>
    <row r="18653" spans="3:19" x14ac:dyDescent="0.25">
      <c r="C18653" s="7">
        <f>Load!C18654</f>
        <v>2017</v>
      </c>
      <c r="D18653" s="12">
        <f>Load!D18654</f>
        <v>42781</v>
      </c>
      <c r="E18653" s="8">
        <f t="shared" si="875"/>
        <v>2</v>
      </c>
      <c r="F18653" s="7">
        <f>Load!E18654</f>
        <v>21</v>
      </c>
      <c r="G18653" s="18">
        <f>SUM(Load!F18654:AU18654)</f>
        <v>7317.5383899999979</v>
      </c>
      <c r="R18653" s="17">
        <f t="shared" si="876"/>
        <v>8157.8307099999975</v>
      </c>
      <c r="S18653" s="6">
        <f t="shared" si="877"/>
        <v>0</v>
      </c>
    </row>
    <row r="18654" spans="3:19" x14ac:dyDescent="0.25">
      <c r="C18654" s="7">
        <f>Load!C18655</f>
        <v>2017</v>
      </c>
      <c r="D18654" s="12">
        <f>Load!D18655</f>
        <v>42781</v>
      </c>
      <c r="E18654" s="8">
        <f t="shared" si="875"/>
        <v>2</v>
      </c>
      <c r="F18654" s="7">
        <f>Load!E18655</f>
        <v>22</v>
      </c>
      <c r="G18654" s="18">
        <f>SUM(Load!F18655:AU18655)</f>
        <v>7095.3759100000007</v>
      </c>
      <c r="R18654" s="17">
        <f t="shared" si="876"/>
        <v>8157.8307099999975</v>
      </c>
      <c r="S18654" s="6">
        <f t="shared" si="877"/>
        <v>0</v>
      </c>
    </row>
    <row r="18655" spans="3:19" x14ac:dyDescent="0.25">
      <c r="C18655" s="7">
        <f>Load!C18656</f>
        <v>2017</v>
      </c>
      <c r="D18655" s="12">
        <f>Load!D18656</f>
        <v>42781</v>
      </c>
      <c r="E18655" s="8">
        <f t="shared" si="875"/>
        <v>2</v>
      </c>
      <c r="F18655" s="7">
        <f>Load!E18656</f>
        <v>23</v>
      </c>
      <c r="G18655" s="18">
        <f>SUM(Load!F18656:AU18656)</f>
        <v>6737.7373400000006</v>
      </c>
      <c r="R18655" s="17">
        <f t="shared" si="876"/>
        <v>8157.8307099999975</v>
      </c>
      <c r="S18655" s="6">
        <f t="shared" si="877"/>
        <v>0</v>
      </c>
    </row>
    <row r="18656" spans="3:19" x14ac:dyDescent="0.25">
      <c r="C18656" s="7">
        <f>Load!C18657</f>
        <v>2017</v>
      </c>
      <c r="D18656" s="12">
        <f>Load!D18657</f>
        <v>42781</v>
      </c>
      <c r="E18656" s="8">
        <f t="shared" si="875"/>
        <v>2</v>
      </c>
      <c r="F18656" s="7">
        <f>Load!E18657</f>
        <v>24</v>
      </c>
      <c r="G18656" s="18">
        <f>SUM(Load!F18657:AU18657)</f>
        <v>6471.2585099999978</v>
      </c>
      <c r="R18656" s="17">
        <f t="shared" si="876"/>
        <v>8157.8307099999975</v>
      </c>
      <c r="S18656" s="6">
        <f t="shared" si="877"/>
        <v>0</v>
      </c>
    </row>
    <row r="18657" spans="3:19" x14ac:dyDescent="0.25">
      <c r="C18657" s="7">
        <f>Load!C18658</f>
        <v>2017</v>
      </c>
      <c r="D18657" s="12">
        <f>Load!D18658</f>
        <v>42782</v>
      </c>
      <c r="E18657" s="8">
        <f t="shared" si="875"/>
        <v>2</v>
      </c>
      <c r="F18657" s="7">
        <f>Load!E18658</f>
        <v>1</v>
      </c>
      <c r="G18657" s="18">
        <f>SUM(Load!F18658:AU18658)</f>
        <v>6267.2935699999998</v>
      </c>
      <c r="R18657" s="17">
        <f t="shared" si="876"/>
        <v>8157.8307099999975</v>
      </c>
      <c r="S18657" s="6">
        <f t="shared" si="877"/>
        <v>0</v>
      </c>
    </row>
    <row r="18658" spans="3:19" x14ac:dyDescent="0.25">
      <c r="C18658" s="7">
        <f>Load!C18659</f>
        <v>2017</v>
      </c>
      <c r="D18658" s="12">
        <f>Load!D18659</f>
        <v>42782</v>
      </c>
      <c r="E18658" s="8">
        <f t="shared" si="875"/>
        <v>2</v>
      </c>
      <c r="F18658" s="7">
        <f>Load!E18659</f>
        <v>2</v>
      </c>
      <c r="G18658" s="18">
        <f>SUM(Load!F18659:AU18659)</f>
        <v>6139.7051699999993</v>
      </c>
      <c r="R18658" s="17">
        <f t="shared" si="876"/>
        <v>8157.8307099999975</v>
      </c>
      <c r="S18658" s="6">
        <f t="shared" si="877"/>
        <v>0</v>
      </c>
    </row>
    <row r="18659" spans="3:19" x14ac:dyDescent="0.25">
      <c r="C18659" s="7">
        <f>Load!C18660</f>
        <v>2017</v>
      </c>
      <c r="D18659" s="12">
        <f>Load!D18660</f>
        <v>42782</v>
      </c>
      <c r="E18659" s="8">
        <f t="shared" si="875"/>
        <v>2</v>
      </c>
      <c r="F18659" s="7">
        <f>Load!E18660</f>
        <v>3</v>
      </c>
      <c r="G18659" s="18">
        <f>SUM(Load!F18660:AU18660)</f>
        <v>6063.5200600000016</v>
      </c>
      <c r="R18659" s="17">
        <f t="shared" si="876"/>
        <v>8157.8307099999975</v>
      </c>
      <c r="S18659" s="6">
        <f t="shared" si="877"/>
        <v>0</v>
      </c>
    </row>
    <row r="18660" spans="3:19" x14ac:dyDescent="0.25">
      <c r="C18660" s="7">
        <f>Load!C18661</f>
        <v>2017</v>
      </c>
      <c r="D18660" s="12">
        <f>Load!D18661</f>
        <v>42782</v>
      </c>
      <c r="E18660" s="8">
        <f t="shared" si="875"/>
        <v>2</v>
      </c>
      <c r="F18660" s="7">
        <f>Load!E18661</f>
        <v>4</v>
      </c>
      <c r="G18660" s="18">
        <f>SUM(Load!F18661:AU18661)</f>
        <v>5987.2853200000018</v>
      </c>
      <c r="R18660" s="17">
        <f t="shared" si="876"/>
        <v>8157.8307099999975</v>
      </c>
      <c r="S18660" s="6">
        <f t="shared" si="877"/>
        <v>0</v>
      </c>
    </row>
    <row r="18661" spans="3:19" x14ac:dyDescent="0.25">
      <c r="C18661" s="7">
        <f>Load!C18662</f>
        <v>2017</v>
      </c>
      <c r="D18661" s="12">
        <f>Load!D18662</f>
        <v>42782</v>
      </c>
      <c r="E18661" s="8">
        <f t="shared" si="875"/>
        <v>2</v>
      </c>
      <c r="F18661" s="7">
        <f>Load!E18662</f>
        <v>5</v>
      </c>
      <c r="G18661" s="18">
        <f>SUM(Load!F18662:AU18662)</f>
        <v>6033.169710000001</v>
      </c>
      <c r="R18661" s="17">
        <f t="shared" si="876"/>
        <v>8157.8307099999975</v>
      </c>
      <c r="S18661" s="6">
        <f t="shared" si="877"/>
        <v>0</v>
      </c>
    </row>
    <row r="18662" spans="3:19" x14ac:dyDescent="0.25">
      <c r="C18662" s="7">
        <f>Load!C18663</f>
        <v>2017</v>
      </c>
      <c r="D18662" s="12">
        <f>Load!D18663</f>
        <v>42782</v>
      </c>
      <c r="E18662" s="8">
        <f t="shared" si="875"/>
        <v>2</v>
      </c>
      <c r="F18662" s="7">
        <f>Load!E18663</f>
        <v>6</v>
      </c>
      <c r="G18662" s="18">
        <f>SUM(Load!F18663:AU18663)</f>
        <v>6199.9475400000001</v>
      </c>
      <c r="R18662" s="17">
        <f t="shared" si="876"/>
        <v>8157.8307099999975</v>
      </c>
      <c r="S18662" s="6">
        <f t="shared" si="877"/>
        <v>0</v>
      </c>
    </row>
    <row r="18663" spans="3:19" x14ac:dyDescent="0.25">
      <c r="C18663" s="7">
        <f>Load!C18664</f>
        <v>2017</v>
      </c>
      <c r="D18663" s="12">
        <f>Load!D18664</f>
        <v>42782</v>
      </c>
      <c r="E18663" s="8">
        <f t="shared" si="875"/>
        <v>2</v>
      </c>
      <c r="F18663" s="7">
        <f>Load!E18664</f>
        <v>7</v>
      </c>
      <c r="G18663" s="18">
        <f>SUM(Load!F18664:AU18664)</f>
        <v>6625.4622399999998</v>
      </c>
      <c r="R18663" s="17">
        <f t="shared" si="876"/>
        <v>8157.8307099999975</v>
      </c>
      <c r="S18663" s="6">
        <f t="shared" si="877"/>
        <v>0</v>
      </c>
    </row>
    <row r="18664" spans="3:19" x14ac:dyDescent="0.25">
      <c r="C18664" s="7">
        <f>Load!C18665</f>
        <v>2017</v>
      </c>
      <c r="D18664" s="12">
        <f>Load!D18665</f>
        <v>42782</v>
      </c>
      <c r="E18664" s="8">
        <f t="shared" si="875"/>
        <v>2</v>
      </c>
      <c r="F18664" s="7">
        <f>Load!E18665</f>
        <v>8</v>
      </c>
      <c r="G18664" s="18">
        <f>SUM(Load!F18665:AU18665)</f>
        <v>7032.1989100000001</v>
      </c>
      <c r="R18664" s="17">
        <f t="shared" si="876"/>
        <v>8157.8307099999975</v>
      </c>
      <c r="S18664" s="6">
        <f t="shared" si="877"/>
        <v>0</v>
      </c>
    </row>
    <row r="18665" spans="3:19" x14ac:dyDescent="0.25">
      <c r="C18665" s="7">
        <f>Load!C18666</f>
        <v>2017</v>
      </c>
      <c r="D18665" s="12">
        <f>Load!D18666</f>
        <v>42782</v>
      </c>
      <c r="E18665" s="8">
        <f t="shared" si="875"/>
        <v>2</v>
      </c>
      <c r="F18665" s="7">
        <f>Load!E18666</f>
        <v>9</v>
      </c>
      <c r="G18665" s="18">
        <f>SUM(Load!F18666:AU18666)</f>
        <v>7064.5568599999988</v>
      </c>
      <c r="R18665" s="17">
        <f t="shared" si="876"/>
        <v>8157.8307099999975</v>
      </c>
      <c r="S18665" s="6">
        <f t="shared" si="877"/>
        <v>0</v>
      </c>
    </row>
    <row r="18666" spans="3:19" x14ac:dyDescent="0.25">
      <c r="C18666" s="7">
        <f>Load!C18667</f>
        <v>2017</v>
      </c>
      <c r="D18666" s="12">
        <f>Load!D18667</f>
        <v>42782</v>
      </c>
      <c r="E18666" s="8">
        <f t="shared" si="875"/>
        <v>2</v>
      </c>
      <c r="F18666" s="7">
        <f>Load!E18667</f>
        <v>10</v>
      </c>
      <c r="G18666" s="18">
        <f>SUM(Load!F18667:AU18667)</f>
        <v>7064.7850800000006</v>
      </c>
      <c r="R18666" s="17">
        <f t="shared" si="876"/>
        <v>8157.8307099999975</v>
      </c>
      <c r="S18666" s="6">
        <f t="shared" si="877"/>
        <v>0</v>
      </c>
    </row>
    <row r="18667" spans="3:19" x14ac:dyDescent="0.25">
      <c r="C18667" s="7">
        <f>Load!C18668</f>
        <v>2017</v>
      </c>
      <c r="D18667" s="12">
        <f>Load!D18668</f>
        <v>42782</v>
      </c>
      <c r="E18667" s="8">
        <f t="shared" si="875"/>
        <v>2</v>
      </c>
      <c r="F18667" s="7">
        <f>Load!E18668</f>
        <v>11</v>
      </c>
      <c r="G18667" s="18">
        <f>SUM(Load!F18668:AU18668)</f>
        <v>7105.6563999999998</v>
      </c>
      <c r="R18667" s="17">
        <f t="shared" si="876"/>
        <v>8157.8307099999975</v>
      </c>
      <c r="S18667" s="6">
        <f t="shared" si="877"/>
        <v>0</v>
      </c>
    </row>
    <row r="18668" spans="3:19" x14ac:dyDescent="0.25">
      <c r="C18668" s="7">
        <f>Load!C18669</f>
        <v>2017</v>
      </c>
      <c r="D18668" s="12">
        <f>Load!D18669</f>
        <v>42782</v>
      </c>
      <c r="E18668" s="8">
        <f t="shared" si="875"/>
        <v>2</v>
      </c>
      <c r="F18668" s="7">
        <f>Load!E18669</f>
        <v>12</v>
      </c>
      <c r="G18668" s="18">
        <f>SUM(Load!F18669:AU18669)</f>
        <v>7102.4224100000019</v>
      </c>
      <c r="R18668" s="17">
        <f t="shared" si="876"/>
        <v>8157.8307099999975</v>
      </c>
      <c r="S18668" s="6">
        <f t="shared" si="877"/>
        <v>0</v>
      </c>
    </row>
    <row r="18669" spans="3:19" x14ac:dyDescent="0.25">
      <c r="C18669" s="7">
        <f>Load!C18670</f>
        <v>2017</v>
      </c>
      <c r="D18669" s="12">
        <f>Load!D18670</f>
        <v>42782</v>
      </c>
      <c r="E18669" s="8">
        <f t="shared" si="875"/>
        <v>2</v>
      </c>
      <c r="F18669" s="7">
        <f>Load!E18670</f>
        <v>13</v>
      </c>
      <c r="G18669" s="18">
        <f>SUM(Load!F18670:AU18670)</f>
        <v>7075.3688900000006</v>
      </c>
      <c r="R18669" s="17">
        <f t="shared" si="876"/>
        <v>8157.8307099999975</v>
      </c>
      <c r="S18669" s="6">
        <f t="shared" si="877"/>
        <v>0</v>
      </c>
    </row>
    <row r="18670" spans="3:19" x14ac:dyDescent="0.25">
      <c r="C18670" s="7">
        <f>Load!C18671</f>
        <v>2017</v>
      </c>
      <c r="D18670" s="12">
        <f>Load!D18671</f>
        <v>42782</v>
      </c>
      <c r="E18670" s="8">
        <f t="shared" si="875"/>
        <v>2</v>
      </c>
      <c r="F18670" s="7">
        <f>Load!E18671</f>
        <v>14</v>
      </c>
      <c r="G18670" s="18">
        <f>SUM(Load!F18671:AU18671)</f>
        <v>7094.0333300000002</v>
      </c>
      <c r="R18670" s="17">
        <f t="shared" si="876"/>
        <v>8157.8307099999975</v>
      </c>
      <c r="S18670" s="6">
        <f t="shared" si="877"/>
        <v>0</v>
      </c>
    </row>
    <row r="18671" spans="3:19" x14ac:dyDescent="0.25">
      <c r="C18671" s="7">
        <f>Load!C18672</f>
        <v>2017</v>
      </c>
      <c r="D18671" s="12">
        <f>Load!D18672</f>
        <v>42782</v>
      </c>
      <c r="E18671" s="8">
        <f t="shared" si="875"/>
        <v>2</v>
      </c>
      <c r="F18671" s="7">
        <f>Load!E18672</f>
        <v>15</v>
      </c>
      <c r="G18671" s="18">
        <f>SUM(Load!F18672:AU18672)</f>
        <v>7139.3533999999991</v>
      </c>
      <c r="R18671" s="17">
        <f t="shared" si="876"/>
        <v>8157.8307099999975</v>
      </c>
      <c r="S18671" s="6">
        <f t="shared" si="877"/>
        <v>0</v>
      </c>
    </row>
    <row r="18672" spans="3:19" x14ac:dyDescent="0.25">
      <c r="C18672" s="7">
        <f>Load!C18673</f>
        <v>2017</v>
      </c>
      <c r="D18672" s="12">
        <f>Load!D18673</f>
        <v>42782</v>
      </c>
      <c r="E18672" s="8">
        <f t="shared" si="875"/>
        <v>2</v>
      </c>
      <c r="F18672" s="7">
        <f>Load!E18673</f>
        <v>16</v>
      </c>
      <c r="G18672" s="18">
        <f>SUM(Load!F18673:AU18673)</f>
        <v>7170.0750099999996</v>
      </c>
      <c r="R18672" s="17">
        <f t="shared" si="876"/>
        <v>8157.8307099999975</v>
      </c>
      <c r="S18672" s="6">
        <f t="shared" si="877"/>
        <v>0</v>
      </c>
    </row>
    <row r="18673" spans="3:19" x14ac:dyDescent="0.25">
      <c r="C18673" s="7">
        <f>Load!C18674</f>
        <v>2017</v>
      </c>
      <c r="D18673" s="12">
        <f>Load!D18674</f>
        <v>42782</v>
      </c>
      <c r="E18673" s="8">
        <f t="shared" si="875"/>
        <v>2</v>
      </c>
      <c r="F18673" s="7">
        <f>Load!E18674</f>
        <v>17</v>
      </c>
      <c r="G18673" s="18">
        <f>SUM(Load!F18674:AU18674)</f>
        <v>7232.7771300000004</v>
      </c>
      <c r="R18673" s="17">
        <f t="shared" si="876"/>
        <v>8157.8307099999975</v>
      </c>
      <c r="S18673" s="6">
        <f t="shared" si="877"/>
        <v>0</v>
      </c>
    </row>
    <row r="18674" spans="3:19" x14ac:dyDescent="0.25">
      <c r="C18674" s="7">
        <f>Load!C18675</f>
        <v>2017</v>
      </c>
      <c r="D18674" s="12">
        <f>Load!D18675</f>
        <v>42782</v>
      </c>
      <c r="E18674" s="8">
        <f t="shared" si="875"/>
        <v>2</v>
      </c>
      <c r="F18674" s="7">
        <f>Load!E18675</f>
        <v>18</v>
      </c>
      <c r="G18674" s="18">
        <f>SUM(Load!F18675:AU18675)</f>
        <v>7322.3847700000006</v>
      </c>
      <c r="R18674" s="17">
        <f t="shared" si="876"/>
        <v>8157.8307099999975</v>
      </c>
      <c r="S18674" s="6">
        <f t="shared" si="877"/>
        <v>0</v>
      </c>
    </row>
    <row r="18675" spans="3:19" x14ac:dyDescent="0.25">
      <c r="C18675" s="7">
        <f>Load!C18676</f>
        <v>2017</v>
      </c>
      <c r="D18675" s="12">
        <f>Load!D18676</f>
        <v>42782</v>
      </c>
      <c r="E18675" s="8">
        <f t="shared" si="875"/>
        <v>2</v>
      </c>
      <c r="F18675" s="7">
        <f>Load!E18676</f>
        <v>19</v>
      </c>
      <c r="G18675" s="18">
        <f>SUM(Load!F18676:AU18676)</f>
        <v>7516.1401600000017</v>
      </c>
      <c r="R18675" s="17">
        <f t="shared" si="876"/>
        <v>8157.8307099999975</v>
      </c>
      <c r="S18675" s="6">
        <f t="shared" si="877"/>
        <v>0</v>
      </c>
    </row>
    <row r="18676" spans="3:19" x14ac:dyDescent="0.25">
      <c r="C18676" s="7">
        <f>Load!C18677</f>
        <v>2017</v>
      </c>
      <c r="D18676" s="12">
        <f>Load!D18677</f>
        <v>42782</v>
      </c>
      <c r="E18676" s="8">
        <f t="shared" si="875"/>
        <v>2</v>
      </c>
      <c r="F18676" s="7">
        <f>Load!E18677</f>
        <v>20</v>
      </c>
      <c r="G18676" s="18">
        <f>SUM(Load!F18677:AU18677)</f>
        <v>7460.1031800000001</v>
      </c>
      <c r="R18676" s="17">
        <f t="shared" si="876"/>
        <v>8157.8307099999975</v>
      </c>
      <c r="S18676" s="6">
        <f t="shared" si="877"/>
        <v>0</v>
      </c>
    </row>
    <row r="18677" spans="3:19" x14ac:dyDescent="0.25">
      <c r="C18677" s="7">
        <f>Load!C18678</f>
        <v>2017</v>
      </c>
      <c r="D18677" s="12">
        <f>Load!D18678</f>
        <v>42782</v>
      </c>
      <c r="E18677" s="8">
        <f t="shared" si="875"/>
        <v>2</v>
      </c>
      <c r="F18677" s="7">
        <f>Load!E18678</f>
        <v>21</v>
      </c>
      <c r="G18677" s="18">
        <f>SUM(Load!F18678:AU18678)</f>
        <v>7328.9424600000002</v>
      </c>
      <c r="R18677" s="17">
        <f t="shared" si="876"/>
        <v>8157.8307099999975</v>
      </c>
      <c r="S18677" s="6">
        <f t="shared" si="877"/>
        <v>0</v>
      </c>
    </row>
    <row r="18678" spans="3:19" x14ac:dyDescent="0.25">
      <c r="C18678" s="7">
        <f>Load!C18679</f>
        <v>2017</v>
      </c>
      <c r="D18678" s="12">
        <f>Load!D18679</f>
        <v>42782</v>
      </c>
      <c r="E18678" s="8">
        <f t="shared" si="875"/>
        <v>2</v>
      </c>
      <c r="F18678" s="7">
        <f>Load!E18679</f>
        <v>22</v>
      </c>
      <c r="G18678" s="18">
        <f>SUM(Load!F18679:AU18679)</f>
        <v>7129.83133</v>
      </c>
      <c r="R18678" s="17">
        <f t="shared" si="876"/>
        <v>8157.8307099999975</v>
      </c>
      <c r="S18678" s="6">
        <f t="shared" si="877"/>
        <v>0</v>
      </c>
    </row>
    <row r="18679" spans="3:19" x14ac:dyDescent="0.25">
      <c r="C18679" s="7">
        <f>Load!C18680</f>
        <v>2017</v>
      </c>
      <c r="D18679" s="12">
        <f>Load!D18680</f>
        <v>42782</v>
      </c>
      <c r="E18679" s="8">
        <f t="shared" si="875"/>
        <v>2</v>
      </c>
      <c r="F18679" s="7">
        <f>Load!E18680</f>
        <v>23</v>
      </c>
      <c r="G18679" s="18">
        <f>SUM(Load!F18680:AU18680)</f>
        <v>6752.6184099999991</v>
      </c>
      <c r="R18679" s="17">
        <f t="shared" si="876"/>
        <v>8157.8307099999975</v>
      </c>
      <c r="S18679" s="6">
        <f t="shared" si="877"/>
        <v>0</v>
      </c>
    </row>
    <row r="18680" spans="3:19" x14ac:dyDescent="0.25">
      <c r="C18680" s="7">
        <f>Load!C18681</f>
        <v>2017</v>
      </c>
      <c r="D18680" s="12">
        <f>Load!D18681</f>
        <v>42782</v>
      </c>
      <c r="E18680" s="8">
        <f t="shared" si="875"/>
        <v>2</v>
      </c>
      <c r="F18680" s="7">
        <f>Load!E18681</f>
        <v>24</v>
      </c>
      <c r="G18680" s="18">
        <f>SUM(Load!F18681:AU18681)</f>
        <v>6382.8402099999985</v>
      </c>
      <c r="R18680" s="17">
        <f t="shared" si="876"/>
        <v>8157.8307099999975</v>
      </c>
      <c r="S18680" s="6">
        <f t="shared" si="877"/>
        <v>0</v>
      </c>
    </row>
    <row r="18681" spans="3:19" x14ac:dyDescent="0.25">
      <c r="C18681" s="7">
        <f>Load!C18682</f>
        <v>2017</v>
      </c>
      <c r="D18681" s="12">
        <f>Load!D18682</f>
        <v>42783</v>
      </c>
      <c r="E18681" s="8">
        <f t="shared" si="875"/>
        <v>2</v>
      </c>
      <c r="F18681" s="7">
        <f>Load!E18682</f>
        <v>1</v>
      </c>
      <c r="G18681" s="18">
        <f>SUM(Load!F18682:AU18682)</f>
        <v>6181.4066500000008</v>
      </c>
      <c r="R18681" s="17">
        <f t="shared" si="876"/>
        <v>8157.8307099999975</v>
      </c>
      <c r="S18681" s="6">
        <f t="shared" si="877"/>
        <v>0</v>
      </c>
    </row>
    <row r="18682" spans="3:19" x14ac:dyDescent="0.25">
      <c r="C18682" s="7">
        <f>Load!C18683</f>
        <v>2017</v>
      </c>
      <c r="D18682" s="12">
        <f>Load!D18683</f>
        <v>42783</v>
      </c>
      <c r="E18682" s="8">
        <f t="shared" si="875"/>
        <v>2</v>
      </c>
      <c r="F18682" s="7">
        <f>Load!E18683</f>
        <v>2</v>
      </c>
      <c r="G18682" s="18">
        <f>SUM(Load!F18683:AU18683)</f>
        <v>6111.7585499999996</v>
      </c>
      <c r="R18682" s="17">
        <f t="shared" si="876"/>
        <v>8157.8307099999975</v>
      </c>
      <c r="S18682" s="6">
        <f t="shared" si="877"/>
        <v>0</v>
      </c>
    </row>
    <row r="18683" spans="3:19" x14ac:dyDescent="0.25">
      <c r="C18683" s="7">
        <f>Load!C18684</f>
        <v>2017</v>
      </c>
      <c r="D18683" s="12">
        <f>Load!D18684</f>
        <v>42783</v>
      </c>
      <c r="E18683" s="8">
        <f t="shared" si="875"/>
        <v>2</v>
      </c>
      <c r="F18683" s="7">
        <f>Load!E18684</f>
        <v>3</v>
      </c>
      <c r="G18683" s="18">
        <f>SUM(Load!F18684:AU18684)</f>
        <v>6005.1981699999997</v>
      </c>
      <c r="R18683" s="17">
        <f t="shared" si="876"/>
        <v>8157.8307099999975</v>
      </c>
      <c r="S18683" s="6">
        <f t="shared" si="877"/>
        <v>0</v>
      </c>
    </row>
    <row r="18684" spans="3:19" x14ac:dyDescent="0.25">
      <c r="C18684" s="7">
        <f>Load!C18685</f>
        <v>2017</v>
      </c>
      <c r="D18684" s="12">
        <f>Load!D18685</f>
        <v>42783</v>
      </c>
      <c r="E18684" s="8">
        <f t="shared" si="875"/>
        <v>2</v>
      </c>
      <c r="F18684" s="7">
        <f>Load!E18685</f>
        <v>4</v>
      </c>
      <c r="G18684" s="18">
        <f>SUM(Load!F18685:AU18685)</f>
        <v>5994.1989000000003</v>
      </c>
      <c r="R18684" s="17">
        <f t="shared" si="876"/>
        <v>8157.8307099999975</v>
      </c>
      <c r="S18684" s="6">
        <f t="shared" si="877"/>
        <v>0</v>
      </c>
    </row>
    <row r="18685" spans="3:19" x14ac:dyDescent="0.25">
      <c r="C18685" s="7">
        <f>Load!C18686</f>
        <v>2017</v>
      </c>
      <c r="D18685" s="12">
        <f>Load!D18686</f>
        <v>42783</v>
      </c>
      <c r="E18685" s="8">
        <f t="shared" si="875"/>
        <v>2</v>
      </c>
      <c r="F18685" s="7">
        <f>Load!E18686</f>
        <v>5</v>
      </c>
      <c r="G18685" s="18">
        <f>SUM(Load!F18686:AU18686)</f>
        <v>6033.1551799999997</v>
      </c>
      <c r="R18685" s="17">
        <f t="shared" si="876"/>
        <v>8157.8307099999975</v>
      </c>
      <c r="S18685" s="6">
        <f t="shared" si="877"/>
        <v>0</v>
      </c>
    </row>
    <row r="18686" spans="3:19" x14ac:dyDescent="0.25">
      <c r="C18686" s="7">
        <f>Load!C18687</f>
        <v>2017</v>
      </c>
      <c r="D18686" s="12">
        <f>Load!D18687</f>
        <v>42783</v>
      </c>
      <c r="E18686" s="8">
        <f t="shared" si="875"/>
        <v>2</v>
      </c>
      <c r="F18686" s="7">
        <f>Load!E18687</f>
        <v>6</v>
      </c>
      <c r="G18686" s="18">
        <f>SUM(Load!F18687:AU18687)</f>
        <v>6228.6162900000008</v>
      </c>
      <c r="R18686" s="17">
        <f t="shared" si="876"/>
        <v>8157.8307099999975</v>
      </c>
      <c r="S18686" s="6">
        <f t="shared" si="877"/>
        <v>0</v>
      </c>
    </row>
    <row r="18687" spans="3:19" x14ac:dyDescent="0.25">
      <c r="C18687" s="7">
        <f>Load!C18688</f>
        <v>2017</v>
      </c>
      <c r="D18687" s="12">
        <f>Load!D18688</f>
        <v>42783</v>
      </c>
      <c r="E18687" s="8">
        <f t="shared" si="875"/>
        <v>2</v>
      </c>
      <c r="F18687" s="7">
        <f>Load!E18688</f>
        <v>7</v>
      </c>
      <c r="G18687" s="18">
        <f>SUM(Load!F18688:AU18688)</f>
        <v>6662.2983299999987</v>
      </c>
      <c r="R18687" s="17">
        <f t="shared" si="876"/>
        <v>8157.8307099999975</v>
      </c>
      <c r="S18687" s="6">
        <f t="shared" si="877"/>
        <v>0</v>
      </c>
    </row>
    <row r="18688" spans="3:19" x14ac:dyDescent="0.25">
      <c r="C18688" s="7">
        <f>Load!C18689</f>
        <v>2017</v>
      </c>
      <c r="D18688" s="12">
        <f>Load!D18689</f>
        <v>42783</v>
      </c>
      <c r="E18688" s="8">
        <f t="shared" si="875"/>
        <v>2</v>
      </c>
      <c r="F18688" s="7">
        <f>Load!E18689</f>
        <v>8</v>
      </c>
      <c r="G18688" s="18">
        <f>SUM(Load!F18689:AU18689)</f>
        <v>7038.5158299999975</v>
      </c>
      <c r="R18688" s="17">
        <f t="shared" si="876"/>
        <v>8157.8307099999975</v>
      </c>
      <c r="S18688" s="6">
        <f t="shared" si="877"/>
        <v>0</v>
      </c>
    </row>
    <row r="18689" spans="3:19" x14ac:dyDescent="0.25">
      <c r="C18689" s="7">
        <f>Load!C18690</f>
        <v>2017</v>
      </c>
      <c r="D18689" s="12">
        <f>Load!D18690</f>
        <v>42783</v>
      </c>
      <c r="E18689" s="8">
        <f t="shared" si="875"/>
        <v>2</v>
      </c>
      <c r="F18689" s="7">
        <f>Load!E18690</f>
        <v>9</v>
      </c>
      <c r="G18689" s="18">
        <f>SUM(Load!F18690:AU18690)</f>
        <v>7115.6422500000008</v>
      </c>
      <c r="R18689" s="17">
        <f t="shared" si="876"/>
        <v>8157.8307099999975</v>
      </c>
      <c r="S18689" s="6">
        <f t="shared" si="877"/>
        <v>0</v>
      </c>
    </row>
    <row r="18690" spans="3:19" x14ac:dyDescent="0.25">
      <c r="C18690" s="7">
        <f>Load!C18691</f>
        <v>2017</v>
      </c>
      <c r="D18690" s="12">
        <f>Load!D18691</f>
        <v>42783</v>
      </c>
      <c r="E18690" s="8">
        <f t="shared" si="875"/>
        <v>2</v>
      </c>
      <c r="F18690" s="7">
        <f>Load!E18691</f>
        <v>10</v>
      </c>
      <c r="G18690" s="18">
        <f>SUM(Load!F18691:AU18691)</f>
        <v>7245.242470000001</v>
      </c>
      <c r="R18690" s="17">
        <f t="shared" si="876"/>
        <v>8157.8307099999975</v>
      </c>
      <c r="S18690" s="6">
        <f t="shared" si="877"/>
        <v>0</v>
      </c>
    </row>
    <row r="18691" spans="3:19" x14ac:dyDescent="0.25">
      <c r="C18691" s="7">
        <f>Load!C18692</f>
        <v>2017</v>
      </c>
      <c r="D18691" s="12">
        <f>Load!D18692</f>
        <v>42783</v>
      </c>
      <c r="E18691" s="8">
        <f t="shared" si="875"/>
        <v>2</v>
      </c>
      <c r="F18691" s="7">
        <f>Load!E18692</f>
        <v>11</v>
      </c>
      <c r="G18691" s="18">
        <f>SUM(Load!F18692:AU18692)</f>
        <v>7298.6245399999989</v>
      </c>
      <c r="R18691" s="17">
        <f t="shared" si="876"/>
        <v>8157.8307099999975</v>
      </c>
      <c r="S18691" s="6">
        <f t="shared" si="877"/>
        <v>0</v>
      </c>
    </row>
    <row r="18692" spans="3:19" x14ac:dyDescent="0.25">
      <c r="C18692" s="7">
        <f>Load!C18693</f>
        <v>2017</v>
      </c>
      <c r="D18692" s="12">
        <f>Load!D18693</f>
        <v>42783</v>
      </c>
      <c r="E18692" s="8">
        <f t="shared" si="875"/>
        <v>2</v>
      </c>
      <c r="F18692" s="7">
        <f>Load!E18693</f>
        <v>12</v>
      </c>
      <c r="G18692" s="18">
        <f>SUM(Load!F18693:AU18693)</f>
        <v>7323.1029199999975</v>
      </c>
      <c r="R18692" s="17">
        <f t="shared" si="876"/>
        <v>8157.8307099999975</v>
      </c>
      <c r="S18692" s="6">
        <f t="shared" si="877"/>
        <v>0</v>
      </c>
    </row>
    <row r="18693" spans="3:19" x14ac:dyDescent="0.25">
      <c r="C18693" s="7">
        <f>Load!C18694</f>
        <v>2017</v>
      </c>
      <c r="D18693" s="12">
        <f>Load!D18694</f>
        <v>42783</v>
      </c>
      <c r="E18693" s="8">
        <f t="shared" si="875"/>
        <v>2</v>
      </c>
      <c r="F18693" s="7">
        <f>Load!E18694</f>
        <v>13</v>
      </c>
      <c r="G18693" s="18">
        <f>SUM(Load!F18694:AU18694)</f>
        <v>7292.5011700000005</v>
      </c>
      <c r="R18693" s="17">
        <f t="shared" si="876"/>
        <v>8157.8307099999975</v>
      </c>
      <c r="S18693" s="6">
        <f t="shared" si="877"/>
        <v>0</v>
      </c>
    </row>
    <row r="18694" spans="3:19" x14ac:dyDescent="0.25">
      <c r="C18694" s="7">
        <f>Load!C18695</f>
        <v>2017</v>
      </c>
      <c r="D18694" s="12">
        <f>Load!D18695</f>
        <v>42783</v>
      </c>
      <c r="E18694" s="8">
        <f t="shared" si="875"/>
        <v>2</v>
      </c>
      <c r="F18694" s="7">
        <f>Load!E18695</f>
        <v>14</v>
      </c>
      <c r="G18694" s="18">
        <f>SUM(Load!F18695:AU18695)</f>
        <v>7297.89905</v>
      </c>
      <c r="R18694" s="17">
        <f t="shared" si="876"/>
        <v>8157.8307099999975</v>
      </c>
      <c r="S18694" s="6">
        <f t="shared" si="877"/>
        <v>0</v>
      </c>
    </row>
    <row r="18695" spans="3:19" x14ac:dyDescent="0.25">
      <c r="C18695" s="7">
        <f>Load!C18696</f>
        <v>2017</v>
      </c>
      <c r="D18695" s="12">
        <f>Load!D18696</f>
        <v>42783</v>
      </c>
      <c r="E18695" s="8">
        <f t="shared" si="875"/>
        <v>2</v>
      </c>
      <c r="F18695" s="7">
        <f>Load!E18696</f>
        <v>15</v>
      </c>
      <c r="G18695" s="18">
        <f>SUM(Load!F18696:AU18696)</f>
        <v>7236.0934000000007</v>
      </c>
      <c r="R18695" s="17">
        <f t="shared" si="876"/>
        <v>8157.8307099999975</v>
      </c>
      <c r="S18695" s="6">
        <f t="shared" si="877"/>
        <v>0</v>
      </c>
    </row>
    <row r="18696" spans="3:19" x14ac:dyDescent="0.25">
      <c r="C18696" s="7">
        <f>Load!C18697</f>
        <v>2017</v>
      </c>
      <c r="D18696" s="12">
        <f>Load!D18697</f>
        <v>42783</v>
      </c>
      <c r="E18696" s="8">
        <f t="shared" si="875"/>
        <v>2</v>
      </c>
      <c r="F18696" s="7">
        <f>Load!E18697</f>
        <v>16</v>
      </c>
      <c r="G18696" s="18">
        <f>SUM(Load!F18697:AU18697)</f>
        <v>7197.6408099999999</v>
      </c>
      <c r="R18696" s="17">
        <f t="shared" si="876"/>
        <v>8157.8307099999975</v>
      </c>
      <c r="S18696" s="6">
        <f t="shared" si="877"/>
        <v>0</v>
      </c>
    </row>
    <row r="18697" spans="3:19" x14ac:dyDescent="0.25">
      <c r="C18697" s="7">
        <f>Load!C18698</f>
        <v>2017</v>
      </c>
      <c r="D18697" s="12">
        <f>Load!D18698</f>
        <v>42783</v>
      </c>
      <c r="E18697" s="8">
        <f t="shared" si="875"/>
        <v>2</v>
      </c>
      <c r="F18697" s="7">
        <f>Load!E18698</f>
        <v>17</v>
      </c>
      <c r="G18697" s="18">
        <f>SUM(Load!F18698:AU18698)</f>
        <v>7099.7544799999987</v>
      </c>
      <c r="R18697" s="17">
        <f t="shared" si="876"/>
        <v>8157.8307099999975</v>
      </c>
      <c r="S18697" s="6">
        <f t="shared" si="877"/>
        <v>0</v>
      </c>
    </row>
    <row r="18698" spans="3:19" x14ac:dyDescent="0.25">
      <c r="C18698" s="7">
        <f>Load!C18699</f>
        <v>2017</v>
      </c>
      <c r="D18698" s="12">
        <f>Load!D18699</f>
        <v>42783</v>
      </c>
      <c r="E18698" s="8">
        <f t="shared" ref="E18698:E18761" si="878">MONTH(D18698)</f>
        <v>2</v>
      </c>
      <c r="F18698" s="7">
        <f>Load!E18699</f>
        <v>18</v>
      </c>
      <c r="G18698" s="18">
        <f>SUM(Load!F18699:AU18699)</f>
        <v>7124.1602599999997</v>
      </c>
      <c r="R18698" s="17">
        <f t="shared" ref="R18698:R18761" si="879">INDEX($K$9:$P$20,MATCH(E18698,$J$9:$J$20,0),MATCH(C18698,$K$8:$P$8,0))</f>
        <v>8157.8307099999975</v>
      </c>
      <c r="S18698" s="6">
        <f t="shared" ref="S18698:S18761" si="880">IF(G18698&gt;=R18698,1,0)</f>
        <v>0</v>
      </c>
    </row>
    <row r="18699" spans="3:19" x14ac:dyDescent="0.25">
      <c r="C18699" s="7">
        <f>Load!C18700</f>
        <v>2017</v>
      </c>
      <c r="D18699" s="12">
        <f>Load!D18700</f>
        <v>42783</v>
      </c>
      <c r="E18699" s="8">
        <f t="shared" si="878"/>
        <v>2</v>
      </c>
      <c r="F18699" s="7">
        <f>Load!E18700</f>
        <v>19</v>
      </c>
      <c r="G18699" s="18">
        <f>SUM(Load!F18700:AU18700)</f>
        <v>7293.0543500000022</v>
      </c>
      <c r="R18699" s="17">
        <f t="shared" si="879"/>
        <v>8157.8307099999975</v>
      </c>
      <c r="S18699" s="6">
        <f t="shared" si="880"/>
        <v>0</v>
      </c>
    </row>
    <row r="18700" spans="3:19" x14ac:dyDescent="0.25">
      <c r="C18700" s="7">
        <f>Load!C18701</f>
        <v>2017</v>
      </c>
      <c r="D18700" s="12">
        <f>Load!D18701</f>
        <v>42783</v>
      </c>
      <c r="E18700" s="8">
        <f t="shared" si="878"/>
        <v>2</v>
      </c>
      <c r="F18700" s="7">
        <f>Load!E18701</f>
        <v>20</v>
      </c>
      <c r="G18700" s="18">
        <f>SUM(Load!F18701:AU18701)</f>
        <v>7237.6791400000011</v>
      </c>
      <c r="R18700" s="17">
        <f t="shared" si="879"/>
        <v>8157.8307099999975</v>
      </c>
      <c r="S18700" s="6">
        <f t="shared" si="880"/>
        <v>0</v>
      </c>
    </row>
    <row r="18701" spans="3:19" x14ac:dyDescent="0.25">
      <c r="C18701" s="7">
        <f>Load!C18702</f>
        <v>2017</v>
      </c>
      <c r="D18701" s="12">
        <f>Load!D18702</f>
        <v>42783</v>
      </c>
      <c r="E18701" s="8">
        <f t="shared" si="878"/>
        <v>2</v>
      </c>
      <c r="F18701" s="7">
        <f>Load!E18702</f>
        <v>21</v>
      </c>
      <c r="G18701" s="18">
        <f>SUM(Load!F18702:AU18702)</f>
        <v>7111.000320000001</v>
      </c>
      <c r="R18701" s="17">
        <f t="shared" si="879"/>
        <v>8157.8307099999975</v>
      </c>
      <c r="S18701" s="6">
        <f t="shared" si="880"/>
        <v>0</v>
      </c>
    </row>
    <row r="18702" spans="3:19" x14ac:dyDescent="0.25">
      <c r="C18702" s="7">
        <f>Load!C18703</f>
        <v>2017</v>
      </c>
      <c r="D18702" s="12">
        <f>Load!D18703</f>
        <v>42783</v>
      </c>
      <c r="E18702" s="8">
        <f t="shared" si="878"/>
        <v>2</v>
      </c>
      <c r="F18702" s="7">
        <f>Load!E18703</f>
        <v>22</v>
      </c>
      <c r="G18702" s="18">
        <f>SUM(Load!F18703:AU18703)</f>
        <v>6895.4724799999985</v>
      </c>
      <c r="R18702" s="17">
        <f t="shared" si="879"/>
        <v>8157.8307099999975</v>
      </c>
      <c r="S18702" s="6">
        <f t="shared" si="880"/>
        <v>0</v>
      </c>
    </row>
    <row r="18703" spans="3:19" x14ac:dyDescent="0.25">
      <c r="C18703" s="7">
        <f>Load!C18704</f>
        <v>2017</v>
      </c>
      <c r="D18703" s="12">
        <f>Load!D18704</f>
        <v>42783</v>
      </c>
      <c r="E18703" s="8">
        <f t="shared" si="878"/>
        <v>2</v>
      </c>
      <c r="F18703" s="7">
        <f>Load!E18704</f>
        <v>23</v>
      </c>
      <c r="G18703" s="18">
        <f>SUM(Load!F18704:AU18704)</f>
        <v>6668.0757400000011</v>
      </c>
      <c r="R18703" s="17">
        <f t="shared" si="879"/>
        <v>8157.8307099999975</v>
      </c>
      <c r="S18703" s="6">
        <f t="shared" si="880"/>
        <v>0</v>
      </c>
    </row>
    <row r="18704" spans="3:19" x14ac:dyDescent="0.25">
      <c r="C18704" s="7">
        <f>Load!C18705</f>
        <v>2017</v>
      </c>
      <c r="D18704" s="12">
        <f>Load!D18705</f>
        <v>42783</v>
      </c>
      <c r="E18704" s="8">
        <f t="shared" si="878"/>
        <v>2</v>
      </c>
      <c r="F18704" s="7">
        <f>Load!E18705</f>
        <v>24</v>
      </c>
      <c r="G18704" s="18">
        <f>SUM(Load!F18705:AU18705)</f>
        <v>6406.3180000000002</v>
      </c>
      <c r="R18704" s="17">
        <f t="shared" si="879"/>
        <v>8157.8307099999975</v>
      </c>
      <c r="S18704" s="6">
        <f t="shared" si="880"/>
        <v>0</v>
      </c>
    </row>
    <row r="18705" spans="3:19" x14ac:dyDescent="0.25">
      <c r="C18705" s="7">
        <f>Load!C18706</f>
        <v>2017</v>
      </c>
      <c r="D18705" s="12">
        <f>Load!D18706</f>
        <v>42784</v>
      </c>
      <c r="E18705" s="8">
        <f t="shared" si="878"/>
        <v>2</v>
      </c>
      <c r="F18705" s="7">
        <f>Load!E18706</f>
        <v>1</v>
      </c>
      <c r="G18705" s="18">
        <f>SUM(Load!F18706:AU18706)</f>
        <v>6261.1945800000012</v>
      </c>
      <c r="R18705" s="17">
        <f t="shared" si="879"/>
        <v>8157.8307099999975</v>
      </c>
      <c r="S18705" s="6">
        <f t="shared" si="880"/>
        <v>0</v>
      </c>
    </row>
    <row r="18706" spans="3:19" x14ac:dyDescent="0.25">
      <c r="C18706" s="7">
        <f>Load!C18707</f>
        <v>2017</v>
      </c>
      <c r="D18706" s="12">
        <f>Load!D18707</f>
        <v>42784</v>
      </c>
      <c r="E18706" s="8">
        <f t="shared" si="878"/>
        <v>2</v>
      </c>
      <c r="F18706" s="7">
        <f>Load!E18707</f>
        <v>2</v>
      </c>
      <c r="G18706" s="18">
        <f>SUM(Load!F18707:AU18707)</f>
        <v>6116.1192400000009</v>
      </c>
      <c r="R18706" s="17">
        <f t="shared" si="879"/>
        <v>8157.8307099999975</v>
      </c>
      <c r="S18706" s="6">
        <f t="shared" si="880"/>
        <v>0</v>
      </c>
    </row>
    <row r="18707" spans="3:19" x14ac:dyDescent="0.25">
      <c r="C18707" s="7">
        <f>Load!C18708</f>
        <v>2017</v>
      </c>
      <c r="D18707" s="12">
        <f>Load!D18708</f>
        <v>42784</v>
      </c>
      <c r="E18707" s="8">
        <f t="shared" si="878"/>
        <v>2</v>
      </c>
      <c r="F18707" s="7">
        <f>Load!E18708</f>
        <v>3</v>
      </c>
      <c r="G18707" s="18">
        <f>SUM(Load!F18708:AU18708)</f>
        <v>6074.1470200000003</v>
      </c>
      <c r="R18707" s="17">
        <f t="shared" si="879"/>
        <v>8157.8307099999975</v>
      </c>
      <c r="S18707" s="6">
        <f t="shared" si="880"/>
        <v>0</v>
      </c>
    </row>
    <row r="18708" spans="3:19" x14ac:dyDescent="0.25">
      <c r="C18708" s="7">
        <f>Load!C18709</f>
        <v>2017</v>
      </c>
      <c r="D18708" s="12">
        <f>Load!D18709</f>
        <v>42784</v>
      </c>
      <c r="E18708" s="8">
        <f t="shared" si="878"/>
        <v>2</v>
      </c>
      <c r="F18708" s="7">
        <f>Load!E18709</f>
        <v>4</v>
      </c>
      <c r="G18708" s="18">
        <f>SUM(Load!F18709:AU18709)</f>
        <v>6073.5131399999991</v>
      </c>
      <c r="R18708" s="17">
        <f t="shared" si="879"/>
        <v>8157.8307099999975</v>
      </c>
      <c r="S18708" s="6">
        <f t="shared" si="880"/>
        <v>0</v>
      </c>
    </row>
    <row r="18709" spans="3:19" x14ac:dyDescent="0.25">
      <c r="C18709" s="7">
        <f>Load!C18710</f>
        <v>2017</v>
      </c>
      <c r="D18709" s="12">
        <f>Load!D18710</f>
        <v>42784</v>
      </c>
      <c r="E18709" s="8">
        <f t="shared" si="878"/>
        <v>2</v>
      </c>
      <c r="F18709" s="7">
        <f>Load!E18710</f>
        <v>5</v>
      </c>
      <c r="G18709" s="18">
        <f>SUM(Load!F18710:AU18710)</f>
        <v>6056.5816900000009</v>
      </c>
      <c r="R18709" s="17">
        <f t="shared" si="879"/>
        <v>8157.8307099999975</v>
      </c>
      <c r="S18709" s="6">
        <f t="shared" si="880"/>
        <v>0</v>
      </c>
    </row>
    <row r="18710" spans="3:19" x14ac:dyDescent="0.25">
      <c r="C18710" s="7">
        <f>Load!C18711</f>
        <v>2017</v>
      </c>
      <c r="D18710" s="12">
        <f>Load!D18711</f>
        <v>42784</v>
      </c>
      <c r="E18710" s="8">
        <f t="shared" si="878"/>
        <v>2</v>
      </c>
      <c r="F18710" s="7">
        <f>Load!E18711</f>
        <v>6</v>
      </c>
      <c r="G18710" s="18">
        <f>SUM(Load!F18711:AU18711)</f>
        <v>6161.3279000000011</v>
      </c>
      <c r="R18710" s="17">
        <f t="shared" si="879"/>
        <v>8157.8307099999975</v>
      </c>
      <c r="S18710" s="6">
        <f t="shared" si="880"/>
        <v>0</v>
      </c>
    </row>
    <row r="18711" spans="3:19" x14ac:dyDescent="0.25">
      <c r="C18711" s="7">
        <f>Load!C18712</f>
        <v>2017</v>
      </c>
      <c r="D18711" s="12">
        <f>Load!D18712</f>
        <v>42784</v>
      </c>
      <c r="E18711" s="8">
        <f t="shared" si="878"/>
        <v>2</v>
      </c>
      <c r="F18711" s="7">
        <f>Load!E18712</f>
        <v>7</v>
      </c>
      <c r="G18711" s="18">
        <f>SUM(Load!F18712:AU18712)</f>
        <v>6303.9606399999993</v>
      </c>
      <c r="R18711" s="17">
        <f t="shared" si="879"/>
        <v>8157.8307099999975</v>
      </c>
      <c r="S18711" s="6">
        <f t="shared" si="880"/>
        <v>0</v>
      </c>
    </row>
    <row r="18712" spans="3:19" x14ac:dyDescent="0.25">
      <c r="C18712" s="7">
        <f>Load!C18713</f>
        <v>2017</v>
      </c>
      <c r="D18712" s="12">
        <f>Load!D18713</f>
        <v>42784</v>
      </c>
      <c r="E18712" s="8">
        <f t="shared" si="878"/>
        <v>2</v>
      </c>
      <c r="F18712" s="7">
        <f>Load!E18713</f>
        <v>8</v>
      </c>
      <c r="G18712" s="18">
        <f>SUM(Load!F18713:AU18713)</f>
        <v>6513.8553900000006</v>
      </c>
      <c r="R18712" s="17">
        <f t="shared" si="879"/>
        <v>8157.8307099999975</v>
      </c>
      <c r="S18712" s="6">
        <f t="shared" si="880"/>
        <v>0</v>
      </c>
    </row>
    <row r="18713" spans="3:19" x14ac:dyDescent="0.25">
      <c r="C18713" s="7">
        <f>Load!C18714</f>
        <v>2017</v>
      </c>
      <c r="D18713" s="12">
        <f>Load!D18714</f>
        <v>42784</v>
      </c>
      <c r="E18713" s="8">
        <f t="shared" si="878"/>
        <v>2</v>
      </c>
      <c r="F18713" s="7">
        <f>Load!E18714</f>
        <v>9</v>
      </c>
      <c r="G18713" s="18">
        <f>SUM(Load!F18714:AU18714)</f>
        <v>6653.6205899999986</v>
      </c>
      <c r="R18713" s="17">
        <f t="shared" si="879"/>
        <v>8157.8307099999975</v>
      </c>
      <c r="S18713" s="6">
        <f t="shared" si="880"/>
        <v>0</v>
      </c>
    </row>
    <row r="18714" spans="3:19" x14ac:dyDescent="0.25">
      <c r="C18714" s="7">
        <f>Load!C18715</f>
        <v>2017</v>
      </c>
      <c r="D18714" s="12">
        <f>Load!D18715</f>
        <v>42784</v>
      </c>
      <c r="E18714" s="8">
        <f t="shared" si="878"/>
        <v>2</v>
      </c>
      <c r="F18714" s="7">
        <f>Load!E18715</f>
        <v>10</v>
      </c>
      <c r="G18714" s="18">
        <f>SUM(Load!F18715:AU18715)</f>
        <v>6800.3297600000005</v>
      </c>
      <c r="R18714" s="17">
        <f t="shared" si="879"/>
        <v>8157.8307099999975</v>
      </c>
      <c r="S18714" s="6">
        <f t="shared" si="880"/>
        <v>0</v>
      </c>
    </row>
    <row r="18715" spans="3:19" x14ac:dyDescent="0.25">
      <c r="C18715" s="7">
        <f>Load!C18716</f>
        <v>2017</v>
      </c>
      <c r="D18715" s="12">
        <f>Load!D18716</f>
        <v>42784</v>
      </c>
      <c r="E18715" s="8">
        <f t="shared" si="878"/>
        <v>2</v>
      </c>
      <c r="F18715" s="7">
        <f>Load!E18716</f>
        <v>11</v>
      </c>
      <c r="G18715" s="18">
        <f>SUM(Load!F18716:AU18716)</f>
        <v>6942.8986099999993</v>
      </c>
      <c r="R18715" s="17">
        <f t="shared" si="879"/>
        <v>8157.8307099999975</v>
      </c>
      <c r="S18715" s="6">
        <f t="shared" si="880"/>
        <v>0</v>
      </c>
    </row>
    <row r="18716" spans="3:19" x14ac:dyDescent="0.25">
      <c r="C18716" s="7">
        <f>Load!C18717</f>
        <v>2017</v>
      </c>
      <c r="D18716" s="12">
        <f>Load!D18717</f>
        <v>42784</v>
      </c>
      <c r="E18716" s="8">
        <f t="shared" si="878"/>
        <v>2</v>
      </c>
      <c r="F18716" s="7">
        <f>Load!E18717</f>
        <v>12</v>
      </c>
      <c r="G18716" s="18">
        <f>SUM(Load!F18717:AU18717)</f>
        <v>6967.3084799999997</v>
      </c>
      <c r="R18716" s="17">
        <f t="shared" si="879"/>
        <v>8157.8307099999975</v>
      </c>
      <c r="S18716" s="6">
        <f t="shared" si="880"/>
        <v>0</v>
      </c>
    </row>
    <row r="18717" spans="3:19" x14ac:dyDescent="0.25">
      <c r="C18717" s="7">
        <f>Load!C18718</f>
        <v>2017</v>
      </c>
      <c r="D18717" s="12">
        <f>Load!D18718</f>
        <v>42784</v>
      </c>
      <c r="E18717" s="8">
        <f t="shared" si="878"/>
        <v>2</v>
      </c>
      <c r="F18717" s="7">
        <f>Load!E18718</f>
        <v>13</v>
      </c>
      <c r="G18717" s="18">
        <f>SUM(Load!F18718:AU18718)</f>
        <v>6924.8673199999976</v>
      </c>
      <c r="R18717" s="17">
        <f t="shared" si="879"/>
        <v>8157.8307099999975</v>
      </c>
      <c r="S18717" s="6">
        <f t="shared" si="880"/>
        <v>0</v>
      </c>
    </row>
    <row r="18718" spans="3:19" x14ac:dyDescent="0.25">
      <c r="C18718" s="7">
        <f>Load!C18719</f>
        <v>2017</v>
      </c>
      <c r="D18718" s="12">
        <f>Load!D18719</f>
        <v>42784</v>
      </c>
      <c r="E18718" s="8">
        <f t="shared" si="878"/>
        <v>2</v>
      </c>
      <c r="F18718" s="7">
        <f>Load!E18719</f>
        <v>14</v>
      </c>
      <c r="G18718" s="18">
        <f>SUM(Load!F18719:AU18719)</f>
        <v>6881.0408100000004</v>
      </c>
      <c r="R18718" s="17">
        <f t="shared" si="879"/>
        <v>8157.8307099999975</v>
      </c>
      <c r="S18718" s="6">
        <f t="shared" si="880"/>
        <v>0</v>
      </c>
    </row>
    <row r="18719" spans="3:19" x14ac:dyDescent="0.25">
      <c r="C18719" s="7">
        <f>Load!C18720</f>
        <v>2017</v>
      </c>
      <c r="D18719" s="12">
        <f>Load!D18720</f>
        <v>42784</v>
      </c>
      <c r="E18719" s="8">
        <f t="shared" si="878"/>
        <v>2</v>
      </c>
      <c r="F18719" s="7">
        <f>Load!E18720</f>
        <v>15</v>
      </c>
      <c r="G18719" s="18">
        <f>SUM(Load!F18720:AU18720)</f>
        <v>6894.7041800000015</v>
      </c>
      <c r="R18719" s="17">
        <f t="shared" si="879"/>
        <v>8157.8307099999975</v>
      </c>
      <c r="S18719" s="6">
        <f t="shared" si="880"/>
        <v>0</v>
      </c>
    </row>
    <row r="18720" spans="3:19" x14ac:dyDescent="0.25">
      <c r="C18720" s="7">
        <f>Load!C18721</f>
        <v>2017</v>
      </c>
      <c r="D18720" s="12">
        <f>Load!D18721</f>
        <v>42784</v>
      </c>
      <c r="E18720" s="8">
        <f t="shared" si="878"/>
        <v>2</v>
      </c>
      <c r="F18720" s="7">
        <f>Load!E18721</f>
        <v>16</v>
      </c>
      <c r="G18720" s="18">
        <f>SUM(Load!F18721:AU18721)</f>
        <v>6908.3188600000003</v>
      </c>
      <c r="R18720" s="17">
        <f t="shared" si="879"/>
        <v>8157.8307099999975</v>
      </c>
      <c r="S18720" s="6">
        <f t="shared" si="880"/>
        <v>0</v>
      </c>
    </row>
    <row r="18721" spans="3:19" x14ac:dyDescent="0.25">
      <c r="C18721" s="7">
        <f>Load!C18722</f>
        <v>2017</v>
      </c>
      <c r="D18721" s="12">
        <f>Load!D18722</f>
        <v>42784</v>
      </c>
      <c r="E18721" s="8">
        <f t="shared" si="878"/>
        <v>2</v>
      </c>
      <c r="F18721" s="7">
        <f>Load!E18722</f>
        <v>17</v>
      </c>
      <c r="G18721" s="18">
        <f>SUM(Load!F18722:AU18722)</f>
        <v>7031.8293200000026</v>
      </c>
      <c r="R18721" s="17">
        <f t="shared" si="879"/>
        <v>8157.8307099999975</v>
      </c>
      <c r="S18721" s="6">
        <f t="shared" si="880"/>
        <v>0</v>
      </c>
    </row>
    <row r="18722" spans="3:19" x14ac:dyDescent="0.25">
      <c r="C18722" s="7">
        <f>Load!C18723</f>
        <v>2017</v>
      </c>
      <c r="D18722" s="12">
        <f>Load!D18723</f>
        <v>42784</v>
      </c>
      <c r="E18722" s="8">
        <f t="shared" si="878"/>
        <v>2</v>
      </c>
      <c r="F18722" s="7">
        <f>Load!E18723</f>
        <v>18</v>
      </c>
      <c r="G18722" s="18">
        <f>SUM(Load!F18723:AU18723)</f>
        <v>7185.9345799999983</v>
      </c>
      <c r="R18722" s="17">
        <f t="shared" si="879"/>
        <v>8157.8307099999975</v>
      </c>
      <c r="S18722" s="6">
        <f t="shared" si="880"/>
        <v>0</v>
      </c>
    </row>
    <row r="18723" spans="3:19" x14ac:dyDescent="0.25">
      <c r="C18723" s="7">
        <f>Load!C18724</f>
        <v>2017</v>
      </c>
      <c r="D18723" s="12">
        <f>Load!D18724</f>
        <v>42784</v>
      </c>
      <c r="E18723" s="8">
        <f t="shared" si="878"/>
        <v>2</v>
      </c>
      <c r="F18723" s="7">
        <f>Load!E18724</f>
        <v>19</v>
      </c>
      <c r="G18723" s="18">
        <f>SUM(Load!F18724:AU18724)</f>
        <v>7289.1529999999993</v>
      </c>
      <c r="R18723" s="17">
        <f t="shared" si="879"/>
        <v>8157.8307099999975</v>
      </c>
      <c r="S18723" s="6">
        <f t="shared" si="880"/>
        <v>0</v>
      </c>
    </row>
    <row r="18724" spans="3:19" x14ac:dyDescent="0.25">
      <c r="C18724" s="7">
        <f>Load!C18725</f>
        <v>2017</v>
      </c>
      <c r="D18724" s="12">
        <f>Load!D18725</f>
        <v>42784</v>
      </c>
      <c r="E18724" s="8">
        <f t="shared" si="878"/>
        <v>2</v>
      </c>
      <c r="F18724" s="7">
        <f>Load!E18725</f>
        <v>20</v>
      </c>
      <c r="G18724" s="18">
        <f>SUM(Load!F18725:AU18725)</f>
        <v>7224.7897499999999</v>
      </c>
      <c r="R18724" s="17">
        <f t="shared" si="879"/>
        <v>8157.8307099999975</v>
      </c>
      <c r="S18724" s="6">
        <f t="shared" si="880"/>
        <v>0</v>
      </c>
    </row>
    <row r="18725" spans="3:19" x14ac:dyDescent="0.25">
      <c r="C18725" s="7">
        <f>Load!C18726</f>
        <v>2017</v>
      </c>
      <c r="D18725" s="12">
        <f>Load!D18726</f>
        <v>42784</v>
      </c>
      <c r="E18725" s="8">
        <f t="shared" si="878"/>
        <v>2</v>
      </c>
      <c r="F18725" s="7">
        <f>Load!E18726</f>
        <v>21</v>
      </c>
      <c r="G18725" s="18">
        <f>SUM(Load!F18726:AU18726)</f>
        <v>7158.1685599999973</v>
      </c>
      <c r="R18725" s="17">
        <f t="shared" si="879"/>
        <v>8157.8307099999975</v>
      </c>
      <c r="S18725" s="6">
        <f t="shared" si="880"/>
        <v>0</v>
      </c>
    </row>
    <row r="18726" spans="3:19" x14ac:dyDescent="0.25">
      <c r="C18726" s="7">
        <f>Load!C18727</f>
        <v>2017</v>
      </c>
      <c r="D18726" s="12">
        <f>Load!D18727</f>
        <v>42784</v>
      </c>
      <c r="E18726" s="8">
        <f t="shared" si="878"/>
        <v>2</v>
      </c>
      <c r="F18726" s="7">
        <f>Load!E18727</f>
        <v>22</v>
      </c>
      <c r="G18726" s="18">
        <f>SUM(Load!F18727:AU18727)</f>
        <v>7004.2382100000004</v>
      </c>
      <c r="R18726" s="17">
        <f t="shared" si="879"/>
        <v>8157.8307099999975</v>
      </c>
      <c r="S18726" s="6">
        <f t="shared" si="880"/>
        <v>0</v>
      </c>
    </row>
    <row r="18727" spans="3:19" x14ac:dyDescent="0.25">
      <c r="C18727" s="7">
        <f>Load!C18728</f>
        <v>2017</v>
      </c>
      <c r="D18727" s="12">
        <f>Load!D18728</f>
        <v>42784</v>
      </c>
      <c r="E18727" s="8">
        <f t="shared" si="878"/>
        <v>2</v>
      </c>
      <c r="F18727" s="7">
        <f>Load!E18728</f>
        <v>23</v>
      </c>
      <c r="G18727" s="18">
        <f>SUM(Load!F18728:AU18728)</f>
        <v>6810.8589199999997</v>
      </c>
      <c r="R18727" s="17">
        <f t="shared" si="879"/>
        <v>8157.8307099999975</v>
      </c>
      <c r="S18727" s="6">
        <f t="shared" si="880"/>
        <v>0</v>
      </c>
    </row>
    <row r="18728" spans="3:19" x14ac:dyDescent="0.25">
      <c r="C18728" s="7">
        <f>Load!C18729</f>
        <v>2017</v>
      </c>
      <c r="D18728" s="12">
        <f>Load!D18729</f>
        <v>42784</v>
      </c>
      <c r="E18728" s="8">
        <f t="shared" si="878"/>
        <v>2</v>
      </c>
      <c r="F18728" s="7">
        <f>Load!E18729</f>
        <v>24</v>
      </c>
      <c r="G18728" s="18">
        <f>SUM(Load!F18729:AU18729)</f>
        <v>6561.2916200000018</v>
      </c>
      <c r="R18728" s="17">
        <f t="shared" si="879"/>
        <v>8157.8307099999975</v>
      </c>
      <c r="S18728" s="6">
        <f t="shared" si="880"/>
        <v>0</v>
      </c>
    </row>
    <row r="18729" spans="3:19" x14ac:dyDescent="0.25">
      <c r="C18729" s="7">
        <f>Load!C18730</f>
        <v>2017</v>
      </c>
      <c r="D18729" s="12">
        <f>Load!D18730</f>
        <v>42785</v>
      </c>
      <c r="E18729" s="8">
        <f t="shared" si="878"/>
        <v>2</v>
      </c>
      <c r="F18729" s="7">
        <f>Load!E18730</f>
        <v>1</v>
      </c>
      <c r="G18729" s="18">
        <f>SUM(Load!F18730:AU18730)</f>
        <v>6367.6007900000004</v>
      </c>
      <c r="R18729" s="17">
        <f t="shared" si="879"/>
        <v>8157.8307099999975</v>
      </c>
      <c r="S18729" s="6">
        <f t="shared" si="880"/>
        <v>0</v>
      </c>
    </row>
    <row r="18730" spans="3:19" x14ac:dyDescent="0.25">
      <c r="C18730" s="7">
        <f>Load!C18731</f>
        <v>2017</v>
      </c>
      <c r="D18730" s="12">
        <f>Load!D18731</f>
        <v>42785</v>
      </c>
      <c r="E18730" s="8">
        <f t="shared" si="878"/>
        <v>2</v>
      </c>
      <c r="F18730" s="7">
        <f>Load!E18731</f>
        <v>2</v>
      </c>
      <c r="G18730" s="18">
        <f>SUM(Load!F18731:AU18731)</f>
        <v>6200.7856000000002</v>
      </c>
      <c r="R18730" s="17">
        <f t="shared" si="879"/>
        <v>8157.8307099999975</v>
      </c>
      <c r="S18730" s="6">
        <f t="shared" si="880"/>
        <v>0</v>
      </c>
    </row>
    <row r="18731" spans="3:19" x14ac:dyDescent="0.25">
      <c r="C18731" s="7">
        <f>Load!C18732</f>
        <v>2017</v>
      </c>
      <c r="D18731" s="12">
        <f>Load!D18732</f>
        <v>42785</v>
      </c>
      <c r="E18731" s="8">
        <f t="shared" si="878"/>
        <v>2</v>
      </c>
      <c r="F18731" s="7">
        <f>Load!E18732</f>
        <v>3</v>
      </c>
      <c r="G18731" s="18">
        <f>SUM(Load!F18732:AU18732)</f>
        <v>6117.5821699999988</v>
      </c>
      <c r="R18731" s="17">
        <f t="shared" si="879"/>
        <v>8157.8307099999975</v>
      </c>
      <c r="S18731" s="6">
        <f t="shared" si="880"/>
        <v>0</v>
      </c>
    </row>
    <row r="18732" spans="3:19" x14ac:dyDescent="0.25">
      <c r="C18732" s="7">
        <f>Load!C18733</f>
        <v>2017</v>
      </c>
      <c r="D18732" s="12">
        <f>Load!D18733</f>
        <v>42785</v>
      </c>
      <c r="E18732" s="8">
        <f t="shared" si="878"/>
        <v>2</v>
      </c>
      <c r="F18732" s="7">
        <f>Load!E18733</f>
        <v>4</v>
      </c>
      <c r="G18732" s="18">
        <f>SUM(Load!F18733:AU18733)</f>
        <v>6124.6075300000011</v>
      </c>
      <c r="R18732" s="17">
        <f t="shared" si="879"/>
        <v>8157.8307099999975</v>
      </c>
      <c r="S18732" s="6">
        <f t="shared" si="880"/>
        <v>0</v>
      </c>
    </row>
    <row r="18733" spans="3:19" x14ac:dyDescent="0.25">
      <c r="C18733" s="7">
        <f>Load!C18734</f>
        <v>2017</v>
      </c>
      <c r="D18733" s="12">
        <f>Load!D18734</f>
        <v>42785</v>
      </c>
      <c r="E18733" s="8">
        <f t="shared" si="878"/>
        <v>2</v>
      </c>
      <c r="F18733" s="7">
        <f>Load!E18734</f>
        <v>5</v>
      </c>
      <c r="G18733" s="18">
        <f>SUM(Load!F18734:AU18734)</f>
        <v>6151.4458400000003</v>
      </c>
      <c r="R18733" s="17">
        <f t="shared" si="879"/>
        <v>8157.8307099999975</v>
      </c>
      <c r="S18733" s="6">
        <f t="shared" si="880"/>
        <v>0</v>
      </c>
    </row>
    <row r="18734" spans="3:19" x14ac:dyDescent="0.25">
      <c r="C18734" s="7">
        <f>Load!C18735</f>
        <v>2017</v>
      </c>
      <c r="D18734" s="12">
        <f>Load!D18735</f>
        <v>42785</v>
      </c>
      <c r="E18734" s="8">
        <f t="shared" si="878"/>
        <v>2</v>
      </c>
      <c r="F18734" s="7">
        <f>Load!E18735</f>
        <v>6</v>
      </c>
      <c r="G18734" s="18">
        <f>SUM(Load!F18735:AU18735)</f>
        <v>6153.2389599999997</v>
      </c>
      <c r="R18734" s="17">
        <f t="shared" si="879"/>
        <v>8157.8307099999975</v>
      </c>
      <c r="S18734" s="6">
        <f t="shared" si="880"/>
        <v>0</v>
      </c>
    </row>
    <row r="18735" spans="3:19" x14ac:dyDescent="0.25">
      <c r="C18735" s="7">
        <f>Load!C18736</f>
        <v>2017</v>
      </c>
      <c r="D18735" s="12">
        <f>Load!D18736</f>
        <v>42785</v>
      </c>
      <c r="E18735" s="8">
        <f t="shared" si="878"/>
        <v>2</v>
      </c>
      <c r="F18735" s="7">
        <f>Load!E18736</f>
        <v>7</v>
      </c>
      <c r="G18735" s="18">
        <f>SUM(Load!F18736:AU18736)</f>
        <v>6257.6929499999997</v>
      </c>
      <c r="R18735" s="17">
        <f t="shared" si="879"/>
        <v>8157.8307099999975</v>
      </c>
      <c r="S18735" s="6">
        <f t="shared" si="880"/>
        <v>0</v>
      </c>
    </row>
    <row r="18736" spans="3:19" x14ac:dyDescent="0.25">
      <c r="C18736" s="7">
        <f>Load!C18737</f>
        <v>2017</v>
      </c>
      <c r="D18736" s="12">
        <f>Load!D18737</f>
        <v>42785</v>
      </c>
      <c r="E18736" s="8">
        <f t="shared" si="878"/>
        <v>2</v>
      </c>
      <c r="F18736" s="7">
        <f>Load!E18737</f>
        <v>8</v>
      </c>
      <c r="G18736" s="18">
        <f>SUM(Load!F18737:AU18737)</f>
        <v>6423.6899399999993</v>
      </c>
      <c r="R18736" s="17">
        <f t="shared" si="879"/>
        <v>8157.8307099999975</v>
      </c>
      <c r="S18736" s="6">
        <f t="shared" si="880"/>
        <v>0</v>
      </c>
    </row>
    <row r="18737" spans="3:19" x14ac:dyDescent="0.25">
      <c r="C18737" s="7">
        <f>Load!C18738</f>
        <v>2017</v>
      </c>
      <c r="D18737" s="12">
        <f>Load!D18738</f>
        <v>42785</v>
      </c>
      <c r="E18737" s="8">
        <f t="shared" si="878"/>
        <v>2</v>
      </c>
      <c r="F18737" s="7">
        <f>Load!E18738</f>
        <v>9</v>
      </c>
      <c r="G18737" s="18">
        <f>SUM(Load!F18738:AU18738)</f>
        <v>6528.1641299999992</v>
      </c>
      <c r="R18737" s="17">
        <f t="shared" si="879"/>
        <v>8157.8307099999975</v>
      </c>
      <c r="S18737" s="6">
        <f t="shared" si="880"/>
        <v>0</v>
      </c>
    </row>
    <row r="18738" spans="3:19" x14ac:dyDescent="0.25">
      <c r="C18738" s="7">
        <f>Load!C18739</f>
        <v>2017</v>
      </c>
      <c r="D18738" s="12">
        <f>Load!D18739</f>
        <v>42785</v>
      </c>
      <c r="E18738" s="8">
        <f t="shared" si="878"/>
        <v>2</v>
      </c>
      <c r="F18738" s="7">
        <f>Load!E18739</f>
        <v>10</v>
      </c>
      <c r="G18738" s="18">
        <f>SUM(Load!F18739:AU18739)</f>
        <v>6653.1218400000016</v>
      </c>
      <c r="R18738" s="17">
        <f t="shared" si="879"/>
        <v>8157.8307099999975</v>
      </c>
      <c r="S18738" s="6">
        <f t="shared" si="880"/>
        <v>0</v>
      </c>
    </row>
    <row r="18739" spans="3:19" x14ac:dyDescent="0.25">
      <c r="C18739" s="7">
        <f>Load!C18740</f>
        <v>2017</v>
      </c>
      <c r="D18739" s="12">
        <f>Load!D18740</f>
        <v>42785</v>
      </c>
      <c r="E18739" s="8">
        <f t="shared" si="878"/>
        <v>2</v>
      </c>
      <c r="F18739" s="7">
        <f>Load!E18740</f>
        <v>11</v>
      </c>
      <c r="G18739" s="18">
        <f>SUM(Load!F18740:AU18740)</f>
        <v>6798.540549999997</v>
      </c>
      <c r="R18739" s="17">
        <f t="shared" si="879"/>
        <v>8157.8307099999975</v>
      </c>
      <c r="S18739" s="6">
        <f t="shared" si="880"/>
        <v>0</v>
      </c>
    </row>
    <row r="18740" spans="3:19" x14ac:dyDescent="0.25">
      <c r="C18740" s="7">
        <f>Load!C18741</f>
        <v>2017</v>
      </c>
      <c r="D18740" s="12">
        <f>Load!D18741</f>
        <v>42785</v>
      </c>
      <c r="E18740" s="8">
        <f t="shared" si="878"/>
        <v>2</v>
      </c>
      <c r="F18740" s="7">
        <f>Load!E18741</f>
        <v>12</v>
      </c>
      <c r="G18740" s="18">
        <f>SUM(Load!F18741:AU18741)</f>
        <v>6891.0886799999998</v>
      </c>
      <c r="R18740" s="17">
        <f t="shared" si="879"/>
        <v>8157.8307099999975</v>
      </c>
      <c r="S18740" s="6">
        <f t="shared" si="880"/>
        <v>0</v>
      </c>
    </row>
    <row r="18741" spans="3:19" x14ac:dyDescent="0.25">
      <c r="C18741" s="7">
        <f>Load!C18742</f>
        <v>2017</v>
      </c>
      <c r="D18741" s="12">
        <f>Load!D18742</f>
        <v>42785</v>
      </c>
      <c r="E18741" s="8">
        <f t="shared" si="878"/>
        <v>2</v>
      </c>
      <c r="F18741" s="7">
        <f>Load!E18742</f>
        <v>13</v>
      </c>
      <c r="G18741" s="18">
        <f>SUM(Load!F18742:AU18742)</f>
        <v>6947.3300499999978</v>
      </c>
      <c r="R18741" s="17">
        <f t="shared" si="879"/>
        <v>8157.8307099999975</v>
      </c>
      <c r="S18741" s="6">
        <f t="shared" si="880"/>
        <v>0</v>
      </c>
    </row>
    <row r="18742" spans="3:19" x14ac:dyDescent="0.25">
      <c r="C18742" s="7">
        <f>Load!C18743</f>
        <v>2017</v>
      </c>
      <c r="D18742" s="12">
        <f>Load!D18743</f>
        <v>42785</v>
      </c>
      <c r="E18742" s="8">
        <f t="shared" si="878"/>
        <v>2</v>
      </c>
      <c r="F18742" s="7">
        <f>Load!E18743</f>
        <v>14</v>
      </c>
      <c r="G18742" s="18">
        <f>SUM(Load!F18743:AU18743)</f>
        <v>6909.0399700000007</v>
      </c>
      <c r="R18742" s="17">
        <f t="shared" si="879"/>
        <v>8157.8307099999975</v>
      </c>
      <c r="S18742" s="6">
        <f t="shared" si="880"/>
        <v>0</v>
      </c>
    </row>
    <row r="18743" spans="3:19" x14ac:dyDescent="0.25">
      <c r="C18743" s="7">
        <f>Load!C18744</f>
        <v>2017</v>
      </c>
      <c r="D18743" s="12">
        <f>Load!D18744</f>
        <v>42785</v>
      </c>
      <c r="E18743" s="8">
        <f t="shared" si="878"/>
        <v>2</v>
      </c>
      <c r="F18743" s="7">
        <f>Load!E18744</f>
        <v>15</v>
      </c>
      <c r="G18743" s="18">
        <f>SUM(Load!F18744:AU18744)</f>
        <v>6890.0842300000013</v>
      </c>
      <c r="R18743" s="17">
        <f t="shared" si="879"/>
        <v>8157.8307099999975</v>
      </c>
      <c r="S18743" s="6">
        <f t="shared" si="880"/>
        <v>0</v>
      </c>
    </row>
    <row r="18744" spans="3:19" x14ac:dyDescent="0.25">
      <c r="C18744" s="7">
        <f>Load!C18745</f>
        <v>2017</v>
      </c>
      <c r="D18744" s="12">
        <f>Load!D18745</f>
        <v>42785</v>
      </c>
      <c r="E18744" s="8">
        <f t="shared" si="878"/>
        <v>2</v>
      </c>
      <c r="F18744" s="7">
        <f>Load!E18745</f>
        <v>16</v>
      </c>
      <c r="G18744" s="18">
        <f>SUM(Load!F18745:AU18745)</f>
        <v>6916.4026400000021</v>
      </c>
      <c r="R18744" s="17">
        <f t="shared" si="879"/>
        <v>8157.8307099999975</v>
      </c>
      <c r="S18744" s="6">
        <f t="shared" si="880"/>
        <v>0</v>
      </c>
    </row>
    <row r="18745" spans="3:19" x14ac:dyDescent="0.25">
      <c r="C18745" s="7">
        <f>Load!C18746</f>
        <v>2017</v>
      </c>
      <c r="D18745" s="12">
        <f>Load!D18746</f>
        <v>42785</v>
      </c>
      <c r="E18745" s="8">
        <f t="shared" si="878"/>
        <v>2</v>
      </c>
      <c r="F18745" s="7">
        <f>Load!E18746</f>
        <v>17</v>
      </c>
      <c r="G18745" s="18">
        <f>SUM(Load!F18746:AU18746)</f>
        <v>6922.2757600000004</v>
      </c>
      <c r="R18745" s="17">
        <f t="shared" si="879"/>
        <v>8157.8307099999975</v>
      </c>
      <c r="S18745" s="6">
        <f t="shared" si="880"/>
        <v>0</v>
      </c>
    </row>
    <row r="18746" spans="3:19" x14ac:dyDescent="0.25">
      <c r="C18746" s="7">
        <f>Load!C18747</f>
        <v>2017</v>
      </c>
      <c r="D18746" s="12">
        <f>Load!D18747</f>
        <v>42785</v>
      </c>
      <c r="E18746" s="8">
        <f t="shared" si="878"/>
        <v>2</v>
      </c>
      <c r="F18746" s="7">
        <f>Load!E18747</f>
        <v>18</v>
      </c>
      <c r="G18746" s="18">
        <f>SUM(Load!F18747:AU18747)</f>
        <v>7072.455460000001</v>
      </c>
      <c r="R18746" s="17">
        <f t="shared" si="879"/>
        <v>8157.8307099999975</v>
      </c>
      <c r="S18746" s="6">
        <f t="shared" si="880"/>
        <v>0</v>
      </c>
    </row>
    <row r="18747" spans="3:19" x14ac:dyDescent="0.25">
      <c r="C18747" s="7">
        <f>Load!C18748</f>
        <v>2017</v>
      </c>
      <c r="D18747" s="12">
        <f>Load!D18748</f>
        <v>42785</v>
      </c>
      <c r="E18747" s="8">
        <f t="shared" si="878"/>
        <v>2</v>
      </c>
      <c r="F18747" s="7">
        <f>Load!E18748</f>
        <v>19</v>
      </c>
      <c r="G18747" s="18">
        <f>SUM(Load!F18748:AU18748)</f>
        <v>7307.489599999999</v>
      </c>
      <c r="R18747" s="17">
        <f t="shared" si="879"/>
        <v>8157.8307099999975</v>
      </c>
      <c r="S18747" s="6">
        <f t="shared" si="880"/>
        <v>0</v>
      </c>
    </row>
    <row r="18748" spans="3:19" x14ac:dyDescent="0.25">
      <c r="C18748" s="7">
        <f>Load!C18749</f>
        <v>2017</v>
      </c>
      <c r="D18748" s="12">
        <f>Load!D18749</f>
        <v>42785</v>
      </c>
      <c r="E18748" s="8">
        <f t="shared" si="878"/>
        <v>2</v>
      </c>
      <c r="F18748" s="7">
        <f>Load!E18749</f>
        <v>20</v>
      </c>
      <c r="G18748" s="18">
        <f>SUM(Load!F18749:AU18749)</f>
        <v>7169.8427899999997</v>
      </c>
      <c r="R18748" s="17">
        <f t="shared" si="879"/>
        <v>8157.8307099999975</v>
      </c>
      <c r="S18748" s="6">
        <f t="shared" si="880"/>
        <v>0</v>
      </c>
    </row>
    <row r="18749" spans="3:19" x14ac:dyDescent="0.25">
      <c r="C18749" s="7">
        <f>Load!C18750</f>
        <v>2017</v>
      </c>
      <c r="D18749" s="12">
        <f>Load!D18750</f>
        <v>42785</v>
      </c>
      <c r="E18749" s="8">
        <f t="shared" si="878"/>
        <v>2</v>
      </c>
      <c r="F18749" s="7">
        <f>Load!E18750</f>
        <v>21</v>
      </c>
      <c r="G18749" s="18">
        <f>SUM(Load!F18750:AU18750)</f>
        <v>7020.5958499999979</v>
      </c>
      <c r="R18749" s="17">
        <f t="shared" si="879"/>
        <v>8157.8307099999975</v>
      </c>
      <c r="S18749" s="6">
        <f t="shared" si="880"/>
        <v>0</v>
      </c>
    </row>
    <row r="18750" spans="3:19" x14ac:dyDescent="0.25">
      <c r="C18750" s="7">
        <f>Load!C18751</f>
        <v>2017</v>
      </c>
      <c r="D18750" s="12">
        <f>Load!D18751</f>
        <v>42785</v>
      </c>
      <c r="E18750" s="8">
        <f t="shared" si="878"/>
        <v>2</v>
      </c>
      <c r="F18750" s="7">
        <f>Load!E18751</f>
        <v>22</v>
      </c>
      <c r="G18750" s="18">
        <f>SUM(Load!F18751:AU18751)</f>
        <v>6857.3679399999992</v>
      </c>
      <c r="R18750" s="17">
        <f t="shared" si="879"/>
        <v>8157.8307099999975</v>
      </c>
      <c r="S18750" s="6">
        <f t="shared" si="880"/>
        <v>0</v>
      </c>
    </row>
    <row r="18751" spans="3:19" x14ac:dyDescent="0.25">
      <c r="C18751" s="7">
        <f>Load!C18752</f>
        <v>2017</v>
      </c>
      <c r="D18751" s="12">
        <f>Load!D18752</f>
        <v>42785</v>
      </c>
      <c r="E18751" s="8">
        <f t="shared" si="878"/>
        <v>2</v>
      </c>
      <c r="F18751" s="7">
        <f>Load!E18752</f>
        <v>23</v>
      </c>
      <c r="G18751" s="18">
        <f>SUM(Load!F18752:AU18752)</f>
        <v>6648.0246100000013</v>
      </c>
      <c r="R18751" s="17">
        <f t="shared" si="879"/>
        <v>8157.8307099999975</v>
      </c>
      <c r="S18751" s="6">
        <f t="shared" si="880"/>
        <v>0</v>
      </c>
    </row>
    <row r="18752" spans="3:19" x14ac:dyDescent="0.25">
      <c r="C18752" s="7">
        <f>Load!C18753</f>
        <v>2017</v>
      </c>
      <c r="D18752" s="12">
        <f>Load!D18753</f>
        <v>42785</v>
      </c>
      <c r="E18752" s="8">
        <f t="shared" si="878"/>
        <v>2</v>
      </c>
      <c r="F18752" s="7">
        <f>Load!E18753</f>
        <v>24</v>
      </c>
      <c r="G18752" s="18">
        <f>SUM(Load!F18753:AU18753)</f>
        <v>6422.8321799999994</v>
      </c>
      <c r="R18752" s="17">
        <f t="shared" si="879"/>
        <v>8157.8307099999975</v>
      </c>
      <c r="S18752" s="6">
        <f t="shared" si="880"/>
        <v>0</v>
      </c>
    </row>
    <row r="18753" spans="3:19" x14ac:dyDescent="0.25">
      <c r="C18753" s="7">
        <f>Load!C18754</f>
        <v>2017</v>
      </c>
      <c r="D18753" s="12">
        <f>Load!D18754</f>
        <v>42786</v>
      </c>
      <c r="E18753" s="8">
        <f t="shared" si="878"/>
        <v>2</v>
      </c>
      <c r="F18753" s="7">
        <f>Load!E18754</f>
        <v>1</v>
      </c>
      <c r="G18753" s="18">
        <f>SUM(Load!F18754:AU18754)</f>
        <v>6212.22552</v>
      </c>
      <c r="R18753" s="17">
        <f t="shared" si="879"/>
        <v>8157.8307099999975</v>
      </c>
      <c r="S18753" s="6">
        <f t="shared" si="880"/>
        <v>0</v>
      </c>
    </row>
    <row r="18754" spans="3:19" x14ac:dyDescent="0.25">
      <c r="C18754" s="7">
        <f>Load!C18755</f>
        <v>2017</v>
      </c>
      <c r="D18754" s="12">
        <f>Load!D18755</f>
        <v>42786</v>
      </c>
      <c r="E18754" s="8">
        <f t="shared" si="878"/>
        <v>2</v>
      </c>
      <c r="F18754" s="7">
        <f>Load!E18755</f>
        <v>2</v>
      </c>
      <c r="G18754" s="18">
        <f>SUM(Load!F18755:AU18755)</f>
        <v>6110.6059599999999</v>
      </c>
      <c r="R18754" s="17">
        <f t="shared" si="879"/>
        <v>8157.8307099999975</v>
      </c>
      <c r="S18754" s="6">
        <f t="shared" si="880"/>
        <v>0</v>
      </c>
    </row>
    <row r="18755" spans="3:19" x14ac:dyDescent="0.25">
      <c r="C18755" s="7">
        <f>Load!C18756</f>
        <v>2017</v>
      </c>
      <c r="D18755" s="12">
        <f>Load!D18756</f>
        <v>42786</v>
      </c>
      <c r="E18755" s="8">
        <f t="shared" si="878"/>
        <v>2</v>
      </c>
      <c r="F18755" s="7">
        <f>Load!E18756</f>
        <v>3</v>
      </c>
      <c r="G18755" s="18">
        <f>SUM(Load!F18756:AU18756)</f>
        <v>6076.4628300000004</v>
      </c>
      <c r="R18755" s="17">
        <f t="shared" si="879"/>
        <v>8157.8307099999975</v>
      </c>
      <c r="S18755" s="6">
        <f t="shared" si="880"/>
        <v>0</v>
      </c>
    </row>
    <row r="18756" spans="3:19" x14ac:dyDescent="0.25">
      <c r="C18756" s="7">
        <f>Load!C18757</f>
        <v>2017</v>
      </c>
      <c r="D18756" s="12">
        <f>Load!D18757</f>
        <v>42786</v>
      </c>
      <c r="E18756" s="8">
        <f t="shared" si="878"/>
        <v>2</v>
      </c>
      <c r="F18756" s="7">
        <f>Load!E18757</f>
        <v>4</v>
      </c>
      <c r="G18756" s="18">
        <f>SUM(Load!F18757:AU18757)</f>
        <v>6059.7433699999992</v>
      </c>
      <c r="R18756" s="17">
        <f t="shared" si="879"/>
        <v>8157.8307099999975</v>
      </c>
      <c r="S18756" s="6">
        <f t="shared" si="880"/>
        <v>0</v>
      </c>
    </row>
    <row r="18757" spans="3:19" x14ac:dyDescent="0.25">
      <c r="C18757" s="7">
        <f>Load!C18758</f>
        <v>2017</v>
      </c>
      <c r="D18757" s="12">
        <f>Load!D18758</f>
        <v>42786</v>
      </c>
      <c r="E18757" s="8">
        <f t="shared" si="878"/>
        <v>2</v>
      </c>
      <c r="F18757" s="7">
        <f>Load!E18758</f>
        <v>5</v>
      </c>
      <c r="G18757" s="18">
        <f>SUM(Load!F18758:AU18758)</f>
        <v>6072.1512799999982</v>
      </c>
      <c r="R18757" s="17">
        <f t="shared" si="879"/>
        <v>8157.8307099999975</v>
      </c>
      <c r="S18757" s="6">
        <f t="shared" si="880"/>
        <v>0</v>
      </c>
    </row>
    <row r="18758" spans="3:19" x14ac:dyDescent="0.25">
      <c r="C18758" s="7">
        <f>Load!C18759</f>
        <v>2017</v>
      </c>
      <c r="D18758" s="12">
        <f>Load!D18759</f>
        <v>42786</v>
      </c>
      <c r="E18758" s="8">
        <f t="shared" si="878"/>
        <v>2</v>
      </c>
      <c r="F18758" s="7">
        <f>Load!E18759</f>
        <v>6</v>
      </c>
      <c r="G18758" s="18">
        <f>SUM(Load!F18759:AU18759)</f>
        <v>6214.2002699999994</v>
      </c>
      <c r="R18758" s="17">
        <f t="shared" si="879"/>
        <v>8157.8307099999975</v>
      </c>
      <c r="S18758" s="6">
        <f t="shared" si="880"/>
        <v>0</v>
      </c>
    </row>
    <row r="18759" spans="3:19" x14ac:dyDescent="0.25">
      <c r="C18759" s="7">
        <f>Load!C18760</f>
        <v>2017</v>
      </c>
      <c r="D18759" s="12">
        <f>Load!D18760</f>
        <v>42786</v>
      </c>
      <c r="E18759" s="8">
        <f t="shared" si="878"/>
        <v>2</v>
      </c>
      <c r="F18759" s="7">
        <f>Load!E18760</f>
        <v>7</v>
      </c>
      <c r="G18759" s="18">
        <f>SUM(Load!F18760:AU18760)</f>
        <v>6396.8224000000009</v>
      </c>
      <c r="R18759" s="17">
        <f t="shared" si="879"/>
        <v>8157.8307099999975</v>
      </c>
      <c r="S18759" s="6">
        <f t="shared" si="880"/>
        <v>0</v>
      </c>
    </row>
    <row r="18760" spans="3:19" x14ac:dyDescent="0.25">
      <c r="C18760" s="7">
        <f>Load!C18761</f>
        <v>2017</v>
      </c>
      <c r="D18760" s="12">
        <f>Load!D18761</f>
        <v>42786</v>
      </c>
      <c r="E18760" s="8">
        <f t="shared" si="878"/>
        <v>2</v>
      </c>
      <c r="F18760" s="7">
        <f>Load!E18761</f>
        <v>8</v>
      </c>
      <c r="G18760" s="18">
        <f>SUM(Load!F18761:AU18761)</f>
        <v>6576.175470000001</v>
      </c>
      <c r="R18760" s="17">
        <f t="shared" si="879"/>
        <v>8157.8307099999975</v>
      </c>
      <c r="S18760" s="6">
        <f t="shared" si="880"/>
        <v>0</v>
      </c>
    </row>
    <row r="18761" spans="3:19" x14ac:dyDescent="0.25">
      <c r="C18761" s="7">
        <f>Load!C18762</f>
        <v>2017</v>
      </c>
      <c r="D18761" s="12">
        <f>Load!D18762</f>
        <v>42786</v>
      </c>
      <c r="E18761" s="8">
        <f t="shared" si="878"/>
        <v>2</v>
      </c>
      <c r="F18761" s="7">
        <f>Load!E18762</f>
        <v>9</v>
      </c>
      <c r="G18761" s="18">
        <f>SUM(Load!F18762:AU18762)</f>
        <v>6666.639650000001</v>
      </c>
      <c r="R18761" s="17">
        <f t="shared" si="879"/>
        <v>8157.8307099999975</v>
      </c>
      <c r="S18761" s="6">
        <f t="shared" si="880"/>
        <v>0</v>
      </c>
    </row>
    <row r="18762" spans="3:19" x14ac:dyDescent="0.25">
      <c r="C18762" s="7">
        <f>Load!C18763</f>
        <v>2017</v>
      </c>
      <c r="D18762" s="12">
        <f>Load!D18763</f>
        <v>42786</v>
      </c>
      <c r="E18762" s="8">
        <f t="shared" ref="E18762:E18825" si="881">MONTH(D18762)</f>
        <v>2</v>
      </c>
      <c r="F18762" s="7">
        <f>Load!E18763</f>
        <v>10</v>
      </c>
      <c r="G18762" s="18">
        <f>SUM(Load!F18763:AU18763)</f>
        <v>6831.9775400000008</v>
      </c>
      <c r="R18762" s="17">
        <f t="shared" ref="R18762:R18825" si="882">INDEX($K$9:$P$20,MATCH(E18762,$J$9:$J$20,0),MATCH(C18762,$K$8:$P$8,0))</f>
        <v>8157.8307099999975</v>
      </c>
      <c r="S18762" s="6">
        <f t="shared" ref="S18762:S18825" si="883">IF(G18762&gt;=R18762,1,0)</f>
        <v>0</v>
      </c>
    </row>
    <row r="18763" spans="3:19" x14ac:dyDescent="0.25">
      <c r="C18763" s="7">
        <f>Load!C18764</f>
        <v>2017</v>
      </c>
      <c r="D18763" s="12">
        <f>Load!D18764</f>
        <v>42786</v>
      </c>
      <c r="E18763" s="8">
        <f t="shared" si="881"/>
        <v>2</v>
      </c>
      <c r="F18763" s="7">
        <f>Load!E18764</f>
        <v>11</v>
      </c>
      <c r="G18763" s="18">
        <f>SUM(Load!F18764:AU18764)</f>
        <v>6990.6346700000013</v>
      </c>
      <c r="R18763" s="17">
        <f t="shared" si="882"/>
        <v>8157.8307099999975</v>
      </c>
      <c r="S18763" s="6">
        <f t="shared" si="883"/>
        <v>0</v>
      </c>
    </row>
    <row r="18764" spans="3:19" x14ac:dyDescent="0.25">
      <c r="C18764" s="7">
        <f>Load!C18765</f>
        <v>2017</v>
      </c>
      <c r="D18764" s="12">
        <f>Load!D18765</f>
        <v>42786</v>
      </c>
      <c r="E18764" s="8">
        <f t="shared" si="881"/>
        <v>2</v>
      </c>
      <c r="F18764" s="7">
        <f>Load!E18765</f>
        <v>12</v>
      </c>
      <c r="G18764" s="18">
        <f>SUM(Load!F18765:AU18765)</f>
        <v>7056.6445699999977</v>
      </c>
      <c r="R18764" s="17">
        <f t="shared" si="882"/>
        <v>8157.8307099999975</v>
      </c>
      <c r="S18764" s="6">
        <f t="shared" si="883"/>
        <v>0</v>
      </c>
    </row>
    <row r="18765" spans="3:19" x14ac:dyDescent="0.25">
      <c r="C18765" s="7">
        <f>Load!C18766</f>
        <v>2017</v>
      </c>
      <c r="D18765" s="12">
        <f>Load!D18766</f>
        <v>42786</v>
      </c>
      <c r="E18765" s="8">
        <f t="shared" si="881"/>
        <v>2</v>
      </c>
      <c r="F18765" s="7">
        <f>Load!E18766</f>
        <v>13</v>
      </c>
      <c r="G18765" s="18">
        <f>SUM(Load!F18766:AU18766)</f>
        <v>7062.4110599999985</v>
      </c>
      <c r="R18765" s="17">
        <f t="shared" si="882"/>
        <v>8157.8307099999975</v>
      </c>
      <c r="S18765" s="6">
        <f t="shared" si="883"/>
        <v>0</v>
      </c>
    </row>
    <row r="18766" spans="3:19" x14ac:dyDescent="0.25">
      <c r="C18766" s="7">
        <f>Load!C18767</f>
        <v>2017</v>
      </c>
      <c r="D18766" s="12">
        <f>Load!D18767</f>
        <v>42786</v>
      </c>
      <c r="E18766" s="8">
        <f t="shared" si="881"/>
        <v>2</v>
      </c>
      <c r="F18766" s="7">
        <f>Load!E18767</f>
        <v>14</v>
      </c>
      <c r="G18766" s="18">
        <f>SUM(Load!F18767:AU18767)</f>
        <v>7022.7436300000008</v>
      </c>
      <c r="R18766" s="17">
        <f t="shared" si="882"/>
        <v>8157.8307099999975</v>
      </c>
      <c r="S18766" s="6">
        <f t="shared" si="883"/>
        <v>0</v>
      </c>
    </row>
    <row r="18767" spans="3:19" x14ac:dyDescent="0.25">
      <c r="C18767" s="7">
        <f>Load!C18768</f>
        <v>2017</v>
      </c>
      <c r="D18767" s="12">
        <f>Load!D18768</f>
        <v>42786</v>
      </c>
      <c r="E18767" s="8">
        <f t="shared" si="881"/>
        <v>2</v>
      </c>
      <c r="F18767" s="7">
        <f>Load!E18768</f>
        <v>15</v>
      </c>
      <c r="G18767" s="18">
        <f>SUM(Load!F18768:AU18768)</f>
        <v>6960.5190200000015</v>
      </c>
      <c r="R18767" s="17">
        <f t="shared" si="882"/>
        <v>8157.8307099999975</v>
      </c>
      <c r="S18767" s="6">
        <f t="shared" si="883"/>
        <v>0</v>
      </c>
    </row>
    <row r="18768" spans="3:19" x14ac:dyDescent="0.25">
      <c r="C18768" s="7">
        <f>Load!C18769</f>
        <v>2017</v>
      </c>
      <c r="D18768" s="12">
        <f>Load!D18769</f>
        <v>42786</v>
      </c>
      <c r="E18768" s="8">
        <f t="shared" si="881"/>
        <v>2</v>
      </c>
      <c r="F18768" s="7">
        <f>Load!E18769</f>
        <v>16</v>
      </c>
      <c r="G18768" s="18">
        <f>SUM(Load!F18769:AU18769)</f>
        <v>7015.8975299999993</v>
      </c>
      <c r="R18768" s="17">
        <f t="shared" si="882"/>
        <v>8157.8307099999975</v>
      </c>
      <c r="S18768" s="6">
        <f t="shared" si="883"/>
        <v>0</v>
      </c>
    </row>
    <row r="18769" spans="3:19" x14ac:dyDescent="0.25">
      <c r="C18769" s="7">
        <f>Load!C18770</f>
        <v>2017</v>
      </c>
      <c r="D18769" s="12">
        <f>Load!D18770</f>
        <v>42786</v>
      </c>
      <c r="E18769" s="8">
        <f t="shared" si="881"/>
        <v>2</v>
      </c>
      <c r="F18769" s="7">
        <f>Load!E18770</f>
        <v>17</v>
      </c>
      <c r="G18769" s="18">
        <f>SUM(Load!F18770:AU18770)</f>
        <v>7116.0045100000007</v>
      </c>
      <c r="R18769" s="17">
        <f t="shared" si="882"/>
        <v>8157.8307099999975</v>
      </c>
      <c r="S18769" s="6">
        <f t="shared" si="883"/>
        <v>0</v>
      </c>
    </row>
    <row r="18770" spans="3:19" x14ac:dyDescent="0.25">
      <c r="C18770" s="7">
        <f>Load!C18771</f>
        <v>2017</v>
      </c>
      <c r="D18770" s="12">
        <f>Load!D18771</f>
        <v>42786</v>
      </c>
      <c r="E18770" s="8">
        <f t="shared" si="881"/>
        <v>2</v>
      </c>
      <c r="F18770" s="7">
        <f>Load!E18771</f>
        <v>18</v>
      </c>
      <c r="G18770" s="18">
        <f>SUM(Load!F18771:AU18771)</f>
        <v>7307.5904200000023</v>
      </c>
      <c r="R18770" s="17">
        <f t="shared" si="882"/>
        <v>8157.8307099999975</v>
      </c>
      <c r="S18770" s="6">
        <f t="shared" si="883"/>
        <v>0</v>
      </c>
    </row>
    <row r="18771" spans="3:19" x14ac:dyDescent="0.25">
      <c r="C18771" s="7">
        <f>Load!C18772</f>
        <v>2017</v>
      </c>
      <c r="D18771" s="12">
        <f>Load!D18772</f>
        <v>42786</v>
      </c>
      <c r="E18771" s="8">
        <f t="shared" si="881"/>
        <v>2</v>
      </c>
      <c r="F18771" s="7">
        <f>Load!E18772</f>
        <v>19</v>
      </c>
      <c r="G18771" s="18">
        <f>SUM(Load!F18772:AU18772)</f>
        <v>7456.7160200000008</v>
      </c>
      <c r="R18771" s="17">
        <f t="shared" si="882"/>
        <v>8157.8307099999975</v>
      </c>
      <c r="S18771" s="6">
        <f t="shared" si="883"/>
        <v>0</v>
      </c>
    </row>
    <row r="18772" spans="3:19" x14ac:dyDescent="0.25">
      <c r="C18772" s="7">
        <f>Load!C18773</f>
        <v>2017</v>
      </c>
      <c r="D18772" s="12">
        <f>Load!D18773</f>
        <v>42786</v>
      </c>
      <c r="E18772" s="8">
        <f t="shared" si="881"/>
        <v>2</v>
      </c>
      <c r="F18772" s="7">
        <f>Load!E18773</f>
        <v>20</v>
      </c>
      <c r="G18772" s="18">
        <f>SUM(Load!F18773:AU18773)</f>
        <v>7377.3060800000003</v>
      </c>
      <c r="R18772" s="17">
        <f t="shared" si="882"/>
        <v>8157.8307099999975</v>
      </c>
      <c r="S18772" s="6">
        <f t="shared" si="883"/>
        <v>0</v>
      </c>
    </row>
    <row r="18773" spans="3:19" x14ac:dyDescent="0.25">
      <c r="C18773" s="7">
        <f>Load!C18774</f>
        <v>2017</v>
      </c>
      <c r="D18773" s="12">
        <f>Load!D18774</f>
        <v>42786</v>
      </c>
      <c r="E18773" s="8">
        <f t="shared" si="881"/>
        <v>2</v>
      </c>
      <c r="F18773" s="7">
        <f>Load!E18774</f>
        <v>21</v>
      </c>
      <c r="G18773" s="18">
        <f>SUM(Load!F18774:AU18774)</f>
        <v>7254.5627800000002</v>
      </c>
      <c r="R18773" s="17">
        <f t="shared" si="882"/>
        <v>8157.8307099999975</v>
      </c>
      <c r="S18773" s="6">
        <f t="shared" si="883"/>
        <v>0</v>
      </c>
    </row>
    <row r="18774" spans="3:19" x14ac:dyDescent="0.25">
      <c r="C18774" s="7">
        <f>Load!C18775</f>
        <v>2017</v>
      </c>
      <c r="D18774" s="12">
        <f>Load!D18775</f>
        <v>42786</v>
      </c>
      <c r="E18774" s="8">
        <f t="shared" si="881"/>
        <v>2</v>
      </c>
      <c r="F18774" s="7">
        <f>Load!E18775</f>
        <v>22</v>
      </c>
      <c r="G18774" s="18">
        <f>SUM(Load!F18775:AU18775)</f>
        <v>7019.0510500000019</v>
      </c>
      <c r="R18774" s="17">
        <f t="shared" si="882"/>
        <v>8157.8307099999975</v>
      </c>
      <c r="S18774" s="6">
        <f t="shared" si="883"/>
        <v>0</v>
      </c>
    </row>
    <row r="18775" spans="3:19" x14ac:dyDescent="0.25">
      <c r="C18775" s="7">
        <f>Load!C18776</f>
        <v>2017</v>
      </c>
      <c r="D18775" s="12">
        <f>Load!D18776</f>
        <v>42786</v>
      </c>
      <c r="E18775" s="8">
        <f t="shared" si="881"/>
        <v>2</v>
      </c>
      <c r="F18775" s="7">
        <f>Load!E18776</f>
        <v>23</v>
      </c>
      <c r="G18775" s="18">
        <f>SUM(Load!F18776:AU18776)</f>
        <v>6705.9119999999994</v>
      </c>
      <c r="R18775" s="17">
        <f t="shared" si="882"/>
        <v>8157.8307099999975</v>
      </c>
      <c r="S18775" s="6">
        <f t="shared" si="883"/>
        <v>0</v>
      </c>
    </row>
    <row r="18776" spans="3:19" x14ac:dyDescent="0.25">
      <c r="C18776" s="7">
        <f>Load!C18777</f>
        <v>2017</v>
      </c>
      <c r="D18776" s="12">
        <f>Load!D18777</f>
        <v>42786</v>
      </c>
      <c r="E18776" s="8">
        <f t="shared" si="881"/>
        <v>2</v>
      </c>
      <c r="F18776" s="7">
        <f>Load!E18777</f>
        <v>24</v>
      </c>
      <c r="G18776" s="18">
        <f>SUM(Load!F18777:AU18777)</f>
        <v>6437.4337800000003</v>
      </c>
      <c r="R18776" s="17">
        <f t="shared" si="882"/>
        <v>8157.8307099999975</v>
      </c>
      <c r="S18776" s="6">
        <f t="shared" si="883"/>
        <v>0</v>
      </c>
    </row>
    <row r="18777" spans="3:19" x14ac:dyDescent="0.25">
      <c r="C18777" s="7">
        <f>Load!C18778</f>
        <v>2017</v>
      </c>
      <c r="D18777" s="12">
        <f>Load!D18778</f>
        <v>42787</v>
      </c>
      <c r="E18777" s="8">
        <f t="shared" si="881"/>
        <v>2</v>
      </c>
      <c r="F18777" s="7">
        <f>Load!E18778</f>
        <v>1</v>
      </c>
      <c r="G18777" s="18">
        <f>SUM(Load!F18778:AU18778)</f>
        <v>6293.835790000001</v>
      </c>
      <c r="R18777" s="17">
        <f t="shared" si="882"/>
        <v>8157.8307099999975</v>
      </c>
      <c r="S18777" s="6">
        <f t="shared" si="883"/>
        <v>0</v>
      </c>
    </row>
    <row r="18778" spans="3:19" x14ac:dyDescent="0.25">
      <c r="C18778" s="7">
        <f>Load!C18779</f>
        <v>2017</v>
      </c>
      <c r="D18778" s="12">
        <f>Load!D18779</f>
        <v>42787</v>
      </c>
      <c r="E18778" s="8">
        <f t="shared" si="881"/>
        <v>2</v>
      </c>
      <c r="F18778" s="7">
        <f>Load!E18779</f>
        <v>2</v>
      </c>
      <c r="G18778" s="18">
        <f>SUM(Load!F18779:AU18779)</f>
        <v>6195.97847</v>
      </c>
      <c r="R18778" s="17">
        <f t="shared" si="882"/>
        <v>8157.8307099999975</v>
      </c>
      <c r="S18778" s="6">
        <f t="shared" si="883"/>
        <v>0</v>
      </c>
    </row>
    <row r="18779" spans="3:19" x14ac:dyDescent="0.25">
      <c r="C18779" s="7">
        <f>Load!C18780</f>
        <v>2017</v>
      </c>
      <c r="D18779" s="12">
        <f>Load!D18780</f>
        <v>42787</v>
      </c>
      <c r="E18779" s="8">
        <f t="shared" si="881"/>
        <v>2</v>
      </c>
      <c r="F18779" s="7">
        <f>Load!E18780</f>
        <v>3</v>
      </c>
      <c r="G18779" s="18">
        <f>SUM(Load!F18780:AU18780)</f>
        <v>6155.7976200000021</v>
      </c>
      <c r="R18779" s="17">
        <f t="shared" si="882"/>
        <v>8157.8307099999975</v>
      </c>
      <c r="S18779" s="6">
        <f t="shared" si="883"/>
        <v>0</v>
      </c>
    </row>
    <row r="18780" spans="3:19" x14ac:dyDescent="0.25">
      <c r="C18780" s="7">
        <f>Load!C18781</f>
        <v>2017</v>
      </c>
      <c r="D18780" s="12">
        <f>Load!D18781</f>
        <v>42787</v>
      </c>
      <c r="E18780" s="8">
        <f t="shared" si="881"/>
        <v>2</v>
      </c>
      <c r="F18780" s="7">
        <f>Load!E18781</f>
        <v>4</v>
      </c>
      <c r="G18780" s="18">
        <f>SUM(Load!F18781:AU18781)</f>
        <v>6153.6992600000003</v>
      </c>
      <c r="R18780" s="17">
        <f t="shared" si="882"/>
        <v>8157.8307099999975</v>
      </c>
      <c r="S18780" s="6">
        <f t="shared" si="883"/>
        <v>0</v>
      </c>
    </row>
    <row r="18781" spans="3:19" x14ac:dyDescent="0.25">
      <c r="C18781" s="7">
        <f>Load!C18782</f>
        <v>2017</v>
      </c>
      <c r="D18781" s="12">
        <f>Load!D18782</f>
        <v>42787</v>
      </c>
      <c r="E18781" s="8">
        <f t="shared" si="881"/>
        <v>2</v>
      </c>
      <c r="F18781" s="7">
        <f>Load!E18782</f>
        <v>5</v>
      </c>
      <c r="G18781" s="18">
        <f>SUM(Load!F18782:AU18782)</f>
        <v>6198.3857399999988</v>
      </c>
      <c r="R18781" s="17">
        <f t="shared" si="882"/>
        <v>8157.8307099999975</v>
      </c>
      <c r="S18781" s="6">
        <f t="shared" si="883"/>
        <v>0</v>
      </c>
    </row>
    <row r="18782" spans="3:19" x14ac:dyDescent="0.25">
      <c r="C18782" s="7">
        <f>Load!C18783</f>
        <v>2017</v>
      </c>
      <c r="D18782" s="12">
        <f>Load!D18783</f>
        <v>42787</v>
      </c>
      <c r="E18782" s="8">
        <f t="shared" si="881"/>
        <v>2</v>
      </c>
      <c r="F18782" s="7">
        <f>Load!E18783</f>
        <v>6</v>
      </c>
      <c r="G18782" s="18">
        <f>SUM(Load!F18783:AU18783)</f>
        <v>6395.2778300000009</v>
      </c>
      <c r="R18782" s="17">
        <f t="shared" si="882"/>
        <v>8157.8307099999975</v>
      </c>
      <c r="S18782" s="6">
        <f t="shared" si="883"/>
        <v>0</v>
      </c>
    </row>
    <row r="18783" spans="3:19" x14ac:dyDescent="0.25">
      <c r="C18783" s="7">
        <f>Load!C18784</f>
        <v>2017</v>
      </c>
      <c r="D18783" s="12">
        <f>Load!D18784</f>
        <v>42787</v>
      </c>
      <c r="E18783" s="8">
        <f t="shared" si="881"/>
        <v>2</v>
      </c>
      <c r="F18783" s="7">
        <f>Load!E18784</f>
        <v>7</v>
      </c>
      <c r="G18783" s="18">
        <f>SUM(Load!F18784:AU18784)</f>
        <v>6809.1722699999991</v>
      </c>
      <c r="R18783" s="17">
        <f t="shared" si="882"/>
        <v>8157.8307099999975</v>
      </c>
      <c r="S18783" s="6">
        <f t="shared" si="883"/>
        <v>0</v>
      </c>
    </row>
    <row r="18784" spans="3:19" x14ac:dyDescent="0.25">
      <c r="C18784" s="7">
        <f>Load!C18785</f>
        <v>2017</v>
      </c>
      <c r="D18784" s="12">
        <f>Load!D18785</f>
        <v>42787</v>
      </c>
      <c r="E18784" s="8">
        <f t="shared" si="881"/>
        <v>2</v>
      </c>
      <c r="F18784" s="7">
        <f>Load!E18785</f>
        <v>8</v>
      </c>
      <c r="G18784" s="18">
        <f>SUM(Load!F18785:AU18785)</f>
        <v>7209.7695699999986</v>
      </c>
      <c r="R18784" s="17">
        <f t="shared" si="882"/>
        <v>8157.8307099999975</v>
      </c>
      <c r="S18784" s="6">
        <f t="shared" si="883"/>
        <v>0</v>
      </c>
    </row>
    <row r="18785" spans="3:19" x14ac:dyDescent="0.25">
      <c r="C18785" s="7">
        <f>Load!C18786</f>
        <v>2017</v>
      </c>
      <c r="D18785" s="12">
        <f>Load!D18786</f>
        <v>42787</v>
      </c>
      <c r="E18785" s="8">
        <f t="shared" si="881"/>
        <v>2</v>
      </c>
      <c r="F18785" s="7">
        <f>Load!E18786</f>
        <v>9</v>
      </c>
      <c r="G18785" s="18">
        <f>SUM(Load!F18786:AU18786)</f>
        <v>7329.1786099999999</v>
      </c>
      <c r="R18785" s="17">
        <f t="shared" si="882"/>
        <v>8157.8307099999975</v>
      </c>
      <c r="S18785" s="6">
        <f t="shared" si="883"/>
        <v>0</v>
      </c>
    </row>
    <row r="18786" spans="3:19" x14ac:dyDescent="0.25">
      <c r="C18786" s="7">
        <f>Load!C18787</f>
        <v>2017</v>
      </c>
      <c r="D18786" s="12">
        <f>Load!D18787</f>
        <v>42787</v>
      </c>
      <c r="E18786" s="8">
        <f t="shared" si="881"/>
        <v>2</v>
      </c>
      <c r="F18786" s="7">
        <f>Load!E18787</f>
        <v>10</v>
      </c>
      <c r="G18786" s="18">
        <f>SUM(Load!F18787:AU18787)</f>
        <v>7380.9478900000013</v>
      </c>
      <c r="R18786" s="17">
        <f t="shared" si="882"/>
        <v>8157.8307099999975</v>
      </c>
      <c r="S18786" s="6">
        <f t="shared" si="883"/>
        <v>0</v>
      </c>
    </row>
    <row r="18787" spans="3:19" x14ac:dyDescent="0.25">
      <c r="C18787" s="7">
        <f>Load!C18788</f>
        <v>2017</v>
      </c>
      <c r="D18787" s="12">
        <f>Load!D18788</f>
        <v>42787</v>
      </c>
      <c r="E18787" s="8">
        <f t="shared" si="881"/>
        <v>2</v>
      </c>
      <c r="F18787" s="7">
        <f>Load!E18788</f>
        <v>11</v>
      </c>
      <c r="G18787" s="18">
        <f>SUM(Load!F18788:AU18788)</f>
        <v>7459.516029999997</v>
      </c>
      <c r="R18787" s="17">
        <f t="shared" si="882"/>
        <v>8157.8307099999975</v>
      </c>
      <c r="S18787" s="6">
        <f t="shared" si="883"/>
        <v>0</v>
      </c>
    </row>
    <row r="18788" spans="3:19" x14ac:dyDescent="0.25">
      <c r="C18788" s="7">
        <f>Load!C18789</f>
        <v>2017</v>
      </c>
      <c r="D18788" s="12">
        <f>Load!D18789</f>
        <v>42787</v>
      </c>
      <c r="E18788" s="8">
        <f t="shared" si="881"/>
        <v>2</v>
      </c>
      <c r="F18788" s="7">
        <f>Load!E18789</f>
        <v>12</v>
      </c>
      <c r="G18788" s="18">
        <f>SUM(Load!F18789:AU18789)</f>
        <v>7492.6081899999999</v>
      </c>
      <c r="R18788" s="17">
        <f t="shared" si="882"/>
        <v>8157.8307099999975</v>
      </c>
      <c r="S18788" s="6">
        <f t="shared" si="883"/>
        <v>0</v>
      </c>
    </row>
    <row r="18789" spans="3:19" x14ac:dyDescent="0.25">
      <c r="C18789" s="7">
        <f>Load!C18790</f>
        <v>2017</v>
      </c>
      <c r="D18789" s="12">
        <f>Load!D18790</f>
        <v>42787</v>
      </c>
      <c r="E18789" s="8">
        <f t="shared" si="881"/>
        <v>2</v>
      </c>
      <c r="F18789" s="7">
        <f>Load!E18790</f>
        <v>13</v>
      </c>
      <c r="G18789" s="18">
        <f>SUM(Load!F18790:AU18790)</f>
        <v>7459.9469900000004</v>
      </c>
      <c r="R18789" s="17">
        <f t="shared" si="882"/>
        <v>8157.8307099999975</v>
      </c>
      <c r="S18789" s="6">
        <f t="shared" si="883"/>
        <v>0</v>
      </c>
    </row>
    <row r="18790" spans="3:19" x14ac:dyDescent="0.25">
      <c r="C18790" s="7">
        <f>Load!C18791</f>
        <v>2017</v>
      </c>
      <c r="D18790" s="12">
        <f>Load!D18791</f>
        <v>42787</v>
      </c>
      <c r="E18790" s="8">
        <f t="shared" si="881"/>
        <v>2</v>
      </c>
      <c r="F18790" s="7">
        <f>Load!E18791</f>
        <v>14</v>
      </c>
      <c r="G18790" s="18">
        <f>SUM(Load!F18791:AU18791)</f>
        <v>7507.7469200000005</v>
      </c>
      <c r="R18790" s="17">
        <f t="shared" si="882"/>
        <v>8157.8307099999975</v>
      </c>
      <c r="S18790" s="6">
        <f t="shared" si="883"/>
        <v>0</v>
      </c>
    </row>
    <row r="18791" spans="3:19" x14ac:dyDescent="0.25">
      <c r="C18791" s="7">
        <f>Load!C18792</f>
        <v>2017</v>
      </c>
      <c r="D18791" s="12">
        <f>Load!D18792</f>
        <v>42787</v>
      </c>
      <c r="E18791" s="8">
        <f t="shared" si="881"/>
        <v>2</v>
      </c>
      <c r="F18791" s="7">
        <f>Load!E18792</f>
        <v>15</v>
      </c>
      <c r="G18791" s="18">
        <f>SUM(Load!F18792:AU18792)</f>
        <v>7453.0715300000002</v>
      </c>
      <c r="R18791" s="17">
        <f t="shared" si="882"/>
        <v>8157.8307099999975</v>
      </c>
      <c r="S18791" s="6">
        <f t="shared" si="883"/>
        <v>0</v>
      </c>
    </row>
    <row r="18792" spans="3:19" x14ac:dyDescent="0.25">
      <c r="C18792" s="7">
        <f>Load!C18793</f>
        <v>2017</v>
      </c>
      <c r="D18792" s="12">
        <f>Load!D18793</f>
        <v>42787</v>
      </c>
      <c r="E18792" s="8">
        <f t="shared" si="881"/>
        <v>2</v>
      </c>
      <c r="F18792" s="7">
        <f>Load!E18793</f>
        <v>16</v>
      </c>
      <c r="G18792" s="18">
        <f>SUM(Load!F18793:AU18793)</f>
        <v>7453.7561600000008</v>
      </c>
      <c r="R18792" s="17">
        <f t="shared" si="882"/>
        <v>8157.8307099999975</v>
      </c>
      <c r="S18792" s="6">
        <f t="shared" si="883"/>
        <v>0</v>
      </c>
    </row>
    <row r="18793" spans="3:19" x14ac:dyDescent="0.25">
      <c r="C18793" s="7">
        <f>Load!C18794</f>
        <v>2017</v>
      </c>
      <c r="D18793" s="12">
        <f>Load!D18794</f>
        <v>42787</v>
      </c>
      <c r="E18793" s="8">
        <f t="shared" si="881"/>
        <v>2</v>
      </c>
      <c r="F18793" s="7">
        <f>Load!E18794</f>
        <v>17</v>
      </c>
      <c r="G18793" s="18">
        <f>SUM(Load!F18794:AU18794)</f>
        <v>7550.6674900000007</v>
      </c>
      <c r="R18793" s="17">
        <f t="shared" si="882"/>
        <v>8157.8307099999975</v>
      </c>
      <c r="S18793" s="6">
        <f t="shared" si="883"/>
        <v>0</v>
      </c>
    </row>
    <row r="18794" spans="3:19" x14ac:dyDescent="0.25">
      <c r="C18794" s="7">
        <f>Load!C18795</f>
        <v>2017</v>
      </c>
      <c r="D18794" s="12">
        <f>Load!D18795</f>
        <v>42787</v>
      </c>
      <c r="E18794" s="8">
        <f t="shared" si="881"/>
        <v>2</v>
      </c>
      <c r="F18794" s="7">
        <f>Load!E18795</f>
        <v>18</v>
      </c>
      <c r="G18794" s="18">
        <f>SUM(Load!F18795:AU18795)</f>
        <v>7645.3634800000009</v>
      </c>
      <c r="R18794" s="17">
        <f t="shared" si="882"/>
        <v>8157.8307099999975</v>
      </c>
      <c r="S18794" s="6">
        <f t="shared" si="883"/>
        <v>0</v>
      </c>
    </row>
    <row r="18795" spans="3:19" x14ac:dyDescent="0.25">
      <c r="C18795" s="7">
        <f>Load!C18796</f>
        <v>2017</v>
      </c>
      <c r="D18795" s="12">
        <f>Load!D18796</f>
        <v>42787</v>
      </c>
      <c r="E18795" s="8">
        <f t="shared" si="881"/>
        <v>2</v>
      </c>
      <c r="F18795" s="7">
        <f>Load!E18796</f>
        <v>19</v>
      </c>
      <c r="G18795" s="18">
        <f>SUM(Load!F18796:AU18796)</f>
        <v>7786.9513800000022</v>
      </c>
      <c r="R18795" s="17">
        <f t="shared" si="882"/>
        <v>8157.8307099999975</v>
      </c>
      <c r="S18795" s="6">
        <f t="shared" si="883"/>
        <v>0</v>
      </c>
    </row>
    <row r="18796" spans="3:19" x14ac:dyDescent="0.25">
      <c r="C18796" s="7">
        <f>Load!C18797</f>
        <v>2017</v>
      </c>
      <c r="D18796" s="12">
        <f>Load!D18797</f>
        <v>42787</v>
      </c>
      <c r="E18796" s="8">
        <f t="shared" si="881"/>
        <v>2</v>
      </c>
      <c r="F18796" s="7">
        <f>Load!E18797</f>
        <v>20</v>
      </c>
      <c r="G18796" s="18">
        <f>SUM(Load!F18797:AU18797)</f>
        <v>7744.6116399999992</v>
      </c>
      <c r="R18796" s="17">
        <f t="shared" si="882"/>
        <v>8157.8307099999975</v>
      </c>
      <c r="S18796" s="6">
        <f t="shared" si="883"/>
        <v>0</v>
      </c>
    </row>
    <row r="18797" spans="3:19" x14ac:dyDescent="0.25">
      <c r="C18797" s="7">
        <f>Load!C18798</f>
        <v>2017</v>
      </c>
      <c r="D18797" s="12">
        <f>Load!D18798</f>
        <v>42787</v>
      </c>
      <c r="E18797" s="8">
        <f t="shared" si="881"/>
        <v>2</v>
      </c>
      <c r="F18797" s="7">
        <f>Load!E18798</f>
        <v>21</v>
      </c>
      <c r="G18797" s="18">
        <f>SUM(Load!F18798:AU18798)</f>
        <v>7578.1659799999989</v>
      </c>
      <c r="R18797" s="17">
        <f t="shared" si="882"/>
        <v>8157.8307099999975</v>
      </c>
      <c r="S18797" s="6">
        <f t="shared" si="883"/>
        <v>0</v>
      </c>
    </row>
    <row r="18798" spans="3:19" x14ac:dyDescent="0.25">
      <c r="C18798" s="7">
        <f>Load!C18799</f>
        <v>2017</v>
      </c>
      <c r="D18798" s="12">
        <f>Load!D18799</f>
        <v>42787</v>
      </c>
      <c r="E18798" s="8">
        <f t="shared" si="881"/>
        <v>2</v>
      </c>
      <c r="F18798" s="7">
        <f>Load!E18799</f>
        <v>22</v>
      </c>
      <c r="G18798" s="18">
        <f>SUM(Load!F18799:AU18799)</f>
        <v>7317.876000000002</v>
      </c>
      <c r="R18798" s="17">
        <f t="shared" si="882"/>
        <v>8157.8307099999975</v>
      </c>
      <c r="S18798" s="6">
        <f t="shared" si="883"/>
        <v>0</v>
      </c>
    </row>
    <row r="18799" spans="3:19" x14ac:dyDescent="0.25">
      <c r="C18799" s="7">
        <f>Load!C18800</f>
        <v>2017</v>
      </c>
      <c r="D18799" s="12">
        <f>Load!D18800</f>
        <v>42787</v>
      </c>
      <c r="E18799" s="8">
        <f t="shared" si="881"/>
        <v>2</v>
      </c>
      <c r="F18799" s="7">
        <f>Load!E18800</f>
        <v>23</v>
      </c>
      <c r="G18799" s="18">
        <f>SUM(Load!F18800:AU18800)</f>
        <v>6934.1243899999972</v>
      </c>
      <c r="R18799" s="17">
        <f t="shared" si="882"/>
        <v>8157.8307099999975</v>
      </c>
      <c r="S18799" s="6">
        <f t="shared" si="883"/>
        <v>0</v>
      </c>
    </row>
    <row r="18800" spans="3:19" x14ac:dyDescent="0.25">
      <c r="C18800" s="7">
        <f>Load!C18801</f>
        <v>2017</v>
      </c>
      <c r="D18800" s="12">
        <f>Load!D18801</f>
        <v>42787</v>
      </c>
      <c r="E18800" s="8">
        <f t="shared" si="881"/>
        <v>2</v>
      </c>
      <c r="F18800" s="7">
        <f>Load!E18801</f>
        <v>24</v>
      </c>
      <c r="G18800" s="18">
        <f>SUM(Load!F18801:AU18801)</f>
        <v>6642.1657199999991</v>
      </c>
      <c r="R18800" s="17">
        <f t="shared" si="882"/>
        <v>8157.8307099999975</v>
      </c>
      <c r="S18800" s="6">
        <f t="shared" si="883"/>
        <v>0</v>
      </c>
    </row>
    <row r="18801" spans="3:19" x14ac:dyDescent="0.25">
      <c r="C18801" s="7">
        <f>Load!C18802</f>
        <v>2017</v>
      </c>
      <c r="D18801" s="12">
        <f>Load!D18802</f>
        <v>42788</v>
      </c>
      <c r="E18801" s="8">
        <f t="shared" si="881"/>
        <v>2</v>
      </c>
      <c r="F18801" s="7">
        <f>Load!E18802</f>
        <v>1</v>
      </c>
      <c r="G18801" s="18">
        <f>SUM(Load!F18802:AU18802)</f>
        <v>6422.3735099999994</v>
      </c>
      <c r="R18801" s="17">
        <f t="shared" si="882"/>
        <v>8157.8307099999975</v>
      </c>
      <c r="S18801" s="6">
        <f t="shared" si="883"/>
        <v>0</v>
      </c>
    </row>
    <row r="18802" spans="3:19" x14ac:dyDescent="0.25">
      <c r="C18802" s="7">
        <f>Load!C18803</f>
        <v>2017</v>
      </c>
      <c r="D18802" s="12">
        <f>Load!D18803</f>
        <v>42788</v>
      </c>
      <c r="E18802" s="8">
        <f t="shared" si="881"/>
        <v>2</v>
      </c>
      <c r="F18802" s="7">
        <f>Load!E18803</f>
        <v>2</v>
      </c>
      <c r="G18802" s="18">
        <f>SUM(Load!F18803:AU18803)</f>
        <v>6301.2258100000008</v>
      </c>
      <c r="R18802" s="17">
        <f t="shared" si="882"/>
        <v>8157.8307099999975</v>
      </c>
      <c r="S18802" s="6">
        <f t="shared" si="883"/>
        <v>0</v>
      </c>
    </row>
    <row r="18803" spans="3:19" x14ac:dyDescent="0.25">
      <c r="C18803" s="7">
        <f>Load!C18804</f>
        <v>2017</v>
      </c>
      <c r="D18803" s="12">
        <f>Load!D18804</f>
        <v>42788</v>
      </c>
      <c r="E18803" s="8">
        <f t="shared" si="881"/>
        <v>2</v>
      </c>
      <c r="F18803" s="7">
        <f>Load!E18804</f>
        <v>3</v>
      </c>
      <c r="G18803" s="18">
        <f>SUM(Load!F18804:AU18804)</f>
        <v>6219.1015899999984</v>
      </c>
      <c r="R18803" s="17">
        <f t="shared" si="882"/>
        <v>8157.8307099999975</v>
      </c>
      <c r="S18803" s="6">
        <f t="shared" si="883"/>
        <v>0</v>
      </c>
    </row>
    <row r="18804" spans="3:19" x14ac:dyDescent="0.25">
      <c r="C18804" s="7">
        <f>Load!C18805</f>
        <v>2017</v>
      </c>
      <c r="D18804" s="12">
        <f>Load!D18805</f>
        <v>42788</v>
      </c>
      <c r="E18804" s="8">
        <f t="shared" si="881"/>
        <v>2</v>
      </c>
      <c r="F18804" s="7">
        <f>Load!E18805</f>
        <v>4</v>
      </c>
      <c r="G18804" s="18">
        <f>SUM(Load!F18805:AU18805)</f>
        <v>6184.0387199999968</v>
      </c>
      <c r="R18804" s="17">
        <f t="shared" si="882"/>
        <v>8157.8307099999975</v>
      </c>
      <c r="S18804" s="6">
        <f t="shared" si="883"/>
        <v>0</v>
      </c>
    </row>
    <row r="18805" spans="3:19" x14ac:dyDescent="0.25">
      <c r="C18805" s="7">
        <f>Load!C18806</f>
        <v>2017</v>
      </c>
      <c r="D18805" s="12">
        <f>Load!D18806</f>
        <v>42788</v>
      </c>
      <c r="E18805" s="8">
        <f t="shared" si="881"/>
        <v>2</v>
      </c>
      <c r="F18805" s="7">
        <f>Load!E18806</f>
        <v>5</v>
      </c>
      <c r="G18805" s="18">
        <f>SUM(Load!F18806:AU18806)</f>
        <v>6232.3727400000007</v>
      </c>
      <c r="R18805" s="17">
        <f t="shared" si="882"/>
        <v>8157.8307099999975</v>
      </c>
      <c r="S18805" s="6">
        <f t="shared" si="883"/>
        <v>0</v>
      </c>
    </row>
    <row r="18806" spans="3:19" x14ac:dyDescent="0.25">
      <c r="C18806" s="7">
        <f>Load!C18807</f>
        <v>2017</v>
      </c>
      <c r="D18806" s="12">
        <f>Load!D18807</f>
        <v>42788</v>
      </c>
      <c r="E18806" s="8">
        <f t="shared" si="881"/>
        <v>2</v>
      </c>
      <c r="F18806" s="7">
        <f>Load!E18807</f>
        <v>6</v>
      </c>
      <c r="G18806" s="18">
        <f>SUM(Load!F18807:AU18807)</f>
        <v>6437.5543799999996</v>
      </c>
      <c r="R18806" s="17">
        <f t="shared" si="882"/>
        <v>8157.8307099999975</v>
      </c>
      <c r="S18806" s="6">
        <f t="shared" si="883"/>
        <v>0</v>
      </c>
    </row>
    <row r="18807" spans="3:19" x14ac:dyDescent="0.25">
      <c r="C18807" s="7">
        <f>Load!C18808</f>
        <v>2017</v>
      </c>
      <c r="D18807" s="12">
        <f>Load!D18808</f>
        <v>42788</v>
      </c>
      <c r="E18807" s="8">
        <f t="shared" si="881"/>
        <v>2</v>
      </c>
      <c r="F18807" s="7">
        <f>Load!E18808</f>
        <v>7</v>
      </c>
      <c r="G18807" s="18">
        <f>SUM(Load!F18808:AU18808)</f>
        <v>6815.7432400000007</v>
      </c>
      <c r="R18807" s="17">
        <f t="shared" si="882"/>
        <v>8157.8307099999975</v>
      </c>
      <c r="S18807" s="6">
        <f t="shared" si="883"/>
        <v>0</v>
      </c>
    </row>
    <row r="18808" spans="3:19" x14ac:dyDescent="0.25">
      <c r="C18808" s="7">
        <f>Load!C18809</f>
        <v>2017</v>
      </c>
      <c r="D18808" s="12">
        <f>Load!D18809</f>
        <v>42788</v>
      </c>
      <c r="E18808" s="8">
        <f t="shared" si="881"/>
        <v>2</v>
      </c>
      <c r="F18808" s="7">
        <f>Load!E18809</f>
        <v>8</v>
      </c>
      <c r="G18808" s="18">
        <f>SUM(Load!F18809:AU18809)</f>
        <v>7241.6109900000001</v>
      </c>
      <c r="R18808" s="17">
        <f t="shared" si="882"/>
        <v>8157.8307099999975</v>
      </c>
      <c r="S18808" s="6">
        <f t="shared" si="883"/>
        <v>0</v>
      </c>
    </row>
    <row r="18809" spans="3:19" x14ac:dyDescent="0.25">
      <c r="C18809" s="7">
        <f>Load!C18810</f>
        <v>2017</v>
      </c>
      <c r="D18809" s="12">
        <f>Load!D18810</f>
        <v>42788</v>
      </c>
      <c r="E18809" s="8">
        <f t="shared" si="881"/>
        <v>2</v>
      </c>
      <c r="F18809" s="7">
        <f>Load!E18810</f>
        <v>9</v>
      </c>
      <c r="G18809" s="18">
        <f>SUM(Load!F18810:AU18810)</f>
        <v>7338.48326</v>
      </c>
      <c r="R18809" s="17">
        <f t="shared" si="882"/>
        <v>8157.8307099999975</v>
      </c>
      <c r="S18809" s="6">
        <f t="shared" si="883"/>
        <v>0</v>
      </c>
    </row>
    <row r="18810" spans="3:19" x14ac:dyDescent="0.25">
      <c r="C18810" s="7">
        <f>Load!C18811</f>
        <v>2017</v>
      </c>
      <c r="D18810" s="12">
        <f>Load!D18811</f>
        <v>42788</v>
      </c>
      <c r="E18810" s="8">
        <f t="shared" si="881"/>
        <v>2</v>
      </c>
      <c r="F18810" s="7">
        <f>Load!E18811</f>
        <v>10</v>
      </c>
      <c r="G18810" s="18">
        <f>SUM(Load!F18811:AU18811)</f>
        <v>7412.3684599999997</v>
      </c>
      <c r="R18810" s="17">
        <f t="shared" si="882"/>
        <v>8157.8307099999975</v>
      </c>
      <c r="S18810" s="6">
        <f t="shared" si="883"/>
        <v>0</v>
      </c>
    </row>
    <row r="18811" spans="3:19" x14ac:dyDescent="0.25">
      <c r="C18811" s="7">
        <f>Load!C18812</f>
        <v>2017</v>
      </c>
      <c r="D18811" s="12">
        <f>Load!D18812</f>
        <v>42788</v>
      </c>
      <c r="E18811" s="8">
        <f t="shared" si="881"/>
        <v>2</v>
      </c>
      <c r="F18811" s="7">
        <f>Load!E18812</f>
        <v>11</v>
      </c>
      <c r="G18811" s="18">
        <f>SUM(Load!F18812:AU18812)</f>
        <v>7434.3793400000022</v>
      </c>
      <c r="R18811" s="17">
        <f t="shared" si="882"/>
        <v>8157.8307099999975</v>
      </c>
      <c r="S18811" s="6">
        <f t="shared" si="883"/>
        <v>0</v>
      </c>
    </row>
    <row r="18812" spans="3:19" x14ac:dyDescent="0.25">
      <c r="C18812" s="7">
        <f>Load!C18813</f>
        <v>2017</v>
      </c>
      <c r="D18812" s="12">
        <f>Load!D18813</f>
        <v>42788</v>
      </c>
      <c r="E18812" s="8">
        <f t="shared" si="881"/>
        <v>2</v>
      </c>
      <c r="F18812" s="7">
        <f>Load!E18813</f>
        <v>12</v>
      </c>
      <c r="G18812" s="18">
        <f>SUM(Load!F18813:AU18813)</f>
        <v>7416.3408499999996</v>
      </c>
      <c r="R18812" s="17">
        <f t="shared" si="882"/>
        <v>8157.8307099999975</v>
      </c>
      <c r="S18812" s="6">
        <f t="shared" si="883"/>
        <v>0</v>
      </c>
    </row>
    <row r="18813" spans="3:19" x14ac:dyDescent="0.25">
      <c r="C18813" s="7">
        <f>Load!C18814</f>
        <v>2017</v>
      </c>
      <c r="D18813" s="12">
        <f>Load!D18814</f>
        <v>42788</v>
      </c>
      <c r="E18813" s="8">
        <f t="shared" si="881"/>
        <v>2</v>
      </c>
      <c r="F18813" s="7">
        <f>Load!E18814</f>
        <v>13</v>
      </c>
      <c r="G18813" s="18">
        <f>SUM(Load!F18814:AU18814)</f>
        <v>7429.6542400000008</v>
      </c>
      <c r="R18813" s="17">
        <f t="shared" si="882"/>
        <v>8157.8307099999975</v>
      </c>
      <c r="S18813" s="6">
        <f t="shared" si="883"/>
        <v>0</v>
      </c>
    </row>
    <row r="18814" spans="3:19" x14ac:dyDescent="0.25">
      <c r="C18814" s="7">
        <f>Load!C18815</f>
        <v>2017</v>
      </c>
      <c r="D18814" s="12">
        <f>Load!D18815</f>
        <v>42788</v>
      </c>
      <c r="E18814" s="8">
        <f t="shared" si="881"/>
        <v>2</v>
      </c>
      <c r="F18814" s="7">
        <f>Load!E18815</f>
        <v>14</v>
      </c>
      <c r="G18814" s="18">
        <f>SUM(Load!F18815:AU18815)</f>
        <v>7454.3315699999994</v>
      </c>
      <c r="R18814" s="17">
        <f t="shared" si="882"/>
        <v>8157.8307099999975</v>
      </c>
      <c r="S18814" s="6">
        <f t="shared" si="883"/>
        <v>0</v>
      </c>
    </row>
    <row r="18815" spans="3:19" x14ac:dyDescent="0.25">
      <c r="C18815" s="7">
        <f>Load!C18816</f>
        <v>2017</v>
      </c>
      <c r="D18815" s="12">
        <f>Load!D18816</f>
        <v>42788</v>
      </c>
      <c r="E18815" s="8">
        <f t="shared" si="881"/>
        <v>2</v>
      </c>
      <c r="F18815" s="7">
        <f>Load!E18816</f>
        <v>15</v>
      </c>
      <c r="G18815" s="18">
        <f>SUM(Load!F18816:AU18816)</f>
        <v>7458.638179999999</v>
      </c>
      <c r="R18815" s="17">
        <f t="shared" si="882"/>
        <v>8157.8307099999975</v>
      </c>
      <c r="S18815" s="6">
        <f t="shared" si="883"/>
        <v>0</v>
      </c>
    </row>
    <row r="18816" spans="3:19" x14ac:dyDescent="0.25">
      <c r="C18816" s="7">
        <f>Load!C18817</f>
        <v>2017</v>
      </c>
      <c r="D18816" s="12">
        <f>Load!D18817</f>
        <v>42788</v>
      </c>
      <c r="E18816" s="8">
        <f t="shared" si="881"/>
        <v>2</v>
      </c>
      <c r="F18816" s="7">
        <f>Load!E18817</f>
        <v>16</v>
      </c>
      <c r="G18816" s="18">
        <f>SUM(Load!F18817:AU18817)</f>
        <v>7433.6856699999989</v>
      </c>
      <c r="R18816" s="17">
        <f t="shared" si="882"/>
        <v>8157.8307099999975</v>
      </c>
      <c r="S18816" s="6">
        <f t="shared" si="883"/>
        <v>0</v>
      </c>
    </row>
    <row r="18817" spans="3:19" x14ac:dyDescent="0.25">
      <c r="C18817" s="7">
        <f>Load!C18818</f>
        <v>2017</v>
      </c>
      <c r="D18817" s="12">
        <f>Load!D18818</f>
        <v>42788</v>
      </c>
      <c r="E18817" s="8">
        <f t="shared" si="881"/>
        <v>2</v>
      </c>
      <c r="F18817" s="7">
        <f>Load!E18818</f>
        <v>17</v>
      </c>
      <c r="G18817" s="18">
        <f>SUM(Load!F18818:AU18818)</f>
        <v>7517.0660999999982</v>
      </c>
      <c r="R18817" s="17">
        <f t="shared" si="882"/>
        <v>8157.8307099999975</v>
      </c>
      <c r="S18817" s="6">
        <f t="shared" si="883"/>
        <v>0</v>
      </c>
    </row>
    <row r="18818" spans="3:19" x14ac:dyDescent="0.25">
      <c r="C18818" s="7">
        <f>Load!C18819</f>
        <v>2017</v>
      </c>
      <c r="D18818" s="12">
        <f>Load!D18819</f>
        <v>42788</v>
      </c>
      <c r="E18818" s="8">
        <f t="shared" si="881"/>
        <v>2</v>
      </c>
      <c r="F18818" s="7">
        <f>Load!E18819</f>
        <v>18</v>
      </c>
      <c r="G18818" s="18">
        <f>SUM(Load!F18819:AU18819)</f>
        <v>7606.6606600000014</v>
      </c>
      <c r="R18818" s="17">
        <f t="shared" si="882"/>
        <v>8157.8307099999975</v>
      </c>
      <c r="S18818" s="6">
        <f t="shared" si="883"/>
        <v>0</v>
      </c>
    </row>
    <row r="18819" spans="3:19" x14ac:dyDescent="0.25">
      <c r="C18819" s="7">
        <f>Load!C18820</f>
        <v>2017</v>
      </c>
      <c r="D18819" s="12">
        <f>Load!D18820</f>
        <v>42788</v>
      </c>
      <c r="E18819" s="8">
        <f t="shared" si="881"/>
        <v>2</v>
      </c>
      <c r="F18819" s="7">
        <f>Load!E18820</f>
        <v>19</v>
      </c>
      <c r="G18819" s="18">
        <f>SUM(Load!F18820:AU18820)</f>
        <v>7767.0994499999997</v>
      </c>
      <c r="R18819" s="17">
        <f t="shared" si="882"/>
        <v>8157.8307099999975</v>
      </c>
      <c r="S18819" s="6">
        <f t="shared" si="883"/>
        <v>0</v>
      </c>
    </row>
    <row r="18820" spans="3:19" x14ac:dyDescent="0.25">
      <c r="C18820" s="7">
        <f>Load!C18821</f>
        <v>2017</v>
      </c>
      <c r="D18820" s="12">
        <f>Load!D18821</f>
        <v>42788</v>
      </c>
      <c r="E18820" s="8">
        <f t="shared" si="881"/>
        <v>2</v>
      </c>
      <c r="F18820" s="7">
        <f>Load!E18821</f>
        <v>20</v>
      </c>
      <c r="G18820" s="18">
        <f>SUM(Load!F18821:AU18821)</f>
        <v>7730.0095999999976</v>
      </c>
      <c r="R18820" s="17">
        <f t="shared" si="882"/>
        <v>8157.8307099999975</v>
      </c>
      <c r="S18820" s="6">
        <f t="shared" si="883"/>
        <v>0</v>
      </c>
    </row>
    <row r="18821" spans="3:19" x14ac:dyDescent="0.25">
      <c r="C18821" s="7">
        <f>Load!C18822</f>
        <v>2017</v>
      </c>
      <c r="D18821" s="12">
        <f>Load!D18822</f>
        <v>42788</v>
      </c>
      <c r="E18821" s="8">
        <f t="shared" si="881"/>
        <v>2</v>
      </c>
      <c r="F18821" s="7">
        <f>Load!E18822</f>
        <v>21</v>
      </c>
      <c r="G18821" s="18">
        <f>SUM(Load!F18822:AU18822)</f>
        <v>7620.5779899999998</v>
      </c>
      <c r="R18821" s="17">
        <f t="shared" si="882"/>
        <v>8157.8307099999975</v>
      </c>
      <c r="S18821" s="6">
        <f t="shared" si="883"/>
        <v>0</v>
      </c>
    </row>
    <row r="18822" spans="3:19" x14ac:dyDescent="0.25">
      <c r="C18822" s="7">
        <f>Load!C18823</f>
        <v>2017</v>
      </c>
      <c r="D18822" s="12">
        <f>Load!D18823</f>
        <v>42788</v>
      </c>
      <c r="E18822" s="8">
        <f t="shared" si="881"/>
        <v>2</v>
      </c>
      <c r="F18822" s="7">
        <f>Load!E18823</f>
        <v>22</v>
      </c>
      <c r="G18822" s="18">
        <f>SUM(Load!F18823:AU18823)</f>
        <v>7372.5259600000018</v>
      </c>
      <c r="R18822" s="17">
        <f t="shared" si="882"/>
        <v>8157.8307099999975</v>
      </c>
      <c r="S18822" s="6">
        <f t="shared" si="883"/>
        <v>0</v>
      </c>
    </row>
    <row r="18823" spans="3:19" x14ac:dyDescent="0.25">
      <c r="C18823" s="7">
        <f>Load!C18824</f>
        <v>2017</v>
      </c>
      <c r="D18823" s="12">
        <f>Load!D18824</f>
        <v>42788</v>
      </c>
      <c r="E18823" s="8">
        <f t="shared" si="881"/>
        <v>2</v>
      </c>
      <c r="F18823" s="7">
        <f>Load!E18824</f>
        <v>23</v>
      </c>
      <c r="G18823" s="18">
        <f>SUM(Load!F18824:AU18824)</f>
        <v>7043.7846</v>
      </c>
      <c r="R18823" s="17">
        <f t="shared" si="882"/>
        <v>8157.8307099999975</v>
      </c>
      <c r="S18823" s="6">
        <f t="shared" si="883"/>
        <v>0</v>
      </c>
    </row>
    <row r="18824" spans="3:19" x14ac:dyDescent="0.25">
      <c r="C18824" s="7">
        <f>Load!C18825</f>
        <v>2017</v>
      </c>
      <c r="D18824" s="12">
        <f>Load!D18825</f>
        <v>42788</v>
      </c>
      <c r="E18824" s="8">
        <f t="shared" si="881"/>
        <v>2</v>
      </c>
      <c r="F18824" s="7">
        <f>Load!E18825</f>
        <v>24</v>
      </c>
      <c r="G18824" s="18">
        <f>SUM(Load!F18825:AU18825)</f>
        <v>6759.9670000000006</v>
      </c>
      <c r="R18824" s="17">
        <f t="shared" si="882"/>
        <v>8157.8307099999975</v>
      </c>
      <c r="S18824" s="6">
        <f t="shared" si="883"/>
        <v>0</v>
      </c>
    </row>
    <row r="18825" spans="3:19" x14ac:dyDescent="0.25">
      <c r="C18825" s="7">
        <f>Load!C18826</f>
        <v>2017</v>
      </c>
      <c r="D18825" s="12">
        <f>Load!D18826</f>
        <v>42789</v>
      </c>
      <c r="E18825" s="8">
        <f t="shared" si="881"/>
        <v>2</v>
      </c>
      <c r="F18825" s="7">
        <f>Load!E18826</f>
        <v>1</v>
      </c>
      <c r="G18825" s="18">
        <f>SUM(Load!F18826:AU18826)</f>
        <v>6527.4456799999989</v>
      </c>
      <c r="R18825" s="17">
        <f t="shared" si="882"/>
        <v>8157.8307099999975</v>
      </c>
      <c r="S18825" s="6">
        <f t="shared" si="883"/>
        <v>0</v>
      </c>
    </row>
    <row r="18826" spans="3:19" x14ac:dyDescent="0.25">
      <c r="C18826" s="7">
        <f>Load!C18827</f>
        <v>2017</v>
      </c>
      <c r="D18826" s="12">
        <f>Load!D18827</f>
        <v>42789</v>
      </c>
      <c r="E18826" s="8">
        <f t="shared" ref="E18826:E18889" si="884">MONTH(D18826)</f>
        <v>2</v>
      </c>
      <c r="F18826" s="7">
        <f>Load!E18827</f>
        <v>2</v>
      </c>
      <c r="G18826" s="18">
        <f>SUM(Load!F18827:AU18827)</f>
        <v>6428.6828499999992</v>
      </c>
      <c r="R18826" s="17">
        <f t="shared" ref="R18826:R18889" si="885">INDEX($K$9:$P$20,MATCH(E18826,$J$9:$J$20,0),MATCH(C18826,$K$8:$P$8,0))</f>
        <v>8157.8307099999975</v>
      </c>
      <c r="S18826" s="6">
        <f t="shared" ref="S18826:S18889" si="886">IF(G18826&gt;=R18826,1,0)</f>
        <v>0</v>
      </c>
    </row>
    <row r="18827" spans="3:19" x14ac:dyDescent="0.25">
      <c r="C18827" s="7">
        <f>Load!C18828</f>
        <v>2017</v>
      </c>
      <c r="D18827" s="12">
        <f>Load!D18828</f>
        <v>42789</v>
      </c>
      <c r="E18827" s="8">
        <f t="shared" si="884"/>
        <v>2</v>
      </c>
      <c r="F18827" s="7">
        <f>Load!E18828</f>
        <v>3</v>
      </c>
      <c r="G18827" s="18">
        <f>SUM(Load!F18828:AU18828)</f>
        <v>6354.4153000000006</v>
      </c>
      <c r="R18827" s="17">
        <f t="shared" si="885"/>
        <v>8157.8307099999975</v>
      </c>
      <c r="S18827" s="6">
        <f t="shared" si="886"/>
        <v>0</v>
      </c>
    </row>
    <row r="18828" spans="3:19" x14ac:dyDescent="0.25">
      <c r="C18828" s="7">
        <f>Load!C18829</f>
        <v>2017</v>
      </c>
      <c r="D18828" s="12">
        <f>Load!D18829</f>
        <v>42789</v>
      </c>
      <c r="E18828" s="8">
        <f t="shared" si="884"/>
        <v>2</v>
      </c>
      <c r="F18828" s="7">
        <f>Load!E18829</f>
        <v>4</v>
      </c>
      <c r="G18828" s="18">
        <f>SUM(Load!F18829:AU18829)</f>
        <v>6304.5513199999987</v>
      </c>
      <c r="R18828" s="17">
        <f t="shared" si="885"/>
        <v>8157.8307099999975</v>
      </c>
      <c r="S18828" s="6">
        <f t="shared" si="886"/>
        <v>0</v>
      </c>
    </row>
    <row r="18829" spans="3:19" x14ac:dyDescent="0.25">
      <c r="C18829" s="7">
        <f>Load!C18830</f>
        <v>2017</v>
      </c>
      <c r="D18829" s="12">
        <f>Load!D18830</f>
        <v>42789</v>
      </c>
      <c r="E18829" s="8">
        <f t="shared" si="884"/>
        <v>2</v>
      </c>
      <c r="F18829" s="7">
        <f>Load!E18830</f>
        <v>5</v>
      </c>
      <c r="G18829" s="18">
        <f>SUM(Load!F18830:AU18830)</f>
        <v>6381.4972599999992</v>
      </c>
      <c r="R18829" s="17">
        <f t="shared" si="885"/>
        <v>8157.8307099999975</v>
      </c>
      <c r="S18829" s="6">
        <f t="shared" si="886"/>
        <v>0</v>
      </c>
    </row>
    <row r="18830" spans="3:19" x14ac:dyDescent="0.25">
      <c r="C18830" s="7">
        <f>Load!C18831</f>
        <v>2017</v>
      </c>
      <c r="D18830" s="12">
        <f>Load!D18831</f>
        <v>42789</v>
      </c>
      <c r="E18830" s="8">
        <f t="shared" si="884"/>
        <v>2</v>
      </c>
      <c r="F18830" s="7">
        <f>Load!E18831</f>
        <v>6</v>
      </c>
      <c r="G18830" s="18">
        <f>SUM(Load!F18831:AU18831)</f>
        <v>6587.3856699999997</v>
      </c>
      <c r="R18830" s="17">
        <f t="shared" si="885"/>
        <v>8157.8307099999975</v>
      </c>
      <c r="S18830" s="6">
        <f t="shared" si="886"/>
        <v>0</v>
      </c>
    </row>
    <row r="18831" spans="3:19" x14ac:dyDescent="0.25">
      <c r="C18831" s="7">
        <f>Load!C18832</f>
        <v>2017</v>
      </c>
      <c r="D18831" s="12">
        <f>Load!D18832</f>
        <v>42789</v>
      </c>
      <c r="E18831" s="8">
        <f t="shared" si="884"/>
        <v>2</v>
      </c>
      <c r="F18831" s="7">
        <f>Load!E18832</f>
        <v>7</v>
      </c>
      <c r="G18831" s="18">
        <f>SUM(Load!F18832:AU18832)</f>
        <v>6986.0033699999994</v>
      </c>
      <c r="R18831" s="17">
        <f t="shared" si="885"/>
        <v>8157.8307099999975</v>
      </c>
      <c r="S18831" s="6">
        <f t="shared" si="886"/>
        <v>0</v>
      </c>
    </row>
    <row r="18832" spans="3:19" x14ac:dyDescent="0.25">
      <c r="C18832" s="7">
        <f>Load!C18833</f>
        <v>2017</v>
      </c>
      <c r="D18832" s="12">
        <f>Load!D18833</f>
        <v>42789</v>
      </c>
      <c r="E18832" s="8">
        <f t="shared" si="884"/>
        <v>2</v>
      </c>
      <c r="F18832" s="7">
        <f>Load!E18833</f>
        <v>8</v>
      </c>
      <c r="G18832" s="18">
        <f>SUM(Load!F18833:AU18833)</f>
        <v>7351.6344799999997</v>
      </c>
      <c r="R18832" s="17">
        <f t="shared" si="885"/>
        <v>8157.8307099999975</v>
      </c>
      <c r="S18832" s="6">
        <f t="shared" si="886"/>
        <v>0</v>
      </c>
    </row>
    <row r="18833" spans="3:19" x14ac:dyDescent="0.25">
      <c r="C18833" s="7">
        <f>Load!C18834</f>
        <v>2017</v>
      </c>
      <c r="D18833" s="12">
        <f>Load!D18834</f>
        <v>42789</v>
      </c>
      <c r="E18833" s="8">
        <f t="shared" si="884"/>
        <v>2</v>
      </c>
      <c r="F18833" s="7">
        <f>Load!E18834</f>
        <v>9</v>
      </c>
      <c r="G18833" s="18">
        <f>SUM(Load!F18834:AU18834)</f>
        <v>7403.0121900000004</v>
      </c>
      <c r="R18833" s="17">
        <f t="shared" si="885"/>
        <v>8157.8307099999975</v>
      </c>
      <c r="S18833" s="6">
        <f t="shared" si="886"/>
        <v>0</v>
      </c>
    </row>
    <row r="18834" spans="3:19" x14ac:dyDescent="0.25">
      <c r="C18834" s="7">
        <f>Load!C18835</f>
        <v>2017</v>
      </c>
      <c r="D18834" s="12">
        <f>Load!D18835</f>
        <v>42789</v>
      </c>
      <c r="E18834" s="8">
        <f t="shared" si="884"/>
        <v>2</v>
      </c>
      <c r="F18834" s="7">
        <f>Load!E18835</f>
        <v>10</v>
      </c>
      <c r="G18834" s="18">
        <f>SUM(Load!F18835:AU18835)</f>
        <v>7475.88735</v>
      </c>
      <c r="R18834" s="17">
        <f t="shared" si="885"/>
        <v>8157.8307099999975</v>
      </c>
      <c r="S18834" s="6">
        <f t="shared" si="886"/>
        <v>0</v>
      </c>
    </row>
    <row r="18835" spans="3:19" x14ac:dyDescent="0.25">
      <c r="C18835" s="7">
        <f>Load!C18836</f>
        <v>2017</v>
      </c>
      <c r="D18835" s="12">
        <f>Load!D18836</f>
        <v>42789</v>
      </c>
      <c r="E18835" s="8">
        <f t="shared" si="884"/>
        <v>2</v>
      </c>
      <c r="F18835" s="7">
        <f>Load!E18836</f>
        <v>11</v>
      </c>
      <c r="G18835" s="18">
        <f>SUM(Load!F18836:AU18836)</f>
        <v>7547.4427100000012</v>
      </c>
      <c r="R18835" s="17">
        <f t="shared" si="885"/>
        <v>8157.8307099999975</v>
      </c>
      <c r="S18835" s="6">
        <f t="shared" si="886"/>
        <v>0</v>
      </c>
    </row>
    <row r="18836" spans="3:19" x14ac:dyDescent="0.25">
      <c r="C18836" s="7">
        <f>Load!C18837</f>
        <v>2017</v>
      </c>
      <c r="D18836" s="12">
        <f>Load!D18837</f>
        <v>42789</v>
      </c>
      <c r="E18836" s="8">
        <f t="shared" si="884"/>
        <v>2</v>
      </c>
      <c r="F18836" s="7">
        <f>Load!E18837</f>
        <v>12</v>
      </c>
      <c r="G18836" s="18">
        <f>SUM(Load!F18837:AU18837)</f>
        <v>7533.8171600000005</v>
      </c>
      <c r="R18836" s="17">
        <f t="shared" si="885"/>
        <v>8157.8307099999975</v>
      </c>
      <c r="S18836" s="6">
        <f t="shared" si="886"/>
        <v>0</v>
      </c>
    </row>
    <row r="18837" spans="3:19" x14ac:dyDescent="0.25">
      <c r="C18837" s="7">
        <f>Load!C18838</f>
        <v>2017</v>
      </c>
      <c r="D18837" s="12">
        <f>Load!D18838</f>
        <v>42789</v>
      </c>
      <c r="E18837" s="8">
        <f t="shared" si="884"/>
        <v>2</v>
      </c>
      <c r="F18837" s="7">
        <f>Load!E18838</f>
        <v>13</v>
      </c>
      <c r="G18837" s="18">
        <f>SUM(Load!F18838:AU18838)</f>
        <v>7511.5548199999985</v>
      </c>
      <c r="R18837" s="17">
        <f t="shared" si="885"/>
        <v>8157.8307099999975</v>
      </c>
      <c r="S18837" s="6">
        <f t="shared" si="886"/>
        <v>0</v>
      </c>
    </row>
    <row r="18838" spans="3:19" x14ac:dyDescent="0.25">
      <c r="C18838" s="7">
        <f>Load!C18839</f>
        <v>2017</v>
      </c>
      <c r="D18838" s="12">
        <f>Load!D18839</f>
        <v>42789</v>
      </c>
      <c r="E18838" s="8">
        <f t="shared" si="884"/>
        <v>2</v>
      </c>
      <c r="F18838" s="7">
        <f>Load!E18839</f>
        <v>14</v>
      </c>
      <c r="G18838" s="18">
        <f>SUM(Load!F18839:AU18839)</f>
        <v>7476.7020099999972</v>
      </c>
      <c r="R18838" s="17">
        <f t="shared" si="885"/>
        <v>8157.8307099999975</v>
      </c>
      <c r="S18838" s="6">
        <f t="shared" si="886"/>
        <v>0</v>
      </c>
    </row>
    <row r="18839" spans="3:19" x14ac:dyDescent="0.25">
      <c r="C18839" s="7">
        <f>Load!C18840</f>
        <v>2017</v>
      </c>
      <c r="D18839" s="12">
        <f>Load!D18840</f>
        <v>42789</v>
      </c>
      <c r="E18839" s="8">
        <f t="shared" si="884"/>
        <v>2</v>
      </c>
      <c r="F18839" s="7">
        <f>Load!E18840</f>
        <v>15</v>
      </c>
      <c r="G18839" s="18">
        <f>SUM(Load!F18840:AU18840)</f>
        <v>7474.4227000000019</v>
      </c>
      <c r="R18839" s="17">
        <f t="shared" si="885"/>
        <v>8157.8307099999975</v>
      </c>
      <c r="S18839" s="6">
        <f t="shared" si="886"/>
        <v>0</v>
      </c>
    </row>
    <row r="18840" spans="3:19" x14ac:dyDescent="0.25">
      <c r="C18840" s="7">
        <f>Load!C18841</f>
        <v>2017</v>
      </c>
      <c r="D18840" s="12">
        <f>Load!D18841</f>
        <v>42789</v>
      </c>
      <c r="E18840" s="8">
        <f t="shared" si="884"/>
        <v>2</v>
      </c>
      <c r="F18840" s="7">
        <f>Load!E18841</f>
        <v>16</v>
      </c>
      <c r="G18840" s="18">
        <f>SUM(Load!F18841:AU18841)</f>
        <v>7425.5717000000004</v>
      </c>
      <c r="R18840" s="17">
        <f t="shared" si="885"/>
        <v>8157.8307099999975</v>
      </c>
      <c r="S18840" s="6">
        <f t="shared" si="886"/>
        <v>0</v>
      </c>
    </row>
    <row r="18841" spans="3:19" x14ac:dyDescent="0.25">
      <c r="C18841" s="7">
        <f>Load!C18842</f>
        <v>2017</v>
      </c>
      <c r="D18841" s="12">
        <f>Load!D18842</f>
        <v>42789</v>
      </c>
      <c r="E18841" s="8">
        <f t="shared" si="884"/>
        <v>2</v>
      </c>
      <c r="F18841" s="7">
        <f>Load!E18842</f>
        <v>17</v>
      </c>
      <c r="G18841" s="18">
        <f>SUM(Load!F18842:AU18842)</f>
        <v>7445.7457399999994</v>
      </c>
      <c r="R18841" s="17">
        <f t="shared" si="885"/>
        <v>8157.8307099999975</v>
      </c>
      <c r="S18841" s="6">
        <f t="shared" si="886"/>
        <v>0</v>
      </c>
    </row>
    <row r="18842" spans="3:19" x14ac:dyDescent="0.25">
      <c r="C18842" s="7">
        <f>Load!C18843</f>
        <v>2017</v>
      </c>
      <c r="D18842" s="12">
        <f>Load!D18843</f>
        <v>42789</v>
      </c>
      <c r="E18842" s="8">
        <f t="shared" si="884"/>
        <v>2</v>
      </c>
      <c r="F18842" s="7">
        <f>Load!E18843</f>
        <v>18</v>
      </c>
      <c r="G18842" s="18">
        <f>SUM(Load!F18843:AU18843)</f>
        <v>7553.7987100000009</v>
      </c>
      <c r="R18842" s="17">
        <f t="shared" si="885"/>
        <v>8157.8307099999975</v>
      </c>
      <c r="S18842" s="6">
        <f t="shared" si="886"/>
        <v>0</v>
      </c>
    </row>
    <row r="18843" spans="3:19" x14ac:dyDescent="0.25">
      <c r="C18843" s="7">
        <f>Load!C18844</f>
        <v>2017</v>
      </c>
      <c r="D18843" s="12">
        <f>Load!D18844</f>
        <v>42789</v>
      </c>
      <c r="E18843" s="8">
        <f t="shared" si="884"/>
        <v>2</v>
      </c>
      <c r="F18843" s="7">
        <f>Load!E18844</f>
        <v>19</v>
      </c>
      <c r="G18843" s="18">
        <f>SUM(Load!F18844:AU18844)</f>
        <v>7712.3017399999999</v>
      </c>
      <c r="R18843" s="17">
        <f t="shared" si="885"/>
        <v>8157.8307099999975</v>
      </c>
      <c r="S18843" s="6">
        <f t="shared" si="886"/>
        <v>0</v>
      </c>
    </row>
    <row r="18844" spans="3:19" x14ac:dyDescent="0.25">
      <c r="C18844" s="7">
        <f>Load!C18845</f>
        <v>2017</v>
      </c>
      <c r="D18844" s="12">
        <f>Load!D18845</f>
        <v>42789</v>
      </c>
      <c r="E18844" s="8">
        <f t="shared" si="884"/>
        <v>2</v>
      </c>
      <c r="F18844" s="7">
        <f>Load!E18845</f>
        <v>20</v>
      </c>
      <c r="G18844" s="18">
        <f>SUM(Load!F18845:AU18845)</f>
        <v>7762.9462999999996</v>
      </c>
      <c r="R18844" s="17">
        <f t="shared" si="885"/>
        <v>8157.8307099999975</v>
      </c>
      <c r="S18844" s="6">
        <f t="shared" si="886"/>
        <v>0</v>
      </c>
    </row>
    <row r="18845" spans="3:19" x14ac:dyDescent="0.25">
      <c r="C18845" s="7">
        <f>Load!C18846</f>
        <v>2017</v>
      </c>
      <c r="D18845" s="12">
        <f>Load!D18846</f>
        <v>42789</v>
      </c>
      <c r="E18845" s="8">
        <f t="shared" si="884"/>
        <v>2</v>
      </c>
      <c r="F18845" s="7">
        <f>Load!E18846</f>
        <v>21</v>
      </c>
      <c r="G18845" s="18">
        <f>SUM(Load!F18846:AU18846)</f>
        <v>7637.357030000001</v>
      </c>
      <c r="R18845" s="17">
        <f t="shared" si="885"/>
        <v>8157.8307099999975</v>
      </c>
      <c r="S18845" s="6">
        <f t="shared" si="886"/>
        <v>0</v>
      </c>
    </row>
    <row r="18846" spans="3:19" x14ac:dyDescent="0.25">
      <c r="C18846" s="7">
        <f>Load!C18847</f>
        <v>2017</v>
      </c>
      <c r="D18846" s="12">
        <f>Load!D18847</f>
        <v>42789</v>
      </c>
      <c r="E18846" s="8">
        <f t="shared" si="884"/>
        <v>2</v>
      </c>
      <c r="F18846" s="7">
        <f>Load!E18847</f>
        <v>22</v>
      </c>
      <c r="G18846" s="18">
        <f>SUM(Load!F18847:AU18847)</f>
        <v>7417.9778100000003</v>
      </c>
      <c r="R18846" s="17">
        <f t="shared" si="885"/>
        <v>8157.8307099999975</v>
      </c>
      <c r="S18846" s="6">
        <f t="shared" si="886"/>
        <v>0</v>
      </c>
    </row>
    <row r="18847" spans="3:19" x14ac:dyDescent="0.25">
      <c r="C18847" s="7">
        <f>Load!C18848</f>
        <v>2017</v>
      </c>
      <c r="D18847" s="12">
        <f>Load!D18848</f>
        <v>42789</v>
      </c>
      <c r="E18847" s="8">
        <f t="shared" si="884"/>
        <v>2</v>
      </c>
      <c r="F18847" s="7">
        <f>Load!E18848</f>
        <v>23</v>
      </c>
      <c r="G18847" s="18">
        <f>SUM(Load!F18848:AU18848)</f>
        <v>7059.2131399999989</v>
      </c>
      <c r="R18847" s="17">
        <f t="shared" si="885"/>
        <v>8157.8307099999975</v>
      </c>
      <c r="S18847" s="6">
        <f t="shared" si="886"/>
        <v>0</v>
      </c>
    </row>
    <row r="18848" spans="3:19" x14ac:dyDescent="0.25">
      <c r="C18848" s="7">
        <f>Load!C18849</f>
        <v>2017</v>
      </c>
      <c r="D18848" s="12">
        <f>Load!D18849</f>
        <v>42789</v>
      </c>
      <c r="E18848" s="8">
        <f t="shared" si="884"/>
        <v>2</v>
      </c>
      <c r="F18848" s="7">
        <f>Load!E18849</f>
        <v>24</v>
      </c>
      <c r="G18848" s="18">
        <f>SUM(Load!F18849:AU18849)</f>
        <v>6802.5042400000002</v>
      </c>
      <c r="R18848" s="17">
        <f t="shared" si="885"/>
        <v>8157.8307099999975</v>
      </c>
      <c r="S18848" s="6">
        <f t="shared" si="886"/>
        <v>0</v>
      </c>
    </row>
    <row r="18849" spans="3:19" x14ac:dyDescent="0.25">
      <c r="C18849" s="7">
        <f>Load!C18850</f>
        <v>2017</v>
      </c>
      <c r="D18849" s="12">
        <f>Load!D18850</f>
        <v>42790</v>
      </c>
      <c r="E18849" s="8">
        <f t="shared" si="884"/>
        <v>2</v>
      </c>
      <c r="F18849" s="7">
        <f>Load!E18850</f>
        <v>1</v>
      </c>
      <c r="G18849" s="18">
        <f>SUM(Load!F18850:AU18850)</f>
        <v>6575.4740700000011</v>
      </c>
      <c r="R18849" s="17">
        <f t="shared" si="885"/>
        <v>8157.8307099999975</v>
      </c>
      <c r="S18849" s="6">
        <f t="shared" si="886"/>
        <v>0</v>
      </c>
    </row>
    <row r="18850" spans="3:19" x14ac:dyDescent="0.25">
      <c r="C18850" s="7">
        <f>Load!C18851</f>
        <v>2017</v>
      </c>
      <c r="D18850" s="12">
        <f>Load!D18851</f>
        <v>42790</v>
      </c>
      <c r="E18850" s="8">
        <f t="shared" si="884"/>
        <v>2</v>
      </c>
      <c r="F18850" s="7">
        <f>Load!E18851</f>
        <v>2</v>
      </c>
      <c r="G18850" s="18">
        <f>SUM(Load!F18851:AU18851)</f>
        <v>6468.5941399999992</v>
      </c>
      <c r="R18850" s="17">
        <f t="shared" si="885"/>
        <v>8157.8307099999975</v>
      </c>
      <c r="S18850" s="6">
        <f t="shared" si="886"/>
        <v>0</v>
      </c>
    </row>
    <row r="18851" spans="3:19" x14ac:dyDescent="0.25">
      <c r="C18851" s="7">
        <f>Load!C18852</f>
        <v>2017</v>
      </c>
      <c r="D18851" s="12">
        <f>Load!D18852</f>
        <v>42790</v>
      </c>
      <c r="E18851" s="8">
        <f t="shared" si="884"/>
        <v>2</v>
      </c>
      <c r="F18851" s="7">
        <f>Load!E18852</f>
        <v>3</v>
      </c>
      <c r="G18851" s="18">
        <f>SUM(Load!F18852:AU18852)</f>
        <v>6390.9326100000008</v>
      </c>
      <c r="R18851" s="17">
        <f t="shared" si="885"/>
        <v>8157.8307099999975</v>
      </c>
      <c r="S18851" s="6">
        <f t="shared" si="886"/>
        <v>0</v>
      </c>
    </row>
    <row r="18852" spans="3:19" x14ac:dyDescent="0.25">
      <c r="C18852" s="7">
        <f>Load!C18853</f>
        <v>2017</v>
      </c>
      <c r="D18852" s="12">
        <f>Load!D18853</f>
        <v>42790</v>
      </c>
      <c r="E18852" s="8">
        <f t="shared" si="884"/>
        <v>2</v>
      </c>
      <c r="F18852" s="7">
        <f>Load!E18853</f>
        <v>4</v>
      </c>
      <c r="G18852" s="18">
        <f>SUM(Load!F18853:AU18853)</f>
        <v>6393.9652800000013</v>
      </c>
      <c r="R18852" s="17">
        <f t="shared" si="885"/>
        <v>8157.8307099999975</v>
      </c>
      <c r="S18852" s="6">
        <f t="shared" si="886"/>
        <v>0</v>
      </c>
    </row>
    <row r="18853" spans="3:19" x14ac:dyDescent="0.25">
      <c r="C18853" s="7">
        <f>Load!C18854</f>
        <v>2017</v>
      </c>
      <c r="D18853" s="12">
        <f>Load!D18854</f>
        <v>42790</v>
      </c>
      <c r="E18853" s="8">
        <f t="shared" si="884"/>
        <v>2</v>
      </c>
      <c r="F18853" s="7">
        <f>Load!E18854</f>
        <v>5</v>
      </c>
      <c r="G18853" s="18">
        <f>SUM(Load!F18854:AU18854)</f>
        <v>6497.71378</v>
      </c>
      <c r="R18853" s="17">
        <f t="shared" si="885"/>
        <v>8157.8307099999975</v>
      </c>
      <c r="S18853" s="6">
        <f t="shared" si="886"/>
        <v>0</v>
      </c>
    </row>
    <row r="18854" spans="3:19" x14ac:dyDescent="0.25">
      <c r="C18854" s="7">
        <f>Load!C18855</f>
        <v>2017</v>
      </c>
      <c r="D18854" s="12">
        <f>Load!D18855</f>
        <v>42790</v>
      </c>
      <c r="E18854" s="8">
        <f t="shared" si="884"/>
        <v>2</v>
      </c>
      <c r="F18854" s="7">
        <f>Load!E18855</f>
        <v>6</v>
      </c>
      <c r="G18854" s="18">
        <f>SUM(Load!F18855:AU18855)</f>
        <v>6662.0192399999996</v>
      </c>
      <c r="R18854" s="17">
        <f t="shared" si="885"/>
        <v>8157.8307099999975</v>
      </c>
      <c r="S18854" s="6">
        <f t="shared" si="886"/>
        <v>0</v>
      </c>
    </row>
    <row r="18855" spans="3:19" x14ac:dyDescent="0.25">
      <c r="C18855" s="7">
        <f>Load!C18856</f>
        <v>2017</v>
      </c>
      <c r="D18855" s="12">
        <f>Load!D18856</f>
        <v>42790</v>
      </c>
      <c r="E18855" s="8">
        <f t="shared" si="884"/>
        <v>2</v>
      </c>
      <c r="F18855" s="7">
        <f>Load!E18856</f>
        <v>7</v>
      </c>
      <c r="G18855" s="18">
        <f>SUM(Load!F18856:AU18856)</f>
        <v>7048.9470199999987</v>
      </c>
      <c r="R18855" s="17">
        <f t="shared" si="885"/>
        <v>8157.8307099999975</v>
      </c>
      <c r="S18855" s="6">
        <f t="shared" si="886"/>
        <v>0</v>
      </c>
    </row>
    <row r="18856" spans="3:19" x14ac:dyDescent="0.25">
      <c r="C18856" s="7">
        <f>Load!C18857</f>
        <v>2017</v>
      </c>
      <c r="D18856" s="12">
        <f>Load!D18857</f>
        <v>42790</v>
      </c>
      <c r="E18856" s="8">
        <f t="shared" si="884"/>
        <v>2</v>
      </c>
      <c r="F18856" s="7">
        <f>Load!E18857</f>
        <v>8</v>
      </c>
      <c r="G18856" s="18">
        <f>SUM(Load!F18857:AU18857)</f>
        <v>7440.8566999999994</v>
      </c>
      <c r="R18856" s="17">
        <f t="shared" si="885"/>
        <v>8157.8307099999975</v>
      </c>
      <c r="S18856" s="6">
        <f t="shared" si="886"/>
        <v>0</v>
      </c>
    </row>
    <row r="18857" spans="3:19" x14ac:dyDescent="0.25">
      <c r="C18857" s="7">
        <f>Load!C18858</f>
        <v>2017</v>
      </c>
      <c r="D18857" s="12">
        <f>Load!D18858</f>
        <v>42790</v>
      </c>
      <c r="E18857" s="8">
        <f t="shared" si="884"/>
        <v>2</v>
      </c>
      <c r="F18857" s="7">
        <f>Load!E18858</f>
        <v>9</v>
      </c>
      <c r="G18857" s="18">
        <f>SUM(Load!F18858:AU18858)</f>
        <v>7516.2550400000009</v>
      </c>
      <c r="R18857" s="17">
        <f t="shared" si="885"/>
        <v>8157.8307099999975</v>
      </c>
      <c r="S18857" s="6">
        <f t="shared" si="886"/>
        <v>0</v>
      </c>
    </row>
    <row r="18858" spans="3:19" x14ac:dyDescent="0.25">
      <c r="C18858" s="7">
        <f>Load!C18859</f>
        <v>2017</v>
      </c>
      <c r="D18858" s="12">
        <f>Load!D18859</f>
        <v>42790</v>
      </c>
      <c r="E18858" s="8">
        <f t="shared" si="884"/>
        <v>2</v>
      </c>
      <c r="F18858" s="7">
        <f>Load!E18859</f>
        <v>10</v>
      </c>
      <c r="G18858" s="18">
        <f>SUM(Load!F18859:AU18859)</f>
        <v>7639.6996100000015</v>
      </c>
      <c r="R18858" s="17">
        <f t="shared" si="885"/>
        <v>8157.8307099999975</v>
      </c>
      <c r="S18858" s="6">
        <f t="shared" si="886"/>
        <v>0</v>
      </c>
    </row>
    <row r="18859" spans="3:19" x14ac:dyDescent="0.25">
      <c r="C18859" s="7">
        <f>Load!C18860</f>
        <v>2017</v>
      </c>
      <c r="D18859" s="12">
        <f>Load!D18860</f>
        <v>42790</v>
      </c>
      <c r="E18859" s="8">
        <f t="shared" si="884"/>
        <v>2</v>
      </c>
      <c r="F18859" s="7">
        <f>Load!E18860</f>
        <v>11</v>
      </c>
      <c r="G18859" s="18">
        <f>SUM(Load!F18860:AU18860)</f>
        <v>7669.1134899999997</v>
      </c>
      <c r="R18859" s="17">
        <f t="shared" si="885"/>
        <v>8157.8307099999975</v>
      </c>
      <c r="S18859" s="6">
        <f t="shared" si="886"/>
        <v>0</v>
      </c>
    </row>
    <row r="18860" spans="3:19" x14ac:dyDescent="0.25">
      <c r="C18860" s="7">
        <f>Load!C18861</f>
        <v>2017</v>
      </c>
      <c r="D18860" s="12">
        <f>Load!D18861</f>
        <v>42790</v>
      </c>
      <c r="E18860" s="8">
        <f t="shared" si="884"/>
        <v>2</v>
      </c>
      <c r="F18860" s="7">
        <f>Load!E18861</f>
        <v>12</v>
      </c>
      <c r="G18860" s="18">
        <f>SUM(Load!F18861:AU18861)</f>
        <v>7677.9444300000005</v>
      </c>
      <c r="R18860" s="17">
        <f t="shared" si="885"/>
        <v>8157.8307099999975</v>
      </c>
      <c r="S18860" s="6">
        <f t="shared" si="886"/>
        <v>0</v>
      </c>
    </row>
    <row r="18861" spans="3:19" x14ac:dyDescent="0.25">
      <c r="C18861" s="7">
        <f>Load!C18862</f>
        <v>2017</v>
      </c>
      <c r="D18861" s="12">
        <f>Load!D18862</f>
        <v>42790</v>
      </c>
      <c r="E18861" s="8">
        <f t="shared" si="884"/>
        <v>2</v>
      </c>
      <c r="F18861" s="7">
        <f>Load!E18862</f>
        <v>13</v>
      </c>
      <c r="G18861" s="18">
        <f>SUM(Load!F18862:AU18862)</f>
        <v>7615.89671</v>
      </c>
      <c r="R18861" s="17">
        <f t="shared" si="885"/>
        <v>8157.8307099999975</v>
      </c>
      <c r="S18861" s="6">
        <f t="shared" si="886"/>
        <v>0</v>
      </c>
    </row>
    <row r="18862" spans="3:19" x14ac:dyDescent="0.25">
      <c r="C18862" s="7">
        <f>Load!C18863</f>
        <v>2017</v>
      </c>
      <c r="D18862" s="12">
        <f>Load!D18863</f>
        <v>42790</v>
      </c>
      <c r="E18862" s="8">
        <f t="shared" si="884"/>
        <v>2</v>
      </c>
      <c r="F18862" s="7">
        <f>Load!E18863</f>
        <v>14</v>
      </c>
      <c r="G18862" s="18">
        <f>SUM(Load!F18863:AU18863)</f>
        <v>7608.0148899999995</v>
      </c>
      <c r="R18862" s="17">
        <f t="shared" si="885"/>
        <v>8157.8307099999975</v>
      </c>
      <c r="S18862" s="6">
        <f t="shared" si="886"/>
        <v>0</v>
      </c>
    </row>
    <row r="18863" spans="3:19" x14ac:dyDescent="0.25">
      <c r="C18863" s="7">
        <f>Load!C18864</f>
        <v>2017</v>
      </c>
      <c r="D18863" s="12">
        <f>Load!D18864</f>
        <v>42790</v>
      </c>
      <c r="E18863" s="8">
        <f t="shared" si="884"/>
        <v>2</v>
      </c>
      <c r="F18863" s="7">
        <f>Load!E18864</f>
        <v>15</v>
      </c>
      <c r="G18863" s="18">
        <f>SUM(Load!F18864:AU18864)</f>
        <v>7550.5898500000021</v>
      </c>
      <c r="R18863" s="17">
        <f t="shared" si="885"/>
        <v>8157.8307099999975</v>
      </c>
      <c r="S18863" s="6">
        <f t="shared" si="886"/>
        <v>0</v>
      </c>
    </row>
    <row r="18864" spans="3:19" x14ac:dyDescent="0.25">
      <c r="C18864" s="7">
        <f>Load!C18865</f>
        <v>2017</v>
      </c>
      <c r="D18864" s="12">
        <f>Load!D18865</f>
        <v>42790</v>
      </c>
      <c r="E18864" s="8">
        <f t="shared" si="884"/>
        <v>2</v>
      </c>
      <c r="F18864" s="7">
        <f>Load!E18865</f>
        <v>16</v>
      </c>
      <c r="G18864" s="18">
        <f>SUM(Load!F18865:AU18865)</f>
        <v>7563.450069999999</v>
      </c>
      <c r="R18864" s="17">
        <f t="shared" si="885"/>
        <v>8157.8307099999975</v>
      </c>
      <c r="S18864" s="6">
        <f t="shared" si="886"/>
        <v>0</v>
      </c>
    </row>
    <row r="18865" spans="3:19" x14ac:dyDescent="0.25">
      <c r="C18865" s="7">
        <f>Load!C18866</f>
        <v>2017</v>
      </c>
      <c r="D18865" s="12">
        <f>Load!D18866</f>
        <v>42790</v>
      </c>
      <c r="E18865" s="8">
        <f t="shared" si="884"/>
        <v>2</v>
      </c>
      <c r="F18865" s="7">
        <f>Load!E18866</f>
        <v>17</v>
      </c>
      <c r="G18865" s="18">
        <f>SUM(Load!F18866:AU18866)</f>
        <v>7597.3857000000016</v>
      </c>
      <c r="R18865" s="17">
        <f t="shared" si="885"/>
        <v>8157.8307099999975</v>
      </c>
      <c r="S18865" s="6">
        <f t="shared" si="886"/>
        <v>0</v>
      </c>
    </row>
    <row r="18866" spans="3:19" x14ac:dyDescent="0.25">
      <c r="C18866" s="7">
        <f>Load!C18867</f>
        <v>2017</v>
      </c>
      <c r="D18866" s="12">
        <f>Load!D18867</f>
        <v>42790</v>
      </c>
      <c r="E18866" s="8">
        <f t="shared" si="884"/>
        <v>2</v>
      </c>
      <c r="F18866" s="7">
        <f>Load!E18867</f>
        <v>18</v>
      </c>
      <c r="G18866" s="18">
        <f>SUM(Load!F18867:AU18867)</f>
        <v>7659.6889600000013</v>
      </c>
      <c r="R18866" s="17">
        <f t="shared" si="885"/>
        <v>8157.8307099999975</v>
      </c>
      <c r="S18866" s="6">
        <f t="shared" si="886"/>
        <v>0</v>
      </c>
    </row>
    <row r="18867" spans="3:19" x14ac:dyDescent="0.25">
      <c r="C18867" s="7">
        <f>Load!C18868</f>
        <v>2017</v>
      </c>
      <c r="D18867" s="12">
        <f>Load!D18868</f>
        <v>42790</v>
      </c>
      <c r="E18867" s="8">
        <f t="shared" si="884"/>
        <v>2</v>
      </c>
      <c r="F18867" s="7">
        <f>Load!E18868</f>
        <v>19</v>
      </c>
      <c r="G18867" s="18">
        <f>SUM(Load!F18868:AU18868)</f>
        <v>7741.8022400000009</v>
      </c>
      <c r="R18867" s="17">
        <f t="shared" si="885"/>
        <v>8157.8307099999975</v>
      </c>
      <c r="S18867" s="6">
        <f t="shared" si="886"/>
        <v>0</v>
      </c>
    </row>
    <row r="18868" spans="3:19" x14ac:dyDescent="0.25">
      <c r="C18868" s="7">
        <f>Load!C18869</f>
        <v>2017</v>
      </c>
      <c r="D18868" s="12">
        <f>Load!D18869</f>
        <v>42790</v>
      </c>
      <c r="E18868" s="8">
        <f t="shared" si="884"/>
        <v>2</v>
      </c>
      <c r="F18868" s="7">
        <f>Load!E18869</f>
        <v>20</v>
      </c>
      <c r="G18868" s="18">
        <f>SUM(Load!F18869:AU18869)</f>
        <v>7711.9910299999983</v>
      </c>
      <c r="R18868" s="17">
        <f t="shared" si="885"/>
        <v>8157.8307099999975</v>
      </c>
      <c r="S18868" s="6">
        <f t="shared" si="886"/>
        <v>0</v>
      </c>
    </row>
    <row r="18869" spans="3:19" x14ac:dyDescent="0.25">
      <c r="C18869" s="7">
        <f>Load!C18870</f>
        <v>2017</v>
      </c>
      <c r="D18869" s="12">
        <f>Load!D18870</f>
        <v>42790</v>
      </c>
      <c r="E18869" s="8">
        <f t="shared" si="884"/>
        <v>2</v>
      </c>
      <c r="F18869" s="7">
        <f>Load!E18870</f>
        <v>21</v>
      </c>
      <c r="G18869" s="18">
        <f>SUM(Load!F18870:AU18870)</f>
        <v>7585.4222100000006</v>
      </c>
      <c r="R18869" s="17">
        <f t="shared" si="885"/>
        <v>8157.8307099999975</v>
      </c>
      <c r="S18869" s="6">
        <f t="shared" si="886"/>
        <v>0</v>
      </c>
    </row>
    <row r="18870" spans="3:19" x14ac:dyDescent="0.25">
      <c r="C18870" s="7">
        <f>Load!C18871</f>
        <v>2017</v>
      </c>
      <c r="D18870" s="12">
        <f>Load!D18871</f>
        <v>42790</v>
      </c>
      <c r="E18870" s="8">
        <f t="shared" si="884"/>
        <v>2</v>
      </c>
      <c r="F18870" s="7">
        <f>Load!E18871</f>
        <v>22</v>
      </c>
      <c r="G18870" s="18">
        <f>SUM(Load!F18871:AU18871)</f>
        <v>7404.9001600000011</v>
      </c>
      <c r="R18870" s="17">
        <f t="shared" si="885"/>
        <v>8157.8307099999975</v>
      </c>
      <c r="S18870" s="6">
        <f t="shared" si="886"/>
        <v>0</v>
      </c>
    </row>
    <row r="18871" spans="3:19" x14ac:dyDescent="0.25">
      <c r="C18871" s="7">
        <f>Load!C18872</f>
        <v>2017</v>
      </c>
      <c r="D18871" s="12">
        <f>Load!D18872</f>
        <v>42790</v>
      </c>
      <c r="E18871" s="8">
        <f t="shared" si="884"/>
        <v>2</v>
      </c>
      <c r="F18871" s="7">
        <f>Load!E18872</f>
        <v>23</v>
      </c>
      <c r="G18871" s="18">
        <f>SUM(Load!F18872:AU18872)</f>
        <v>7145.8251200000004</v>
      </c>
      <c r="R18871" s="17">
        <f t="shared" si="885"/>
        <v>8157.8307099999975</v>
      </c>
      <c r="S18871" s="6">
        <f t="shared" si="886"/>
        <v>0</v>
      </c>
    </row>
    <row r="18872" spans="3:19" x14ac:dyDescent="0.25">
      <c r="C18872" s="7">
        <f>Load!C18873</f>
        <v>2017</v>
      </c>
      <c r="D18872" s="12">
        <f>Load!D18873</f>
        <v>42790</v>
      </c>
      <c r="E18872" s="8">
        <f t="shared" si="884"/>
        <v>2</v>
      </c>
      <c r="F18872" s="7">
        <f>Load!E18873</f>
        <v>24</v>
      </c>
      <c r="G18872" s="18">
        <f>SUM(Load!F18873:AU18873)</f>
        <v>6869.4362300000003</v>
      </c>
      <c r="R18872" s="17">
        <f t="shared" si="885"/>
        <v>8157.8307099999975</v>
      </c>
      <c r="S18872" s="6">
        <f t="shared" si="886"/>
        <v>0</v>
      </c>
    </row>
    <row r="18873" spans="3:19" x14ac:dyDescent="0.25">
      <c r="C18873" s="7">
        <f>Load!C18874</f>
        <v>2017</v>
      </c>
      <c r="D18873" s="12">
        <f>Load!D18874</f>
        <v>42791</v>
      </c>
      <c r="E18873" s="8">
        <f t="shared" si="884"/>
        <v>2</v>
      </c>
      <c r="F18873" s="7">
        <f>Load!E18874</f>
        <v>1</v>
      </c>
      <c r="G18873" s="18">
        <f>SUM(Load!F18874:AU18874)</f>
        <v>6668.2627100000009</v>
      </c>
      <c r="R18873" s="17">
        <f t="shared" si="885"/>
        <v>8157.8307099999975</v>
      </c>
      <c r="S18873" s="6">
        <f t="shared" si="886"/>
        <v>0</v>
      </c>
    </row>
    <row r="18874" spans="3:19" x14ac:dyDescent="0.25">
      <c r="C18874" s="7">
        <f>Load!C18875</f>
        <v>2017</v>
      </c>
      <c r="D18874" s="12">
        <f>Load!D18875</f>
        <v>42791</v>
      </c>
      <c r="E18874" s="8">
        <f t="shared" si="884"/>
        <v>2</v>
      </c>
      <c r="F18874" s="7">
        <f>Load!E18875</f>
        <v>2</v>
      </c>
      <c r="G18874" s="18">
        <f>SUM(Load!F18875:AU18875)</f>
        <v>6538.1669300000021</v>
      </c>
      <c r="R18874" s="17">
        <f t="shared" si="885"/>
        <v>8157.8307099999975</v>
      </c>
      <c r="S18874" s="6">
        <f t="shared" si="886"/>
        <v>0</v>
      </c>
    </row>
    <row r="18875" spans="3:19" x14ac:dyDescent="0.25">
      <c r="C18875" s="7">
        <f>Load!C18876</f>
        <v>2017</v>
      </c>
      <c r="D18875" s="12">
        <f>Load!D18876</f>
        <v>42791</v>
      </c>
      <c r="E18875" s="8">
        <f t="shared" si="884"/>
        <v>2</v>
      </c>
      <c r="F18875" s="7">
        <f>Load!E18876</f>
        <v>3</v>
      </c>
      <c r="G18875" s="18">
        <f>SUM(Load!F18876:AU18876)</f>
        <v>6505.0549899999987</v>
      </c>
      <c r="R18875" s="17">
        <f t="shared" si="885"/>
        <v>8157.8307099999975</v>
      </c>
      <c r="S18875" s="6">
        <f t="shared" si="886"/>
        <v>0</v>
      </c>
    </row>
    <row r="18876" spans="3:19" x14ac:dyDescent="0.25">
      <c r="C18876" s="7">
        <f>Load!C18877</f>
        <v>2017</v>
      </c>
      <c r="D18876" s="12">
        <f>Load!D18877</f>
        <v>42791</v>
      </c>
      <c r="E18876" s="8">
        <f t="shared" si="884"/>
        <v>2</v>
      </c>
      <c r="F18876" s="7">
        <f>Load!E18877</f>
        <v>4</v>
      </c>
      <c r="G18876" s="18">
        <f>SUM(Load!F18877:AU18877)</f>
        <v>6459.4407300000003</v>
      </c>
      <c r="R18876" s="17">
        <f t="shared" si="885"/>
        <v>8157.8307099999975</v>
      </c>
      <c r="S18876" s="6">
        <f t="shared" si="886"/>
        <v>0</v>
      </c>
    </row>
    <row r="18877" spans="3:19" x14ac:dyDescent="0.25">
      <c r="C18877" s="7">
        <f>Load!C18878</f>
        <v>2017</v>
      </c>
      <c r="D18877" s="12">
        <f>Load!D18878</f>
        <v>42791</v>
      </c>
      <c r="E18877" s="8">
        <f t="shared" si="884"/>
        <v>2</v>
      </c>
      <c r="F18877" s="7">
        <f>Load!E18878</f>
        <v>5</v>
      </c>
      <c r="G18877" s="18">
        <f>SUM(Load!F18878:AU18878)</f>
        <v>6480.6438600000001</v>
      </c>
      <c r="R18877" s="17">
        <f t="shared" si="885"/>
        <v>8157.8307099999975</v>
      </c>
      <c r="S18877" s="6">
        <f t="shared" si="886"/>
        <v>0</v>
      </c>
    </row>
    <row r="18878" spans="3:19" x14ac:dyDescent="0.25">
      <c r="C18878" s="7">
        <f>Load!C18879</f>
        <v>2017</v>
      </c>
      <c r="D18878" s="12">
        <f>Load!D18879</f>
        <v>42791</v>
      </c>
      <c r="E18878" s="8">
        <f t="shared" si="884"/>
        <v>2</v>
      </c>
      <c r="F18878" s="7">
        <f>Load!E18879</f>
        <v>6</v>
      </c>
      <c r="G18878" s="18">
        <f>SUM(Load!F18879:AU18879)</f>
        <v>6550.4203700000007</v>
      </c>
      <c r="R18878" s="17">
        <f t="shared" si="885"/>
        <v>8157.8307099999975</v>
      </c>
      <c r="S18878" s="6">
        <f t="shared" si="886"/>
        <v>0</v>
      </c>
    </row>
    <row r="18879" spans="3:19" x14ac:dyDescent="0.25">
      <c r="C18879" s="7">
        <f>Load!C18880</f>
        <v>2017</v>
      </c>
      <c r="D18879" s="12">
        <f>Load!D18880</f>
        <v>42791</v>
      </c>
      <c r="E18879" s="8">
        <f t="shared" si="884"/>
        <v>2</v>
      </c>
      <c r="F18879" s="7">
        <f>Load!E18880</f>
        <v>7</v>
      </c>
      <c r="G18879" s="18">
        <f>SUM(Load!F18880:AU18880)</f>
        <v>6715.5394799999995</v>
      </c>
      <c r="R18879" s="17">
        <f t="shared" si="885"/>
        <v>8157.8307099999975</v>
      </c>
      <c r="S18879" s="6">
        <f t="shared" si="886"/>
        <v>0</v>
      </c>
    </row>
    <row r="18880" spans="3:19" x14ac:dyDescent="0.25">
      <c r="C18880" s="7">
        <f>Load!C18881</f>
        <v>2017</v>
      </c>
      <c r="D18880" s="12">
        <f>Load!D18881</f>
        <v>42791</v>
      </c>
      <c r="E18880" s="8">
        <f t="shared" si="884"/>
        <v>2</v>
      </c>
      <c r="F18880" s="7">
        <f>Load!E18881</f>
        <v>8</v>
      </c>
      <c r="G18880" s="18">
        <f>SUM(Load!F18881:AU18881)</f>
        <v>6892.2378200000003</v>
      </c>
      <c r="R18880" s="17">
        <f t="shared" si="885"/>
        <v>8157.8307099999975</v>
      </c>
      <c r="S18880" s="6">
        <f t="shared" si="886"/>
        <v>0</v>
      </c>
    </row>
    <row r="18881" spans="3:19" x14ac:dyDescent="0.25">
      <c r="C18881" s="7">
        <f>Load!C18882</f>
        <v>2017</v>
      </c>
      <c r="D18881" s="12">
        <f>Load!D18882</f>
        <v>42791</v>
      </c>
      <c r="E18881" s="8">
        <f t="shared" si="884"/>
        <v>2</v>
      </c>
      <c r="F18881" s="7">
        <f>Load!E18882</f>
        <v>9</v>
      </c>
      <c r="G18881" s="18">
        <f>SUM(Load!F18882:AU18882)</f>
        <v>7035.0046199999997</v>
      </c>
      <c r="R18881" s="17">
        <f t="shared" si="885"/>
        <v>8157.8307099999975</v>
      </c>
      <c r="S18881" s="6">
        <f t="shared" si="886"/>
        <v>0</v>
      </c>
    </row>
    <row r="18882" spans="3:19" x14ac:dyDescent="0.25">
      <c r="C18882" s="7">
        <f>Load!C18883</f>
        <v>2017</v>
      </c>
      <c r="D18882" s="12">
        <f>Load!D18883</f>
        <v>42791</v>
      </c>
      <c r="E18882" s="8">
        <f t="shared" si="884"/>
        <v>2</v>
      </c>
      <c r="F18882" s="7">
        <f>Load!E18883</f>
        <v>10</v>
      </c>
      <c r="G18882" s="18">
        <f>SUM(Load!F18883:AU18883)</f>
        <v>7154.9287799999984</v>
      </c>
      <c r="R18882" s="17">
        <f t="shared" si="885"/>
        <v>8157.8307099999975</v>
      </c>
      <c r="S18882" s="6">
        <f t="shared" si="886"/>
        <v>0</v>
      </c>
    </row>
    <row r="18883" spans="3:19" x14ac:dyDescent="0.25">
      <c r="C18883" s="7">
        <f>Load!C18884</f>
        <v>2017</v>
      </c>
      <c r="D18883" s="12">
        <f>Load!D18884</f>
        <v>42791</v>
      </c>
      <c r="E18883" s="8">
        <f t="shared" si="884"/>
        <v>2</v>
      </c>
      <c r="F18883" s="7">
        <f>Load!E18884</f>
        <v>11</v>
      </c>
      <c r="G18883" s="18">
        <f>SUM(Load!F18884:AU18884)</f>
        <v>7235.8129700000009</v>
      </c>
      <c r="R18883" s="17">
        <f t="shared" si="885"/>
        <v>8157.8307099999975</v>
      </c>
      <c r="S18883" s="6">
        <f t="shared" si="886"/>
        <v>0</v>
      </c>
    </row>
    <row r="18884" spans="3:19" x14ac:dyDescent="0.25">
      <c r="C18884" s="7">
        <f>Load!C18885</f>
        <v>2017</v>
      </c>
      <c r="D18884" s="12">
        <f>Load!D18885</f>
        <v>42791</v>
      </c>
      <c r="E18884" s="8">
        <f t="shared" si="884"/>
        <v>2</v>
      </c>
      <c r="F18884" s="7">
        <f>Load!E18885</f>
        <v>12</v>
      </c>
      <c r="G18884" s="18">
        <f>SUM(Load!F18885:AU18885)</f>
        <v>7244.8501599999991</v>
      </c>
      <c r="R18884" s="17">
        <f t="shared" si="885"/>
        <v>8157.8307099999975</v>
      </c>
      <c r="S18884" s="6">
        <f t="shared" si="886"/>
        <v>0</v>
      </c>
    </row>
    <row r="18885" spans="3:19" x14ac:dyDescent="0.25">
      <c r="C18885" s="7">
        <f>Load!C18886</f>
        <v>2017</v>
      </c>
      <c r="D18885" s="12">
        <f>Load!D18886</f>
        <v>42791</v>
      </c>
      <c r="E18885" s="8">
        <f t="shared" si="884"/>
        <v>2</v>
      </c>
      <c r="F18885" s="7">
        <f>Load!E18886</f>
        <v>13</v>
      </c>
      <c r="G18885" s="18">
        <f>SUM(Load!F18886:AU18886)</f>
        <v>7200.7800699999989</v>
      </c>
      <c r="R18885" s="17">
        <f t="shared" si="885"/>
        <v>8157.8307099999975</v>
      </c>
      <c r="S18885" s="6">
        <f t="shared" si="886"/>
        <v>0</v>
      </c>
    </row>
    <row r="18886" spans="3:19" x14ac:dyDescent="0.25">
      <c r="C18886" s="7">
        <f>Load!C18887</f>
        <v>2017</v>
      </c>
      <c r="D18886" s="12">
        <f>Load!D18887</f>
        <v>42791</v>
      </c>
      <c r="E18886" s="8">
        <f t="shared" si="884"/>
        <v>2</v>
      </c>
      <c r="F18886" s="7">
        <f>Load!E18887</f>
        <v>14</v>
      </c>
      <c r="G18886" s="18">
        <f>SUM(Load!F18887:AU18887)</f>
        <v>7136.03521</v>
      </c>
      <c r="R18886" s="17">
        <f t="shared" si="885"/>
        <v>8157.8307099999975</v>
      </c>
      <c r="S18886" s="6">
        <f t="shared" si="886"/>
        <v>0</v>
      </c>
    </row>
    <row r="18887" spans="3:19" x14ac:dyDescent="0.25">
      <c r="C18887" s="7">
        <f>Load!C18888</f>
        <v>2017</v>
      </c>
      <c r="D18887" s="12">
        <f>Load!D18888</f>
        <v>42791</v>
      </c>
      <c r="E18887" s="8">
        <f t="shared" si="884"/>
        <v>2</v>
      </c>
      <c r="F18887" s="7">
        <f>Load!E18888</f>
        <v>15</v>
      </c>
      <c r="G18887" s="18">
        <f>SUM(Load!F18888:AU18888)</f>
        <v>7109.3000399999992</v>
      </c>
      <c r="R18887" s="17">
        <f t="shared" si="885"/>
        <v>8157.8307099999975</v>
      </c>
      <c r="S18887" s="6">
        <f t="shared" si="886"/>
        <v>0</v>
      </c>
    </row>
    <row r="18888" spans="3:19" x14ac:dyDescent="0.25">
      <c r="C18888" s="7">
        <f>Load!C18889</f>
        <v>2017</v>
      </c>
      <c r="D18888" s="12">
        <f>Load!D18889</f>
        <v>42791</v>
      </c>
      <c r="E18888" s="8">
        <f t="shared" si="884"/>
        <v>2</v>
      </c>
      <c r="F18888" s="7">
        <f>Load!E18889</f>
        <v>16</v>
      </c>
      <c r="G18888" s="18">
        <f>SUM(Load!F18889:AU18889)</f>
        <v>7110.5507800000023</v>
      </c>
      <c r="R18888" s="17">
        <f t="shared" si="885"/>
        <v>8157.8307099999975</v>
      </c>
      <c r="S18888" s="6">
        <f t="shared" si="886"/>
        <v>0</v>
      </c>
    </row>
    <row r="18889" spans="3:19" x14ac:dyDescent="0.25">
      <c r="C18889" s="7">
        <f>Load!C18890</f>
        <v>2017</v>
      </c>
      <c r="D18889" s="12">
        <f>Load!D18890</f>
        <v>42791</v>
      </c>
      <c r="E18889" s="8">
        <f t="shared" si="884"/>
        <v>2</v>
      </c>
      <c r="F18889" s="7">
        <f>Load!E18890</f>
        <v>17</v>
      </c>
      <c r="G18889" s="18">
        <f>SUM(Load!F18890:AU18890)</f>
        <v>7172.5210900000002</v>
      </c>
      <c r="R18889" s="17">
        <f t="shared" si="885"/>
        <v>8157.8307099999975</v>
      </c>
      <c r="S18889" s="6">
        <f t="shared" si="886"/>
        <v>0</v>
      </c>
    </row>
    <row r="18890" spans="3:19" x14ac:dyDescent="0.25">
      <c r="C18890" s="7">
        <f>Load!C18891</f>
        <v>2017</v>
      </c>
      <c r="D18890" s="12">
        <f>Load!D18891</f>
        <v>42791</v>
      </c>
      <c r="E18890" s="8">
        <f t="shared" ref="E18890:E18953" si="887">MONTH(D18890)</f>
        <v>2</v>
      </c>
      <c r="F18890" s="7">
        <f>Load!E18891</f>
        <v>18</v>
      </c>
      <c r="G18890" s="18">
        <f>SUM(Load!F18891:AU18891)</f>
        <v>7328.4051000000009</v>
      </c>
      <c r="R18890" s="17">
        <f t="shared" ref="R18890:R18953" si="888">INDEX($K$9:$P$20,MATCH(E18890,$J$9:$J$20,0),MATCH(C18890,$K$8:$P$8,0))</f>
        <v>8157.8307099999975</v>
      </c>
      <c r="S18890" s="6">
        <f t="shared" ref="S18890:S18953" si="889">IF(G18890&gt;=R18890,1,0)</f>
        <v>0</v>
      </c>
    </row>
    <row r="18891" spans="3:19" x14ac:dyDescent="0.25">
      <c r="C18891" s="7">
        <f>Load!C18892</f>
        <v>2017</v>
      </c>
      <c r="D18891" s="12">
        <f>Load!D18892</f>
        <v>42791</v>
      </c>
      <c r="E18891" s="8">
        <f t="shared" si="887"/>
        <v>2</v>
      </c>
      <c r="F18891" s="7">
        <f>Load!E18892</f>
        <v>19</v>
      </c>
      <c r="G18891" s="18">
        <f>SUM(Load!F18892:AU18892)</f>
        <v>7508.0730999999978</v>
      </c>
      <c r="R18891" s="17">
        <f t="shared" si="888"/>
        <v>8157.8307099999975</v>
      </c>
      <c r="S18891" s="6">
        <f t="shared" si="889"/>
        <v>0</v>
      </c>
    </row>
    <row r="18892" spans="3:19" x14ac:dyDescent="0.25">
      <c r="C18892" s="7">
        <f>Load!C18893</f>
        <v>2017</v>
      </c>
      <c r="D18892" s="12">
        <f>Load!D18893</f>
        <v>42791</v>
      </c>
      <c r="E18892" s="8">
        <f t="shared" si="887"/>
        <v>2</v>
      </c>
      <c r="F18892" s="7">
        <f>Load!E18893</f>
        <v>20</v>
      </c>
      <c r="G18892" s="18">
        <f>SUM(Load!F18893:AU18893)</f>
        <v>7437.2447700000012</v>
      </c>
      <c r="R18892" s="17">
        <f t="shared" si="888"/>
        <v>8157.8307099999975</v>
      </c>
      <c r="S18892" s="6">
        <f t="shared" si="889"/>
        <v>0</v>
      </c>
    </row>
    <row r="18893" spans="3:19" x14ac:dyDescent="0.25">
      <c r="C18893" s="7">
        <f>Load!C18894</f>
        <v>2017</v>
      </c>
      <c r="D18893" s="12">
        <f>Load!D18894</f>
        <v>42791</v>
      </c>
      <c r="E18893" s="8">
        <f t="shared" si="887"/>
        <v>2</v>
      </c>
      <c r="F18893" s="7">
        <f>Load!E18894</f>
        <v>21</v>
      </c>
      <c r="G18893" s="18">
        <f>SUM(Load!F18894:AU18894)</f>
        <v>7328.034169999999</v>
      </c>
      <c r="R18893" s="17">
        <f t="shared" si="888"/>
        <v>8157.8307099999975</v>
      </c>
      <c r="S18893" s="6">
        <f t="shared" si="889"/>
        <v>0</v>
      </c>
    </row>
    <row r="18894" spans="3:19" x14ac:dyDescent="0.25">
      <c r="C18894" s="7">
        <f>Load!C18895</f>
        <v>2017</v>
      </c>
      <c r="D18894" s="12">
        <f>Load!D18895</f>
        <v>42791</v>
      </c>
      <c r="E18894" s="8">
        <f t="shared" si="887"/>
        <v>2</v>
      </c>
      <c r="F18894" s="7">
        <f>Load!E18895</f>
        <v>22</v>
      </c>
      <c r="G18894" s="18">
        <f>SUM(Load!F18895:AU18895)</f>
        <v>7159.1010900000001</v>
      </c>
      <c r="R18894" s="17">
        <f t="shared" si="888"/>
        <v>8157.8307099999975</v>
      </c>
      <c r="S18894" s="6">
        <f t="shared" si="889"/>
        <v>0</v>
      </c>
    </row>
    <row r="18895" spans="3:19" x14ac:dyDescent="0.25">
      <c r="C18895" s="7">
        <f>Load!C18896</f>
        <v>2017</v>
      </c>
      <c r="D18895" s="12">
        <f>Load!D18896</f>
        <v>42791</v>
      </c>
      <c r="E18895" s="8">
        <f t="shared" si="887"/>
        <v>2</v>
      </c>
      <c r="F18895" s="7">
        <f>Load!E18896</f>
        <v>23</v>
      </c>
      <c r="G18895" s="18">
        <f>SUM(Load!F18896:AU18896)</f>
        <v>6917.4189699999988</v>
      </c>
      <c r="R18895" s="17">
        <f t="shared" si="888"/>
        <v>8157.8307099999975</v>
      </c>
      <c r="S18895" s="6">
        <f t="shared" si="889"/>
        <v>0</v>
      </c>
    </row>
    <row r="18896" spans="3:19" x14ac:dyDescent="0.25">
      <c r="C18896" s="7">
        <f>Load!C18897</f>
        <v>2017</v>
      </c>
      <c r="D18896" s="12">
        <f>Load!D18897</f>
        <v>42791</v>
      </c>
      <c r="E18896" s="8">
        <f t="shared" si="887"/>
        <v>2</v>
      </c>
      <c r="F18896" s="7">
        <f>Load!E18897</f>
        <v>24</v>
      </c>
      <c r="G18896" s="18">
        <f>SUM(Load!F18897:AU18897)</f>
        <v>6740.7386300000016</v>
      </c>
      <c r="R18896" s="17">
        <f t="shared" si="888"/>
        <v>8157.8307099999975</v>
      </c>
      <c r="S18896" s="6">
        <f t="shared" si="889"/>
        <v>0</v>
      </c>
    </row>
    <row r="18897" spans="3:19" x14ac:dyDescent="0.25">
      <c r="C18897" s="7">
        <f>Load!C18898</f>
        <v>2017</v>
      </c>
      <c r="D18897" s="12">
        <f>Load!D18898</f>
        <v>42792</v>
      </c>
      <c r="E18897" s="8">
        <f t="shared" si="887"/>
        <v>2</v>
      </c>
      <c r="F18897" s="7">
        <f>Load!E18898</f>
        <v>1</v>
      </c>
      <c r="G18897" s="18">
        <f>SUM(Load!F18898:AU18898)</f>
        <v>6551.9958399999987</v>
      </c>
      <c r="R18897" s="17">
        <f t="shared" si="888"/>
        <v>8157.8307099999975</v>
      </c>
      <c r="S18897" s="6">
        <f t="shared" si="889"/>
        <v>0</v>
      </c>
    </row>
    <row r="18898" spans="3:19" x14ac:dyDescent="0.25">
      <c r="C18898" s="7">
        <f>Load!C18899</f>
        <v>2017</v>
      </c>
      <c r="D18898" s="12">
        <f>Load!D18899</f>
        <v>42792</v>
      </c>
      <c r="E18898" s="8">
        <f t="shared" si="887"/>
        <v>2</v>
      </c>
      <c r="F18898" s="7">
        <f>Load!E18899</f>
        <v>2</v>
      </c>
      <c r="G18898" s="18">
        <f>SUM(Load!F18899:AU18899)</f>
        <v>6405.9527900000003</v>
      </c>
      <c r="R18898" s="17">
        <f t="shared" si="888"/>
        <v>8157.8307099999975</v>
      </c>
      <c r="S18898" s="6">
        <f t="shared" si="889"/>
        <v>0</v>
      </c>
    </row>
    <row r="18899" spans="3:19" x14ac:dyDescent="0.25">
      <c r="C18899" s="7">
        <f>Load!C18900</f>
        <v>2017</v>
      </c>
      <c r="D18899" s="12">
        <f>Load!D18900</f>
        <v>42792</v>
      </c>
      <c r="E18899" s="8">
        <f t="shared" si="887"/>
        <v>2</v>
      </c>
      <c r="F18899" s="7">
        <f>Load!E18900</f>
        <v>3</v>
      </c>
      <c r="G18899" s="18">
        <f>SUM(Load!F18900:AU18900)</f>
        <v>6431.761669999998</v>
      </c>
      <c r="R18899" s="17">
        <f t="shared" si="888"/>
        <v>8157.8307099999975</v>
      </c>
      <c r="S18899" s="6">
        <f t="shared" si="889"/>
        <v>0</v>
      </c>
    </row>
    <row r="18900" spans="3:19" x14ac:dyDescent="0.25">
      <c r="C18900" s="7">
        <f>Load!C18901</f>
        <v>2017</v>
      </c>
      <c r="D18900" s="12">
        <f>Load!D18901</f>
        <v>42792</v>
      </c>
      <c r="E18900" s="8">
        <f t="shared" si="887"/>
        <v>2</v>
      </c>
      <c r="F18900" s="7">
        <f>Load!E18901</f>
        <v>4</v>
      </c>
      <c r="G18900" s="18">
        <f>SUM(Load!F18901:AU18901)</f>
        <v>6381.6278000000002</v>
      </c>
      <c r="R18900" s="17">
        <f t="shared" si="888"/>
        <v>8157.8307099999975</v>
      </c>
      <c r="S18900" s="6">
        <f t="shared" si="889"/>
        <v>0</v>
      </c>
    </row>
    <row r="18901" spans="3:19" x14ac:dyDescent="0.25">
      <c r="C18901" s="7">
        <f>Load!C18902</f>
        <v>2017</v>
      </c>
      <c r="D18901" s="12">
        <f>Load!D18902</f>
        <v>42792</v>
      </c>
      <c r="E18901" s="8">
        <f t="shared" si="887"/>
        <v>2</v>
      </c>
      <c r="F18901" s="7">
        <f>Load!E18902</f>
        <v>5</v>
      </c>
      <c r="G18901" s="18">
        <f>SUM(Load!F18902:AU18902)</f>
        <v>6420.1287900000007</v>
      </c>
      <c r="R18901" s="17">
        <f t="shared" si="888"/>
        <v>8157.8307099999975</v>
      </c>
      <c r="S18901" s="6">
        <f t="shared" si="889"/>
        <v>0</v>
      </c>
    </row>
    <row r="18902" spans="3:19" x14ac:dyDescent="0.25">
      <c r="C18902" s="7">
        <f>Load!C18903</f>
        <v>2017</v>
      </c>
      <c r="D18902" s="12">
        <f>Load!D18903</f>
        <v>42792</v>
      </c>
      <c r="E18902" s="8">
        <f t="shared" si="887"/>
        <v>2</v>
      </c>
      <c r="F18902" s="7">
        <f>Load!E18903</f>
        <v>6</v>
      </c>
      <c r="G18902" s="18">
        <f>SUM(Load!F18903:AU18903)</f>
        <v>6477.1430800000007</v>
      </c>
      <c r="R18902" s="17">
        <f t="shared" si="888"/>
        <v>8157.8307099999975</v>
      </c>
      <c r="S18902" s="6">
        <f t="shared" si="889"/>
        <v>0</v>
      </c>
    </row>
    <row r="18903" spans="3:19" x14ac:dyDescent="0.25">
      <c r="C18903" s="7">
        <f>Load!C18904</f>
        <v>2017</v>
      </c>
      <c r="D18903" s="12">
        <f>Load!D18904</f>
        <v>42792</v>
      </c>
      <c r="E18903" s="8">
        <f t="shared" si="887"/>
        <v>2</v>
      </c>
      <c r="F18903" s="7">
        <f>Load!E18904</f>
        <v>7</v>
      </c>
      <c r="G18903" s="18">
        <f>SUM(Load!F18904:AU18904)</f>
        <v>6583.1140100000011</v>
      </c>
      <c r="R18903" s="17">
        <f t="shared" si="888"/>
        <v>8157.8307099999975</v>
      </c>
      <c r="S18903" s="6">
        <f t="shared" si="889"/>
        <v>0</v>
      </c>
    </row>
    <row r="18904" spans="3:19" x14ac:dyDescent="0.25">
      <c r="C18904" s="7">
        <f>Load!C18905</f>
        <v>2017</v>
      </c>
      <c r="D18904" s="12">
        <f>Load!D18905</f>
        <v>42792</v>
      </c>
      <c r="E18904" s="8">
        <f t="shared" si="887"/>
        <v>2</v>
      </c>
      <c r="F18904" s="7">
        <f>Load!E18905</f>
        <v>8</v>
      </c>
      <c r="G18904" s="18">
        <f>SUM(Load!F18905:AU18905)</f>
        <v>6682.9317400000018</v>
      </c>
      <c r="R18904" s="17">
        <f t="shared" si="888"/>
        <v>8157.8307099999975</v>
      </c>
      <c r="S18904" s="6">
        <f t="shared" si="889"/>
        <v>0</v>
      </c>
    </row>
    <row r="18905" spans="3:19" x14ac:dyDescent="0.25">
      <c r="C18905" s="7">
        <f>Load!C18906</f>
        <v>2017</v>
      </c>
      <c r="D18905" s="12">
        <f>Load!D18906</f>
        <v>42792</v>
      </c>
      <c r="E18905" s="8">
        <f t="shared" si="887"/>
        <v>2</v>
      </c>
      <c r="F18905" s="7">
        <f>Load!E18906</f>
        <v>9</v>
      </c>
      <c r="G18905" s="18">
        <f>SUM(Load!F18906:AU18906)</f>
        <v>6799.0965800000013</v>
      </c>
      <c r="R18905" s="17">
        <f t="shared" si="888"/>
        <v>8157.8307099999975</v>
      </c>
      <c r="S18905" s="6">
        <f t="shared" si="889"/>
        <v>0</v>
      </c>
    </row>
    <row r="18906" spans="3:19" x14ac:dyDescent="0.25">
      <c r="C18906" s="7">
        <f>Load!C18907</f>
        <v>2017</v>
      </c>
      <c r="D18906" s="12">
        <f>Load!D18907</f>
        <v>42792</v>
      </c>
      <c r="E18906" s="8">
        <f t="shared" si="887"/>
        <v>2</v>
      </c>
      <c r="F18906" s="7">
        <f>Load!E18907</f>
        <v>10</v>
      </c>
      <c r="G18906" s="18">
        <f>SUM(Load!F18907:AU18907)</f>
        <v>6999.6687800000018</v>
      </c>
      <c r="R18906" s="17">
        <f t="shared" si="888"/>
        <v>8157.8307099999975</v>
      </c>
      <c r="S18906" s="6">
        <f t="shared" si="889"/>
        <v>0</v>
      </c>
    </row>
    <row r="18907" spans="3:19" x14ac:dyDescent="0.25">
      <c r="C18907" s="7">
        <f>Load!C18908</f>
        <v>2017</v>
      </c>
      <c r="D18907" s="12">
        <f>Load!D18908</f>
        <v>42792</v>
      </c>
      <c r="E18907" s="8">
        <f t="shared" si="887"/>
        <v>2</v>
      </c>
      <c r="F18907" s="7">
        <f>Load!E18908</f>
        <v>11</v>
      </c>
      <c r="G18907" s="18">
        <f>SUM(Load!F18908:AU18908)</f>
        <v>7134.1269999999995</v>
      </c>
      <c r="R18907" s="17">
        <f t="shared" si="888"/>
        <v>8157.8307099999975</v>
      </c>
      <c r="S18907" s="6">
        <f t="shared" si="889"/>
        <v>0</v>
      </c>
    </row>
    <row r="18908" spans="3:19" x14ac:dyDescent="0.25">
      <c r="C18908" s="7">
        <f>Load!C18909</f>
        <v>2017</v>
      </c>
      <c r="D18908" s="12">
        <f>Load!D18909</f>
        <v>42792</v>
      </c>
      <c r="E18908" s="8">
        <f t="shared" si="887"/>
        <v>2</v>
      </c>
      <c r="F18908" s="7">
        <f>Load!E18909</f>
        <v>12</v>
      </c>
      <c r="G18908" s="18">
        <f>SUM(Load!F18909:AU18909)</f>
        <v>7177.1745600000004</v>
      </c>
      <c r="R18908" s="17">
        <f t="shared" si="888"/>
        <v>8157.8307099999975</v>
      </c>
      <c r="S18908" s="6">
        <f t="shared" si="889"/>
        <v>0</v>
      </c>
    </row>
    <row r="18909" spans="3:19" x14ac:dyDescent="0.25">
      <c r="C18909" s="7">
        <f>Load!C18910</f>
        <v>2017</v>
      </c>
      <c r="D18909" s="12">
        <f>Load!D18910</f>
        <v>42792</v>
      </c>
      <c r="E18909" s="8">
        <f t="shared" si="887"/>
        <v>2</v>
      </c>
      <c r="F18909" s="7">
        <f>Load!E18910</f>
        <v>13</v>
      </c>
      <c r="G18909" s="18">
        <f>SUM(Load!F18910:AU18910)</f>
        <v>7178.9207900000019</v>
      </c>
      <c r="R18909" s="17">
        <f t="shared" si="888"/>
        <v>8157.8307099999975</v>
      </c>
      <c r="S18909" s="6">
        <f t="shared" si="889"/>
        <v>0</v>
      </c>
    </row>
    <row r="18910" spans="3:19" x14ac:dyDescent="0.25">
      <c r="C18910" s="7">
        <f>Load!C18911</f>
        <v>2017</v>
      </c>
      <c r="D18910" s="12">
        <f>Load!D18911</f>
        <v>42792</v>
      </c>
      <c r="E18910" s="8">
        <f t="shared" si="887"/>
        <v>2</v>
      </c>
      <c r="F18910" s="7">
        <f>Load!E18911</f>
        <v>14</v>
      </c>
      <c r="G18910" s="18">
        <f>SUM(Load!F18911:AU18911)</f>
        <v>7146.9462699999985</v>
      </c>
      <c r="R18910" s="17">
        <f t="shared" si="888"/>
        <v>8157.8307099999975</v>
      </c>
      <c r="S18910" s="6">
        <f t="shared" si="889"/>
        <v>0</v>
      </c>
    </row>
    <row r="18911" spans="3:19" x14ac:dyDescent="0.25">
      <c r="C18911" s="7">
        <f>Load!C18912</f>
        <v>2017</v>
      </c>
      <c r="D18911" s="12">
        <f>Load!D18912</f>
        <v>42792</v>
      </c>
      <c r="E18911" s="8">
        <f t="shared" si="887"/>
        <v>2</v>
      </c>
      <c r="F18911" s="7">
        <f>Load!E18912</f>
        <v>15</v>
      </c>
      <c r="G18911" s="18">
        <f>SUM(Load!F18912:AU18912)</f>
        <v>7119.9804999999978</v>
      </c>
      <c r="R18911" s="17">
        <f t="shared" si="888"/>
        <v>8157.8307099999975</v>
      </c>
      <c r="S18911" s="6">
        <f t="shared" si="889"/>
        <v>0</v>
      </c>
    </row>
    <row r="18912" spans="3:19" x14ac:dyDescent="0.25">
      <c r="C18912" s="7">
        <f>Load!C18913</f>
        <v>2017</v>
      </c>
      <c r="D18912" s="12">
        <f>Load!D18913</f>
        <v>42792</v>
      </c>
      <c r="E18912" s="8">
        <f t="shared" si="887"/>
        <v>2</v>
      </c>
      <c r="F18912" s="7">
        <f>Load!E18913</f>
        <v>16</v>
      </c>
      <c r="G18912" s="18">
        <f>SUM(Load!F18913:AU18913)</f>
        <v>7136.8003900000003</v>
      </c>
      <c r="R18912" s="17">
        <f t="shared" si="888"/>
        <v>8157.8307099999975</v>
      </c>
      <c r="S18912" s="6">
        <f t="shared" si="889"/>
        <v>0</v>
      </c>
    </row>
    <row r="18913" spans="3:19" x14ac:dyDescent="0.25">
      <c r="C18913" s="7">
        <f>Load!C18914</f>
        <v>2017</v>
      </c>
      <c r="D18913" s="12">
        <f>Load!D18914</f>
        <v>42792</v>
      </c>
      <c r="E18913" s="8">
        <f t="shared" si="887"/>
        <v>2</v>
      </c>
      <c r="F18913" s="7">
        <f>Load!E18914</f>
        <v>17</v>
      </c>
      <c r="G18913" s="18">
        <f>SUM(Load!F18914:AU18914)</f>
        <v>7248.45334</v>
      </c>
      <c r="R18913" s="17">
        <f t="shared" si="888"/>
        <v>8157.8307099999975</v>
      </c>
      <c r="S18913" s="6">
        <f t="shared" si="889"/>
        <v>0</v>
      </c>
    </row>
    <row r="18914" spans="3:19" x14ac:dyDescent="0.25">
      <c r="C18914" s="7">
        <f>Load!C18915</f>
        <v>2017</v>
      </c>
      <c r="D18914" s="12">
        <f>Load!D18915</f>
        <v>42792</v>
      </c>
      <c r="E18914" s="8">
        <f t="shared" si="887"/>
        <v>2</v>
      </c>
      <c r="F18914" s="7">
        <f>Load!E18915</f>
        <v>18</v>
      </c>
      <c r="G18914" s="18">
        <f>SUM(Load!F18915:AU18915)</f>
        <v>7422.4185400000024</v>
      </c>
      <c r="R18914" s="17">
        <f t="shared" si="888"/>
        <v>8157.8307099999975</v>
      </c>
      <c r="S18914" s="6">
        <f t="shared" si="889"/>
        <v>0</v>
      </c>
    </row>
    <row r="18915" spans="3:19" x14ac:dyDescent="0.25">
      <c r="C18915" s="7">
        <f>Load!C18916</f>
        <v>2017</v>
      </c>
      <c r="D18915" s="12">
        <f>Load!D18916</f>
        <v>42792</v>
      </c>
      <c r="E18915" s="8">
        <f t="shared" si="887"/>
        <v>2</v>
      </c>
      <c r="F18915" s="7">
        <f>Load!E18916</f>
        <v>19</v>
      </c>
      <c r="G18915" s="18">
        <f>SUM(Load!F18916:AU18916)</f>
        <v>7636.6831599999987</v>
      </c>
      <c r="R18915" s="17">
        <f t="shared" si="888"/>
        <v>8157.8307099999975</v>
      </c>
      <c r="S18915" s="6">
        <f t="shared" si="889"/>
        <v>0</v>
      </c>
    </row>
    <row r="18916" spans="3:19" x14ac:dyDescent="0.25">
      <c r="C18916" s="7">
        <f>Load!C18917</f>
        <v>2017</v>
      </c>
      <c r="D18916" s="12">
        <f>Load!D18917</f>
        <v>42792</v>
      </c>
      <c r="E18916" s="8">
        <f t="shared" si="887"/>
        <v>2</v>
      </c>
      <c r="F18916" s="7">
        <f>Load!E18917</f>
        <v>20</v>
      </c>
      <c r="G18916" s="18">
        <f>SUM(Load!F18917:AU18917)</f>
        <v>7625.7044399999995</v>
      </c>
      <c r="R18916" s="17">
        <f t="shared" si="888"/>
        <v>8157.8307099999975</v>
      </c>
      <c r="S18916" s="6">
        <f t="shared" si="889"/>
        <v>0</v>
      </c>
    </row>
    <row r="18917" spans="3:19" x14ac:dyDescent="0.25">
      <c r="C18917" s="7">
        <f>Load!C18918</f>
        <v>2017</v>
      </c>
      <c r="D18917" s="12">
        <f>Load!D18918</f>
        <v>42792</v>
      </c>
      <c r="E18917" s="8">
        <f t="shared" si="887"/>
        <v>2</v>
      </c>
      <c r="F18917" s="7">
        <f>Load!E18918</f>
        <v>21</v>
      </c>
      <c r="G18917" s="18">
        <f>SUM(Load!F18918:AU18918)</f>
        <v>7551.0205900000019</v>
      </c>
      <c r="R18917" s="17">
        <f t="shared" si="888"/>
        <v>8157.8307099999975</v>
      </c>
      <c r="S18917" s="6">
        <f t="shared" si="889"/>
        <v>0</v>
      </c>
    </row>
    <row r="18918" spans="3:19" x14ac:dyDescent="0.25">
      <c r="C18918" s="7">
        <f>Load!C18919</f>
        <v>2017</v>
      </c>
      <c r="D18918" s="12">
        <f>Load!D18919</f>
        <v>42792</v>
      </c>
      <c r="E18918" s="8">
        <f t="shared" si="887"/>
        <v>2</v>
      </c>
      <c r="F18918" s="7">
        <f>Load!E18919</f>
        <v>22</v>
      </c>
      <c r="G18918" s="18">
        <f>SUM(Load!F18919:AU18919)</f>
        <v>7355.6984099999972</v>
      </c>
      <c r="R18918" s="17">
        <f t="shared" si="888"/>
        <v>8157.8307099999975</v>
      </c>
      <c r="S18918" s="6">
        <f t="shared" si="889"/>
        <v>0</v>
      </c>
    </row>
    <row r="18919" spans="3:19" x14ac:dyDescent="0.25">
      <c r="C18919" s="7">
        <f>Load!C18920</f>
        <v>2017</v>
      </c>
      <c r="D18919" s="12">
        <f>Load!D18920</f>
        <v>42792</v>
      </c>
      <c r="E18919" s="8">
        <f t="shared" si="887"/>
        <v>2</v>
      </c>
      <c r="F18919" s="7">
        <f>Load!E18920</f>
        <v>23</v>
      </c>
      <c r="G18919" s="18">
        <f>SUM(Load!F18920:AU18920)</f>
        <v>7110.065419999999</v>
      </c>
      <c r="R18919" s="17">
        <f t="shared" si="888"/>
        <v>8157.8307099999975</v>
      </c>
      <c r="S18919" s="6">
        <f t="shared" si="889"/>
        <v>0</v>
      </c>
    </row>
    <row r="18920" spans="3:19" x14ac:dyDescent="0.25">
      <c r="C18920" s="7">
        <f>Load!C18921</f>
        <v>2017</v>
      </c>
      <c r="D18920" s="12">
        <f>Load!D18921</f>
        <v>42792</v>
      </c>
      <c r="E18920" s="8">
        <f t="shared" si="887"/>
        <v>2</v>
      </c>
      <c r="F18920" s="7">
        <f>Load!E18921</f>
        <v>24</v>
      </c>
      <c r="G18920" s="18">
        <f>SUM(Load!F18921:AU18921)</f>
        <v>6879.7092399999992</v>
      </c>
      <c r="R18920" s="17">
        <f t="shared" si="888"/>
        <v>8157.8307099999975</v>
      </c>
      <c r="S18920" s="6">
        <f t="shared" si="889"/>
        <v>0</v>
      </c>
    </row>
    <row r="18921" spans="3:19" x14ac:dyDescent="0.25">
      <c r="C18921" s="7">
        <f>Load!C18922</f>
        <v>2017</v>
      </c>
      <c r="D18921" s="12">
        <f>Load!D18922</f>
        <v>42793</v>
      </c>
      <c r="E18921" s="8">
        <f t="shared" si="887"/>
        <v>2</v>
      </c>
      <c r="F18921" s="7">
        <f>Load!E18922</f>
        <v>1</v>
      </c>
      <c r="G18921" s="18">
        <f>SUM(Load!F18922:AU18922)</f>
        <v>6682.6364599999988</v>
      </c>
      <c r="R18921" s="17">
        <f t="shared" si="888"/>
        <v>8157.8307099999975</v>
      </c>
      <c r="S18921" s="6">
        <f t="shared" si="889"/>
        <v>0</v>
      </c>
    </row>
    <row r="18922" spans="3:19" x14ac:dyDescent="0.25">
      <c r="C18922" s="7">
        <f>Load!C18923</f>
        <v>2017</v>
      </c>
      <c r="D18922" s="12">
        <f>Load!D18923</f>
        <v>42793</v>
      </c>
      <c r="E18922" s="8">
        <f t="shared" si="887"/>
        <v>2</v>
      </c>
      <c r="F18922" s="7">
        <f>Load!E18923</f>
        <v>2</v>
      </c>
      <c r="G18922" s="18">
        <f>SUM(Load!F18923:AU18923)</f>
        <v>6570.8882099999992</v>
      </c>
      <c r="R18922" s="17">
        <f t="shared" si="888"/>
        <v>8157.8307099999975</v>
      </c>
      <c r="S18922" s="6">
        <f t="shared" si="889"/>
        <v>0</v>
      </c>
    </row>
    <row r="18923" spans="3:19" x14ac:dyDescent="0.25">
      <c r="C18923" s="7">
        <f>Load!C18924</f>
        <v>2017</v>
      </c>
      <c r="D18923" s="12">
        <f>Load!D18924</f>
        <v>42793</v>
      </c>
      <c r="E18923" s="8">
        <f t="shared" si="887"/>
        <v>2</v>
      </c>
      <c r="F18923" s="7">
        <f>Load!E18924</f>
        <v>3</v>
      </c>
      <c r="G18923" s="18">
        <f>SUM(Load!F18924:AU18924)</f>
        <v>6519.0245699999978</v>
      </c>
      <c r="R18923" s="17">
        <f t="shared" si="888"/>
        <v>8157.8307099999975</v>
      </c>
      <c r="S18923" s="6">
        <f t="shared" si="889"/>
        <v>0</v>
      </c>
    </row>
    <row r="18924" spans="3:19" x14ac:dyDescent="0.25">
      <c r="C18924" s="7">
        <f>Load!C18925</f>
        <v>2017</v>
      </c>
      <c r="D18924" s="12">
        <f>Load!D18925</f>
        <v>42793</v>
      </c>
      <c r="E18924" s="8">
        <f t="shared" si="887"/>
        <v>2</v>
      </c>
      <c r="F18924" s="7">
        <f>Load!E18925</f>
        <v>4</v>
      </c>
      <c r="G18924" s="18">
        <f>SUM(Load!F18925:AU18925)</f>
        <v>6469.0874799999992</v>
      </c>
      <c r="R18924" s="17">
        <f t="shared" si="888"/>
        <v>8157.8307099999975</v>
      </c>
      <c r="S18924" s="6">
        <f t="shared" si="889"/>
        <v>0</v>
      </c>
    </row>
    <row r="18925" spans="3:19" x14ac:dyDescent="0.25">
      <c r="C18925" s="7">
        <f>Load!C18926</f>
        <v>2017</v>
      </c>
      <c r="D18925" s="12">
        <f>Load!D18926</f>
        <v>42793</v>
      </c>
      <c r="E18925" s="8">
        <f t="shared" si="887"/>
        <v>2</v>
      </c>
      <c r="F18925" s="7">
        <f>Load!E18926</f>
        <v>5</v>
      </c>
      <c r="G18925" s="18">
        <f>SUM(Load!F18926:AU18926)</f>
        <v>6551.5818799999997</v>
      </c>
      <c r="R18925" s="17">
        <f t="shared" si="888"/>
        <v>8157.8307099999975</v>
      </c>
      <c r="S18925" s="6">
        <f t="shared" si="889"/>
        <v>0</v>
      </c>
    </row>
    <row r="18926" spans="3:19" x14ac:dyDescent="0.25">
      <c r="C18926" s="7">
        <f>Load!C18927</f>
        <v>2017</v>
      </c>
      <c r="D18926" s="12">
        <f>Load!D18927</f>
        <v>42793</v>
      </c>
      <c r="E18926" s="8">
        <f t="shared" si="887"/>
        <v>2</v>
      </c>
      <c r="F18926" s="7">
        <f>Load!E18927</f>
        <v>6</v>
      </c>
      <c r="G18926" s="18">
        <f>SUM(Load!F18927:AU18927)</f>
        <v>6792.07996</v>
      </c>
      <c r="R18926" s="17">
        <f t="shared" si="888"/>
        <v>8157.8307099999975</v>
      </c>
      <c r="S18926" s="6">
        <f t="shared" si="889"/>
        <v>0</v>
      </c>
    </row>
    <row r="18927" spans="3:19" x14ac:dyDescent="0.25">
      <c r="C18927" s="7">
        <f>Load!C18928</f>
        <v>2017</v>
      </c>
      <c r="D18927" s="12">
        <f>Load!D18928</f>
        <v>42793</v>
      </c>
      <c r="E18927" s="8">
        <f t="shared" si="887"/>
        <v>2</v>
      </c>
      <c r="F18927" s="7">
        <f>Load!E18928</f>
        <v>7</v>
      </c>
      <c r="G18927" s="18">
        <f>SUM(Load!F18928:AU18928)</f>
        <v>7232.4702499999994</v>
      </c>
      <c r="R18927" s="17">
        <f t="shared" si="888"/>
        <v>8157.8307099999975</v>
      </c>
      <c r="S18927" s="6">
        <f t="shared" si="889"/>
        <v>0</v>
      </c>
    </row>
    <row r="18928" spans="3:19" x14ac:dyDescent="0.25">
      <c r="C18928" s="7">
        <f>Load!C18929</f>
        <v>2017</v>
      </c>
      <c r="D18928" s="12">
        <f>Load!D18929</f>
        <v>42793</v>
      </c>
      <c r="E18928" s="8">
        <f t="shared" si="887"/>
        <v>2</v>
      </c>
      <c r="F18928" s="7">
        <f>Load!E18929</f>
        <v>8</v>
      </c>
      <c r="G18928" s="18">
        <f>SUM(Load!F18929:AU18929)</f>
        <v>7522.7731199999989</v>
      </c>
      <c r="R18928" s="17">
        <f t="shared" si="888"/>
        <v>8157.8307099999975</v>
      </c>
      <c r="S18928" s="6">
        <f t="shared" si="889"/>
        <v>0</v>
      </c>
    </row>
    <row r="18929" spans="3:19" x14ac:dyDescent="0.25">
      <c r="C18929" s="7">
        <f>Load!C18930</f>
        <v>2017</v>
      </c>
      <c r="D18929" s="12">
        <f>Load!D18930</f>
        <v>42793</v>
      </c>
      <c r="E18929" s="8">
        <f t="shared" si="887"/>
        <v>2</v>
      </c>
      <c r="F18929" s="7">
        <f>Load!E18930</f>
        <v>9</v>
      </c>
      <c r="G18929" s="18">
        <f>SUM(Load!F18930:AU18930)</f>
        <v>7622.9770199999975</v>
      </c>
      <c r="R18929" s="17">
        <f t="shared" si="888"/>
        <v>8157.8307099999975</v>
      </c>
      <c r="S18929" s="6">
        <f t="shared" si="889"/>
        <v>0</v>
      </c>
    </row>
    <row r="18930" spans="3:19" x14ac:dyDescent="0.25">
      <c r="C18930" s="7">
        <f>Load!C18931</f>
        <v>2017</v>
      </c>
      <c r="D18930" s="12">
        <f>Load!D18931</f>
        <v>42793</v>
      </c>
      <c r="E18930" s="8">
        <f t="shared" si="887"/>
        <v>2</v>
      </c>
      <c r="F18930" s="7">
        <f>Load!E18931</f>
        <v>10</v>
      </c>
      <c r="G18930" s="18">
        <f>SUM(Load!F18931:AU18931)</f>
        <v>7658.5513000000001</v>
      </c>
      <c r="R18930" s="17">
        <f t="shared" si="888"/>
        <v>8157.8307099999975</v>
      </c>
      <c r="S18930" s="6">
        <f t="shared" si="889"/>
        <v>0</v>
      </c>
    </row>
    <row r="18931" spans="3:19" x14ac:dyDescent="0.25">
      <c r="C18931" s="7">
        <f>Load!C18932</f>
        <v>2017</v>
      </c>
      <c r="D18931" s="12">
        <f>Load!D18932</f>
        <v>42793</v>
      </c>
      <c r="E18931" s="8">
        <f t="shared" si="887"/>
        <v>2</v>
      </c>
      <c r="F18931" s="7">
        <f>Load!E18932</f>
        <v>11</v>
      </c>
      <c r="G18931" s="18">
        <f>SUM(Load!F18932:AU18932)</f>
        <v>7688.2606200000009</v>
      </c>
      <c r="R18931" s="17">
        <f t="shared" si="888"/>
        <v>8157.8307099999975</v>
      </c>
      <c r="S18931" s="6">
        <f t="shared" si="889"/>
        <v>0</v>
      </c>
    </row>
    <row r="18932" spans="3:19" x14ac:dyDescent="0.25">
      <c r="C18932" s="7">
        <f>Load!C18933</f>
        <v>2017</v>
      </c>
      <c r="D18932" s="12">
        <f>Load!D18933</f>
        <v>42793</v>
      </c>
      <c r="E18932" s="8">
        <f t="shared" si="887"/>
        <v>2</v>
      </c>
      <c r="F18932" s="7">
        <f>Load!E18933</f>
        <v>12</v>
      </c>
      <c r="G18932" s="18">
        <f>SUM(Load!F18933:AU18933)</f>
        <v>7679.7575599999982</v>
      </c>
      <c r="R18932" s="17">
        <f t="shared" si="888"/>
        <v>8157.8307099999975</v>
      </c>
      <c r="S18932" s="6">
        <f t="shared" si="889"/>
        <v>0</v>
      </c>
    </row>
    <row r="18933" spans="3:19" x14ac:dyDescent="0.25">
      <c r="C18933" s="7">
        <f>Load!C18934</f>
        <v>2017</v>
      </c>
      <c r="D18933" s="12">
        <f>Load!D18934</f>
        <v>42793</v>
      </c>
      <c r="E18933" s="8">
        <f t="shared" si="887"/>
        <v>2</v>
      </c>
      <c r="F18933" s="7">
        <f>Load!E18934</f>
        <v>13</v>
      </c>
      <c r="G18933" s="18">
        <f>SUM(Load!F18934:AU18934)</f>
        <v>7598.4076600000008</v>
      </c>
      <c r="R18933" s="17">
        <f t="shared" si="888"/>
        <v>8157.8307099999975</v>
      </c>
      <c r="S18933" s="6">
        <f t="shared" si="889"/>
        <v>0</v>
      </c>
    </row>
    <row r="18934" spans="3:19" x14ac:dyDescent="0.25">
      <c r="C18934" s="7">
        <f>Load!C18935</f>
        <v>2017</v>
      </c>
      <c r="D18934" s="12">
        <f>Load!D18935</f>
        <v>42793</v>
      </c>
      <c r="E18934" s="8">
        <f t="shared" si="887"/>
        <v>2</v>
      </c>
      <c r="F18934" s="7">
        <f>Load!E18935</f>
        <v>14</v>
      </c>
      <c r="G18934" s="18">
        <f>SUM(Load!F18935:AU18935)</f>
        <v>7541.7847399999991</v>
      </c>
      <c r="R18934" s="17">
        <f t="shared" si="888"/>
        <v>8157.8307099999975</v>
      </c>
      <c r="S18934" s="6">
        <f t="shared" si="889"/>
        <v>0</v>
      </c>
    </row>
    <row r="18935" spans="3:19" x14ac:dyDescent="0.25">
      <c r="C18935" s="7">
        <f>Load!C18936</f>
        <v>2017</v>
      </c>
      <c r="D18935" s="12">
        <f>Load!D18936</f>
        <v>42793</v>
      </c>
      <c r="E18935" s="8">
        <f t="shared" si="887"/>
        <v>2</v>
      </c>
      <c r="F18935" s="7">
        <f>Load!E18936</f>
        <v>15</v>
      </c>
      <c r="G18935" s="18">
        <f>SUM(Load!F18936:AU18936)</f>
        <v>7493.8794699999999</v>
      </c>
      <c r="R18935" s="17">
        <f t="shared" si="888"/>
        <v>8157.8307099999975</v>
      </c>
      <c r="S18935" s="6">
        <f t="shared" si="889"/>
        <v>0</v>
      </c>
    </row>
    <row r="18936" spans="3:19" x14ac:dyDescent="0.25">
      <c r="C18936" s="7">
        <f>Load!C18937</f>
        <v>2017</v>
      </c>
      <c r="D18936" s="12">
        <f>Load!D18937</f>
        <v>42793</v>
      </c>
      <c r="E18936" s="8">
        <f t="shared" si="887"/>
        <v>2</v>
      </c>
      <c r="F18936" s="7">
        <f>Load!E18937</f>
        <v>16</v>
      </c>
      <c r="G18936" s="18">
        <f>SUM(Load!F18937:AU18937)</f>
        <v>7482.5094899999986</v>
      </c>
      <c r="R18936" s="17">
        <f t="shared" si="888"/>
        <v>8157.8307099999975</v>
      </c>
      <c r="S18936" s="6">
        <f t="shared" si="889"/>
        <v>0</v>
      </c>
    </row>
    <row r="18937" spans="3:19" x14ac:dyDescent="0.25">
      <c r="C18937" s="7">
        <f>Load!C18938</f>
        <v>2017</v>
      </c>
      <c r="D18937" s="12">
        <f>Load!D18938</f>
        <v>42793</v>
      </c>
      <c r="E18937" s="8">
        <f t="shared" si="887"/>
        <v>2</v>
      </c>
      <c r="F18937" s="7">
        <f>Load!E18938</f>
        <v>17</v>
      </c>
      <c r="G18937" s="18">
        <f>SUM(Load!F18938:AU18938)</f>
        <v>7556.8966699999983</v>
      </c>
      <c r="R18937" s="17">
        <f t="shared" si="888"/>
        <v>8157.8307099999975</v>
      </c>
      <c r="S18937" s="6">
        <f t="shared" si="889"/>
        <v>0</v>
      </c>
    </row>
    <row r="18938" spans="3:19" x14ac:dyDescent="0.25">
      <c r="C18938" s="7">
        <f>Load!C18939</f>
        <v>2017</v>
      </c>
      <c r="D18938" s="12">
        <f>Load!D18939</f>
        <v>42793</v>
      </c>
      <c r="E18938" s="8">
        <f t="shared" si="887"/>
        <v>2</v>
      </c>
      <c r="F18938" s="7">
        <f>Load!E18939</f>
        <v>18</v>
      </c>
      <c r="G18938" s="18">
        <f>SUM(Load!F18939:AU18939)</f>
        <v>7586.1285499999985</v>
      </c>
      <c r="R18938" s="17">
        <f t="shared" si="888"/>
        <v>8157.8307099999975</v>
      </c>
      <c r="S18938" s="6">
        <f t="shared" si="889"/>
        <v>0</v>
      </c>
    </row>
    <row r="18939" spans="3:19" x14ac:dyDescent="0.25">
      <c r="C18939" s="7">
        <f>Load!C18940</f>
        <v>2017</v>
      </c>
      <c r="D18939" s="12">
        <f>Load!D18940</f>
        <v>42793</v>
      </c>
      <c r="E18939" s="8">
        <f t="shared" si="887"/>
        <v>2</v>
      </c>
      <c r="F18939" s="7">
        <f>Load!E18940</f>
        <v>19</v>
      </c>
      <c r="G18939" s="18">
        <f>SUM(Load!F18940:AU18940)</f>
        <v>7729.1732999999986</v>
      </c>
      <c r="R18939" s="17">
        <f t="shared" si="888"/>
        <v>8157.8307099999975</v>
      </c>
      <c r="S18939" s="6">
        <f t="shared" si="889"/>
        <v>0</v>
      </c>
    </row>
    <row r="18940" spans="3:19" x14ac:dyDescent="0.25">
      <c r="C18940" s="7">
        <f>Load!C18941</f>
        <v>2017</v>
      </c>
      <c r="D18940" s="12">
        <f>Load!D18941</f>
        <v>42793</v>
      </c>
      <c r="E18940" s="8">
        <f t="shared" si="887"/>
        <v>2</v>
      </c>
      <c r="F18940" s="7">
        <f>Load!E18941</f>
        <v>20</v>
      </c>
      <c r="G18940" s="18">
        <f>SUM(Load!F18941:AU18941)</f>
        <v>7731.9125099999983</v>
      </c>
      <c r="R18940" s="17">
        <f t="shared" si="888"/>
        <v>8157.8307099999975</v>
      </c>
      <c r="S18940" s="6">
        <f t="shared" si="889"/>
        <v>0</v>
      </c>
    </row>
    <row r="18941" spans="3:19" x14ac:dyDescent="0.25">
      <c r="C18941" s="7">
        <f>Load!C18942</f>
        <v>2017</v>
      </c>
      <c r="D18941" s="12">
        <f>Load!D18942</f>
        <v>42793</v>
      </c>
      <c r="E18941" s="8">
        <f t="shared" si="887"/>
        <v>2</v>
      </c>
      <c r="F18941" s="7">
        <f>Load!E18942</f>
        <v>21</v>
      </c>
      <c r="G18941" s="18">
        <f>SUM(Load!F18942:AU18942)</f>
        <v>7587.8747600000024</v>
      </c>
      <c r="R18941" s="17">
        <f t="shared" si="888"/>
        <v>8157.8307099999975</v>
      </c>
      <c r="S18941" s="6">
        <f t="shared" si="889"/>
        <v>0</v>
      </c>
    </row>
    <row r="18942" spans="3:19" x14ac:dyDescent="0.25">
      <c r="C18942" s="7">
        <f>Load!C18943</f>
        <v>2017</v>
      </c>
      <c r="D18942" s="12">
        <f>Load!D18943</f>
        <v>42793</v>
      </c>
      <c r="E18942" s="8">
        <f t="shared" si="887"/>
        <v>2</v>
      </c>
      <c r="F18942" s="7">
        <f>Load!E18943</f>
        <v>22</v>
      </c>
      <c r="G18942" s="18">
        <f>SUM(Load!F18943:AU18943)</f>
        <v>7356.7061700000004</v>
      </c>
      <c r="R18942" s="17">
        <f t="shared" si="888"/>
        <v>8157.8307099999975</v>
      </c>
      <c r="S18942" s="6">
        <f t="shared" si="889"/>
        <v>0</v>
      </c>
    </row>
    <row r="18943" spans="3:19" x14ac:dyDescent="0.25">
      <c r="C18943" s="7">
        <f>Load!C18944</f>
        <v>2017</v>
      </c>
      <c r="D18943" s="12">
        <f>Load!D18944</f>
        <v>42793</v>
      </c>
      <c r="E18943" s="8">
        <f t="shared" si="887"/>
        <v>2</v>
      </c>
      <c r="F18943" s="7">
        <f>Load!E18944</f>
        <v>23</v>
      </c>
      <c r="G18943" s="18">
        <f>SUM(Load!F18944:AU18944)</f>
        <v>7014.08889</v>
      </c>
      <c r="R18943" s="17">
        <f t="shared" si="888"/>
        <v>8157.8307099999975</v>
      </c>
      <c r="S18943" s="6">
        <f t="shared" si="889"/>
        <v>0</v>
      </c>
    </row>
    <row r="18944" spans="3:19" x14ac:dyDescent="0.25">
      <c r="C18944" s="7">
        <f>Load!C18945</f>
        <v>2017</v>
      </c>
      <c r="D18944" s="12">
        <f>Load!D18945</f>
        <v>42793</v>
      </c>
      <c r="E18944" s="8">
        <f t="shared" si="887"/>
        <v>2</v>
      </c>
      <c r="F18944" s="7">
        <f>Load!E18945</f>
        <v>24</v>
      </c>
      <c r="G18944" s="18">
        <f>SUM(Load!F18945:AU18945)</f>
        <v>6729.93649</v>
      </c>
      <c r="R18944" s="17">
        <f t="shared" si="888"/>
        <v>8157.8307099999975</v>
      </c>
      <c r="S18944" s="6">
        <f t="shared" si="889"/>
        <v>0</v>
      </c>
    </row>
    <row r="18945" spans="3:19" x14ac:dyDescent="0.25">
      <c r="C18945" s="7">
        <f>Load!C18946</f>
        <v>2017</v>
      </c>
      <c r="D18945" s="12">
        <f>Load!D18946</f>
        <v>42794</v>
      </c>
      <c r="E18945" s="8">
        <f t="shared" si="887"/>
        <v>2</v>
      </c>
      <c r="F18945" s="7">
        <f>Load!E18946</f>
        <v>1</v>
      </c>
      <c r="G18945" s="18">
        <f>SUM(Load!F18946:AU18946)</f>
        <v>6582.88796</v>
      </c>
      <c r="R18945" s="17">
        <f t="shared" si="888"/>
        <v>8157.8307099999975</v>
      </c>
      <c r="S18945" s="6">
        <f t="shared" si="889"/>
        <v>0</v>
      </c>
    </row>
    <row r="18946" spans="3:19" x14ac:dyDescent="0.25">
      <c r="C18946" s="7">
        <f>Load!C18947</f>
        <v>2017</v>
      </c>
      <c r="D18946" s="12">
        <f>Load!D18947</f>
        <v>42794</v>
      </c>
      <c r="E18946" s="8">
        <f t="shared" si="887"/>
        <v>2</v>
      </c>
      <c r="F18946" s="7">
        <f>Load!E18947</f>
        <v>2</v>
      </c>
      <c r="G18946" s="18">
        <f>SUM(Load!F18947:AU18947)</f>
        <v>6494.1862000000001</v>
      </c>
      <c r="R18946" s="17">
        <f t="shared" si="888"/>
        <v>8157.8307099999975</v>
      </c>
      <c r="S18946" s="6">
        <f t="shared" si="889"/>
        <v>0</v>
      </c>
    </row>
    <row r="18947" spans="3:19" x14ac:dyDescent="0.25">
      <c r="C18947" s="7">
        <f>Load!C18948</f>
        <v>2017</v>
      </c>
      <c r="D18947" s="12">
        <f>Load!D18948</f>
        <v>42794</v>
      </c>
      <c r="E18947" s="8">
        <f t="shared" si="887"/>
        <v>2</v>
      </c>
      <c r="F18947" s="7">
        <f>Load!E18948</f>
        <v>3</v>
      </c>
      <c r="G18947" s="18">
        <f>SUM(Load!F18948:AU18948)</f>
        <v>6431.7707899999987</v>
      </c>
      <c r="R18947" s="17">
        <f t="shared" si="888"/>
        <v>8157.8307099999975</v>
      </c>
      <c r="S18947" s="6">
        <f t="shared" si="889"/>
        <v>0</v>
      </c>
    </row>
    <row r="18948" spans="3:19" x14ac:dyDescent="0.25">
      <c r="C18948" s="7">
        <f>Load!C18949</f>
        <v>2017</v>
      </c>
      <c r="D18948" s="12">
        <f>Load!D18949</f>
        <v>42794</v>
      </c>
      <c r="E18948" s="8">
        <f t="shared" si="887"/>
        <v>2</v>
      </c>
      <c r="F18948" s="7">
        <f>Load!E18949</f>
        <v>4</v>
      </c>
      <c r="G18948" s="18">
        <f>SUM(Load!F18949:AU18949)</f>
        <v>6439.6311699999997</v>
      </c>
      <c r="R18948" s="17">
        <f t="shared" si="888"/>
        <v>8157.8307099999975</v>
      </c>
      <c r="S18948" s="6">
        <f t="shared" si="889"/>
        <v>0</v>
      </c>
    </row>
    <row r="18949" spans="3:19" x14ac:dyDescent="0.25">
      <c r="C18949" s="7">
        <f>Load!C18950</f>
        <v>2017</v>
      </c>
      <c r="D18949" s="12">
        <f>Load!D18950</f>
        <v>42794</v>
      </c>
      <c r="E18949" s="8">
        <f t="shared" si="887"/>
        <v>2</v>
      </c>
      <c r="F18949" s="7">
        <f>Load!E18950</f>
        <v>5</v>
      </c>
      <c r="G18949" s="18">
        <f>SUM(Load!F18950:AU18950)</f>
        <v>6562.6467900000007</v>
      </c>
      <c r="R18949" s="17">
        <f t="shared" si="888"/>
        <v>8157.8307099999975</v>
      </c>
      <c r="S18949" s="6">
        <f t="shared" si="889"/>
        <v>0</v>
      </c>
    </row>
    <row r="18950" spans="3:19" x14ac:dyDescent="0.25">
      <c r="C18950" s="7">
        <f>Load!C18951</f>
        <v>2017</v>
      </c>
      <c r="D18950" s="12">
        <f>Load!D18951</f>
        <v>42794</v>
      </c>
      <c r="E18950" s="8">
        <f t="shared" si="887"/>
        <v>2</v>
      </c>
      <c r="F18950" s="7">
        <f>Load!E18951</f>
        <v>6</v>
      </c>
      <c r="G18950" s="18">
        <f>SUM(Load!F18951:AU18951)</f>
        <v>6791.9314099999992</v>
      </c>
      <c r="R18950" s="17">
        <f t="shared" si="888"/>
        <v>8157.8307099999975</v>
      </c>
      <c r="S18950" s="6">
        <f t="shared" si="889"/>
        <v>0</v>
      </c>
    </row>
    <row r="18951" spans="3:19" x14ac:dyDescent="0.25">
      <c r="C18951" s="7">
        <f>Load!C18952</f>
        <v>2017</v>
      </c>
      <c r="D18951" s="12">
        <f>Load!D18952</f>
        <v>42794</v>
      </c>
      <c r="E18951" s="8">
        <f t="shared" si="887"/>
        <v>2</v>
      </c>
      <c r="F18951" s="7">
        <f>Load!E18952</f>
        <v>7</v>
      </c>
      <c r="G18951" s="18">
        <f>SUM(Load!F18952:AU18952)</f>
        <v>7194.8401700000022</v>
      </c>
      <c r="R18951" s="17">
        <f t="shared" si="888"/>
        <v>8157.8307099999975</v>
      </c>
      <c r="S18951" s="6">
        <f t="shared" si="889"/>
        <v>0</v>
      </c>
    </row>
    <row r="18952" spans="3:19" x14ac:dyDescent="0.25">
      <c r="C18952" s="7">
        <f>Load!C18953</f>
        <v>2017</v>
      </c>
      <c r="D18952" s="12">
        <f>Load!D18953</f>
        <v>42794</v>
      </c>
      <c r="E18952" s="8">
        <f t="shared" si="887"/>
        <v>2</v>
      </c>
      <c r="F18952" s="7">
        <f>Load!E18953</f>
        <v>8</v>
      </c>
      <c r="G18952" s="18">
        <f>SUM(Load!F18953:AU18953)</f>
        <v>7583.2397699999992</v>
      </c>
      <c r="R18952" s="17">
        <f t="shared" si="888"/>
        <v>8157.8307099999975</v>
      </c>
      <c r="S18952" s="6">
        <f t="shared" si="889"/>
        <v>0</v>
      </c>
    </row>
    <row r="18953" spans="3:19" x14ac:dyDescent="0.25">
      <c r="C18953" s="7">
        <f>Load!C18954</f>
        <v>2017</v>
      </c>
      <c r="D18953" s="12">
        <f>Load!D18954</f>
        <v>42794</v>
      </c>
      <c r="E18953" s="8">
        <f t="shared" si="887"/>
        <v>2</v>
      </c>
      <c r="F18953" s="7">
        <f>Load!E18954</f>
        <v>9</v>
      </c>
      <c r="G18953" s="18">
        <f>SUM(Load!F18954:AU18954)</f>
        <v>7642.6080099999981</v>
      </c>
      <c r="R18953" s="17">
        <f t="shared" si="888"/>
        <v>8157.8307099999975</v>
      </c>
      <c r="S18953" s="6">
        <f t="shared" si="889"/>
        <v>0</v>
      </c>
    </row>
    <row r="18954" spans="3:19" x14ac:dyDescent="0.25">
      <c r="C18954" s="7">
        <f>Load!C18955</f>
        <v>2017</v>
      </c>
      <c r="D18954" s="12">
        <f>Load!D18955</f>
        <v>42794</v>
      </c>
      <c r="E18954" s="8">
        <f t="shared" ref="E18954:E19017" si="890">MONTH(D18954)</f>
        <v>2</v>
      </c>
      <c r="F18954" s="7">
        <f>Load!E18955</f>
        <v>10</v>
      </c>
      <c r="G18954" s="18">
        <f>SUM(Load!F18955:AU18955)</f>
        <v>7625.9158799999987</v>
      </c>
      <c r="R18954" s="17">
        <f t="shared" ref="R18954:R19017" si="891">INDEX($K$9:$P$20,MATCH(E18954,$J$9:$J$20,0),MATCH(C18954,$K$8:$P$8,0))</f>
        <v>8157.8307099999975</v>
      </c>
      <c r="S18954" s="6">
        <f t="shared" ref="S18954:S19017" si="892">IF(G18954&gt;=R18954,1,0)</f>
        <v>0</v>
      </c>
    </row>
    <row r="18955" spans="3:19" x14ac:dyDescent="0.25">
      <c r="C18955" s="7">
        <f>Load!C18956</f>
        <v>2017</v>
      </c>
      <c r="D18955" s="12">
        <f>Load!D18956</f>
        <v>42794</v>
      </c>
      <c r="E18955" s="8">
        <f t="shared" si="890"/>
        <v>2</v>
      </c>
      <c r="F18955" s="7">
        <f>Load!E18956</f>
        <v>11</v>
      </c>
      <c r="G18955" s="18">
        <f>SUM(Load!F18956:AU18956)</f>
        <v>7678.0608400000001</v>
      </c>
      <c r="R18955" s="17">
        <f t="shared" si="891"/>
        <v>8157.8307099999975</v>
      </c>
      <c r="S18955" s="6">
        <f t="shared" si="892"/>
        <v>0</v>
      </c>
    </row>
    <row r="18956" spans="3:19" x14ac:dyDescent="0.25">
      <c r="C18956" s="7">
        <f>Load!C18957</f>
        <v>2017</v>
      </c>
      <c r="D18956" s="12">
        <f>Load!D18957</f>
        <v>42794</v>
      </c>
      <c r="E18956" s="8">
        <f t="shared" si="890"/>
        <v>2</v>
      </c>
      <c r="F18956" s="7">
        <f>Load!E18957</f>
        <v>12</v>
      </c>
      <c r="G18956" s="18">
        <f>SUM(Load!F18957:AU18957)</f>
        <v>7632.7043300000005</v>
      </c>
      <c r="R18956" s="17">
        <f t="shared" si="891"/>
        <v>8157.8307099999975</v>
      </c>
      <c r="S18956" s="6">
        <f t="shared" si="892"/>
        <v>0</v>
      </c>
    </row>
    <row r="18957" spans="3:19" x14ac:dyDescent="0.25">
      <c r="C18957" s="7">
        <f>Load!C18958</f>
        <v>2017</v>
      </c>
      <c r="D18957" s="12">
        <f>Load!D18958</f>
        <v>42794</v>
      </c>
      <c r="E18957" s="8">
        <f t="shared" si="890"/>
        <v>2</v>
      </c>
      <c r="F18957" s="7">
        <f>Load!E18958</f>
        <v>13</v>
      </c>
      <c r="G18957" s="18">
        <f>SUM(Load!F18958:AU18958)</f>
        <v>7595.0242000000017</v>
      </c>
      <c r="R18957" s="17">
        <f t="shared" si="891"/>
        <v>8157.8307099999975</v>
      </c>
      <c r="S18957" s="6">
        <f t="shared" si="892"/>
        <v>0</v>
      </c>
    </row>
    <row r="18958" spans="3:19" x14ac:dyDescent="0.25">
      <c r="C18958" s="7">
        <f>Load!C18959</f>
        <v>2017</v>
      </c>
      <c r="D18958" s="12">
        <f>Load!D18959</f>
        <v>42794</v>
      </c>
      <c r="E18958" s="8">
        <f t="shared" si="890"/>
        <v>2</v>
      </c>
      <c r="F18958" s="7">
        <f>Load!E18959</f>
        <v>14</v>
      </c>
      <c r="G18958" s="18">
        <f>SUM(Load!F18959:AU18959)</f>
        <v>7611.9410199999984</v>
      </c>
      <c r="R18958" s="17">
        <f t="shared" si="891"/>
        <v>8157.8307099999975</v>
      </c>
      <c r="S18958" s="6">
        <f t="shared" si="892"/>
        <v>0</v>
      </c>
    </row>
    <row r="18959" spans="3:19" x14ac:dyDescent="0.25">
      <c r="C18959" s="7">
        <f>Load!C18960</f>
        <v>2017</v>
      </c>
      <c r="D18959" s="12">
        <f>Load!D18960</f>
        <v>42794</v>
      </c>
      <c r="E18959" s="8">
        <f t="shared" si="890"/>
        <v>2</v>
      </c>
      <c r="F18959" s="7">
        <f>Load!E18960</f>
        <v>15</v>
      </c>
      <c r="G18959" s="18">
        <f>SUM(Load!F18960:AU18960)</f>
        <v>7521.5588400000015</v>
      </c>
      <c r="R18959" s="17">
        <f t="shared" si="891"/>
        <v>8157.8307099999975</v>
      </c>
      <c r="S18959" s="6">
        <f t="shared" si="892"/>
        <v>0</v>
      </c>
    </row>
    <row r="18960" spans="3:19" x14ac:dyDescent="0.25">
      <c r="C18960" s="7">
        <f>Load!C18961</f>
        <v>2017</v>
      </c>
      <c r="D18960" s="12">
        <f>Load!D18961</f>
        <v>42794</v>
      </c>
      <c r="E18960" s="8">
        <f t="shared" si="890"/>
        <v>2</v>
      </c>
      <c r="F18960" s="7">
        <f>Load!E18961</f>
        <v>16</v>
      </c>
      <c r="G18960" s="18">
        <f>SUM(Load!F18961:AU18961)</f>
        <v>7484.1075799999962</v>
      </c>
      <c r="R18960" s="17">
        <f t="shared" si="891"/>
        <v>8157.8307099999975</v>
      </c>
      <c r="S18960" s="6">
        <f t="shared" si="892"/>
        <v>0</v>
      </c>
    </row>
    <row r="18961" spans="3:19" x14ac:dyDescent="0.25">
      <c r="C18961" s="7">
        <f>Load!C18962</f>
        <v>2017</v>
      </c>
      <c r="D18961" s="12">
        <f>Load!D18962</f>
        <v>42794</v>
      </c>
      <c r="E18961" s="8">
        <f t="shared" si="890"/>
        <v>2</v>
      </c>
      <c r="F18961" s="7">
        <f>Load!E18962</f>
        <v>17</v>
      </c>
      <c r="G18961" s="18">
        <f>SUM(Load!F18962:AU18962)</f>
        <v>7561.81196</v>
      </c>
      <c r="R18961" s="17">
        <f t="shared" si="891"/>
        <v>8157.8307099999975</v>
      </c>
      <c r="S18961" s="6">
        <f t="shared" si="892"/>
        <v>0</v>
      </c>
    </row>
    <row r="18962" spans="3:19" x14ac:dyDescent="0.25">
      <c r="C18962" s="7">
        <f>Load!C18963</f>
        <v>2017</v>
      </c>
      <c r="D18962" s="12">
        <f>Load!D18963</f>
        <v>42794</v>
      </c>
      <c r="E18962" s="8">
        <f t="shared" si="890"/>
        <v>2</v>
      </c>
      <c r="F18962" s="7">
        <f>Load!E18963</f>
        <v>18</v>
      </c>
      <c r="G18962" s="18">
        <f>SUM(Load!F18963:AU18963)</f>
        <v>7595.1148500000008</v>
      </c>
      <c r="R18962" s="17">
        <f t="shared" si="891"/>
        <v>8157.8307099999975</v>
      </c>
      <c r="S18962" s="6">
        <f t="shared" si="892"/>
        <v>0</v>
      </c>
    </row>
    <row r="18963" spans="3:19" x14ac:dyDescent="0.25">
      <c r="C18963" s="7">
        <f>Load!C18964</f>
        <v>2017</v>
      </c>
      <c r="D18963" s="12">
        <f>Load!D18964</f>
        <v>42794</v>
      </c>
      <c r="E18963" s="8">
        <f t="shared" si="890"/>
        <v>2</v>
      </c>
      <c r="F18963" s="7">
        <f>Load!E18964</f>
        <v>19</v>
      </c>
      <c r="G18963" s="18">
        <f>SUM(Load!F18964:AU18964)</f>
        <v>7760.9897500000006</v>
      </c>
      <c r="R18963" s="17">
        <f t="shared" si="891"/>
        <v>8157.8307099999975</v>
      </c>
      <c r="S18963" s="6">
        <f t="shared" si="892"/>
        <v>0</v>
      </c>
    </row>
    <row r="18964" spans="3:19" x14ac:dyDescent="0.25">
      <c r="C18964" s="7">
        <f>Load!C18965</f>
        <v>2017</v>
      </c>
      <c r="D18964" s="12">
        <f>Load!D18965</f>
        <v>42794</v>
      </c>
      <c r="E18964" s="8">
        <f t="shared" si="890"/>
        <v>2</v>
      </c>
      <c r="F18964" s="7">
        <f>Load!E18965</f>
        <v>20</v>
      </c>
      <c r="G18964" s="18">
        <f>SUM(Load!F18965:AU18965)</f>
        <v>7810.5658899999989</v>
      </c>
      <c r="R18964" s="17">
        <f t="shared" si="891"/>
        <v>8157.8307099999975</v>
      </c>
      <c r="S18964" s="6">
        <f t="shared" si="892"/>
        <v>0</v>
      </c>
    </row>
    <row r="18965" spans="3:19" x14ac:dyDescent="0.25">
      <c r="C18965" s="7">
        <f>Load!C18966</f>
        <v>2017</v>
      </c>
      <c r="D18965" s="12">
        <f>Load!D18966</f>
        <v>42794</v>
      </c>
      <c r="E18965" s="8">
        <f t="shared" si="890"/>
        <v>2</v>
      </c>
      <c r="F18965" s="7">
        <f>Load!E18966</f>
        <v>21</v>
      </c>
      <c r="G18965" s="18">
        <f>SUM(Load!F18966:AU18966)</f>
        <v>7708.7695400000011</v>
      </c>
      <c r="R18965" s="17">
        <f t="shared" si="891"/>
        <v>8157.8307099999975</v>
      </c>
      <c r="S18965" s="6">
        <f t="shared" si="892"/>
        <v>0</v>
      </c>
    </row>
    <row r="18966" spans="3:19" x14ac:dyDescent="0.25">
      <c r="C18966" s="7">
        <f>Load!C18967</f>
        <v>2017</v>
      </c>
      <c r="D18966" s="12">
        <f>Load!D18967</f>
        <v>42794</v>
      </c>
      <c r="E18966" s="8">
        <f t="shared" si="890"/>
        <v>2</v>
      </c>
      <c r="F18966" s="7">
        <f>Load!E18967</f>
        <v>22</v>
      </c>
      <c r="G18966" s="18">
        <f>SUM(Load!F18967:AU18967)</f>
        <v>7514.6417499999998</v>
      </c>
      <c r="R18966" s="17">
        <f t="shared" si="891"/>
        <v>8157.8307099999975</v>
      </c>
      <c r="S18966" s="6">
        <f t="shared" si="892"/>
        <v>0</v>
      </c>
    </row>
    <row r="18967" spans="3:19" x14ac:dyDescent="0.25">
      <c r="C18967" s="7">
        <f>Load!C18968</f>
        <v>2017</v>
      </c>
      <c r="D18967" s="12">
        <f>Load!D18968</f>
        <v>42794</v>
      </c>
      <c r="E18967" s="8">
        <f t="shared" si="890"/>
        <v>2</v>
      </c>
      <c r="F18967" s="7">
        <f>Load!E18968</f>
        <v>23</v>
      </c>
      <c r="G18967" s="18">
        <f>SUM(Load!F18968:AU18968)</f>
        <v>7197.0825699999987</v>
      </c>
      <c r="R18967" s="17">
        <f t="shared" si="891"/>
        <v>8157.8307099999975</v>
      </c>
      <c r="S18967" s="6">
        <f t="shared" si="892"/>
        <v>0</v>
      </c>
    </row>
    <row r="18968" spans="3:19" x14ac:dyDescent="0.25">
      <c r="C18968" s="7">
        <f>Load!C18969</f>
        <v>2017</v>
      </c>
      <c r="D18968" s="12">
        <f>Load!D18969</f>
        <v>42794</v>
      </c>
      <c r="E18968" s="8">
        <f t="shared" si="890"/>
        <v>2</v>
      </c>
      <c r="F18968" s="7">
        <f>Load!E18969</f>
        <v>24</v>
      </c>
      <c r="G18968" s="18">
        <f>SUM(Load!F18969:AU18969)</f>
        <v>6873.01584</v>
      </c>
      <c r="R18968" s="17">
        <f t="shared" si="891"/>
        <v>8157.8307099999975</v>
      </c>
      <c r="S18968" s="6">
        <f t="shared" si="892"/>
        <v>0</v>
      </c>
    </row>
    <row r="18969" spans="3:19" x14ac:dyDescent="0.25">
      <c r="C18969" s="7">
        <f>Load!C18970</f>
        <v>2017</v>
      </c>
      <c r="D18969" s="12">
        <f>Load!D18970</f>
        <v>42795</v>
      </c>
      <c r="E18969" s="8">
        <f t="shared" si="890"/>
        <v>3</v>
      </c>
      <c r="F18969" s="7">
        <f>Load!E18970</f>
        <v>1</v>
      </c>
      <c r="G18969" s="18">
        <f>SUM(Load!F18970:AU18970)</f>
        <v>6664.9707900000003</v>
      </c>
      <c r="R18969" s="17">
        <f t="shared" si="891"/>
        <v>7816.5586899999989</v>
      </c>
      <c r="S18969" s="6">
        <f t="shared" si="892"/>
        <v>0</v>
      </c>
    </row>
    <row r="18970" spans="3:19" x14ac:dyDescent="0.25">
      <c r="C18970" s="7">
        <f>Load!C18971</f>
        <v>2017</v>
      </c>
      <c r="D18970" s="12">
        <f>Load!D18971</f>
        <v>42795</v>
      </c>
      <c r="E18970" s="8">
        <f t="shared" si="890"/>
        <v>3</v>
      </c>
      <c r="F18970" s="7">
        <f>Load!E18971</f>
        <v>2</v>
      </c>
      <c r="G18970" s="18">
        <f>SUM(Load!F18971:AU18971)</f>
        <v>6560.8986699999996</v>
      </c>
      <c r="R18970" s="17">
        <f t="shared" si="891"/>
        <v>7816.5586899999989</v>
      </c>
      <c r="S18970" s="6">
        <f t="shared" si="892"/>
        <v>0</v>
      </c>
    </row>
    <row r="18971" spans="3:19" x14ac:dyDescent="0.25">
      <c r="C18971" s="7">
        <f>Load!C18972</f>
        <v>2017</v>
      </c>
      <c r="D18971" s="12">
        <f>Load!D18972</f>
        <v>42795</v>
      </c>
      <c r="E18971" s="8">
        <f t="shared" si="890"/>
        <v>3</v>
      </c>
      <c r="F18971" s="7">
        <f>Load!E18972</f>
        <v>3</v>
      </c>
      <c r="G18971" s="18">
        <f>SUM(Load!F18972:AU18972)</f>
        <v>6514.2478999999976</v>
      </c>
      <c r="R18971" s="17">
        <f t="shared" si="891"/>
        <v>7816.5586899999989</v>
      </c>
      <c r="S18971" s="6">
        <f t="shared" si="892"/>
        <v>0</v>
      </c>
    </row>
    <row r="18972" spans="3:19" x14ac:dyDescent="0.25">
      <c r="C18972" s="7">
        <f>Load!C18973</f>
        <v>2017</v>
      </c>
      <c r="D18972" s="12">
        <f>Load!D18973</f>
        <v>42795</v>
      </c>
      <c r="E18972" s="8">
        <f t="shared" si="890"/>
        <v>3</v>
      </c>
      <c r="F18972" s="7">
        <f>Load!E18973</f>
        <v>4</v>
      </c>
      <c r="G18972" s="18">
        <f>SUM(Load!F18973:AU18973)</f>
        <v>6494.715299999998</v>
      </c>
      <c r="R18972" s="17">
        <f t="shared" si="891"/>
        <v>7816.5586899999989</v>
      </c>
      <c r="S18972" s="6">
        <f t="shared" si="892"/>
        <v>0</v>
      </c>
    </row>
    <row r="18973" spans="3:19" x14ac:dyDescent="0.25">
      <c r="C18973" s="7">
        <f>Load!C18974</f>
        <v>2017</v>
      </c>
      <c r="D18973" s="12">
        <f>Load!D18974</f>
        <v>42795</v>
      </c>
      <c r="E18973" s="8">
        <f t="shared" si="890"/>
        <v>3</v>
      </c>
      <c r="F18973" s="7">
        <f>Load!E18974</f>
        <v>5</v>
      </c>
      <c r="G18973" s="18">
        <f>SUM(Load!F18974:AU18974)</f>
        <v>6528.6411699999981</v>
      </c>
      <c r="R18973" s="17">
        <f t="shared" si="891"/>
        <v>7816.5586899999989</v>
      </c>
      <c r="S18973" s="6">
        <f t="shared" si="892"/>
        <v>0</v>
      </c>
    </row>
    <row r="18974" spans="3:19" x14ac:dyDescent="0.25">
      <c r="C18974" s="7">
        <f>Load!C18975</f>
        <v>2017</v>
      </c>
      <c r="D18974" s="12">
        <f>Load!D18975</f>
        <v>42795</v>
      </c>
      <c r="E18974" s="8">
        <f t="shared" si="890"/>
        <v>3</v>
      </c>
      <c r="F18974" s="7">
        <f>Load!E18975</f>
        <v>6</v>
      </c>
      <c r="G18974" s="18">
        <f>SUM(Load!F18975:AU18975)</f>
        <v>6731.9076699999987</v>
      </c>
      <c r="R18974" s="17">
        <f t="shared" si="891"/>
        <v>7816.5586899999989</v>
      </c>
      <c r="S18974" s="6">
        <f t="shared" si="892"/>
        <v>0</v>
      </c>
    </row>
    <row r="18975" spans="3:19" x14ac:dyDescent="0.25">
      <c r="C18975" s="7">
        <f>Load!C18976</f>
        <v>2017</v>
      </c>
      <c r="D18975" s="12">
        <f>Load!D18976</f>
        <v>42795</v>
      </c>
      <c r="E18975" s="8">
        <f t="shared" si="890"/>
        <v>3</v>
      </c>
      <c r="F18975" s="7">
        <f>Load!E18976</f>
        <v>7</v>
      </c>
      <c r="G18975" s="18">
        <f>SUM(Load!F18976:AU18976)</f>
        <v>7164.3417600000002</v>
      </c>
      <c r="R18975" s="17">
        <f t="shared" si="891"/>
        <v>7816.5586899999989</v>
      </c>
      <c r="S18975" s="6">
        <f t="shared" si="892"/>
        <v>0</v>
      </c>
    </row>
    <row r="18976" spans="3:19" x14ac:dyDescent="0.25">
      <c r="C18976" s="7">
        <f>Load!C18977</f>
        <v>2017</v>
      </c>
      <c r="D18976" s="12">
        <f>Load!D18977</f>
        <v>42795</v>
      </c>
      <c r="E18976" s="8">
        <f t="shared" si="890"/>
        <v>3</v>
      </c>
      <c r="F18976" s="7">
        <f>Load!E18977</f>
        <v>8</v>
      </c>
      <c r="G18976" s="18">
        <f>SUM(Load!F18977:AU18977)</f>
        <v>7540.6045699999995</v>
      </c>
      <c r="R18976" s="17">
        <f t="shared" si="891"/>
        <v>7816.5586899999989</v>
      </c>
      <c r="S18976" s="6">
        <f t="shared" si="892"/>
        <v>0</v>
      </c>
    </row>
    <row r="18977" spans="3:19" x14ac:dyDescent="0.25">
      <c r="C18977" s="7">
        <f>Load!C18978</f>
        <v>2017</v>
      </c>
      <c r="D18977" s="12">
        <f>Load!D18978</f>
        <v>42795</v>
      </c>
      <c r="E18977" s="8">
        <f t="shared" si="890"/>
        <v>3</v>
      </c>
      <c r="F18977" s="7">
        <f>Load!E18978</f>
        <v>9</v>
      </c>
      <c r="G18977" s="18">
        <f>SUM(Load!F18978:AU18978)</f>
        <v>7545.1145599999982</v>
      </c>
      <c r="R18977" s="17">
        <f t="shared" si="891"/>
        <v>7816.5586899999989</v>
      </c>
      <c r="S18977" s="6">
        <f t="shared" si="892"/>
        <v>0</v>
      </c>
    </row>
    <row r="18978" spans="3:19" x14ac:dyDescent="0.25">
      <c r="C18978" s="7">
        <f>Load!C18979</f>
        <v>2017</v>
      </c>
      <c r="D18978" s="12">
        <f>Load!D18979</f>
        <v>42795</v>
      </c>
      <c r="E18978" s="8">
        <f t="shared" si="890"/>
        <v>3</v>
      </c>
      <c r="F18978" s="7">
        <f>Load!E18979</f>
        <v>10</v>
      </c>
      <c r="G18978" s="18">
        <f>SUM(Load!F18979:AU18979)</f>
        <v>7549.7959900000005</v>
      </c>
      <c r="R18978" s="17">
        <f t="shared" si="891"/>
        <v>7816.5586899999989</v>
      </c>
      <c r="S18978" s="6">
        <f t="shared" si="892"/>
        <v>0</v>
      </c>
    </row>
    <row r="18979" spans="3:19" x14ac:dyDescent="0.25">
      <c r="C18979" s="7">
        <f>Load!C18980</f>
        <v>2017</v>
      </c>
      <c r="D18979" s="12">
        <f>Load!D18980</f>
        <v>42795</v>
      </c>
      <c r="E18979" s="8">
        <f t="shared" si="890"/>
        <v>3</v>
      </c>
      <c r="F18979" s="7">
        <f>Load!E18980</f>
        <v>11</v>
      </c>
      <c r="G18979" s="18">
        <f>SUM(Load!F18980:AU18980)</f>
        <v>7514.4640199999994</v>
      </c>
      <c r="R18979" s="17">
        <f t="shared" si="891"/>
        <v>7816.5586899999989</v>
      </c>
      <c r="S18979" s="6">
        <f t="shared" si="892"/>
        <v>0</v>
      </c>
    </row>
    <row r="18980" spans="3:19" x14ac:dyDescent="0.25">
      <c r="C18980" s="7">
        <f>Load!C18981</f>
        <v>2017</v>
      </c>
      <c r="D18980" s="12">
        <f>Load!D18981</f>
        <v>42795</v>
      </c>
      <c r="E18980" s="8">
        <f t="shared" si="890"/>
        <v>3</v>
      </c>
      <c r="F18980" s="7">
        <f>Load!E18981</f>
        <v>12</v>
      </c>
      <c r="G18980" s="18">
        <f>SUM(Load!F18981:AU18981)</f>
        <v>7498.3457599999974</v>
      </c>
      <c r="R18980" s="17">
        <f t="shared" si="891"/>
        <v>7816.5586899999989</v>
      </c>
      <c r="S18980" s="6">
        <f t="shared" si="892"/>
        <v>0</v>
      </c>
    </row>
    <row r="18981" spans="3:19" x14ac:dyDescent="0.25">
      <c r="C18981" s="7">
        <f>Load!C18982</f>
        <v>2017</v>
      </c>
      <c r="D18981" s="12">
        <f>Load!D18982</f>
        <v>42795</v>
      </c>
      <c r="E18981" s="8">
        <f t="shared" si="890"/>
        <v>3</v>
      </c>
      <c r="F18981" s="7">
        <f>Load!E18982</f>
        <v>13</v>
      </c>
      <c r="G18981" s="18">
        <f>SUM(Load!F18982:AU18982)</f>
        <v>7472.8723199999995</v>
      </c>
      <c r="R18981" s="17">
        <f t="shared" si="891"/>
        <v>7816.5586899999989</v>
      </c>
      <c r="S18981" s="6">
        <f t="shared" si="892"/>
        <v>0</v>
      </c>
    </row>
    <row r="18982" spans="3:19" x14ac:dyDescent="0.25">
      <c r="C18982" s="7">
        <f>Load!C18983</f>
        <v>2017</v>
      </c>
      <c r="D18982" s="12">
        <f>Load!D18983</f>
        <v>42795</v>
      </c>
      <c r="E18982" s="8">
        <f t="shared" si="890"/>
        <v>3</v>
      </c>
      <c r="F18982" s="7">
        <f>Load!E18983</f>
        <v>14</v>
      </c>
      <c r="G18982" s="18">
        <f>SUM(Load!F18983:AU18983)</f>
        <v>7535.1975000000002</v>
      </c>
      <c r="R18982" s="17">
        <f t="shared" si="891"/>
        <v>7816.5586899999989</v>
      </c>
      <c r="S18982" s="6">
        <f t="shared" si="892"/>
        <v>0</v>
      </c>
    </row>
    <row r="18983" spans="3:19" x14ac:dyDescent="0.25">
      <c r="C18983" s="7">
        <f>Load!C18984</f>
        <v>2017</v>
      </c>
      <c r="D18983" s="12">
        <f>Load!D18984</f>
        <v>42795</v>
      </c>
      <c r="E18983" s="8">
        <f t="shared" si="890"/>
        <v>3</v>
      </c>
      <c r="F18983" s="7">
        <f>Load!E18984</f>
        <v>15</v>
      </c>
      <c r="G18983" s="18">
        <f>SUM(Load!F18984:AU18984)</f>
        <v>7521.8920000000026</v>
      </c>
      <c r="R18983" s="17">
        <f t="shared" si="891"/>
        <v>7816.5586899999989</v>
      </c>
      <c r="S18983" s="6">
        <f t="shared" si="892"/>
        <v>0</v>
      </c>
    </row>
    <row r="18984" spans="3:19" x14ac:dyDescent="0.25">
      <c r="C18984" s="7">
        <f>Load!C18985</f>
        <v>2017</v>
      </c>
      <c r="D18984" s="12">
        <f>Load!D18985</f>
        <v>42795</v>
      </c>
      <c r="E18984" s="8">
        <f t="shared" si="890"/>
        <v>3</v>
      </c>
      <c r="F18984" s="7">
        <f>Load!E18985</f>
        <v>16</v>
      </c>
      <c r="G18984" s="18">
        <f>SUM(Load!F18985:AU18985)</f>
        <v>7495.2679400000006</v>
      </c>
      <c r="R18984" s="17">
        <f t="shared" si="891"/>
        <v>7816.5586899999989</v>
      </c>
      <c r="S18984" s="6">
        <f t="shared" si="892"/>
        <v>0</v>
      </c>
    </row>
    <row r="18985" spans="3:19" x14ac:dyDescent="0.25">
      <c r="C18985" s="7">
        <f>Load!C18986</f>
        <v>2017</v>
      </c>
      <c r="D18985" s="12">
        <f>Load!D18986</f>
        <v>42795</v>
      </c>
      <c r="E18985" s="8">
        <f t="shared" si="890"/>
        <v>3</v>
      </c>
      <c r="F18985" s="7">
        <f>Load!E18986</f>
        <v>17</v>
      </c>
      <c r="G18985" s="18">
        <f>SUM(Load!F18986:AU18986)</f>
        <v>7476.6742000000031</v>
      </c>
      <c r="R18985" s="17">
        <f t="shared" si="891"/>
        <v>7816.5586899999989</v>
      </c>
      <c r="S18985" s="6">
        <f t="shared" si="892"/>
        <v>0</v>
      </c>
    </row>
    <row r="18986" spans="3:19" x14ac:dyDescent="0.25">
      <c r="C18986" s="7">
        <f>Load!C18987</f>
        <v>2017</v>
      </c>
      <c r="D18986" s="12">
        <f>Load!D18987</f>
        <v>42795</v>
      </c>
      <c r="E18986" s="8">
        <f t="shared" si="890"/>
        <v>3</v>
      </c>
      <c r="F18986" s="7">
        <f>Load!E18987</f>
        <v>18</v>
      </c>
      <c r="G18986" s="18">
        <f>SUM(Load!F18987:AU18987)</f>
        <v>7484.7192400000004</v>
      </c>
      <c r="R18986" s="17">
        <f t="shared" si="891"/>
        <v>7816.5586899999989</v>
      </c>
      <c r="S18986" s="6">
        <f t="shared" si="892"/>
        <v>0</v>
      </c>
    </row>
    <row r="18987" spans="3:19" x14ac:dyDescent="0.25">
      <c r="C18987" s="7">
        <f>Load!C18988</f>
        <v>2017</v>
      </c>
      <c r="D18987" s="12">
        <f>Load!D18988</f>
        <v>42795</v>
      </c>
      <c r="E18987" s="8">
        <f t="shared" si="890"/>
        <v>3</v>
      </c>
      <c r="F18987" s="7">
        <f>Load!E18988</f>
        <v>19</v>
      </c>
      <c r="G18987" s="18">
        <f>SUM(Load!F18988:AU18988)</f>
        <v>7541.3359999999975</v>
      </c>
      <c r="R18987" s="17">
        <f t="shared" si="891"/>
        <v>7816.5586899999989</v>
      </c>
      <c r="S18987" s="6">
        <f t="shared" si="892"/>
        <v>0</v>
      </c>
    </row>
    <row r="18988" spans="3:19" x14ac:dyDescent="0.25">
      <c r="C18988" s="7">
        <f>Load!C18989</f>
        <v>2017</v>
      </c>
      <c r="D18988" s="12">
        <f>Load!D18989</f>
        <v>42795</v>
      </c>
      <c r="E18988" s="8">
        <f t="shared" si="890"/>
        <v>3</v>
      </c>
      <c r="F18988" s="7">
        <f>Load!E18989</f>
        <v>20</v>
      </c>
      <c r="G18988" s="18">
        <f>SUM(Load!F18989:AU18989)</f>
        <v>7527.4251500000009</v>
      </c>
      <c r="R18988" s="17">
        <f t="shared" si="891"/>
        <v>7816.5586899999989</v>
      </c>
      <c r="S18988" s="6">
        <f t="shared" si="892"/>
        <v>0</v>
      </c>
    </row>
    <row r="18989" spans="3:19" x14ac:dyDescent="0.25">
      <c r="C18989" s="7">
        <f>Load!C18990</f>
        <v>2017</v>
      </c>
      <c r="D18989" s="12">
        <f>Load!D18990</f>
        <v>42795</v>
      </c>
      <c r="E18989" s="8">
        <f t="shared" si="890"/>
        <v>3</v>
      </c>
      <c r="F18989" s="7">
        <f>Load!E18990</f>
        <v>21</v>
      </c>
      <c r="G18989" s="18">
        <f>SUM(Load!F18990:AU18990)</f>
        <v>7473.5998799999998</v>
      </c>
      <c r="R18989" s="17">
        <f t="shared" si="891"/>
        <v>7816.5586899999989</v>
      </c>
      <c r="S18989" s="6">
        <f t="shared" si="892"/>
        <v>0</v>
      </c>
    </row>
    <row r="18990" spans="3:19" x14ac:dyDescent="0.25">
      <c r="C18990" s="7">
        <f>Load!C18991</f>
        <v>2017</v>
      </c>
      <c r="D18990" s="12">
        <f>Load!D18991</f>
        <v>42795</v>
      </c>
      <c r="E18990" s="8">
        <f t="shared" si="890"/>
        <v>3</v>
      </c>
      <c r="F18990" s="7">
        <f>Load!E18991</f>
        <v>22</v>
      </c>
      <c r="G18990" s="18">
        <f>SUM(Load!F18991:AU18991)</f>
        <v>7424.474769999998</v>
      </c>
      <c r="R18990" s="17">
        <f t="shared" si="891"/>
        <v>7816.5586899999989</v>
      </c>
      <c r="S18990" s="6">
        <f t="shared" si="892"/>
        <v>0</v>
      </c>
    </row>
    <row r="18991" spans="3:19" x14ac:dyDescent="0.25">
      <c r="C18991" s="7">
        <f>Load!C18992</f>
        <v>2017</v>
      </c>
      <c r="D18991" s="12">
        <f>Load!D18992</f>
        <v>42795</v>
      </c>
      <c r="E18991" s="8">
        <f t="shared" si="890"/>
        <v>3</v>
      </c>
      <c r="F18991" s="7">
        <f>Load!E18992</f>
        <v>23</v>
      </c>
      <c r="G18991" s="18">
        <f>SUM(Load!F18992:AU18992)</f>
        <v>7101.747440000001</v>
      </c>
      <c r="R18991" s="17">
        <f t="shared" si="891"/>
        <v>7816.5586899999989</v>
      </c>
      <c r="S18991" s="6">
        <f t="shared" si="892"/>
        <v>0</v>
      </c>
    </row>
    <row r="18992" spans="3:19" x14ac:dyDescent="0.25">
      <c r="C18992" s="7">
        <f>Load!C18993</f>
        <v>2017</v>
      </c>
      <c r="D18992" s="12">
        <f>Load!D18993</f>
        <v>42795</v>
      </c>
      <c r="E18992" s="8">
        <f t="shared" si="890"/>
        <v>3</v>
      </c>
      <c r="F18992" s="7">
        <f>Load!E18993</f>
        <v>24</v>
      </c>
      <c r="G18992" s="18">
        <f>SUM(Load!F18993:AU18993)</f>
        <v>6799.7474900000025</v>
      </c>
      <c r="R18992" s="17">
        <f t="shared" si="891"/>
        <v>7816.5586899999989</v>
      </c>
      <c r="S18992" s="6">
        <f t="shared" si="892"/>
        <v>0</v>
      </c>
    </row>
    <row r="18993" spans="3:19" x14ac:dyDescent="0.25">
      <c r="C18993" s="7">
        <f>Load!C18994</f>
        <v>2017</v>
      </c>
      <c r="D18993" s="12">
        <f>Load!D18994</f>
        <v>42796</v>
      </c>
      <c r="E18993" s="8">
        <f t="shared" si="890"/>
        <v>3</v>
      </c>
      <c r="F18993" s="7">
        <f>Load!E18994</f>
        <v>1</v>
      </c>
      <c r="G18993" s="18">
        <f>SUM(Load!F18994:AU18994)</f>
        <v>6609.5953099999997</v>
      </c>
      <c r="R18993" s="17">
        <f t="shared" si="891"/>
        <v>7816.5586899999989</v>
      </c>
      <c r="S18993" s="6">
        <f t="shared" si="892"/>
        <v>0</v>
      </c>
    </row>
    <row r="18994" spans="3:19" x14ac:dyDescent="0.25">
      <c r="C18994" s="7">
        <f>Load!C18995</f>
        <v>2017</v>
      </c>
      <c r="D18994" s="12">
        <f>Load!D18995</f>
        <v>42796</v>
      </c>
      <c r="E18994" s="8">
        <f t="shared" si="890"/>
        <v>3</v>
      </c>
      <c r="F18994" s="7">
        <f>Load!E18995</f>
        <v>2</v>
      </c>
      <c r="G18994" s="18">
        <f>SUM(Load!F18995:AU18995)</f>
        <v>6542.1940600000007</v>
      </c>
      <c r="R18994" s="17">
        <f t="shared" si="891"/>
        <v>7816.5586899999989</v>
      </c>
      <c r="S18994" s="6">
        <f t="shared" si="892"/>
        <v>0</v>
      </c>
    </row>
    <row r="18995" spans="3:19" x14ac:dyDescent="0.25">
      <c r="C18995" s="7">
        <f>Load!C18996</f>
        <v>2017</v>
      </c>
      <c r="D18995" s="12">
        <f>Load!D18996</f>
        <v>42796</v>
      </c>
      <c r="E18995" s="8">
        <f t="shared" si="890"/>
        <v>3</v>
      </c>
      <c r="F18995" s="7">
        <f>Load!E18996</f>
        <v>3</v>
      </c>
      <c r="G18995" s="18">
        <f>SUM(Load!F18996:AU18996)</f>
        <v>6511.0254999999988</v>
      </c>
      <c r="R18995" s="17">
        <f t="shared" si="891"/>
        <v>7816.5586899999989</v>
      </c>
      <c r="S18995" s="6">
        <f t="shared" si="892"/>
        <v>0</v>
      </c>
    </row>
    <row r="18996" spans="3:19" x14ac:dyDescent="0.25">
      <c r="C18996" s="7">
        <f>Load!C18997</f>
        <v>2017</v>
      </c>
      <c r="D18996" s="12">
        <f>Load!D18997</f>
        <v>42796</v>
      </c>
      <c r="E18996" s="8">
        <f t="shared" si="890"/>
        <v>3</v>
      </c>
      <c r="F18996" s="7">
        <f>Load!E18997</f>
        <v>4</v>
      </c>
      <c r="G18996" s="18">
        <f>SUM(Load!F18997:AU18997)</f>
        <v>6491.7142199999998</v>
      </c>
      <c r="R18996" s="17">
        <f t="shared" si="891"/>
        <v>7816.5586899999989</v>
      </c>
      <c r="S18996" s="6">
        <f t="shared" si="892"/>
        <v>0</v>
      </c>
    </row>
    <row r="18997" spans="3:19" x14ac:dyDescent="0.25">
      <c r="C18997" s="7">
        <f>Load!C18998</f>
        <v>2017</v>
      </c>
      <c r="D18997" s="12">
        <f>Load!D18998</f>
        <v>42796</v>
      </c>
      <c r="E18997" s="8">
        <f t="shared" si="890"/>
        <v>3</v>
      </c>
      <c r="F18997" s="7">
        <f>Load!E18998</f>
        <v>5</v>
      </c>
      <c r="G18997" s="18">
        <f>SUM(Load!F18998:AU18998)</f>
        <v>6565.5561100000004</v>
      </c>
      <c r="R18997" s="17">
        <f t="shared" si="891"/>
        <v>7816.5586899999989</v>
      </c>
      <c r="S18997" s="6">
        <f t="shared" si="892"/>
        <v>0</v>
      </c>
    </row>
    <row r="18998" spans="3:19" x14ac:dyDescent="0.25">
      <c r="C18998" s="7">
        <f>Load!C18999</f>
        <v>2017</v>
      </c>
      <c r="D18998" s="12">
        <f>Load!D18999</f>
        <v>42796</v>
      </c>
      <c r="E18998" s="8">
        <f t="shared" si="890"/>
        <v>3</v>
      </c>
      <c r="F18998" s="7">
        <f>Load!E18999</f>
        <v>6</v>
      </c>
      <c r="G18998" s="18">
        <f>SUM(Load!F18999:AU18999)</f>
        <v>6731.9211300000006</v>
      </c>
      <c r="R18998" s="17">
        <f t="shared" si="891"/>
        <v>7816.5586899999989</v>
      </c>
      <c r="S18998" s="6">
        <f t="shared" si="892"/>
        <v>0</v>
      </c>
    </row>
    <row r="18999" spans="3:19" x14ac:dyDescent="0.25">
      <c r="C18999" s="7">
        <f>Load!C19000</f>
        <v>2017</v>
      </c>
      <c r="D18999" s="12">
        <f>Load!D19000</f>
        <v>42796</v>
      </c>
      <c r="E18999" s="8">
        <f t="shared" si="890"/>
        <v>3</v>
      </c>
      <c r="F18999" s="7">
        <f>Load!E19000</f>
        <v>7</v>
      </c>
      <c r="G18999" s="18">
        <f>SUM(Load!F19000:AU19000)</f>
        <v>7109.3408599999993</v>
      </c>
      <c r="R18999" s="17">
        <f t="shared" si="891"/>
        <v>7816.5586899999989</v>
      </c>
      <c r="S18999" s="6">
        <f t="shared" si="892"/>
        <v>0</v>
      </c>
    </row>
    <row r="19000" spans="3:19" x14ac:dyDescent="0.25">
      <c r="C19000" s="7">
        <f>Load!C19001</f>
        <v>2017</v>
      </c>
      <c r="D19000" s="12">
        <f>Load!D19001</f>
        <v>42796</v>
      </c>
      <c r="E19000" s="8">
        <f t="shared" si="890"/>
        <v>3</v>
      </c>
      <c r="F19000" s="7">
        <f>Load!E19001</f>
        <v>8</v>
      </c>
      <c r="G19000" s="18">
        <f>SUM(Load!F19001:AU19001)</f>
        <v>7404.4455499999985</v>
      </c>
      <c r="R19000" s="17">
        <f t="shared" si="891"/>
        <v>7816.5586899999989</v>
      </c>
      <c r="S19000" s="6">
        <f t="shared" si="892"/>
        <v>0</v>
      </c>
    </row>
    <row r="19001" spans="3:19" x14ac:dyDescent="0.25">
      <c r="C19001" s="7">
        <f>Load!C19002</f>
        <v>2017</v>
      </c>
      <c r="D19001" s="12">
        <f>Load!D19002</f>
        <v>42796</v>
      </c>
      <c r="E19001" s="8">
        <f t="shared" si="890"/>
        <v>3</v>
      </c>
      <c r="F19001" s="7">
        <f>Load!E19002</f>
        <v>9</v>
      </c>
      <c r="G19001" s="18">
        <f>SUM(Load!F19002:AU19002)</f>
        <v>7412.2203900000022</v>
      </c>
      <c r="R19001" s="17">
        <f t="shared" si="891"/>
        <v>7816.5586899999989</v>
      </c>
      <c r="S19001" s="6">
        <f t="shared" si="892"/>
        <v>0</v>
      </c>
    </row>
    <row r="19002" spans="3:19" x14ac:dyDescent="0.25">
      <c r="C19002" s="7">
        <f>Load!C19003</f>
        <v>2017</v>
      </c>
      <c r="D19002" s="12">
        <f>Load!D19003</f>
        <v>42796</v>
      </c>
      <c r="E19002" s="8">
        <f t="shared" si="890"/>
        <v>3</v>
      </c>
      <c r="F19002" s="7">
        <f>Load!E19003</f>
        <v>10</v>
      </c>
      <c r="G19002" s="18">
        <f>SUM(Load!F19003:AU19003)</f>
        <v>7471.3881200000014</v>
      </c>
      <c r="R19002" s="17">
        <f t="shared" si="891"/>
        <v>7816.5586899999989</v>
      </c>
      <c r="S19002" s="6">
        <f t="shared" si="892"/>
        <v>0</v>
      </c>
    </row>
    <row r="19003" spans="3:19" x14ac:dyDescent="0.25">
      <c r="C19003" s="7">
        <f>Load!C19004</f>
        <v>2017</v>
      </c>
      <c r="D19003" s="12">
        <f>Load!D19004</f>
        <v>42796</v>
      </c>
      <c r="E19003" s="8">
        <f t="shared" si="890"/>
        <v>3</v>
      </c>
      <c r="F19003" s="7">
        <f>Load!E19004</f>
        <v>11</v>
      </c>
      <c r="G19003" s="18">
        <f>SUM(Load!F19004:AU19004)</f>
        <v>7432.3905600000007</v>
      </c>
      <c r="R19003" s="17">
        <f t="shared" si="891"/>
        <v>7816.5586899999989</v>
      </c>
      <c r="S19003" s="6">
        <f t="shared" si="892"/>
        <v>0</v>
      </c>
    </row>
    <row r="19004" spans="3:19" x14ac:dyDescent="0.25">
      <c r="C19004" s="7">
        <f>Load!C19005</f>
        <v>2017</v>
      </c>
      <c r="D19004" s="12">
        <f>Load!D19005</f>
        <v>42796</v>
      </c>
      <c r="E19004" s="8">
        <f t="shared" si="890"/>
        <v>3</v>
      </c>
      <c r="F19004" s="7">
        <f>Load!E19005</f>
        <v>12</v>
      </c>
      <c r="G19004" s="18">
        <f>SUM(Load!F19005:AU19005)</f>
        <v>7442.5360100000007</v>
      </c>
      <c r="R19004" s="17">
        <f t="shared" si="891"/>
        <v>7816.5586899999989</v>
      </c>
      <c r="S19004" s="6">
        <f t="shared" si="892"/>
        <v>0</v>
      </c>
    </row>
    <row r="19005" spans="3:19" x14ac:dyDescent="0.25">
      <c r="C19005" s="7">
        <f>Load!C19006</f>
        <v>2017</v>
      </c>
      <c r="D19005" s="12">
        <f>Load!D19006</f>
        <v>42796</v>
      </c>
      <c r="E19005" s="8">
        <f t="shared" si="890"/>
        <v>3</v>
      </c>
      <c r="F19005" s="7">
        <f>Load!E19006</f>
        <v>13</v>
      </c>
      <c r="G19005" s="18">
        <f>SUM(Load!F19006:AU19006)</f>
        <v>7350.9513400000014</v>
      </c>
      <c r="R19005" s="17">
        <f t="shared" si="891"/>
        <v>7816.5586899999989</v>
      </c>
      <c r="S19005" s="6">
        <f t="shared" si="892"/>
        <v>0</v>
      </c>
    </row>
    <row r="19006" spans="3:19" x14ac:dyDescent="0.25">
      <c r="C19006" s="7">
        <f>Load!C19007</f>
        <v>2017</v>
      </c>
      <c r="D19006" s="12">
        <f>Load!D19007</f>
        <v>42796</v>
      </c>
      <c r="E19006" s="8">
        <f t="shared" si="890"/>
        <v>3</v>
      </c>
      <c r="F19006" s="7">
        <f>Load!E19007</f>
        <v>14</v>
      </c>
      <c r="G19006" s="18">
        <f>SUM(Load!F19007:AU19007)</f>
        <v>7340.7080500000002</v>
      </c>
      <c r="R19006" s="17">
        <f t="shared" si="891"/>
        <v>7816.5586899999989</v>
      </c>
      <c r="S19006" s="6">
        <f t="shared" si="892"/>
        <v>0</v>
      </c>
    </row>
    <row r="19007" spans="3:19" x14ac:dyDescent="0.25">
      <c r="C19007" s="7">
        <f>Load!C19008</f>
        <v>2017</v>
      </c>
      <c r="D19007" s="12">
        <f>Load!D19008</f>
        <v>42796</v>
      </c>
      <c r="E19007" s="8">
        <f t="shared" si="890"/>
        <v>3</v>
      </c>
      <c r="F19007" s="7">
        <f>Load!E19008</f>
        <v>15</v>
      </c>
      <c r="G19007" s="18">
        <f>SUM(Load!F19008:AU19008)</f>
        <v>7309.0456000000013</v>
      </c>
      <c r="R19007" s="17">
        <f t="shared" si="891"/>
        <v>7816.5586899999989</v>
      </c>
      <c r="S19007" s="6">
        <f t="shared" si="892"/>
        <v>0</v>
      </c>
    </row>
    <row r="19008" spans="3:19" x14ac:dyDescent="0.25">
      <c r="C19008" s="7">
        <f>Load!C19009</f>
        <v>2017</v>
      </c>
      <c r="D19008" s="12">
        <f>Load!D19009</f>
        <v>42796</v>
      </c>
      <c r="E19008" s="8">
        <f t="shared" si="890"/>
        <v>3</v>
      </c>
      <c r="F19008" s="7">
        <f>Load!E19009</f>
        <v>16</v>
      </c>
      <c r="G19008" s="18">
        <f>SUM(Load!F19009:AU19009)</f>
        <v>7312.6876599999996</v>
      </c>
      <c r="R19008" s="17">
        <f t="shared" si="891"/>
        <v>7816.5586899999989</v>
      </c>
      <c r="S19008" s="6">
        <f t="shared" si="892"/>
        <v>0</v>
      </c>
    </row>
    <row r="19009" spans="3:19" x14ac:dyDescent="0.25">
      <c r="C19009" s="7">
        <f>Load!C19010</f>
        <v>2017</v>
      </c>
      <c r="D19009" s="12">
        <f>Load!D19010</f>
        <v>42796</v>
      </c>
      <c r="E19009" s="8">
        <f t="shared" si="890"/>
        <v>3</v>
      </c>
      <c r="F19009" s="7">
        <f>Load!E19010</f>
        <v>17</v>
      </c>
      <c r="G19009" s="18">
        <f>SUM(Load!F19010:AU19010)</f>
        <v>7325.8009599999996</v>
      </c>
      <c r="R19009" s="17">
        <f t="shared" si="891"/>
        <v>7816.5586899999989</v>
      </c>
      <c r="S19009" s="6">
        <f t="shared" si="892"/>
        <v>0</v>
      </c>
    </row>
    <row r="19010" spans="3:19" x14ac:dyDescent="0.25">
      <c r="C19010" s="7">
        <f>Load!C19011</f>
        <v>2017</v>
      </c>
      <c r="D19010" s="12">
        <f>Load!D19011</f>
        <v>42796</v>
      </c>
      <c r="E19010" s="8">
        <f t="shared" si="890"/>
        <v>3</v>
      </c>
      <c r="F19010" s="7">
        <f>Load!E19011</f>
        <v>18</v>
      </c>
      <c r="G19010" s="18">
        <f>SUM(Load!F19011:AU19011)</f>
        <v>7410.23524</v>
      </c>
      <c r="R19010" s="17">
        <f t="shared" si="891"/>
        <v>7816.5586899999989</v>
      </c>
      <c r="S19010" s="6">
        <f t="shared" si="892"/>
        <v>0</v>
      </c>
    </row>
    <row r="19011" spans="3:19" x14ac:dyDescent="0.25">
      <c r="C19011" s="7">
        <f>Load!C19012</f>
        <v>2017</v>
      </c>
      <c r="D19011" s="12">
        <f>Load!D19012</f>
        <v>42796</v>
      </c>
      <c r="E19011" s="8">
        <f t="shared" si="890"/>
        <v>3</v>
      </c>
      <c r="F19011" s="7">
        <f>Load!E19012</f>
        <v>19</v>
      </c>
      <c r="G19011" s="18">
        <f>SUM(Load!F19012:AU19012)</f>
        <v>7438.9167500000021</v>
      </c>
      <c r="R19011" s="17">
        <f t="shared" si="891"/>
        <v>7816.5586899999989</v>
      </c>
      <c r="S19011" s="6">
        <f t="shared" si="892"/>
        <v>0</v>
      </c>
    </row>
    <row r="19012" spans="3:19" x14ac:dyDescent="0.25">
      <c r="C19012" s="7">
        <f>Load!C19013</f>
        <v>2017</v>
      </c>
      <c r="D19012" s="12">
        <f>Load!D19013</f>
        <v>42796</v>
      </c>
      <c r="E19012" s="8">
        <f t="shared" si="890"/>
        <v>3</v>
      </c>
      <c r="F19012" s="7">
        <f>Load!E19013</f>
        <v>20</v>
      </c>
      <c r="G19012" s="18">
        <f>SUM(Load!F19013:AU19013)</f>
        <v>7471.3645999999999</v>
      </c>
      <c r="R19012" s="17">
        <f t="shared" si="891"/>
        <v>7816.5586899999989</v>
      </c>
      <c r="S19012" s="6">
        <f t="shared" si="892"/>
        <v>0</v>
      </c>
    </row>
    <row r="19013" spans="3:19" x14ac:dyDescent="0.25">
      <c r="C19013" s="7">
        <f>Load!C19014</f>
        <v>2017</v>
      </c>
      <c r="D19013" s="12">
        <f>Load!D19014</f>
        <v>42796</v>
      </c>
      <c r="E19013" s="8">
        <f t="shared" si="890"/>
        <v>3</v>
      </c>
      <c r="F19013" s="7">
        <f>Load!E19014</f>
        <v>21</v>
      </c>
      <c r="G19013" s="18">
        <f>SUM(Load!F19014:AU19014)</f>
        <v>7396.1668199999995</v>
      </c>
      <c r="R19013" s="17">
        <f t="shared" si="891"/>
        <v>7816.5586899999989</v>
      </c>
      <c r="S19013" s="6">
        <f t="shared" si="892"/>
        <v>0</v>
      </c>
    </row>
    <row r="19014" spans="3:19" x14ac:dyDescent="0.25">
      <c r="C19014" s="7">
        <f>Load!C19015</f>
        <v>2017</v>
      </c>
      <c r="D19014" s="12">
        <f>Load!D19015</f>
        <v>42796</v>
      </c>
      <c r="E19014" s="8">
        <f t="shared" si="890"/>
        <v>3</v>
      </c>
      <c r="F19014" s="7">
        <f>Load!E19015</f>
        <v>22</v>
      </c>
      <c r="G19014" s="18">
        <f>SUM(Load!F19015:AU19015)</f>
        <v>7307.7990000000009</v>
      </c>
      <c r="R19014" s="17">
        <f t="shared" si="891"/>
        <v>7816.5586899999989</v>
      </c>
      <c r="S19014" s="6">
        <f t="shared" si="892"/>
        <v>0</v>
      </c>
    </row>
    <row r="19015" spans="3:19" x14ac:dyDescent="0.25">
      <c r="C19015" s="7">
        <f>Load!C19016</f>
        <v>2017</v>
      </c>
      <c r="D19015" s="12">
        <f>Load!D19016</f>
        <v>42796</v>
      </c>
      <c r="E19015" s="8">
        <f t="shared" si="890"/>
        <v>3</v>
      </c>
      <c r="F19015" s="7">
        <f>Load!E19016</f>
        <v>23</v>
      </c>
      <c r="G19015" s="18">
        <f>SUM(Load!F19016:AU19016)</f>
        <v>6992.718780000002</v>
      </c>
      <c r="R19015" s="17">
        <f t="shared" si="891"/>
        <v>7816.5586899999989</v>
      </c>
      <c r="S19015" s="6">
        <f t="shared" si="892"/>
        <v>0</v>
      </c>
    </row>
    <row r="19016" spans="3:19" x14ac:dyDescent="0.25">
      <c r="C19016" s="7">
        <f>Load!C19017</f>
        <v>2017</v>
      </c>
      <c r="D19016" s="12">
        <f>Load!D19017</f>
        <v>42796</v>
      </c>
      <c r="E19016" s="8">
        <f t="shared" si="890"/>
        <v>3</v>
      </c>
      <c r="F19016" s="7">
        <f>Load!E19017</f>
        <v>24</v>
      </c>
      <c r="G19016" s="18">
        <f>SUM(Load!F19017:AU19017)</f>
        <v>6698.5565799999995</v>
      </c>
      <c r="R19016" s="17">
        <f t="shared" si="891"/>
        <v>7816.5586899999989</v>
      </c>
      <c r="S19016" s="6">
        <f t="shared" si="892"/>
        <v>0</v>
      </c>
    </row>
    <row r="19017" spans="3:19" x14ac:dyDescent="0.25">
      <c r="C19017" s="7">
        <f>Load!C19018</f>
        <v>2017</v>
      </c>
      <c r="D19017" s="12">
        <f>Load!D19018</f>
        <v>42797</v>
      </c>
      <c r="E19017" s="8">
        <f t="shared" si="890"/>
        <v>3</v>
      </c>
      <c r="F19017" s="7">
        <f>Load!E19018</f>
        <v>1</v>
      </c>
      <c r="G19017" s="18">
        <f>SUM(Load!F19018:AU19018)</f>
        <v>6486.2170300000016</v>
      </c>
      <c r="R19017" s="17">
        <f t="shared" si="891"/>
        <v>7816.5586899999989</v>
      </c>
      <c r="S19017" s="6">
        <f t="shared" si="892"/>
        <v>0</v>
      </c>
    </row>
    <row r="19018" spans="3:19" x14ac:dyDescent="0.25">
      <c r="C19018" s="7">
        <f>Load!C19019</f>
        <v>2017</v>
      </c>
      <c r="D19018" s="12">
        <f>Load!D19019</f>
        <v>42797</v>
      </c>
      <c r="E19018" s="8">
        <f t="shared" ref="E19018:E19081" si="893">MONTH(D19018)</f>
        <v>3</v>
      </c>
      <c r="F19018" s="7">
        <f>Load!E19019</f>
        <v>2</v>
      </c>
      <c r="G19018" s="18">
        <f>SUM(Load!F19019:AU19019)</f>
        <v>6377.9138400000011</v>
      </c>
      <c r="R19018" s="17">
        <f t="shared" ref="R19018:R19081" si="894">INDEX($K$9:$P$20,MATCH(E19018,$J$9:$J$20,0),MATCH(C19018,$K$8:$P$8,0))</f>
        <v>7816.5586899999989</v>
      </c>
      <c r="S19018" s="6">
        <f t="shared" ref="S19018:S19081" si="895">IF(G19018&gt;=R19018,1,0)</f>
        <v>0</v>
      </c>
    </row>
    <row r="19019" spans="3:19" x14ac:dyDescent="0.25">
      <c r="C19019" s="7">
        <f>Load!C19020</f>
        <v>2017</v>
      </c>
      <c r="D19019" s="12">
        <f>Load!D19020</f>
        <v>42797</v>
      </c>
      <c r="E19019" s="8">
        <f t="shared" si="893"/>
        <v>3</v>
      </c>
      <c r="F19019" s="7">
        <f>Load!E19020</f>
        <v>3</v>
      </c>
      <c r="G19019" s="18">
        <f>SUM(Load!F19020:AU19020)</f>
        <v>6300.6200599999993</v>
      </c>
      <c r="R19019" s="17">
        <f t="shared" si="894"/>
        <v>7816.5586899999989</v>
      </c>
      <c r="S19019" s="6">
        <f t="shared" si="895"/>
        <v>0</v>
      </c>
    </row>
    <row r="19020" spans="3:19" x14ac:dyDescent="0.25">
      <c r="C19020" s="7">
        <f>Load!C19021</f>
        <v>2017</v>
      </c>
      <c r="D19020" s="12">
        <f>Load!D19021</f>
        <v>42797</v>
      </c>
      <c r="E19020" s="8">
        <f t="shared" si="893"/>
        <v>3</v>
      </c>
      <c r="F19020" s="7">
        <f>Load!E19021</f>
        <v>4</v>
      </c>
      <c r="G19020" s="18">
        <f>SUM(Load!F19021:AU19021)</f>
        <v>6287.9500800000005</v>
      </c>
      <c r="R19020" s="17">
        <f t="shared" si="894"/>
        <v>7816.5586899999989</v>
      </c>
      <c r="S19020" s="6">
        <f t="shared" si="895"/>
        <v>0</v>
      </c>
    </row>
    <row r="19021" spans="3:19" x14ac:dyDescent="0.25">
      <c r="C19021" s="7">
        <f>Load!C19022</f>
        <v>2017</v>
      </c>
      <c r="D19021" s="12">
        <f>Load!D19022</f>
        <v>42797</v>
      </c>
      <c r="E19021" s="8">
        <f t="shared" si="893"/>
        <v>3</v>
      </c>
      <c r="F19021" s="7">
        <f>Load!E19022</f>
        <v>5</v>
      </c>
      <c r="G19021" s="18">
        <f>SUM(Load!F19022:AU19022)</f>
        <v>6326.6587199999976</v>
      </c>
      <c r="R19021" s="17">
        <f t="shared" si="894"/>
        <v>7816.5586899999989</v>
      </c>
      <c r="S19021" s="6">
        <f t="shared" si="895"/>
        <v>0</v>
      </c>
    </row>
    <row r="19022" spans="3:19" x14ac:dyDescent="0.25">
      <c r="C19022" s="7">
        <f>Load!C19023</f>
        <v>2017</v>
      </c>
      <c r="D19022" s="12">
        <f>Load!D19023</f>
        <v>42797</v>
      </c>
      <c r="E19022" s="8">
        <f t="shared" si="893"/>
        <v>3</v>
      </c>
      <c r="F19022" s="7">
        <f>Load!E19023</f>
        <v>6</v>
      </c>
      <c r="G19022" s="18">
        <f>SUM(Load!F19023:AU19023)</f>
        <v>6546.6595600000001</v>
      </c>
      <c r="R19022" s="17">
        <f t="shared" si="894"/>
        <v>7816.5586899999989</v>
      </c>
      <c r="S19022" s="6">
        <f t="shared" si="895"/>
        <v>0</v>
      </c>
    </row>
    <row r="19023" spans="3:19" x14ac:dyDescent="0.25">
      <c r="C19023" s="7">
        <f>Load!C19024</f>
        <v>2017</v>
      </c>
      <c r="D19023" s="12">
        <f>Load!D19024</f>
        <v>42797</v>
      </c>
      <c r="E19023" s="8">
        <f t="shared" si="893"/>
        <v>3</v>
      </c>
      <c r="F19023" s="7">
        <f>Load!E19024</f>
        <v>7</v>
      </c>
      <c r="G19023" s="18">
        <f>SUM(Load!F19024:AU19024)</f>
        <v>6912.9384000000009</v>
      </c>
      <c r="R19023" s="17">
        <f t="shared" si="894"/>
        <v>7816.5586899999989</v>
      </c>
      <c r="S19023" s="6">
        <f t="shared" si="895"/>
        <v>0</v>
      </c>
    </row>
    <row r="19024" spans="3:19" x14ac:dyDescent="0.25">
      <c r="C19024" s="7">
        <f>Load!C19025</f>
        <v>2017</v>
      </c>
      <c r="D19024" s="12">
        <f>Load!D19025</f>
        <v>42797</v>
      </c>
      <c r="E19024" s="8">
        <f t="shared" si="893"/>
        <v>3</v>
      </c>
      <c r="F19024" s="7">
        <f>Load!E19025</f>
        <v>8</v>
      </c>
      <c r="G19024" s="18">
        <f>SUM(Load!F19025:AU19025)</f>
        <v>7200.7722399999993</v>
      </c>
      <c r="R19024" s="17">
        <f t="shared" si="894"/>
        <v>7816.5586899999989</v>
      </c>
      <c r="S19024" s="6">
        <f t="shared" si="895"/>
        <v>0</v>
      </c>
    </row>
    <row r="19025" spans="3:19" x14ac:dyDescent="0.25">
      <c r="C19025" s="7">
        <f>Load!C19026</f>
        <v>2017</v>
      </c>
      <c r="D19025" s="12">
        <f>Load!D19026</f>
        <v>42797</v>
      </c>
      <c r="E19025" s="8">
        <f t="shared" si="893"/>
        <v>3</v>
      </c>
      <c r="F19025" s="7">
        <f>Load!E19026</f>
        <v>9</v>
      </c>
      <c r="G19025" s="18">
        <f>SUM(Load!F19026:AU19026)</f>
        <v>7287.7133499999982</v>
      </c>
      <c r="R19025" s="17">
        <f t="shared" si="894"/>
        <v>7816.5586899999989</v>
      </c>
      <c r="S19025" s="6">
        <f t="shared" si="895"/>
        <v>0</v>
      </c>
    </row>
    <row r="19026" spans="3:19" x14ac:dyDescent="0.25">
      <c r="C19026" s="7">
        <f>Load!C19027</f>
        <v>2017</v>
      </c>
      <c r="D19026" s="12">
        <f>Load!D19027</f>
        <v>42797</v>
      </c>
      <c r="E19026" s="8">
        <f t="shared" si="893"/>
        <v>3</v>
      </c>
      <c r="F19026" s="7">
        <f>Load!E19027</f>
        <v>10</v>
      </c>
      <c r="G19026" s="18">
        <f>SUM(Load!F19027:AU19027)</f>
        <v>7316.0712799999992</v>
      </c>
      <c r="R19026" s="17">
        <f t="shared" si="894"/>
        <v>7816.5586899999989</v>
      </c>
      <c r="S19026" s="6">
        <f t="shared" si="895"/>
        <v>0</v>
      </c>
    </row>
    <row r="19027" spans="3:19" x14ac:dyDescent="0.25">
      <c r="C19027" s="7">
        <f>Load!C19028</f>
        <v>2017</v>
      </c>
      <c r="D19027" s="12">
        <f>Load!D19028</f>
        <v>42797</v>
      </c>
      <c r="E19027" s="8">
        <f t="shared" si="893"/>
        <v>3</v>
      </c>
      <c r="F19027" s="7">
        <f>Load!E19028</f>
        <v>11</v>
      </c>
      <c r="G19027" s="18">
        <f>SUM(Load!F19028:AU19028)</f>
        <v>7310.7224600000009</v>
      </c>
      <c r="R19027" s="17">
        <f t="shared" si="894"/>
        <v>7816.5586899999989</v>
      </c>
      <c r="S19027" s="6">
        <f t="shared" si="895"/>
        <v>0</v>
      </c>
    </row>
    <row r="19028" spans="3:19" x14ac:dyDescent="0.25">
      <c r="C19028" s="7">
        <f>Load!C19029</f>
        <v>2017</v>
      </c>
      <c r="D19028" s="12">
        <f>Load!D19029</f>
        <v>42797</v>
      </c>
      <c r="E19028" s="8">
        <f t="shared" si="893"/>
        <v>3</v>
      </c>
      <c r="F19028" s="7">
        <f>Load!E19029</f>
        <v>12</v>
      </c>
      <c r="G19028" s="18">
        <f>SUM(Load!F19029:AU19029)</f>
        <v>7325.4059900000011</v>
      </c>
      <c r="R19028" s="17">
        <f t="shared" si="894"/>
        <v>7816.5586899999989</v>
      </c>
      <c r="S19028" s="6">
        <f t="shared" si="895"/>
        <v>0</v>
      </c>
    </row>
    <row r="19029" spans="3:19" x14ac:dyDescent="0.25">
      <c r="C19029" s="7">
        <f>Load!C19030</f>
        <v>2017</v>
      </c>
      <c r="D19029" s="12">
        <f>Load!D19030</f>
        <v>42797</v>
      </c>
      <c r="E19029" s="8">
        <f t="shared" si="893"/>
        <v>3</v>
      </c>
      <c r="F19029" s="7">
        <f>Load!E19030</f>
        <v>13</v>
      </c>
      <c r="G19029" s="18">
        <f>SUM(Load!F19030:AU19030)</f>
        <v>7267.9591099999998</v>
      </c>
      <c r="R19029" s="17">
        <f t="shared" si="894"/>
        <v>7816.5586899999989</v>
      </c>
      <c r="S19029" s="6">
        <f t="shared" si="895"/>
        <v>0</v>
      </c>
    </row>
    <row r="19030" spans="3:19" x14ac:dyDescent="0.25">
      <c r="C19030" s="7">
        <f>Load!C19031</f>
        <v>2017</v>
      </c>
      <c r="D19030" s="12">
        <f>Load!D19031</f>
        <v>42797</v>
      </c>
      <c r="E19030" s="8">
        <f t="shared" si="893"/>
        <v>3</v>
      </c>
      <c r="F19030" s="7">
        <f>Load!E19031</f>
        <v>14</v>
      </c>
      <c r="G19030" s="18">
        <f>SUM(Load!F19031:AU19031)</f>
        <v>7238.885589999998</v>
      </c>
      <c r="R19030" s="17">
        <f t="shared" si="894"/>
        <v>7816.5586899999989</v>
      </c>
      <c r="S19030" s="6">
        <f t="shared" si="895"/>
        <v>0</v>
      </c>
    </row>
    <row r="19031" spans="3:19" x14ac:dyDescent="0.25">
      <c r="C19031" s="7">
        <f>Load!C19032</f>
        <v>2017</v>
      </c>
      <c r="D19031" s="12">
        <f>Load!D19032</f>
        <v>42797</v>
      </c>
      <c r="E19031" s="8">
        <f t="shared" si="893"/>
        <v>3</v>
      </c>
      <c r="F19031" s="7">
        <f>Load!E19032</f>
        <v>15</v>
      </c>
      <c r="G19031" s="18">
        <f>SUM(Load!F19032:AU19032)</f>
        <v>7261.3951299999999</v>
      </c>
      <c r="R19031" s="17">
        <f t="shared" si="894"/>
        <v>7816.5586899999989</v>
      </c>
      <c r="S19031" s="6">
        <f t="shared" si="895"/>
        <v>0</v>
      </c>
    </row>
    <row r="19032" spans="3:19" x14ac:dyDescent="0.25">
      <c r="C19032" s="7">
        <f>Load!C19033</f>
        <v>2017</v>
      </c>
      <c r="D19032" s="12">
        <f>Load!D19033</f>
        <v>42797</v>
      </c>
      <c r="E19032" s="8">
        <f t="shared" si="893"/>
        <v>3</v>
      </c>
      <c r="F19032" s="7">
        <f>Load!E19033</f>
        <v>16</v>
      </c>
      <c r="G19032" s="18">
        <f>SUM(Load!F19033:AU19033)</f>
        <v>7239.8703499999992</v>
      </c>
      <c r="R19032" s="17">
        <f t="shared" si="894"/>
        <v>7816.5586899999989</v>
      </c>
      <c r="S19032" s="6">
        <f t="shared" si="895"/>
        <v>0</v>
      </c>
    </row>
    <row r="19033" spans="3:19" x14ac:dyDescent="0.25">
      <c r="C19033" s="7">
        <f>Load!C19034</f>
        <v>2017</v>
      </c>
      <c r="D19033" s="12">
        <f>Load!D19034</f>
        <v>42797</v>
      </c>
      <c r="E19033" s="8">
        <f t="shared" si="893"/>
        <v>3</v>
      </c>
      <c r="F19033" s="7">
        <f>Load!E19034</f>
        <v>17</v>
      </c>
      <c r="G19033" s="18">
        <f>SUM(Load!F19034:AU19034)</f>
        <v>7179.9133200000015</v>
      </c>
      <c r="R19033" s="17">
        <f t="shared" si="894"/>
        <v>7816.5586899999989</v>
      </c>
      <c r="S19033" s="6">
        <f t="shared" si="895"/>
        <v>0</v>
      </c>
    </row>
    <row r="19034" spans="3:19" x14ac:dyDescent="0.25">
      <c r="C19034" s="7">
        <f>Load!C19035</f>
        <v>2017</v>
      </c>
      <c r="D19034" s="12">
        <f>Load!D19035</f>
        <v>42797</v>
      </c>
      <c r="E19034" s="8">
        <f t="shared" si="893"/>
        <v>3</v>
      </c>
      <c r="F19034" s="7">
        <f>Load!E19035</f>
        <v>18</v>
      </c>
      <c r="G19034" s="18">
        <f>SUM(Load!F19035:AU19035)</f>
        <v>7223.636379999999</v>
      </c>
      <c r="R19034" s="17">
        <f t="shared" si="894"/>
        <v>7816.5586899999989</v>
      </c>
      <c r="S19034" s="6">
        <f t="shared" si="895"/>
        <v>0</v>
      </c>
    </row>
    <row r="19035" spans="3:19" x14ac:dyDescent="0.25">
      <c r="C19035" s="7">
        <f>Load!C19036</f>
        <v>2017</v>
      </c>
      <c r="D19035" s="12">
        <f>Load!D19036</f>
        <v>42797</v>
      </c>
      <c r="E19035" s="8">
        <f t="shared" si="893"/>
        <v>3</v>
      </c>
      <c r="F19035" s="7">
        <f>Load!E19036</f>
        <v>19</v>
      </c>
      <c r="G19035" s="18">
        <f>SUM(Load!F19036:AU19036)</f>
        <v>7349.3244600000016</v>
      </c>
      <c r="R19035" s="17">
        <f t="shared" si="894"/>
        <v>7816.5586899999989</v>
      </c>
      <c r="S19035" s="6">
        <f t="shared" si="895"/>
        <v>0</v>
      </c>
    </row>
    <row r="19036" spans="3:19" x14ac:dyDescent="0.25">
      <c r="C19036" s="7">
        <f>Load!C19037</f>
        <v>2017</v>
      </c>
      <c r="D19036" s="12">
        <f>Load!D19037</f>
        <v>42797</v>
      </c>
      <c r="E19036" s="8">
        <f t="shared" si="893"/>
        <v>3</v>
      </c>
      <c r="F19036" s="7">
        <f>Load!E19037</f>
        <v>20</v>
      </c>
      <c r="G19036" s="18">
        <f>SUM(Load!F19037:AU19037)</f>
        <v>7362.8138900000013</v>
      </c>
      <c r="R19036" s="17">
        <f t="shared" si="894"/>
        <v>7816.5586899999989</v>
      </c>
      <c r="S19036" s="6">
        <f t="shared" si="895"/>
        <v>0</v>
      </c>
    </row>
    <row r="19037" spans="3:19" x14ac:dyDescent="0.25">
      <c r="C19037" s="7">
        <f>Load!C19038</f>
        <v>2017</v>
      </c>
      <c r="D19037" s="12">
        <f>Load!D19038</f>
        <v>42797</v>
      </c>
      <c r="E19037" s="8">
        <f t="shared" si="893"/>
        <v>3</v>
      </c>
      <c r="F19037" s="7">
        <f>Load!E19038</f>
        <v>21</v>
      </c>
      <c r="G19037" s="18">
        <f>SUM(Load!F19038:AU19038)</f>
        <v>7280.9868599999991</v>
      </c>
      <c r="R19037" s="17">
        <f t="shared" si="894"/>
        <v>7816.5586899999989</v>
      </c>
      <c r="S19037" s="6">
        <f t="shared" si="895"/>
        <v>0</v>
      </c>
    </row>
    <row r="19038" spans="3:19" x14ac:dyDescent="0.25">
      <c r="C19038" s="7">
        <f>Load!C19039</f>
        <v>2017</v>
      </c>
      <c r="D19038" s="12">
        <f>Load!D19039</f>
        <v>42797</v>
      </c>
      <c r="E19038" s="8">
        <f t="shared" si="893"/>
        <v>3</v>
      </c>
      <c r="F19038" s="7">
        <f>Load!E19039</f>
        <v>22</v>
      </c>
      <c r="G19038" s="18">
        <f>SUM(Load!F19039:AU19039)</f>
        <v>7123.5867899999994</v>
      </c>
      <c r="R19038" s="17">
        <f t="shared" si="894"/>
        <v>7816.5586899999989</v>
      </c>
      <c r="S19038" s="6">
        <f t="shared" si="895"/>
        <v>0</v>
      </c>
    </row>
    <row r="19039" spans="3:19" x14ac:dyDescent="0.25">
      <c r="C19039" s="7">
        <f>Load!C19040</f>
        <v>2017</v>
      </c>
      <c r="D19039" s="12">
        <f>Load!D19040</f>
        <v>42797</v>
      </c>
      <c r="E19039" s="8">
        <f t="shared" si="893"/>
        <v>3</v>
      </c>
      <c r="F19039" s="7">
        <f>Load!E19040</f>
        <v>23</v>
      </c>
      <c r="G19039" s="18">
        <f>SUM(Load!F19040:AU19040)</f>
        <v>6874.6448900000023</v>
      </c>
      <c r="R19039" s="17">
        <f t="shared" si="894"/>
        <v>7816.5586899999989</v>
      </c>
      <c r="S19039" s="6">
        <f t="shared" si="895"/>
        <v>0</v>
      </c>
    </row>
    <row r="19040" spans="3:19" x14ac:dyDescent="0.25">
      <c r="C19040" s="7">
        <f>Load!C19041</f>
        <v>2017</v>
      </c>
      <c r="D19040" s="12">
        <f>Load!D19041</f>
        <v>42797</v>
      </c>
      <c r="E19040" s="8">
        <f t="shared" si="893"/>
        <v>3</v>
      </c>
      <c r="F19040" s="7">
        <f>Load!E19041</f>
        <v>24</v>
      </c>
      <c r="G19040" s="18">
        <f>SUM(Load!F19041:AU19041)</f>
        <v>6606.3686800000005</v>
      </c>
      <c r="R19040" s="17">
        <f t="shared" si="894"/>
        <v>7816.5586899999989</v>
      </c>
      <c r="S19040" s="6">
        <f t="shared" si="895"/>
        <v>0</v>
      </c>
    </row>
    <row r="19041" spans="3:19" x14ac:dyDescent="0.25">
      <c r="C19041" s="7">
        <f>Load!C19042</f>
        <v>2017</v>
      </c>
      <c r="D19041" s="12">
        <f>Load!D19042</f>
        <v>42798</v>
      </c>
      <c r="E19041" s="8">
        <f t="shared" si="893"/>
        <v>3</v>
      </c>
      <c r="F19041" s="7">
        <f>Load!E19042</f>
        <v>1</v>
      </c>
      <c r="G19041" s="18">
        <f>SUM(Load!F19042:AU19042)</f>
        <v>6411.990929999999</v>
      </c>
      <c r="R19041" s="17">
        <f t="shared" si="894"/>
        <v>7816.5586899999989</v>
      </c>
      <c r="S19041" s="6">
        <f t="shared" si="895"/>
        <v>0</v>
      </c>
    </row>
    <row r="19042" spans="3:19" x14ac:dyDescent="0.25">
      <c r="C19042" s="7">
        <f>Load!C19043</f>
        <v>2017</v>
      </c>
      <c r="D19042" s="12">
        <f>Load!D19043</f>
        <v>42798</v>
      </c>
      <c r="E19042" s="8">
        <f t="shared" si="893"/>
        <v>3</v>
      </c>
      <c r="F19042" s="7">
        <f>Load!E19043</f>
        <v>2</v>
      </c>
      <c r="G19042" s="18">
        <f>SUM(Load!F19043:AU19043)</f>
        <v>6313.5689999999995</v>
      </c>
      <c r="R19042" s="17">
        <f t="shared" si="894"/>
        <v>7816.5586899999989</v>
      </c>
      <c r="S19042" s="6">
        <f t="shared" si="895"/>
        <v>0</v>
      </c>
    </row>
    <row r="19043" spans="3:19" x14ac:dyDescent="0.25">
      <c r="C19043" s="7">
        <f>Load!C19044</f>
        <v>2017</v>
      </c>
      <c r="D19043" s="12">
        <f>Load!D19044</f>
        <v>42798</v>
      </c>
      <c r="E19043" s="8">
        <f t="shared" si="893"/>
        <v>3</v>
      </c>
      <c r="F19043" s="7">
        <f>Load!E19044</f>
        <v>3</v>
      </c>
      <c r="G19043" s="18">
        <f>SUM(Load!F19044:AU19044)</f>
        <v>6250.5036</v>
      </c>
      <c r="R19043" s="17">
        <f t="shared" si="894"/>
        <v>7816.5586899999989</v>
      </c>
      <c r="S19043" s="6">
        <f t="shared" si="895"/>
        <v>0</v>
      </c>
    </row>
    <row r="19044" spans="3:19" x14ac:dyDescent="0.25">
      <c r="C19044" s="7">
        <f>Load!C19045</f>
        <v>2017</v>
      </c>
      <c r="D19044" s="12">
        <f>Load!D19045</f>
        <v>42798</v>
      </c>
      <c r="E19044" s="8">
        <f t="shared" si="893"/>
        <v>3</v>
      </c>
      <c r="F19044" s="7">
        <f>Load!E19045</f>
        <v>4</v>
      </c>
      <c r="G19044" s="18">
        <f>SUM(Load!F19045:AU19045)</f>
        <v>6229.5519600000007</v>
      </c>
      <c r="R19044" s="17">
        <f t="shared" si="894"/>
        <v>7816.5586899999989</v>
      </c>
      <c r="S19044" s="6">
        <f t="shared" si="895"/>
        <v>0</v>
      </c>
    </row>
    <row r="19045" spans="3:19" x14ac:dyDescent="0.25">
      <c r="C19045" s="7">
        <f>Load!C19046</f>
        <v>2017</v>
      </c>
      <c r="D19045" s="12">
        <f>Load!D19046</f>
        <v>42798</v>
      </c>
      <c r="E19045" s="8">
        <f t="shared" si="893"/>
        <v>3</v>
      </c>
      <c r="F19045" s="7">
        <f>Load!E19046</f>
        <v>5</v>
      </c>
      <c r="G19045" s="18">
        <f>SUM(Load!F19046:AU19046)</f>
        <v>6277.3376700000008</v>
      </c>
      <c r="R19045" s="17">
        <f t="shared" si="894"/>
        <v>7816.5586899999989</v>
      </c>
      <c r="S19045" s="6">
        <f t="shared" si="895"/>
        <v>0</v>
      </c>
    </row>
    <row r="19046" spans="3:19" x14ac:dyDescent="0.25">
      <c r="C19046" s="7">
        <f>Load!C19047</f>
        <v>2017</v>
      </c>
      <c r="D19046" s="12">
        <f>Load!D19047</f>
        <v>42798</v>
      </c>
      <c r="E19046" s="8">
        <f t="shared" si="893"/>
        <v>3</v>
      </c>
      <c r="F19046" s="7">
        <f>Load!E19047</f>
        <v>6</v>
      </c>
      <c r="G19046" s="18">
        <f>SUM(Load!F19047:AU19047)</f>
        <v>6345.8375700000006</v>
      </c>
      <c r="R19046" s="17">
        <f t="shared" si="894"/>
        <v>7816.5586899999989</v>
      </c>
      <c r="S19046" s="6">
        <f t="shared" si="895"/>
        <v>0</v>
      </c>
    </row>
    <row r="19047" spans="3:19" x14ac:dyDescent="0.25">
      <c r="C19047" s="7">
        <f>Load!C19048</f>
        <v>2017</v>
      </c>
      <c r="D19047" s="12">
        <f>Load!D19048</f>
        <v>42798</v>
      </c>
      <c r="E19047" s="8">
        <f t="shared" si="893"/>
        <v>3</v>
      </c>
      <c r="F19047" s="7">
        <f>Load!E19048</f>
        <v>7</v>
      </c>
      <c r="G19047" s="18">
        <f>SUM(Load!F19048:AU19048)</f>
        <v>6512.1587199999985</v>
      </c>
      <c r="R19047" s="17">
        <f t="shared" si="894"/>
        <v>7816.5586899999989</v>
      </c>
      <c r="S19047" s="6">
        <f t="shared" si="895"/>
        <v>0</v>
      </c>
    </row>
    <row r="19048" spans="3:19" x14ac:dyDescent="0.25">
      <c r="C19048" s="7">
        <f>Load!C19049</f>
        <v>2017</v>
      </c>
      <c r="D19048" s="12">
        <f>Load!D19049</f>
        <v>42798</v>
      </c>
      <c r="E19048" s="8">
        <f t="shared" si="893"/>
        <v>3</v>
      </c>
      <c r="F19048" s="7">
        <f>Load!E19049</f>
        <v>8</v>
      </c>
      <c r="G19048" s="18">
        <f>SUM(Load!F19049:AU19049)</f>
        <v>6648.0618100000011</v>
      </c>
      <c r="R19048" s="17">
        <f t="shared" si="894"/>
        <v>7816.5586899999989</v>
      </c>
      <c r="S19048" s="6">
        <f t="shared" si="895"/>
        <v>0</v>
      </c>
    </row>
    <row r="19049" spans="3:19" x14ac:dyDescent="0.25">
      <c r="C19049" s="7">
        <f>Load!C19050</f>
        <v>2017</v>
      </c>
      <c r="D19049" s="12">
        <f>Load!D19050</f>
        <v>42798</v>
      </c>
      <c r="E19049" s="8">
        <f t="shared" si="893"/>
        <v>3</v>
      </c>
      <c r="F19049" s="7">
        <f>Load!E19050</f>
        <v>9</v>
      </c>
      <c r="G19049" s="18">
        <f>SUM(Load!F19050:AU19050)</f>
        <v>6843.2493299999987</v>
      </c>
      <c r="R19049" s="17">
        <f t="shared" si="894"/>
        <v>7816.5586899999989</v>
      </c>
      <c r="S19049" s="6">
        <f t="shared" si="895"/>
        <v>0</v>
      </c>
    </row>
    <row r="19050" spans="3:19" x14ac:dyDescent="0.25">
      <c r="C19050" s="7">
        <f>Load!C19051</f>
        <v>2017</v>
      </c>
      <c r="D19050" s="12">
        <f>Load!D19051</f>
        <v>42798</v>
      </c>
      <c r="E19050" s="8">
        <f t="shared" si="893"/>
        <v>3</v>
      </c>
      <c r="F19050" s="7">
        <f>Load!E19051</f>
        <v>10</v>
      </c>
      <c r="G19050" s="18">
        <f>SUM(Load!F19051:AU19051)</f>
        <v>7018.0704400000013</v>
      </c>
      <c r="R19050" s="17">
        <f t="shared" si="894"/>
        <v>7816.5586899999989</v>
      </c>
      <c r="S19050" s="6">
        <f t="shared" si="895"/>
        <v>0</v>
      </c>
    </row>
    <row r="19051" spans="3:19" x14ac:dyDescent="0.25">
      <c r="C19051" s="7">
        <f>Load!C19052</f>
        <v>2017</v>
      </c>
      <c r="D19051" s="12">
        <f>Load!D19052</f>
        <v>42798</v>
      </c>
      <c r="E19051" s="8">
        <f t="shared" si="893"/>
        <v>3</v>
      </c>
      <c r="F19051" s="7">
        <f>Load!E19052</f>
        <v>11</v>
      </c>
      <c r="G19051" s="18">
        <f>SUM(Load!F19052:AU19052)</f>
        <v>7154.5521099999996</v>
      </c>
      <c r="R19051" s="17">
        <f t="shared" si="894"/>
        <v>7816.5586899999989</v>
      </c>
      <c r="S19051" s="6">
        <f t="shared" si="895"/>
        <v>0</v>
      </c>
    </row>
    <row r="19052" spans="3:19" x14ac:dyDescent="0.25">
      <c r="C19052" s="7">
        <f>Load!C19053</f>
        <v>2017</v>
      </c>
      <c r="D19052" s="12">
        <f>Load!D19053</f>
        <v>42798</v>
      </c>
      <c r="E19052" s="8">
        <f t="shared" si="893"/>
        <v>3</v>
      </c>
      <c r="F19052" s="7">
        <f>Load!E19053</f>
        <v>12</v>
      </c>
      <c r="G19052" s="18">
        <f>SUM(Load!F19053:AU19053)</f>
        <v>7254.5536099999981</v>
      </c>
      <c r="R19052" s="17">
        <f t="shared" si="894"/>
        <v>7816.5586899999989</v>
      </c>
      <c r="S19052" s="6">
        <f t="shared" si="895"/>
        <v>0</v>
      </c>
    </row>
    <row r="19053" spans="3:19" x14ac:dyDescent="0.25">
      <c r="C19053" s="7">
        <f>Load!C19054</f>
        <v>2017</v>
      </c>
      <c r="D19053" s="12">
        <f>Load!D19054</f>
        <v>42798</v>
      </c>
      <c r="E19053" s="8">
        <f t="shared" si="893"/>
        <v>3</v>
      </c>
      <c r="F19053" s="7">
        <f>Load!E19054</f>
        <v>13</v>
      </c>
      <c r="G19053" s="18">
        <f>SUM(Load!F19054:AU19054)</f>
        <v>7222.8560100000013</v>
      </c>
      <c r="R19053" s="17">
        <f t="shared" si="894"/>
        <v>7816.5586899999989</v>
      </c>
      <c r="S19053" s="6">
        <f t="shared" si="895"/>
        <v>0</v>
      </c>
    </row>
    <row r="19054" spans="3:19" x14ac:dyDescent="0.25">
      <c r="C19054" s="7">
        <f>Load!C19055</f>
        <v>2017</v>
      </c>
      <c r="D19054" s="12">
        <f>Load!D19055</f>
        <v>42798</v>
      </c>
      <c r="E19054" s="8">
        <f t="shared" si="893"/>
        <v>3</v>
      </c>
      <c r="F19054" s="7">
        <f>Load!E19055</f>
        <v>14</v>
      </c>
      <c r="G19054" s="18">
        <f>SUM(Load!F19055:AU19055)</f>
        <v>7173.1969499999996</v>
      </c>
      <c r="R19054" s="17">
        <f t="shared" si="894"/>
        <v>7816.5586899999989</v>
      </c>
      <c r="S19054" s="6">
        <f t="shared" si="895"/>
        <v>0</v>
      </c>
    </row>
    <row r="19055" spans="3:19" x14ac:dyDescent="0.25">
      <c r="C19055" s="7">
        <f>Load!C19056</f>
        <v>2017</v>
      </c>
      <c r="D19055" s="12">
        <f>Load!D19056</f>
        <v>42798</v>
      </c>
      <c r="E19055" s="8">
        <f t="shared" si="893"/>
        <v>3</v>
      </c>
      <c r="F19055" s="7">
        <f>Load!E19056</f>
        <v>15</v>
      </c>
      <c r="G19055" s="18">
        <f>SUM(Load!F19056:AU19056)</f>
        <v>7187.869349999999</v>
      </c>
      <c r="R19055" s="17">
        <f t="shared" si="894"/>
        <v>7816.5586899999989</v>
      </c>
      <c r="S19055" s="6">
        <f t="shared" si="895"/>
        <v>0</v>
      </c>
    </row>
    <row r="19056" spans="3:19" x14ac:dyDescent="0.25">
      <c r="C19056" s="7">
        <f>Load!C19057</f>
        <v>2017</v>
      </c>
      <c r="D19056" s="12">
        <f>Load!D19057</f>
        <v>42798</v>
      </c>
      <c r="E19056" s="8">
        <f t="shared" si="893"/>
        <v>3</v>
      </c>
      <c r="F19056" s="7">
        <f>Load!E19057</f>
        <v>16</v>
      </c>
      <c r="G19056" s="18">
        <f>SUM(Load!F19057:AU19057)</f>
        <v>7225.8923600000007</v>
      </c>
      <c r="R19056" s="17">
        <f t="shared" si="894"/>
        <v>7816.5586899999989</v>
      </c>
      <c r="S19056" s="6">
        <f t="shared" si="895"/>
        <v>0</v>
      </c>
    </row>
    <row r="19057" spans="3:19" x14ac:dyDescent="0.25">
      <c r="C19057" s="7">
        <f>Load!C19058</f>
        <v>2017</v>
      </c>
      <c r="D19057" s="12">
        <f>Load!D19058</f>
        <v>42798</v>
      </c>
      <c r="E19057" s="8">
        <f t="shared" si="893"/>
        <v>3</v>
      </c>
      <c r="F19057" s="7">
        <f>Load!E19058</f>
        <v>17</v>
      </c>
      <c r="G19057" s="18">
        <f>SUM(Load!F19058:AU19058)</f>
        <v>7309.7528000000002</v>
      </c>
      <c r="R19057" s="17">
        <f t="shared" si="894"/>
        <v>7816.5586899999989</v>
      </c>
      <c r="S19057" s="6">
        <f t="shared" si="895"/>
        <v>0</v>
      </c>
    </row>
    <row r="19058" spans="3:19" x14ac:dyDescent="0.25">
      <c r="C19058" s="7">
        <f>Load!C19059</f>
        <v>2017</v>
      </c>
      <c r="D19058" s="12">
        <f>Load!D19059</f>
        <v>42798</v>
      </c>
      <c r="E19058" s="8">
        <f t="shared" si="893"/>
        <v>3</v>
      </c>
      <c r="F19058" s="7">
        <f>Load!E19059</f>
        <v>18</v>
      </c>
      <c r="G19058" s="18">
        <f>SUM(Load!F19059:AU19059)</f>
        <v>7427.0108099999989</v>
      </c>
      <c r="R19058" s="17">
        <f t="shared" si="894"/>
        <v>7816.5586899999989</v>
      </c>
      <c r="S19058" s="6">
        <f t="shared" si="895"/>
        <v>0</v>
      </c>
    </row>
    <row r="19059" spans="3:19" x14ac:dyDescent="0.25">
      <c r="C19059" s="7">
        <f>Load!C19060</f>
        <v>2017</v>
      </c>
      <c r="D19059" s="12">
        <f>Load!D19060</f>
        <v>42798</v>
      </c>
      <c r="E19059" s="8">
        <f t="shared" si="893"/>
        <v>3</v>
      </c>
      <c r="F19059" s="7">
        <f>Load!E19060</f>
        <v>19</v>
      </c>
      <c r="G19059" s="18">
        <f>SUM(Load!F19060:AU19060)</f>
        <v>7481.0984899999985</v>
      </c>
      <c r="R19059" s="17">
        <f t="shared" si="894"/>
        <v>7816.5586899999989</v>
      </c>
      <c r="S19059" s="6">
        <f t="shared" si="895"/>
        <v>0</v>
      </c>
    </row>
    <row r="19060" spans="3:19" x14ac:dyDescent="0.25">
      <c r="C19060" s="7">
        <f>Load!C19061</f>
        <v>2017</v>
      </c>
      <c r="D19060" s="12">
        <f>Load!D19061</f>
        <v>42798</v>
      </c>
      <c r="E19060" s="8">
        <f t="shared" si="893"/>
        <v>3</v>
      </c>
      <c r="F19060" s="7">
        <f>Load!E19061</f>
        <v>20</v>
      </c>
      <c r="G19060" s="18">
        <f>SUM(Load!F19061:AU19061)</f>
        <v>7447.3680199999999</v>
      </c>
      <c r="R19060" s="17">
        <f t="shared" si="894"/>
        <v>7816.5586899999989</v>
      </c>
      <c r="S19060" s="6">
        <f t="shared" si="895"/>
        <v>0</v>
      </c>
    </row>
    <row r="19061" spans="3:19" x14ac:dyDescent="0.25">
      <c r="C19061" s="7">
        <f>Load!C19062</f>
        <v>2017</v>
      </c>
      <c r="D19061" s="12">
        <f>Load!D19062</f>
        <v>42798</v>
      </c>
      <c r="E19061" s="8">
        <f t="shared" si="893"/>
        <v>3</v>
      </c>
      <c r="F19061" s="7">
        <f>Load!E19062</f>
        <v>21</v>
      </c>
      <c r="G19061" s="18">
        <f>SUM(Load!F19062:AU19062)</f>
        <v>7363.0702999999994</v>
      </c>
      <c r="R19061" s="17">
        <f t="shared" si="894"/>
        <v>7816.5586899999989</v>
      </c>
      <c r="S19061" s="6">
        <f t="shared" si="895"/>
        <v>0</v>
      </c>
    </row>
    <row r="19062" spans="3:19" x14ac:dyDescent="0.25">
      <c r="C19062" s="7">
        <f>Load!C19063</f>
        <v>2017</v>
      </c>
      <c r="D19062" s="12">
        <f>Load!D19063</f>
        <v>42798</v>
      </c>
      <c r="E19062" s="8">
        <f t="shared" si="893"/>
        <v>3</v>
      </c>
      <c r="F19062" s="7">
        <f>Load!E19063</f>
        <v>22</v>
      </c>
      <c r="G19062" s="18">
        <f>SUM(Load!F19063:AU19063)</f>
        <v>7292.8873999999996</v>
      </c>
      <c r="R19062" s="17">
        <f t="shared" si="894"/>
        <v>7816.5586899999989</v>
      </c>
      <c r="S19062" s="6">
        <f t="shared" si="895"/>
        <v>0</v>
      </c>
    </row>
    <row r="19063" spans="3:19" x14ac:dyDescent="0.25">
      <c r="C19063" s="7">
        <f>Load!C19064</f>
        <v>2017</v>
      </c>
      <c r="D19063" s="12">
        <f>Load!D19064</f>
        <v>42798</v>
      </c>
      <c r="E19063" s="8">
        <f t="shared" si="893"/>
        <v>3</v>
      </c>
      <c r="F19063" s="7">
        <f>Load!E19064</f>
        <v>23</v>
      </c>
      <c r="G19063" s="18">
        <f>SUM(Load!F19064:AU19064)</f>
        <v>7052.4692700000005</v>
      </c>
      <c r="R19063" s="17">
        <f t="shared" si="894"/>
        <v>7816.5586899999989</v>
      </c>
      <c r="S19063" s="6">
        <f t="shared" si="895"/>
        <v>0</v>
      </c>
    </row>
    <row r="19064" spans="3:19" x14ac:dyDescent="0.25">
      <c r="C19064" s="7">
        <f>Load!C19065</f>
        <v>2017</v>
      </c>
      <c r="D19064" s="12">
        <f>Load!D19065</f>
        <v>42798</v>
      </c>
      <c r="E19064" s="8">
        <f t="shared" si="893"/>
        <v>3</v>
      </c>
      <c r="F19064" s="7">
        <f>Load!E19065</f>
        <v>24</v>
      </c>
      <c r="G19064" s="18">
        <f>SUM(Load!F19065:AU19065)</f>
        <v>6822.4768500000018</v>
      </c>
      <c r="R19064" s="17">
        <f t="shared" si="894"/>
        <v>7816.5586899999989</v>
      </c>
      <c r="S19064" s="6">
        <f t="shared" si="895"/>
        <v>0</v>
      </c>
    </row>
    <row r="19065" spans="3:19" x14ac:dyDescent="0.25">
      <c r="C19065" s="7">
        <f>Load!C19066</f>
        <v>2017</v>
      </c>
      <c r="D19065" s="12">
        <f>Load!D19066</f>
        <v>42799</v>
      </c>
      <c r="E19065" s="8">
        <f t="shared" si="893"/>
        <v>3</v>
      </c>
      <c r="F19065" s="7">
        <f>Load!E19066</f>
        <v>1</v>
      </c>
      <c r="G19065" s="18">
        <f>SUM(Load!F19066:AU19066)</f>
        <v>6630.7615699999997</v>
      </c>
      <c r="R19065" s="17">
        <f t="shared" si="894"/>
        <v>7816.5586899999989</v>
      </c>
      <c r="S19065" s="6">
        <f t="shared" si="895"/>
        <v>0</v>
      </c>
    </row>
    <row r="19066" spans="3:19" x14ac:dyDescent="0.25">
      <c r="C19066" s="7">
        <f>Load!C19067</f>
        <v>2017</v>
      </c>
      <c r="D19066" s="12">
        <f>Load!D19067</f>
        <v>42799</v>
      </c>
      <c r="E19066" s="8">
        <f t="shared" si="893"/>
        <v>3</v>
      </c>
      <c r="F19066" s="7">
        <f>Load!E19067</f>
        <v>2</v>
      </c>
      <c r="G19066" s="18">
        <f>SUM(Load!F19067:AU19067)</f>
        <v>6519.3869300000015</v>
      </c>
      <c r="R19066" s="17">
        <f t="shared" si="894"/>
        <v>7816.5586899999989</v>
      </c>
      <c r="S19066" s="6">
        <f t="shared" si="895"/>
        <v>0</v>
      </c>
    </row>
    <row r="19067" spans="3:19" x14ac:dyDescent="0.25">
      <c r="C19067" s="7">
        <f>Load!C19068</f>
        <v>2017</v>
      </c>
      <c r="D19067" s="12">
        <f>Load!D19068</f>
        <v>42799</v>
      </c>
      <c r="E19067" s="8">
        <f t="shared" si="893"/>
        <v>3</v>
      </c>
      <c r="F19067" s="7">
        <f>Load!E19068</f>
        <v>3</v>
      </c>
      <c r="G19067" s="18">
        <f>SUM(Load!F19068:AU19068)</f>
        <v>6420.5318800000023</v>
      </c>
      <c r="R19067" s="17">
        <f t="shared" si="894"/>
        <v>7816.5586899999989</v>
      </c>
      <c r="S19067" s="6">
        <f t="shared" si="895"/>
        <v>0</v>
      </c>
    </row>
    <row r="19068" spans="3:19" x14ac:dyDescent="0.25">
      <c r="C19068" s="7">
        <f>Load!C19069</f>
        <v>2017</v>
      </c>
      <c r="D19068" s="12">
        <f>Load!D19069</f>
        <v>42799</v>
      </c>
      <c r="E19068" s="8">
        <f t="shared" si="893"/>
        <v>3</v>
      </c>
      <c r="F19068" s="7">
        <f>Load!E19069</f>
        <v>4</v>
      </c>
      <c r="G19068" s="18">
        <f>SUM(Load!F19069:AU19069)</f>
        <v>6320.00065</v>
      </c>
      <c r="R19068" s="17">
        <f t="shared" si="894"/>
        <v>7816.5586899999989</v>
      </c>
      <c r="S19068" s="6">
        <f t="shared" si="895"/>
        <v>0</v>
      </c>
    </row>
    <row r="19069" spans="3:19" x14ac:dyDescent="0.25">
      <c r="C19069" s="7">
        <f>Load!C19070</f>
        <v>2017</v>
      </c>
      <c r="D19069" s="12">
        <f>Load!D19070</f>
        <v>42799</v>
      </c>
      <c r="E19069" s="8">
        <f t="shared" si="893"/>
        <v>3</v>
      </c>
      <c r="F19069" s="7">
        <f>Load!E19070</f>
        <v>5</v>
      </c>
      <c r="G19069" s="18">
        <f>SUM(Load!F19070:AU19070)</f>
        <v>6359.2669699999997</v>
      </c>
      <c r="R19069" s="17">
        <f t="shared" si="894"/>
        <v>7816.5586899999989</v>
      </c>
      <c r="S19069" s="6">
        <f t="shared" si="895"/>
        <v>0</v>
      </c>
    </row>
    <row r="19070" spans="3:19" x14ac:dyDescent="0.25">
      <c r="C19070" s="7">
        <f>Load!C19071</f>
        <v>2017</v>
      </c>
      <c r="D19070" s="12">
        <f>Load!D19071</f>
        <v>42799</v>
      </c>
      <c r="E19070" s="8">
        <f t="shared" si="893"/>
        <v>3</v>
      </c>
      <c r="F19070" s="7">
        <f>Load!E19071</f>
        <v>6</v>
      </c>
      <c r="G19070" s="18">
        <f>SUM(Load!F19071:AU19071)</f>
        <v>6464.005729999998</v>
      </c>
      <c r="R19070" s="17">
        <f t="shared" si="894"/>
        <v>7816.5586899999989</v>
      </c>
      <c r="S19070" s="6">
        <f t="shared" si="895"/>
        <v>0</v>
      </c>
    </row>
    <row r="19071" spans="3:19" x14ac:dyDescent="0.25">
      <c r="C19071" s="7">
        <f>Load!C19072</f>
        <v>2017</v>
      </c>
      <c r="D19071" s="12">
        <f>Load!D19072</f>
        <v>42799</v>
      </c>
      <c r="E19071" s="8">
        <f t="shared" si="893"/>
        <v>3</v>
      </c>
      <c r="F19071" s="7">
        <f>Load!E19072</f>
        <v>7</v>
      </c>
      <c r="G19071" s="18">
        <f>SUM(Load!F19072:AU19072)</f>
        <v>6614.6560999999992</v>
      </c>
      <c r="R19071" s="17">
        <f t="shared" si="894"/>
        <v>7816.5586899999989</v>
      </c>
      <c r="S19071" s="6">
        <f t="shared" si="895"/>
        <v>0</v>
      </c>
    </row>
    <row r="19072" spans="3:19" x14ac:dyDescent="0.25">
      <c r="C19072" s="7">
        <f>Load!C19073</f>
        <v>2017</v>
      </c>
      <c r="D19072" s="12">
        <f>Load!D19073</f>
        <v>42799</v>
      </c>
      <c r="E19072" s="8">
        <f t="shared" si="893"/>
        <v>3</v>
      </c>
      <c r="F19072" s="7">
        <f>Load!E19073</f>
        <v>8</v>
      </c>
      <c r="G19072" s="18">
        <f>SUM(Load!F19073:AU19073)</f>
        <v>6714.0113299999994</v>
      </c>
      <c r="R19072" s="17">
        <f t="shared" si="894"/>
        <v>7816.5586899999989</v>
      </c>
      <c r="S19072" s="6">
        <f t="shared" si="895"/>
        <v>0</v>
      </c>
    </row>
    <row r="19073" spans="3:19" x14ac:dyDescent="0.25">
      <c r="C19073" s="7">
        <f>Load!C19074</f>
        <v>2017</v>
      </c>
      <c r="D19073" s="12">
        <f>Load!D19074</f>
        <v>42799</v>
      </c>
      <c r="E19073" s="8">
        <f t="shared" si="893"/>
        <v>3</v>
      </c>
      <c r="F19073" s="7">
        <f>Load!E19074</f>
        <v>9</v>
      </c>
      <c r="G19073" s="18">
        <f>SUM(Load!F19074:AU19074)</f>
        <v>6883.8011299999998</v>
      </c>
      <c r="R19073" s="17">
        <f t="shared" si="894"/>
        <v>7816.5586899999989</v>
      </c>
      <c r="S19073" s="6">
        <f t="shared" si="895"/>
        <v>0</v>
      </c>
    </row>
    <row r="19074" spans="3:19" x14ac:dyDescent="0.25">
      <c r="C19074" s="7">
        <f>Load!C19075</f>
        <v>2017</v>
      </c>
      <c r="D19074" s="12">
        <f>Load!D19075</f>
        <v>42799</v>
      </c>
      <c r="E19074" s="8">
        <f t="shared" si="893"/>
        <v>3</v>
      </c>
      <c r="F19074" s="7">
        <f>Load!E19075</f>
        <v>10</v>
      </c>
      <c r="G19074" s="18">
        <f>SUM(Load!F19075:AU19075)</f>
        <v>7061.7634799999996</v>
      </c>
      <c r="R19074" s="17">
        <f t="shared" si="894"/>
        <v>7816.5586899999989</v>
      </c>
      <c r="S19074" s="6">
        <f t="shared" si="895"/>
        <v>0</v>
      </c>
    </row>
    <row r="19075" spans="3:19" x14ac:dyDescent="0.25">
      <c r="C19075" s="7">
        <f>Load!C19076</f>
        <v>2017</v>
      </c>
      <c r="D19075" s="12">
        <f>Load!D19076</f>
        <v>42799</v>
      </c>
      <c r="E19075" s="8">
        <f t="shared" si="893"/>
        <v>3</v>
      </c>
      <c r="F19075" s="7">
        <f>Load!E19076</f>
        <v>11</v>
      </c>
      <c r="G19075" s="18">
        <f>SUM(Load!F19076:AU19076)</f>
        <v>7091.849619999999</v>
      </c>
      <c r="R19075" s="17">
        <f t="shared" si="894"/>
        <v>7816.5586899999989</v>
      </c>
      <c r="S19075" s="6">
        <f t="shared" si="895"/>
        <v>0</v>
      </c>
    </row>
    <row r="19076" spans="3:19" x14ac:dyDescent="0.25">
      <c r="C19076" s="7">
        <f>Load!C19077</f>
        <v>2017</v>
      </c>
      <c r="D19076" s="12">
        <f>Load!D19077</f>
        <v>42799</v>
      </c>
      <c r="E19076" s="8">
        <f t="shared" si="893"/>
        <v>3</v>
      </c>
      <c r="F19076" s="7">
        <f>Load!E19077</f>
        <v>12</v>
      </c>
      <c r="G19076" s="18">
        <f>SUM(Load!F19077:AU19077)</f>
        <v>7162.7435200000018</v>
      </c>
      <c r="R19076" s="17">
        <f t="shared" si="894"/>
        <v>7816.5586899999989</v>
      </c>
      <c r="S19076" s="6">
        <f t="shared" si="895"/>
        <v>0</v>
      </c>
    </row>
    <row r="19077" spans="3:19" x14ac:dyDescent="0.25">
      <c r="C19077" s="7">
        <f>Load!C19078</f>
        <v>2017</v>
      </c>
      <c r="D19077" s="12">
        <f>Load!D19078</f>
        <v>42799</v>
      </c>
      <c r="E19077" s="8">
        <f t="shared" si="893"/>
        <v>3</v>
      </c>
      <c r="F19077" s="7">
        <f>Load!E19078</f>
        <v>13</v>
      </c>
      <c r="G19077" s="18">
        <f>SUM(Load!F19078:AU19078)</f>
        <v>7203.0310999999974</v>
      </c>
      <c r="R19077" s="17">
        <f t="shared" si="894"/>
        <v>7816.5586899999989</v>
      </c>
      <c r="S19077" s="6">
        <f t="shared" si="895"/>
        <v>0</v>
      </c>
    </row>
    <row r="19078" spans="3:19" x14ac:dyDescent="0.25">
      <c r="C19078" s="7">
        <f>Load!C19079</f>
        <v>2017</v>
      </c>
      <c r="D19078" s="12">
        <f>Load!D19079</f>
        <v>42799</v>
      </c>
      <c r="E19078" s="8">
        <f t="shared" si="893"/>
        <v>3</v>
      </c>
      <c r="F19078" s="7">
        <f>Load!E19079</f>
        <v>14</v>
      </c>
      <c r="G19078" s="18">
        <f>SUM(Load!F19079:AU19079)</f>
        <v>7161.7487899999987</v>
      </c>
      <c r="R19078" s="17">
        <f t="shared" si="894"/>
        <v>7816.5586899999989</v>
      </c>
      <c r="S19078" s="6">
        <f t="shared" si="895"/>
        <v>0</v>
      </c>
    </row>
    <row r="19079" spans="3:19" x14ac:dyDescent="0.25">
      <c r="C19079" s="7">
        <f>Load!C19080</f>
        <v>2017</v>
      </c>
      <c r="D19079" s="12">
        <f>Load!D19080</f>
        <v>42799</v>
      </c>
      <c r="E19079" s="8">
        <f t="shared" si="893"/>
        <v>3</v>
      </c>
      <c r="F19079" s="7">
        <f>Load!E19080</f>
        <v>15</v>
      </c>
      <c r="G19079" s="18">
        <f>SUM(Load!F19080:AU19080)</f>
        <v>7140.1358499999988</v>
      </c>
      <c r="R19079" s="17">
        <f t="shared" si="894"/>
        <v>7816.5586899999989</v>
      </c>
      <c r="S19079" s="6">
        <f t="shared" si="895"/>
        <v>0</v>
      </c>
    </row>
    <row r="19080" spans="3:19" x14ac:dyDescent="0.25">
      <c r="C19080" s="7">
        <f>Load!C19081</f>
        <v>2017</v>
      </c>
      <c r="D19080" s="12">
        <f>Load!D19081</f>
        <v>42799</v>
      </c>
      <c r="E19080" s="8">
        <f t="shared" si="893"/>
        <v>3</v>
      </c>
      <c r="F19080" s="7">
        <f>Load!E19081</f>
        <v>16</v>
      </c>
      <c r="G19080" s="18">
        <f>SUM(Load!F19081:AU19081)</f>
        <v>7151.1272700000009</v>
      </c>
      <c r="R19080" s="17">
        <f t="shared" si="894"/>
        <v>7816.5586899999989</v>
      </c>
      <c r="S19080" s="6">
        <f t="shared" si="895"/>
        <v>0</v>
      </c>
    </row>
    <row r="19081" spans="3:19" x14ac:dyDescent="0.25">
      <c r="C19081" s="7">
        <f>Load!C19082</f>
        <v>2017</v>
      </c>
      <c r="D19081" s="12">
        <f>Load!D19082</f>
        <v>42799</v>
      </c>
      <c r="E19081" s="8">
        <f t="shared" si="893"/>
        <v>3</v>
      </c>
      <c r="F19081" s="7">
        <f>Load!E19082</f>
        <v>17</v>
      </c>
      <c r="G19081" s="18">
        <f>SUM(Load!F19082:AU19082)</f>
        <v>7273.4897300000002</v>
      </c>
      <c r="R19081" s="17">
        <f t="shared" si="894"/>
        <v>7816.5586899999989</v>
      </c>
      <c r="S19081" s="6">
        <f t="shared" si="895"/>
        <v>0</v>
      </c>
    </row>
    <row r="19082" spans="3:19" x14ac:dyDescent="0.25">
      <c r="C19082" s="7">
        <f>Load!C19083</f>
        <v>2017</v>
      </c>
      <c r="D19082" s="12">
        <f>Load!D19083</f>
        <v>42799</v>
      </c>
      <c r="E19082" s="8">
        <f t="shared" ref="E19082:E19145" si="896">MONTH(D19082)</f>
        <v>3</v>
      </c>
      <c r="F19082" s="7">
        <f>Load!E19083</f>
        <v>18</v>
      </c>
      <c r="G19082" s="18">
        <f>SUM(Load!F19083:AU19083)</f>
        <v>7353.1739199999984</v>
      </c>
      <c r="R19082" s="17">
        <f t="shared" ref="R19082:R19145" si="897">INDEX($K$9:$P$20,MATCH(E19082,$J$9:$J$20,0),MATCH(C19082,$K$8:$P$8,0))</f>
        <v>7816.5586899999989</v>
      </c>
      <c r="S19082" s="6">
        <f t="shared" ref="S19082:S19145" si="898">IF(G19082&gt;=R19082,1,0)</f>
        <v>0</v>
      </c>
    </row>
    <row r="19083" spans="3:19" x14ac:dyDescent="0.25">
      <c r="C19083" s="7">
        <f>Load!C19084</f>
        <v>2017</v>
      </c>
      <c r="D19083" s="12">
        <f>Load!D19084</f>
        <v>42799</v>
      </c>
      <c r="E19083" s="8">
        <f t="shared" si="896"/>
        <v>3</v>
      </c>
      <c r="F19083" s="7">
        <f>Load!E19084</f>
        <v>19</v>
      </c>
      <c r="G19083" s="18">
        <f>SUM(Load!F19084:AU19084)</f>
        <v>7453.8122300000014</v>
      </c>
      <c r="R19083" s="17">
        <f t="shared" si="897"/>
        <v>7816.5586899999989</v>
      </c>
      <c r="S19083" s="6">
        <f t="shared" si="898"/>
        <v>0</v>
      </c>
    </row>
    <row r="19084" spans="3:19" x14ac:dyDescent="0.25">
      <c r="C19084" s="7">
        <f>Load!C19085</f>
        <v>2017</v>
      </c>
      <c r="D19084" s="12">
        <f>Load!D19085</f>
        <v>42799</v>
      </c>
      <c r="E19084" s="8">
        <f t="shared" si="896"/>
        <v>3</v>
      </c>
      <c r="F19084" s="7">
        <f>Load!E19085</f>
        <v>20</v>
      </c>
      <c r="G19084" s="18">
        <f>SUM(Load!F19085:AU19085)</f>
        <v>7445.6275800000003</v>
      </c>
      <c r="R19084" s="17">
        <f t="shared" si="897"/>
        <v>7816.5586899999989</v>
      </c>
      <c r="S19084" s="6">
        <f t="shared" si="898"/>
        <v>0</v>
      </c>
    </row>
    <row r="19085" spans="3:19" x14ac:dyDescent="0.25">
      <c r="C19085" s="7">
        <f>Load!C19086</f>
        <v>2017</v>
      </c>
      <c r="D19085" s="12">
        <f>Load!D19086</f>
        <v>42799</v>
      </c>
      <c r="E19085" s="8">
        <f t="shared" si="896"/>
        <v>3</v>
      </c>
      <c r="F19085" s="7">
        <f>Load!E19086</f>
        <v>21</v>
      </c>
      <c r="G19085" s="18">
        <f>SUM(Load!F19086:AU19086)</f>
        <v>7386.1026000000002</v>
      </c>
      <c r="R19085" s="17">
        <f t="shared" si="897"/>
        <v>7816.5586899999989</v>
      </c>
      <c r="S19085" s="6">
        <f t="shared" si="898"/>
        <v>0</v>
      </c>
    </row>
    <row r="19086" spans="3:19" x14ac:dyDescent="0.25">
      <c r="C19086" s="7">
        <f>Load!C19087</f>
        <v>2017</v>
      </c>
      <c r="D19086" s="12">
        <f>Load!D19087</f>
        <v>42799</v>
      </c>
      <c r="E19086" s="8">
        <f t="shared" si="896"/>
        <v>3</v>
      </c>
      <c r="F19086" s="7">
        <f>Load!E19087</f>
        <v>22</v>
      </c>
      <c r="G19086" s="18">
        <f>SUM(Load!F19087:AU19087)</f>
        <v>7310.3455000000004</v>
      </c>
      <c r="R19086" s="17">
        <f t="shared" si="897"/>
        <v>7816.5586899999989</v>
      </c>
      <c r="S19086" s="6">
        <f t="shared" si="898"/>
        <v>0</v>
      </c>
    </row>
    <row r="19087" spans="3:19" x14ac:dyDescent="0.25">
      <c r="C19087" s="7">
        <f>Load!C19088</f>
        <v>2017</v>
      </c>
      <c r="D19087" s="12">
        <f>Load!D19088</f>
        <v>42799</v>
      </c>
      <c r="E19087" s="8">
        <f t="shared" si="896"/>
        <v>3</v>
      </c>
      <c r="F19087" s="7">
        <f>Load!E19088</f>
        <v>23</v>
      </c>
      <c r="G19087" s="18">
        <f>SUM(Load!F19088:AU19088)</f>
        <v>7020.1039400000009</v>
      </c>
      <c r="R19087" s="17">
        <f t="shared" si="897"/>
        <v>7816.5586899999989</v>
      </c>
      <c r="S19087" s="6">
        <f t="shared" si="898"/>
        <v>0</v>
      </c>
    </row>
    <row r="19088" spans="3:19" x14ac:dyDescent="0.25">
      <c r="C19088" s="7">
        <f>Load!C19089</f>
        <v>2017</v>
      </c>
      <c r="D19088" s="12">
        <f>Load!D19089</f>
        <v>42799</v>
      </c>
      <c r="E19088" s="8">
        <f t="shared" si="896"/>
        <v>3</v>
      </c>
      <c r="F19088" s="7">
        <f>Load!E19089</f>
        <v>24</v>
      </c>
      <c r="G19088" s="18">
        <f>SUM(Load!F19089:AU19089)</f>
        <v>6750.1983699999992</v>
      </c>
      <c r="R19088" s="17">
        <f t="shared" si="897"/>
        <v>7816.5586899999989</v>
      </c>
      <c r="S19088" s="6">
        <f t="shared" si="898"/>
        <v>0</v>
      </c>
    </row>
    <row r="19089" spans="3:19" x14ac:dyDescent="0.25">
      <c r="C19089" s="7">
        <f>Load!C19090</f>
        <v>2017</v>
      </c>
      <c r="D19089" s="12">
        <f>Load!D19090</f>
        <v>42800</v>
      </c>
      <c r="E19089" s="8">
        <f t="shared" si="896"/>
        <v>3</v>
      </c>
      <c r="F19089" s="7">
        <f>Load!E19090</f>
        <v>1</v>
      </c>
      <c r="G19089" s="18">
        <f>SUM(Load!F19090:AU19090)</f>
        <v>6565.5266699999993</v>
      </c>
      <c r="R19089" s="17">
        <f t="shared" si="897"/>
        <v>7816.5586899999989</v>
      </c>
      <c r="S19089" s="6">
        <f t="shared" si="898"/>
        <v>0</v>
      </c>
    </row>
    <row r="19090" spans="3:19" x14ac:dyDescent="0.25">
      <c r="C19090" s="7">
        <f>Load!C19091</f>
        <v>2017</v>
      </c>
      <c r="D19090" s="12">
        <f>Load!D19091</f>
        <v>42800</v>
      </c>
      <c r="E19090" s="8">
        <f t="shared" si="896"/>
        <v>3</v>
      </c>
      <c r="F19090" s="7">
        <f>Load!E19091</f>
        <v>2</v>
      </c>
      <c r="G19090" s="18">
        <f>SUM(Load!F19091:AU19091)</f>
        <v>6478.5980400000008</v>
      </c>
      <c r="R19090" s="17">
        <f t="shared" si="897"/>
        <v>7816.5586899999989</v>
      </c>
      <c r="S19090" s="6">
        <f t="shared" si="898"/>
        <v>0</v>
      </c>
    </row>
    <row r="19091" spans="3:19" x14ac:dyDescent="0.25">
      <c r="C19091" s="7">
        <f>Load!C19092</f>
        <v>2017</v>
      </c>
      <c r="D19091" s="12">
        <f>Load!D19092</f>
        <v>42800</v>
      </c>
      <c r="E19091" s="8">
        <f t="shared" si="896"/>
        <v>3</v>
      </c>
      <c r="F19091" s="7">
        <f>Load!E19092</f>
        <v>3</v>
      </c>
      <c r="G19091" s="18">
        <f>SUM(Load!F19092:AU19092)</f>
        <v>6429.2433799999999</v>
      </c>
      <c r="R19091" s="17">
        <f t="shared" si="897"/>
        <v>7816.5586899999989</v>
      </c>
      <c r="S19091" s="6">
        <f t="shared" si="898"/>
        <v>0</v>
      </c>
    </row>
    <row r="19092" spans="3:19" x14ac:dyDescent="0.25">
      <c r="C19092" s="7">
        <f>Load!C19093</f>
        <v>2017</v>
      </c>
      <c r="D19092" s="12">
        <f>Load!D19093</f>
        <v>42800</v>
      </c>
      <c r="E19092" s="8">
        <f t="shared" si="896"/>
        <v>3</v>
      </c>
      <c r="F19092" s="7">
        <f>Load!E19093</f>
        <v>4</v>
      </c>
      <c r="G19092" s="18">
        <f>SUM(Load!F19093:AU19093)</f>
        <v>6389.7803400000003</v>
      </c>
      <c r="R19092" s="17">
        <f t="shared" si="897"/>
        <v>7816.5586899999989</v>
      </c>
      <c r="S19092" s="6">
        <f t="shared" si="898"/>
        <v>0</v>
      </c>
    </row>
    <row r="19093" spans="3:19" x14ac:dyDescent="0.25">
      <c r="C19093" s="7">
        <f>Load!C19094</f>
        <v>2017</v>
      </c>
      <c r="D19093" s="12">
        <f>Load!D19094</f>
        <v>42800</v>
      </c>
      <c r="E19093" s="8">
        <f t="shared" si="896"/>
        <v>3</v>
      </c>
      <c r="F19093" s="7">
        <f>Load!E19094</f>
        <v>5</v>
      </c>
      <c r="G19093" s="18">
        <f>SUM(Load!F19094:AU19094)</f>
        <v>6445.1255499999988</v>
      </c>
      <c r="R19093" s="17">
        <f t="shared" si="897"/>
        <v>7816.5586899999989</v>
      </c>
      <c r="S19093" s="6">
        <f t="shared" si="898"/>
        <v>0</v>
      </c>
    </row>
    <row r="19094" spans="3:19" x14ac:dyDescent="0.25">
      <c r="C19094" s="7">
        <f>Load!C19095</f>
        <v>2017</v>
      </c>
      <c r="D19094" s="12">
        <f>Load!D19095</f>
        <v>42800</v>
      </c>
      <c r="E19094" s="8">
        <f t="shared" si="896"/>
        <v>3</v>
      </c>
      <c r="F19094" s="7">
        <f>Load!E19095</f>
        <v>6</v>
      </c>
      <c r="G19094" s="18">
        <f>SUM(Load!F19095:AU19095)</f>
        <v>6717.8704400000006</v>
      </c>
      <c r="R19094" s="17">
        <f t="shared" si="897"/>
        <v>7816.5586899999989</v>
      </c>
      <c r="S19094" s="6">
        <f t="shared" si="898"/>
        <v>0</v>
      </c>
    </row>
    <row r="19095" spans="3:19" x14ac:dyDescent="0.25">
      <c r="C19095" s="7">
        <f>Load!C19096</f>
        <v>2017</v>
      </c>
      <c r="D19095" s="12">
        <f>Load!D19096</f>
        <v>42800</v>
      </c>
      <c r="E19095" s="8">
        <f t="shared" si="896"/>
        <v>3</v>
      </c>
      <c r="F19095" s="7">
        <f>Load!E19096</f>
        <v>7</v>
      </c>
      <c r="G19095" s="18">
        <f>SUM(Load!F19096:AU19096)</f>
        <v>7120.6869899999974</v>
      </c>
      <c r="R19095" s="17">
        <f t="shared" si="897"/>
        <v>7816.5586899999989</v>
      </c>
      <c r="S19095" s="6">
        <f t="shared" si="898"/>
        <v>0</v>
      </c>
    </row>
    <row r="19096" spans="3:19" x14ac:dyDescent="0.25">
      <c r="C19096" s="7">
        <f>Load!C19097</f>
        <v>2017</v>
      </c>
      <c r="D19096" s="12">
        <f>Load!D19097</f>
        <v>42800</v>
      </c>
      <c r="E19096" s="8">
        <f t="shared" si="896"/>
        <v>3</v>
      </c>
      <c r="F19096" s="7">
        <f>Load!E19097</f>
        <v>8</v>
      </c>
      <c r="G19096" s="18">
        <f>SUM(Load!F19097:AU19097)</f>
        <v>7419.7899899999984</v>
      </c>
      <c r="R19096" s="17">
        <f t="shared" si="897"/>
        <v>7816.5586899999989</v>
      </c>
      <c r="S19096" s="6">
        <f t="shared" si="898"/>
        <v>0</v>
      </c>
    </row>
    <row r="19097" spans="3:19" x14ac:dyDescent="0.25">
      <c r="C19097" s="7">
        <f>Load!C19098</f>
        <v>2017</v>
      </c>
      <c r="D19097" s="12">
        <f>Load!D19098</f>
        <v>42800</v>
      </c>
      <c r="E19097" s="8">
        <f t="shared" si="896"/>
        <v>3</v>
      </c>
      <c r="F19097" s="7">
        <f>Load!E19098</f>
        <v>9</v>
      </c>
      <c r="G19097" s="18">
        <f>SUM(Load!F19098:AU19098)</f>
        <v>7441.9456399999999</v>
      </c>
      <c r="R19097" s="17">
        <f t="shared" si="897"/>
        <v>7816.5586899999989</v>
      </c>
      <c r="S19097" s="6">
        <f t="shared" si="898"/>
        <v>0</v>
      </c>
    </row>
    <row r="19098" spans="3:19" x14ac:dyDescent="0.25">
      <c r="C19098" s="7">
        <f>Load!C19099</f>
        <v>2017</v>
      </c>
      <c r="D19098" s="12">
        <f>Load!D19099</f>
        <v>42800</v>
      </c>
      <c r="E19098" s="8">
        <f t="shared" si="896"/>
        <v>3</v>
      </c>
      <c r="F19098" s="7">
        <f>Load!E19099</f>
        <v>10</v>
      </c>
      <c r="G19098" s="18">
        <f>SUM(Load!F19099:AU19099)</f>
        <v>7505.9675599999991</v>
      </c>
      <c r="R19098" s="17">
        <f t="shared" si="897"/>
        <v>7816.5586899999989</v>
      </c>
      <c r="S19098" s="6">
        <f t="shared" si="898"/>
        <v>0</v>
      </c>
    </row>
    <row r="19099" spans="3:19" x14ac:dyDescent="0.25">
      <c r="C19099" s="7">
        <f>Load!C19100</f>
        <v>2017</v>
      </c>
      <c r="D19099" s="12">
        <f>Load!D19100</f>
        <v>42800</v>
      </c>
      <c r="E19099" s="8">
        <f t="shared" si="896"/>
        <v>3</v>
      </c>
      <c r="F19099" s="7">
        <f>Load!E19100</f>
        <v>11</v>
      </c>
      <c r="G19099" s="18">
        <f>SUM(Load!F19100:AU19100)</f>
        <v>7542.5333100000025</v>
      </c>
      <c r="R19099" s="17">
        <f t="shared" si="897"/>
        <v>7816.5586899999989</v>
      </c>
      <c r="S19099" s="6">
        <f t="shared" si="898"/>
        <v>0</v>
      </c>
    </row>
    <row r="19100" spans="3:19" x14ac:dyDescent="0.25">
      <c r="C19100" s="7">
        <f>Load!C19101</f>
        <v>2017</v>
      </c>
      <c r="D19100" s="12">
        <f>Load!D19101</f>
        <v>42800</v>
      </c>
      <c r="E19100" s="8">
        <f t="shared" si="896"/>
        <v>3</v>
      </c>
      <c r="F19100" s="7">
        <f>Load!E19101</f>
        <v>12</v>
      </c>
      <c r="G19100" s="18">
        <f>SUM(Load!F19101:AU19101)</f>
        <v>7543.9442099999997</v>
      </c>
      <c r="R19100" s="17">
        <f t="shared" si="897"/>
        <v>7816.5586899999989</v>
      </c>
      <c r="S19100" s="6">
        <f t="shared" si="898"/>
        <v>0</v>
      </c>
    </row>
    <row r="19101" spans="3:19" x14ac:dyDescent="0.25">
      <c r="C19101" s="7">
        <f>Load!C19102</f>
        <v>2017</v>
      </c>
      <c r="D19101" s="12">
        <f>Load!D19102</f>
        <v>42800</v>
      </c>
      <c r="E19101" s="8">
        <f t="shared" si="896"/>
        <v>3</v>
      </c>
      <c r="F19101" s="7">
        <f>Load!E19102</f>
        <v>13</v>
      </c>
      <c r="G19101" s="18">
        <f>SUM(Load!F19102:AU19102)</f>
        <v>7515.265159999999</v>
      </c>
      <c r="R19101" s="17">
        <f t="shared" si="897"/>
        <v>7816.5586899999989</v>
      </c>
      <c r="S19101" s="6">
        <f t="shared" si="898"/>
        <v>0</v>
      </c>
    </row>
    <row r="19102" spans="3:19" x14ac:dyDescent="0.25">
      <c r="C19102" s="7">
        <f>Load!C19103</f>
        <v>2017</v>
      </c>
      <c r="D19102" s="12">
        <f>Load!D19103</f>
        <v>42800</v>
      </c>
      <c r="E19102" s="8">
        <f t="shared" si="896"/>
        <v>3</v>
      </c>
      <c r="F19102" s="7">
        <f>Load!E19103</f>
        <v>14</v>
      </c>
      <c r="G19102" s="18">
        <f>SUM(Load!F19103:AU19103)</f>
        <v>7517.3307499999992</v>
      </c>
      <c r="R19102" s="17">
        <f t="shared" si="897"/>
        <v>7816.5586899999989</v>
      </c>
      <c r="S19102" s="6">
        <f t="shared" si="898"/>
        <v>0</v>
      </c>
    </row>
    <row r="19103" spans="3:19" x14ac:dyDescent="0.25">
      <c r="C19103" s="7">
        <f>Load!C19104</f>
        <v>2017</v>
      </c>
      <c r="D19103" s="12">
        <f>Load!D19104</f>
        <v>42800</v>
      </c>
      <c r="E19103" s="8">
        <f t="shared" si="896"/>
        <v>3</v>
      </c>
      <c r="F19103" s="7">
        <f>Load!E19104</f>
        <v>15</v>
      </c>
      <c r="G19103" s="18">
        <f>SUM(Load!F19104:AU19104)</f>
        <v>7493.7380200000007</v>
      </c>
      <c r="R19103" s="17">
        <f t="shared" si="897"/>
        <v>7816.5586899999989</v>
      </c>
      <c r="S19103" s="6">
        <f t="shared" si="898"/>
        <v>0</v>
      </c>
    </row>
    <row r="19104" spans="3:19" x14ac:dyDescent="0.25">
      <c r="C19104" s="7">
        <f>Load!C19105</f>
        <v>2017</v>
      </c>
      <c r="D19104" s="12">
        <f>Load!D19105</f>
        <v>42800</v>
      </c>
      <c r="E19104" s="8">
        <f t="shared" si="896"/>
        <v>3</v>
      </c>
      <c r="F19104" s="7">
        <f>Load!E19105</f>
        <v>16</v>
      </c>
      <c r="G19104" s="18">
        <f>SUM(Load!F19105:AU19105)</f>
        <v>7523.9187899999979</v>
      </c>
      <c r="R19104" s="17">
        <f t="shared" si="897"/>
        <v>7816.5586899999989</v>
      </c>
      <c r="S19104" s="6">
        <f t="shared" si="898"/>
        <v>0</v>
      </c>
    </row>
    <row r="19105" spans="3:19" x14ac:dyDescent="0.25">
      <c r="C19105" s="7">
        <f>Load!C19106</f>
        <v>2017</v>
      </c>
      <c r="D19105" s="12">
        <f>Load!D19106</f>
        <v>42800</v>
      </c>
      <c r="E19105" s="8">
        <f t="shared" si="896"/>
        <v>3</v>
      </c>
      <c r="F19105" s="7">
        <f>Load!E19106</f>
        <v>17</v>
      </c>
      <c r="G19105" s="18">
        <f>SUM(Load!F19106:AU19106)</f>
        <v>7550.2609799999991</v>
      </c>
      <c r="R19105" s="17">
        <f t="shared" si="897"/>
        <v>7816.5586899999989</v>
      </c>
      <c r="S19105" s="6">
        <f t="shared" si="898"/>
        <v>0</v>
      </c>
    </row>
    <row r="19106" spans="3:19" x14ac:dyDescent="0.25">
      <c r="C19106" s="7">
        <f>Load!C19107</f>
        <v>2017</v>
      </c>
      <c r="D19106" s="12">
        <f>Load!D19107</f>
        <v>42800</v>
      </c>
      <c r="E19106" s="8">
        <f t="shared" si="896"/>
        <v>3</v>
      </c>
      <c r="F19106" s="7">
        <f>Load!E19107</f>
        <v>18</v>
      </c>
      <c r="G19106" s="18">
        <f>SUM(Load!F19107:AU19107)</f>
        <v>7562.3116200000004</v>
      </c>
      <c r="R19106" s="17">
        <f t="shared" si="897"/>
        <v>7816.5586899999989</v>
      </c>
      <c r="S19106" s="6">
        <f t="shared" si="898"/>
        <v>0</v>
      </c>
    </row>
    <row r="19107" spans="3:19" x14ac:dyDescent="0.25">
      <c r="C19107" s="7">
        <f>Load!C19108</f>
        <v>2017</v>
      </c>
      <c r="D19107" s="12">
        <f>Load!D19108</f>
        <v>42800</v>
      </c>
      <c r="E19107" s="8">
        <f t="shared" si="896"/>
        <v>3</v>
      </c>
      <c r="F19107" s="7">
        <f>Load!E19108</f>
        <v>19</v>
      </c>
      <c r="G19107" s="18">
        <f>SUM(Load!F19108:AU19108)</f>
        <v>7609.211659999999</v>
      </c>
      <c r="R19107" s="17">
        <f t="shared" si="897"/>
        <v>7816.5586899999989</v>
      </c>
      <c r="S19107" s="6">
        <f t="shared" si="898"/>
        <v>0</v>
      </c>
    </row>
    <row r="19108" spans="3:19" x14ac:dyDescent="0.25">
      <c r="C19108" s="7">
        <f>Load!C19109</f>
        <v>2017</v>
      </c>
      <c r="D19108" s="12">
        <f>Load!D19109</f>
        <v>42800</v>
      </c>
      <c r="E19108" s="8">
        <f t="shared" si="896"/>
        <v>3</v>
      </c>
      <c r="F19108" s="7">
        <f>Load!E19109</f>
        <v>20</v>
      </c>
      <c r="G19108" s="18">
        <f>SUM(Load!F19109:AU19109)</f>
        <v>7691.9956300000013</v>
      </c>
      <c r="R19108" s="17">
        <f t="shared" si="897"/>
        <v>7816.5586899999989</v>
      </c>
      <c r="S19108" s="6">
        <f t="shared" si="898"/>
        <v>0</v>
      </c>
    </row>
    <row r="19109" spans="3:19" x14ac:dyDescent="0.25">
      <c r="C19109" s="7">
        <f>Load!C19110</f>
        <v>2017</v>
      </c>
      <c r="D19109" s="12">
        <f>Load!D19110</f>
        <v>42800</v>
      </c>
      <c r="E19109" s="8">
        <f t="shared" si="896"/>
        <v>3</v>
      </c>
      <c r="F19109" s="7">
        <f>Load!E19110</f>
        <v>21</v>
      </c>
      <c r="G19109" s="18">
        <f>SUM(Load!F19110:AU19110)</f>
        <v>7617.1241999999993</v>
      </c>
      <c r="R19109" s="17">
        <f t="shared" si="897"/>
        <v>7816.5586899999989</v>
      </c>
      <c r="S19109" s="6">
        <f t="shared" si="898"/>
        <v>0</v>
      </c>
    </row>
    <row r="19110" spans="3:19" x14ac:dyDescent="0.25">
      <c r="C19110" s="7">
        <f>Load!C19111</f>
        <v>2017</v>
      </c>
      <c r="D19110" s="12">
        <f>Load!D19111</f>
        <v>42800</v>
      </c>
      <c r="E19110" s="8">
        <f t="shared" si="896"/>
        <v>3</v>
      </c>
      <c r="F19110" s="7">
        <f>Load!E19111</f>
        <v>22</v>
      </c>
      <c r="G19110" s="18">
        <f>SUM(Load!F19111:AU19111)</f>
        <v>7476.8251200000004</v>
      </c>
      <c r="R19110" s="17">
        <f t="shared" si="897"/>
        <v>7816.5586899999989</v>
      </c>
      <c r="S19110" s="6">
        <f t="shared" si="898"/>
        <v>0</v>
      </c>
    </row>
    <row r="19111" spans="3:19" x14ac:dyDescent="0.25">
      <c r="C19111" s="7">
        <f>Load!C19112</f>
        <v>2017</v>
      </c>
      <c r="D19111" s="12">
        <f>Load!D19112</f>
        <v>42800</v>
      </c>
      <c r="E19111" s="8">
        <f t="shared" si="896"/>
        <v>3</v>
      </c>
      <c r="F19111" s="7">
        <f>Load!E19112</f>
        <v>23</v>
      </c>
      <c r="G19111" s="18">
        <f>SUM(Load!F19112:AU19112)</f>
        <v>7191.7708399999974</v>
      </c>
      <c r="R19111" s="17">
        <f t="shared" si="897"/>
        <v>7816.5586899999989</v>
      </c>
      <c r="S19111" s="6">
        <f t="shared" si="898"/>
        <v>0</v>
      </c>
    </row>
    <row r="19112" spans="3:19" x14ac:dyDescent="0.25">
      <c r="C19112" s="7">
        <f>Load!C19113</f>
        <v>2017</v>
      </c>
      <c r="D19112" s="12">
        <f>Load!D19113</f>
        <v>42800</v>
      </c>
      <c r="E19112" s="8">
        <f t="shared" si="896"/>
        <v>3</v>
      </c>
      <c r="F19112" s="7">
        <f>Load!E19113</f>
        <v>24</v>
      </c>
      <c r="G19112" s="18">
        <f>SUM(Load!F19113:AU19113)</f>
        <v>6921.8610300000018</v>
      </c>
      <c r="R19112" s="17">
        <f t="shared" si="897"/>
        <v>7816.5586899999989</v>
      </c>
      <c r="S19112" s="6">
        <f t="shared" si="898"/>
        <v>0</v>
      </c>
    </row>
    <row r="19113" spans="3:19" x14ac:dyDescent="0.25">
      <c r="C19113" s="7">
        <f>Load!C19114</f>
        <v>2017</v>
      </c>
      <c r="D19113" s="12">
        <f>Load!D19114</f>
        <v>42801</v>
      </c>
      <c r="E19113" s="8">
        <f t="shared" si="896"/>
        <v>3</v>
      </c>
      <c r="F19113" s="7">
        <f>Load!E19114</f>
        <v>1</v>
      </c>
      <c r="G19113" s="18">
        <f>SUM(Load!F19114:AU19114)</f>
        <v>6731.7244300000002</v>
      </c>
      <c r="R19113" s="17">
        <f t="shared" si="897"/>
        <v>7816.5586899999989</v>
      </c>
      <c r="S19113" s="6">
        <f t="shared" si="898"/>
        <v>0</v>
      </c>
    </row>
    <row r="19114" spans="3:19" x14ac:dyDescent="0.25">
      <c r="C19114" s="7">
        <f>Load!C19115</f>
        <v>2017</v>
      </c>
      <c r="D19114" s="12">
        <f>Load!D19115</f>
        <v>42801</v>
      </c>
      <c r="E19114" s="8">
        <f t="shared" si="896"/>
        <v>3</v>
      </c>
      <c r="F19114" s="7">
        <f>Load!E19115</f>
        <v>2</v>
      </c>
      <c r="G19114" s="18">
        <f>SUM(Load!F19115:AU19115)</f>
        <v>6616.7994499999995</v>
      </c>
      <c r="R19114" s="17">
        <f t="shared" si="897"/>
        <v>7816.5586899999989</v>
      </c>
      <c r="S19114" s="6">
        <f t="shared" si="898"/>
        <v>0</v>
      </c>
    </row>
    <row r="19115" spans="3:19" x14ac:dyDescent="0.25">
      <c r="C19115" s="7">
        <f>Load!C19116</f>
        <v>2017</v>
      </c>
      <c r="D19115" s="12">
        <f>Load!D19116</f>
        <v>42801</v>
      </c>
      <c r="E19115" s="8">
        <f t="shared" si="896"/>
        <v>3</v>
      </c>
      <c r="F19115" s="7">
        <f>Load!E19116</f>
        <v>3</v>
      </c>
      <c r="G19115" s="18">
        <f>SUM(Load!F19116:AU19116)</f>
        <v>6573.705100000001</v>
      </c>
      <c r="R19115" s="17">
        <f t="shared" si="897"/>
        <v>7816.5586899999989</v>
      </c>
      <c r="S19115" s="6">
        <f t="shared" si="898"/>
        <v>0</v>
      </c>
    </row>
    <row r="19116" spans="3:19" x14ac:dyDescent="0.25">
      <c r="C19116" s="7">
        <f>Load!C19117</f>
        <v>2017</v>
      </c>
      <c r="D19116" s="12">
        <f>Load!D19117</f>
        <v>42801</v>
      </c>
      <c r="E19116" s="8">
        <f t="shared" si="896"/>
        <v>3</v>
      </c>
      <c r="F19116" s="7">
        <f>Load!E19117</f>
        <v>4</v>
      </c>
      <c r="G19116" s="18">
        <f>SUM(Load!F19117:AU19117)</f>
        <v>6539.4622899999986</v>
      </c>
      <c r="R19116" s="17">
        <f t="shared" si="897"/>
        <v>7816.5586899999989</v>
      </c>
      <c r="S19116" s="6">
        <f t="shared" si="898"/>
        <v>0</v>
      </c>
    </row>
    <row r="19117" spans="3:19" x14ac:dyDescent="0.25">
      <c r="C19117" s="7">
        <f>Load!C19118</f>
        <v>2017</v>
      </c>
      <c r="D19117" s="12">
        <f>Load!D19118</f>
        <v>42801</v>
      </c>
      <c r="E19117" s="8">
        <f t="shared" si="896"/>
        <v>3</v>
      </c>
      <c r="F19117" s="7">
        <f>Load!E19118</f>
        <v>5</v>
      </c>
      <c r="G19117" s="18">
        <f>SUM(Load!F19118:AU19118)</f>
        <v>6635.8528599999991</v>
      </c>
      <c r="R19117" s="17">
        <f t="shared" si="897"/>
        <v>7816.5586899999989</v>
      </c>
      <c r="S19117" s="6">
        <f t="shared" si="898"/>
        <v>0</v>
      </c>
    </row>
    <row r="19118" spans="3:19" x14ac:dyDescent="0.25">
      <c r="C19118" s="7">
        <f>Load!C19119</f>
        <v>2017</v>
      </c>
      <c r="D19118" s="12">
        <f>Load!D19119</f>
        <v>42801</v>
      </c>
      <c r="E19118" s="8">
        <f t="shared" si="896"/>
        <v>3</v>
      </c>
      <c r="F19118" s="7">
        <f>Load!E19119</f>
        <v>6</v>
      </c>
      <c r="G19118" s="18">
        <f>SUM(Load!F19119:AU19119)</f>
        <v>6823.9735400000009</v>
      </c>
      <c r="R19118" s="17">
        <f t="shared" si="897"/>
        <v>7816.5586899999989</v>
      </c>
      <c r="S19118" s="6">
        <f t="shared" si="898"/>
        <v>0</v>
      </c>
    </row>
    <row r="19119" spans="3:19" x14ac:dyDescent="0.25">
      <c r="C19119" s="7">
        <f>Load!C19120</f>
        <v>2017</v>
      </c>
      <c r="D19119" s="12">
        <f>Load!D19120</f>
        <v>42801</v>
      </c>
      <c r="E19119" s="8">
        <f t="shared" si="896"/>
        <v>3</v>
      </c>
      <c r="F19119" s="7">
        <f>Load!E19120</f>
        <v>7</v>
      </c>
      <c r="G19119" s="18">
        <f>SUM(Load!F19120:AU19120)</f>
        <v>7258.6737499999999</v>
      </c>
      <c r="R19119" s="17">
        <f t="shared" si="897"/>
        <v>7816.5586899999989</v>
      </c>
      <c r="S19119" s="6">
        <f t="shared" si="898"/>
        <v>0</v>
      </c>
    </row>
    <row r="19120" spans="3:19" x14ac:dyDescent="0.25">
      <c r="C19120" s="7">
        <f>Load!C19121</f>
        <v>2017</v>
      </c>
      <c r="D19120" s="12">
        <f>Load!D19121</f>
        <v>42801</v>
      </c>
      <c r="E19120" s="8">
        <f t="shared" si="896"/>
        <v>3</v>
      </c>
      <c r="F19120" s="7">
        <f>Load!E19121</f>
        <v>8</v>
      </c>
      <c r="G19120" s="18">
        <f>SUM(Load!F19121:AU19121)</f>
        <v>7533.2932600000013</v>
      </c>
      <c r="R19120" s="17">
        <f t="shared" si="897"/>
        <v>7816.5586899999989</v>
      </c>
      <c r="S19120" s="6">
        <f t="shared" si="898"/>
        <v>0</v>
      </c>
    </row>
    <row r="19121" spans="3:19" x14ac:dyDescent="0.25">
      <c r="C19121" s="7">
        <f>Load!C19122</f>
        <v>2017</v>
      </c>
      <c r="D19121" s="12">
        <f>Load!D19122</f>
        <v>42801</v>
      </c>
      <c r="E19121" s="8">
        <f t="shared" si="896"/>
        <v>3</v>
      </c>
      <c r="F19121" s="7">
        <f>Load!E19122</f>
        <v>9</v>
      </c>
      <c r="G19121" s="18">
        <f>SUM(Load!F19122:AU19122)</f>
        <v>7611.1560099999997</v>
      </c>
      <c r="R19121" s="17">
        <f t="shared" si="897"/>
        <v>7816.5586899999989</v>
      </c>
      <c r="S19121" s="6">
        <f t="shared" si="898"/>
        <v>0</v>
      </c>
    </row>
    <row r="19122" spans="3:19" x14ac:dyDescent="0.25">
      <c r="C19122" s="7">
        <f>Load!C19123</f>
        <v>2017</v>
      </c>
      <c r="D19122" s="12">
        <f>Load!D19123</f>
        <v>42801</v>
      </c>
      <c r="E19122" s="8">
        <f t="shared" si="896"/>
        <v>3</v>
      </c>
      <c r="F19122" s="7">
        <f>Load!E19123</f>
        <v>10</v>
      </c>
      <c r="G19122" s="18">
        <f>SUM(Load!F19123:AU19123)</f>
        <v>7621.3607899999988</v>
      </c>
      <c r="R19122" s="17">
        <f t="shared" si="897"/>
        <v>7816.5586899999989</v>
      </c>
      <c r="S19122" s="6">
        <f t="shared" si="898"/>
        <v>0</v>
      </c>
    </row>
    <row r="19123" spans="3:19" x14ac:dyDescent="0.25">
      <c r="C19123" s="7">
        <f>Load!C19124</f>
        <v>2017</v>
      </c>
      <c r="D19123" s="12">
        <f>Load!D19124</f>
        <v>42801</v>
      </c>
      <c r="E19123" s="8">
        <f t="shared" si="896"/>
        <v>3</v>
      </c>
      <c r="F19123" s="7">
        <f>Load!E19124</f>
        <v>11</v>
      </c>
      <c r="G19123" s="18">
        <f>SUM(Load!F19124:AU19124)</f>
        <v>7602.5320599999995</v>
      </c>
      <c r="R19123" s="17">
        <f t="shared" si="897"/>
        <v>7816.5586899999989</v>
      </c>
      <c r="S19123" s="6">
        <f t="shared" si="898"/>
        <v>0</v>
      </c>
    </row>
    <row r="19124" spans="3:19" x14ac:dyDescent="0.25">
      <c r="C19124" s="7">
        <f>Load!C19125</f>
        <v>2017</v>
      </c>
      <c r="D19124" s="12">
        <f>Load!D19125</f>
        <v>42801</v>
      </c>
      <c r="E19124" s="8">
        <f t="shared" si="896"/>
        <v>3</v>
      </c>
      <c r="F19124" s="7">
        <f>Load!E19125</f>
        <v>12</v>
      </c>
      <c r="G19124" s="18">
        <f>SUM(Load!F19125:AU19125)</f>
        <v>7565.5126</v>
      </c>
      <c r="R19124" s="17">
        <f t="shared" si="897"/>
        <v>7816.5586899999989</v>
      </c>
      <c r="S19124" s="6">
        <f t="shared" si="898"/>
        <v>0</v>
      </c>
    </row>
    <row r="19125" spans="3:19" x14ac:dyDescent="0.25">
      <c r="C19125" s="7">
        <f>Load!C19126</f>
        <v>2017</v>
      </c>
      <c r="D19125" s="12">
        <f>Load!D19126</f>
        <v>42801</v>
      </c>
      <c r="E19125" s="8">
        <f t="shared" si="896"/>
        <v>3</v>
      </c>
      <c r="F19125" s="7">
        <f>Load!E19126</f>
        <v>13</v>
      </c>
      <c r="G19125" s="18">
        <f>SUM(Load!F19126:AU19126)</f>
        <v>7536.5513699999992</v>
      </c>
      <c r="R19125" s="17">
        <f t="shared" si="897"/>
        <v>7816.5586899999989</v>
      </c>
      <c r="S19125" s="6">
        <f t="shared" si="898"/>
        <v>0</v>
      </c>
    </row>
    <row r="19126" spans="3:19" x14ac:dyDescent="0.25">
      <c r="C19126" s="7">
        <f>Load!C19127</f>
        <v>2017</v>
      </c>
      <c r="D19126" s="12">
        <f>Load!D19127</f>
        <v>42801</v>
      </c>
      <c r="E19126" s="8">
        <f t="shared" si="896"/>
        <v>3</v>
      </c>
      <c r="F19126" s="7">
        <f>Load!E19127</f>
        <v>14</v>
      </c>
      <c r="G19126" s="18">
        <f>SUM(Load!F19127:AU19127)</f>
        <v>7511.726990000001</v>
      </c>
      <c r="R19126" s="17">
        <f t="shared" si="897"/>
        <v>7816.5586899999989</v>
      </c>
      <c r="S19126" s="6">
        <f t="shared" si="898"/>
        <v>0</v>
      </c>
    </row>
    <row r="19127" spans="3:19" x14ac:dyDescent="0.25">
      <c r="C19127" s="7">
        <f>Load!C19128</f>
        <v>2017</v>
      </c>
      <c r="D19127" s="12">
        <f>Load!D19128</f>
        <v>42801</v>
      </c>
      <c r="E19127" s="8">
        <f t="shared" si="896"/>
        <v>3</v>
      </c>
      <c r="F19127" s="7">
        <f>Load!E19128</f>
        <v>15</v>
      </c>
      <c r="G19127" s="18">
        <f>SUM(Load!F19128:AU19128)</f>
        <v>7510.5596199999982</v>
      </c>
      <c r="R19127" s="17">
        <f t="shared" si="897"/>
        <v>7816.5586899999989</v>
      </c>
      <c r="S19127" s="6">
        <f t="shared" si="898"/>
        <v>0</v>
      </c>
    </row>
    <row r="19128" spans="3:19" x14ac:dyDescent="0.25">
      <c r="C19128" s="7">
        <f>Load!C19129</f>
        <v>2017</v>
      </c>
      <c r="D19128" s="12">
        <f>Load!D19129</f>
        <v>42801</v>
      </c>
      <c r="E19128" s="8">
        <f t="shared" si="896"/>
        <v>3</v>
      </c>
      <c r="F19128" s="7">
        <f>Load!E19129</f>
        <v>16</v>
      </c>
      <c r="G19128" s="18">
        <f>SUM(Load!F19129:AU19129)</f>
        <v>7476.8203599999988</v>
      </c>
      <c r="R19128" s="17">
        <f t="shared" si="897"/>
        <v>7816.5586899999989</v>
      </c>
      <c r="S19128" s="6">
        <f t="shared" si="898"/>
        <v>0</v>
      </c>
    </row>
    <row r="19129" spans="3:19" x14ac:dyDescent="0.25">
      <c r="C19129" s="7">
        <f>Load!C19130</f>
        <v>2017</v>
      </c>
      <c r="D19129" s="12">
        <f>Load!D19130</f>
        <v>42801</v>
      </c>
      <c r="E19129" s="8">
        <f t="shared" si="896"/>
        <v>3</v>
      </c>
      <c r="F19129" s="7">
        <f>Load!E19130</f>
        <v>17</v>
      </c>
      <c r="G19129" s="18">
        <f>SUM(Load!F19130:AU19130)</f>
        <v>7525.6142999999993</v>
      </c>
      <c r="R19129" s="17">
        <f t="shared" si="897"/>
        <v>7816.5586899999989</v>
      </c>
      <c r="S19129" s="6">
        <f t="shared" si="898"/>
        <v>0</v>
      </c>
    </row>
    <row r="19130" spans="3:19" x14ac:dyDescent="0.25">
      <c r="C19130" s="7">
        <f>Load!C19131</f>
        <v>2017</v>
      </c>
      <c r="D19130" s="12">
        <f>Load!D19131</f>
        <v>42801</v>
      </c>
      <c r="E19130" s="8">
        <f t="shared" si="896"/>
        <v>3</v>
      </c>
      <c r="F19130" s="7">
        <f>Load!E19131</f>
        <v>18</v>
      </c>
      <c r="G19130" s="18">
        <f>SUM(Load!F19131:AU19131)</f>
        <v>7553.7310900000002</v>
      </c>
      <c r="R19130" s="17">
        <f t="shared" si="897"/>
        <v>7816.5586899999989</v>
      </c>
      <c r="S19130" s="6">
        <f t="shared" si="898"/>
        <v>0</v>
      </c>
    </row>
    <row r="19131" spans="3:19" x14ac:dyDescent="0.25">
      <c r="C19131" s="7">
        <f>Load!C19132</f>
        <v>2017</v>
      </c>
      <c r="D19131" s="12">
        <f>Load!D19132</f>
        <v>42801</v>
      </c>
      <c r="E19131" s="8">
        <f t="shared" si="896"/>
        <v>3</v>
      </c>
      <c r="F19131" s="7">
        <f>Load!E19132</f>
        <v>19</v>
      </c>
      <c r="G19131" s="18">
        <f>SUM(Load!F19132:AU19132)</f>
        <v>7619.5692900000013</v>
      </c>
      <c r="R19131" s="17">
        <f t="shared" si="897"/>
        <v>7816.5586899999989</v>
      </c>
      <c r="S19131" s="6">
        <f t="shared" si="898"/>
        <v>0</v>
      </c>
    </row>
    <row r="19132" spans="3:19" x14ac:dyDescent="0.25">
      <c r="C19132" s="7">
        <f>Load!C19133</f>
        <v>2017</v>
      </c>
      <c r="D19132" s="12">
        <f>Load!D19133</f>
        <v>42801</v>
      </c>
      <c r="E19132" s="8">
        <f t="shared" si="896"/>
        <v>3</v>
      </c>
      <c r="F19132" s="7">
        <f>Load!E19133</f>
        <v>20</v>
      </c>
      <c r="G19132" s="18">
        <f>SUM(Load!F19133:AU19133)</f>
        <v>7704.4481800000003</v>
      </c>
      <c r="R19132" s="17">
        <f t="shared" si="897"/>
        <v>7816.5586899999989</v>
      </c>
      <c r="S19132" s="6">
        <f t="shared" si="898"/>
        <v>0</v>
      </c>
    </row>
    <row r="19133" spans="3:19" x14ac:dyDescent="0.25">
      <c r="C19133" s="7">
        <f>Load!C19134</f>
        <v>2017</v>
      </c>
      <c r="D19133" s="12">
        <f>Load!D19134</f>
        <v>42801</v>
      </c>
      <c r="E19133" s="8">
        <f t="shared" si="896"/>
        <v>3</v>
      </c>
      <c r="F19133" s="7">
        <f>Load!E19134</f>
        <v>21</v>
      </c>
      <c r="G19133" s="18">
        <f>SUM(Load!F19134:AU19134)</f>
        <v>7618.9669800000011</v>
      </c>
      <c r="R19133" s="17">
        <f t="shared" si="897"/>
        <v>7816.5586899999989</v>
      </c>
      <c r="S19133" s="6">
        <f t="shared" si="898"/>
        <v>0</v>
      </c>
    </row>
    <row r="19134" spans="3:19" x14ac:dyDescent="0.25">
      <c r="C19134" s="7">
        <f>Load!C19135</f>
        <v>2017</v>
      </c>
      <c r="D19134" s="12">
        <f>Load!D19135</f>
        <v>42801</v>
      </c>
      <c r="E19134" s="8">
        <f t="shared" si="896"/>
        <v>3</v>
      </c>
      <c r="F19134" s="7">
        <f>Load!E19135</f>
        <v>22</v>
      </c>
      <c r="G19134" s="18">
        <f>SUM(Load!F19135:AU19135)</f>
        <v>7517.9127399999988</v>
      </c>
      <c r="R19134" s="17">
        <f t="shared" si="897"/>
        <v>7816.5586899999989</v>
      </c>
      <c r="S19134" s="6">
        <f t="shared" si="898"/>
        <v>0</v>
      </c>
    </row>
    <row r="19135" spans="3:19" x14ac:dyDescent="0.25">
      <c r="C19135" s="7">
        <f>Load!C19136</f>
        <v>2017</v>
      </c>
      <c r="D19135" s="12">
        <f>Load!D19136</f>
        <v>42801</v>
      </c>
      <c r="E19135" s="8">
        <f t="shared" si="896"/>
        <v>3</v>
      </c>
      <c r="F19135" s="7">
        <f>Load!E19136</f>
        <v>23</v>
      </c>
      <c r="G19135" s="18">
        <f>SUM(Load!F19136:AU19136)</f>
        <v>7247.0295499999984</v>
      </c>
      <c r="R19135" s="17">
        <f t="shared" si="897"/>
        <v>7816.5586899999989</v>
      </c>
      <c r="S19135" s="6">
        <f t="shared" si="898"/>
        <v>0</v>
      </c>
    </row>
    <row r="19136" spans="3:19" x14ac:dyDescent="0.25">
      <c r="C19136" s="7">
        <f>Load!C19137</f>
        <v>2017</v>
      </c>
      <c r="D19136" s="12">
        <f>Load!D19137</f>
        <v>42801</v>
      </c>
      <c r="E19136" s="8">
        <f t="shared" si="896"/>
        <v>3</v>
      </c>
      <c r="F19136" s="7">
        <f>Load!E19137</f>
        <v>24</v>
      </c>
      <c r="G19136" s="18">
        <f>SUM(Load!F19137:AU19137)</f>
        <v>6934.3946899999983</v>
      </c>
      <c r="R19136" s="17">
        <f t="shared" si="897"/>
        <v>7816.5586899999989</v>
      </c>
      <c r="S19136" s="6">
        <f t="shared" si="898"/>
        <v>0</v>
      </c>
    </row>
    <row r="19137" spans="3:19" x14ac:dyDescent="0.25">
      <c r="C19137" s="7">
        <f>Load!C19138</f>
        <v>2017</v>
      </c>
      <c r="D19137" s="12">
        <f>Load!D19138</f>
        <v>42802</v>
      </c>
      <c r="E19137" s="8">
        <f t="shared" si="896"/>
        <v>3</v>
      </c>
      <c r="F19137" s="7">
        <f>Load!E19138</f>
        <v>1</v>
      </c>
      <c r="G19137" s="18">
        <f>SUM(Load!F19138:AU19138)</f>
        <v>6753.2990900000004</v>
      </c>
      <c r="R19137" s="17">
        <f t="shared" si="897"/>
        <v>7816.5586899999989</v>
      </c>
      <c r="S19137" s="6">
        <f t="shared" si="898"/>
        <v>0</v>
      </c>
    </row>
    <row r="19138" spans="3:19" x14ac:dyDescent="0.25">
      <c r="C19138" s="7">
        <f>Load!C19139</f>
        <v>2017</v>
      </c>
      <c r="D19138" s="12">
        <f>Load!D19139</f>
        <v>42802</v>
      </c>
      <c r="E19138" s="8">
        <f t="shared" si="896"/>
        <v>3</v>
      </c>
      <c r="F19138" s="7">
        <f>Load!E19139</f>
        <v>2</v>
      </c>
      <c r="G19138" s="18">
        <f>SUM(Load!F19139:AU19139)</f>
        <v>6663.7933099999991</v>
      </c>
      <c r="R19138" s="17">
        <f t="shared" si="897"/>
        <v>7816.5586899999989</v>
      </c>
      <c r="S19138" s="6">
        <f t="shared" si="898"/>
        <v>0</v>
      </c>
    </row>
    <row r="19139" spans="3:19" x14ac:dyDescent="0.25">
      <c r="C19139" s="7">
        <f>Load!C19140</f>
        <v>2017</v>
      </c>
      <c r="D19139" s="12">
        <f>Load!D19140</f>
        <v>42802</v>
      </c>
      <c r="E19139" s="8">
        <f t="shared" si="896"/>
        <v>3</v>
      </c>
      <c r="F19139" s="7">
        <f>Load!E19140</f>
        <v>3</v>
      </c>
      <c r="G19139" s="18">
        <f>SUM(Load!F19140:AU19140)</f>
        <v>6621.9505199999985</v>
      </c>
      <c r="R19139" s="17">
        <f t="shared" si="897"/>
        <v>7816.5586899999989</v>
      </c>
      <c r="S19139" s="6">
        <f t="shared" si="898"/>
        <v>0</v>
      </c>
    </row>
    <row r="19140" spans="3:19" x14ac:dyDescent="0.25">
      <c r="C19140" s="7">
        <f>Load!C19141</f>
        <v>2017</v>
      </c>
      <c r="D19140" s="12">
        <f>Load!D19141</f>
        <v>42802</v>
      </c>
      <c r="E19140" s="8">
        <f t="shared" si="896"/>
        <v>3</v>
      </c>
      <c r="F19140" s="7">
        <f>Load!E19141</f>
        <v>4</v>
      </c>
      <c r="G19140" s="18">
        <f>SUM(Load!F19141:AU19141)</f>
        <v>6600.287620000001</v>
      </c>
      <c r="R19140" s="17">
        <f t="shared" si="897"/>
        <v>7816.5586899999989</v>
      </c>
      <c r="S19140" s="6">
        <f t="shared" si="898"/>
        <v>0</v>
      </c>
    </row>
    <row r="19141" spans="3:19" x14ac:dyDescent="0.25">
      <c r="C19141" s="7">
        <f>Load!C19142</f>
        <v>2017</v>
      </c>
      <c r="D19141" s="12">
        <f>Load!D19142</f>
        <v>42802</v>
      </c>
      <c r="E19141" s="8">
        <f t="shared" si="896"/>
        <v>3</v>
      </c>
      <c r="F19141" s="7">
        <f>Load!E19142</f>
        <v>5</v>
      </c>
      <c r="G19141" s="18">
        <f>SUM(Load!F19142:AU19142)</f>
        <v>6624.0277800000022</v>
      </c>
      <c r="R19141" s="17">
        <f t="shared" si="897"/>
        <v>7816.5586899999989</v>
      </c>
      <c r="S19141" s="6">
        <f t="shared" si="898"/>
        <v>0</v>
      </c>
    </row>
    <row r="19142" spans="3:19" x14ac:dyDescent="0.25">
      <c r="C19142" s="7">
        <f>Load!C19143</f>
        <v>2017</v>
      </c>
      <c r="D19142" s="12">
        <f>Load!D19143</f>
        <v>42802</v>
      </c>
      <c r="E19142" s="8">
        <f t="shared" si="896"/>
        <v>3</v>
      </c>
      <c r="F19142" s="7">
        <f>Load!E19143</f>
        <v>6</v>
      </c>
      <c r="G19142" s="18">
        <f>SUM(Load!F19143:AU19143)</f>
        <v>6802.6051399999997</v>
      </c>
      <c r="R19142" s="17">
        <f t="shared" si="897"/>
        <v>7816.5586899999989</v>
      </c>
      <c r="S19142" s="6">
        <f t="shared" si="898"/>
        <v>0</v>
      </c>
    </row>
    <row r="19143" spans="3:19" x14ac:dyDescent="0.25">
      <c r="C19143" s="7">
        <f>Load!C19144</f>
        <v>2017</v>
      </c>
      <c r="D19143" s="12">
        <f>Load!D19144</f>
        <v>42802</v>
      </c>
      <c r="E19143" s="8">
        <f t="shared" si="896"/>
        <v>3</v>
      </c>
      <c r="F19143" s="7">
        <f>Load!E19144</f>
        <v>7</v>
      </c>
      <c r="G19143" s="18">
        <f>SUM(Load!F19144:AU19144)</f>
        <v>7200.8028000000004</v>
      </c>
      <c r="R19143" s="17">
        <f t="shared" si="897"/>
        <v>7816.5586899999989</v>
      </c>
      <c r="S19143" s="6">
        <f t="shared" si="898"/>
        <v>0</v>
      </c>
    </row>
    <row r="19144" spans="3:19" x14ac:dyDescent="0.25">
      <c r="C19144" s="7">
        <f>Load!C19145</f>
        <v>2017</v>
      </c>
      <c r="D19144" s="12">
        <f>Load!D19145</f>
        <v>42802</v>
      </c>
      <c r="E19144" s="8">
        <f t="shared" si="896"/>
        <v>3</v>
      </c>
      <c r="F19144" s="7">
        <f>Load!E19145</f>
        <v>8</v>
      </c>
      <c r="G19144" s="18">
        <f>SUM(Load!F19145:AU19145)</f>
        <v>7498.0449699999999</v>
      </c>
      <c r="R19144" s="17">
        <f t="shared" si="897"/>
        <v>7816.5586899999989</v>
      </c>
      <c r="S19144" s="6">
        <f t="shared" si="898"/>
        <v>0</v>
      </c>
    </row>
    <row r="19145" spans="3:19" x14ac:dyDescent="0.25">
      <c r="C19145" s="7">
        <f>Load!C19146</f>
        <v>2017</v>
      </c>
      <c r="D19145" s="12">
        <f>Load!D19146</f>
        <v>42802</v>
      </c>
      <c r="E19145" s="8">
        <f t="shared" si="896"/>
        <v>3</v>
      </c>
      <c r="F19145" s="7">
        <f>Load!E19146</f>
        <v>9</v>
      </c>
      <c r="G19145" s="18">
        <f>SUM(Load!F19146:AU19146)</f>
        <v>7569.4810099999977</v>
      </c>
      <c r="R19145" s="17">
        <f t="shared" si="897"/>
        <v>7816.5586899999989</v>
      </c>
      <c r="S19145" s="6">
        <f t="shared" si="898"/>
        <v>0</v>
      </c>
    </row>
    <row r="19146" spans="3:19" x14ac:dyDescent="0.25">
      <c r="C19146" s="7">
        <f>Load!C19147</f>
        <v>2017</v>
      </c>
      <c r="D19146" s="12">
        <f>Load!D19147</f>
        <v>42802</v>
      </c>
      <c r="E19146" s="8">
        <f t="shared" ref="E19146:E19209" si="899">MONTH(D19146)</f>
        <v>3</v>
      </c>
      <c r="F19146" s="7">
        <f>Load!E19147</f>
        <v>10</v>
      </c>
      <c r="G19146" s="18">
        <f>SUM(Load!F19147:AU19147)</f>
        <v>7634.1725900000001</v>
      </c>
      <c r="R19146" s="17">
        <f t="shared" ref="R19146:R19209" si="900">INDEX($K$9:$P$20,MATCH(E19146,$J$9:$J$20,0),MATCH(C19146,$K$8:$P$8,0))</f>
        <v>7816.5586899999989</v>
      </c>
      <c r="S19146" s="6">
        <f t="shared" ref="S19146:S19209" si="901">IF(G19146&gt;=R19146,1,0)</f>
        <v>0</v>
      </c>
    </row>
    <row r="19147" spans="3:19" x14ac:dyDescent="0.25">
      <c r="C19147" s="7">
        <f>Load!C19148</f>
        <v>2017</v>
      </c>
      <c r="D19147" s="12">
        <f>Load!D19148</f>
        <v>42802</v>
      </c>
      <c r="E19147" s="8">
        <f t="shared" si="899"/>
        <v>3</v>
      </c>
      <c r="F19147" s="7">
        <f>Load!E19148</f>
        <v>11</v>
      </c>
      <c r="G19147" s="18">
        <f>SUM(Load!F19148:AU19148)</f>
        <v>7702.4030299999995</v>
      </c>
      <c r="R19147" s="17">
        <f t="shared" si="900"/>
        <v>7816.5586899999989</v>
      </c>
      <c r="S19147" s="6">
        <f t="shared" si="901"/>
        <v>0</v>
      </c>
    </row>
    <row r="19148" spans="3:19" x14ac:dyDescent="0.25">
      <c r="C19148" s="7">
        <f>Load!C19149</f>
        <v>2017</v>
      </c>
      <c r="D19148" s="12">
        <f>Load!D19149</f>
        <v>42802</v>
      </c>
      <c r="E19148" s="8">
        <f t="shared" si="899"/>
        <v>3</v>
      </c>
      <c r="F19148" s="7">
        <f>Load!E19149</f>
        <v>12</v>
      </c>
      <c r="G19148" s="18">
        <f>SUM(Load!F19149:AU19149)</f>
        <v>7734.0562499999987</v>
      </c>
      <c r="R19148" s="17">
        <f t="shared" si="900"/>
        <v>7816.5586899999989</v>
      </c>
      <c r="S19148" s="6">
        <f t="shared" si="901"/>
        <v>0</v>
      </c>
    </row>
    <row r="19149" spans="3:19" x14ac:dyDescent="0.25">
      <c r="C19149" s="7">
        <f>Load!C19150</f>
        <v>2017</v>
      </c>
      <c r="D19149" s="12">
        <f>Load!D19150</f>
        <v>42802</v>
      </c>
      <c r="E19149" s="8">
        <f t="shared" si="899"/>
        <v>3</v>
      </c>
      <c r="F19149" s="7">
        <f>Load!E19150</f>
        <v>13</v>
      </c>
      <c r="G19149" s="18">
        <f>SUM(Load!F19150:AU19150)</f>
        <v>7630.47235</v>
      </c>
      <c r="R19149" s="17">
        <f t="shared" si="900"/>
        <v>7816.5586899999989</v>
      </c>
      <c r="S19149" s="6">
        <f t="shared" si="901"/>
        <v>0</v>
      </c>
    </row>
    <row r="19150" spans="3:19" x14ac:dyDescent="0.25">
      <c r="C19150" s="7">
        <f>Load!C19151</f>
        <v>2017</v>
      </c>
      <c r="D19150" s="12">
        <f>Load!D19151</f>
        <v>42802</v>
      </c>
      <c r="E19150" s="8">
        <f t="shared" si="899"/>
        <v>3</v>
      </c>
      <c r="F19150" s="7">
        <f>Load!E19151</f>
        <v>14</v>
      </c>
      <c r="G19150" s="18">
        <f>SUM(Load!F19151:AU19151)</f>
        <v>7621.9573099999998</v>
      </c>
      <c r="R19150" s="17">
        <f t="shared" si="900"/>
        <v>7816.5586899999989</v>
      </c>
      <c r="S19150" s="6">
        <f t="shared" si="901"/>
        <v>0</v>
      </c>
    </row>
    <row r="19151" spans="3:19" x14ac:dyDescent="0.25">
      <c r="C19151" s="7">
        <f>Load!C19152</f>
        <v>2017</v>
      </c>
      <c r="D19151" s="12">
        <f>Load!D19152</f>
        <v>42802</v>
      </c>
      <c r="E19151" s="8">
        <f t="shared" si="899"/>
        <v>3</v>
      </c>
      <c r="F19151" s="7">
        <f>Load!E19152</f>
        <v>15</v>
      </c>
      <c r="G19151" s="18">
        <f>SUM(Load!F19152:AU19152)</f>
        <v>7581.4767900000015</v>
      </c>
      <c r="R19151" s="17">
        <f t="shared" si="900"/>
        <v>7816.5586899999989</v>
      </c>
      <c r="S19151" s="6">
        <f t="shared" si="901"/>
        <v>0</v>
      </c>
    </row>
    <row r="19152" spans="3:19" x14ac:dyDescent="0.25">
      <c r="C19152" s="7">
        <f>Load!C19153</f>
        <v>2017</v>
      </c>
      <c r="D19152" s="12">
        <f>Load!D19153</f>
        <v>42802</v>
      </c>
      <c r="E19152" s="8">
        <f t="shared" si="899"/>
        <v>3</v>
      </c>
      <c r="F19152" s="7">
        <f>Load!E19153</f>
        <v>16</v>
      </c>
      <c r="G19152" s="18">
        <f>SUM(Load!F19153:AU19153)</f>
        <v>7609.5303799999983</v>
      </c>
      <c r="R19152" s="17">
        <f t="shared" si="900"/>
        <v>7816.5586899999989</v>
      </c>
      <c r="S19152" s="6">
        <f t="shared" si="901"/>
        <v>0</v>
      </c>
    </row>
    <row r="19153" spans="3:19" x14ac:dyDescent="0.25">
      <c r="C19153" s="7">
        <f>Load!C19154</f>
        <v>2017</v>
      </c>
      <c r="D19153" s="12">
        <f>Load!D19154</f>
        <v>42802</v>
      </c>
      <c r="E19153" s="8">
        <f t="shared" si="899"/>
        <v>3</v>
      </c>
      <c r="F19153" s="7">
        <f>Load!E19154</f>
        <v>17</v>
      </c>
      <c r="G19153" s="18">
        <f>SUM(Load!F19154:AU19154)</f>
        <v>7620.4301500000001</v>
      </c>
      <c r="R19153" s="17">
        <f t="shared" si="900"/>
        <v>7816.5586899999989</v>
      </c>
      <c r="S19153" s="6">
        <f t="shared" si="901"/>
        <v>0</v>
      </c>
    </row>
    <row r="19154" spans="3:19" x14ac:dyDescent="0.25">
      <c r="C19154" s="7">
        <f>Load!C19155</f>
        <v>2017</v>
      </c>
      <c r="D19154" s="12">
        <f>Load!D19155</f>
        <v>42802</v>
      </c>
      <c r="E19154" s="8">
        <f t="shared" si="899"/>
        <v>3</v>
      </c>
      <c r="F19154" s="7">
        <f>Load!E19155</f>
        <v>18</v>
      </c>
      <c r="G19154" s="18">
        <f>SUM(Load!F19155:AU19155)</f>
        <v>7679.059830000002</v>
      </c>
      <c r="R19154" s="17">
        <f t="shared" si="900"/>
        <v>7816.5586899999989</v>
      </c>
      <c r="S19154" s="6">
        <f t="shared" si="901"/>
        <v>0</v>
      </c>
    </row>
    <row r="19155" spans="3:19" x14ac:dyDescent="0.25">
      <c r="C19155" s="7">
        <f>Load!C19156</f>
        <v>2017</v>
      </c>
      <c r="D19155" s="12">
        <f>Load!D19156</f>
        <v>42802</v>
      </c>
      <c r="E19155" s="8">
        <f t="shared" si="899"/>
        <v>3</v>
      </c>
      <c r="F19155" s="7">
        <f>Load!E19156</f>
        <v>19</v>
      </c>
      <c r="G19155" s="18">
        <f>SUM(Load!F19156:AU19156)</f>
        <v>7732.0113700000002</v>
      </c>
      <c r="R19155" s="17">
        <f t="shared" si="900"/>
        <v>7816.5586899999989</v>
      </c>
      <c r="S19155" s="6">
        <f t="shared" si="901"/>
        <v>0</v>
      </c>
    </row>
    <row r="19156" spans="3:19" x14ac:dyDescent="0.25">
      <c r="C19156" s="7">
        <f>Load!C19157</f>
        <v>2017</v>
      </c>
      <c r="D19156" s="12">
        <f>Load!D19157</f>
        <v>42802</v>
      </c>
      <c r="E19156" s="8">
        <f t="shared" si="899"/>
        <v>3</v>
      </c>
      <c r="F19156" s="7">
        <f>Load!E19157</f>
        <v>20</v>
      </c>
      <c r="G19156" s="18">
        <f>SUM(Load!F19157:AU19157)</f>
        <v>7816.5586899999989</v>
      </c>
      <c r="R19156" s="17">
        <f t="shared" si="900"/>
        <v>7816.5586899999989</v>
      </c>
      <c r="S19156" s="6">
        <f t="shared" si="901"/>
        <v>1</v>
      </c>
    </row>
    <row r="19157" spans="3:19" x14ac:dyDescent="0.25">
      <c r="C19157" s="7">
        <f>Load!C19158</f>
        <v>2017</v>
      </c>
      <c r="D19157" s="12">
        <f>Load!D19158</f>
        <v>42802</v>
      </c>
      <c r="E19157" s="8">
        <f t="shared" si="899"/>
        <v>3</v>
      </c>
      <c r="F19157" s="7">
        <f>Load!E19158</f>
        <v>21</v>
      </c>
      <c r="G19157" s="18">
        <f>SUM(Load!F19158:AU19158)</f>
        <v>7759.7348599999996</v>
      </c>
      <c r="R19157" s="17">
        <f t="shared" si="900"/>
        <v>7816.5586899999989</v>
      </c>
      <c r="S19157" s="6">
        <f t="shared" si="901"/>
        <v>0</v>
      </c>
    </row>
    <row r="19158" spans="3:19" x14ac:dyDescent="0.25">
      <c r="C19158" s="7">
        <f>Load!C19159</f>
        <v>2017</v>
      </c>
      <c r="D19158" s="12">
        <f>Load!D19159</f>
        <v>42802</v>
      </c>
      <c r="E19158" s="8">
        <f t="shared" si="899"/>
        <v>3</v>
      </c>
      <c r="F19158" s="7">
        <f>Load!E19159</f>
        <v>22</v>
      </c>
      <c r="G19158" s="18">
        <f>SUM(Load!F19159:AU19159)</f>
        <v>7695.0711600000013</v>
      </c>
      <c r="R19158" s="17">
        <f t="shared" si="900"/>
        <v>7816.5586899999989</v>
      </c>
      <c r="S19158" s="6">
        <f t="shared" si="901"/>
        <v>0</v>
      </c>
    </row>
    <row r="19159" spans="3:19" x14ac:dyDescent="0.25">
      <c r="C19159" s="7">
        <f>Load!C19160</f>
        <v>2017</v>
      </c>
      <c r="D19159" s="12">
        <f>Load!D19160</f>
        <v>42802</v>
      </c>
      <c r="E19159" s="8">
        <f t="shared" si="899"/>
        <v>3</v>
      </c>
      <c r="F19159" s="7">
        <f>Load!E19160</f>
        <v>23</v>
      </c>
      <c r="G19159" s="18">
        <f>SUM(Load!F19160:AU19160)</f>
        <v>7452.5314399999997</v>
      </c>
      <c r="R19159" s="17">
        <f t="shared" si="900"/>
        <v>7816.5586899999989</v>
      </c>
      <c r="S19159" s="6">
        <f t="shared" si="901"/>
        <v>0</v>
      </c>
    </row>
    <row r="19160" spans="3:19" x14ac:dyDescent="0.25">
      <c r="C19160" s="7">
        <f>Load!C19161</f>
        <v>2017</v>
      </c>
      <c r="D19160" s="12">
        <f>Load!D19161</f>
        <v>42802</v>
      </c>
      <c r="E19160" s="8">
        <f t="shared" si="899"/>
        <v>3</v>
      </c>
      <c r="F19160" s="7">
        <f>Load!E19161</f>
        <v>24</v>
      </c>
      <c r="G19160" s="18">
        <f>SUM(Load!F19161:AU19161)</f>
        <v>7171.103079999999</v>
      </c>
      <c r="R19160" s="17">
        <f t="shared" si="900"/>
        <v>7816.5586899999989</v>
      </c>
      <c r="S19160" s="6">
        <f t="shared" si="901"/>
        <v>0</v>
      </c>
    </row>
    <row r="19161" spans="3:19" x14ac:dyDescent="0.25">
      <c r="C19161" s="7">
        <f>Load!C19162</f>
        <v>2017</v>
      </c>
      <c r="D19161" s="12">
        <f>Load!D19162</f>
        <v>42803</v>
      </c>
      <c r="E19161" s="8">
        <f t="shared" si="899"/>
        <v>3</v>
      </c>
      <c r="F19161" s="7">
        <f>Load!E19162</f>
        <v>1</v>
      </c>
      <c r="G19161" s="18">
        <f>SUM(Load!F19162:AU19162)</f>
        <v>6919.6180199999999</v>
      </c>
      <c r="R19161" s="17">
        <f t="shared" si="900"/>
        <v>7816.5586899999989</v>
      </c>
      <c r="S19161" s="6">
        <f t="shared" si="901"/>
        <v>0</v>
      </c>
    </row>
    <row r="19162" spans="3:19" x14ac:dyDescent="0.25">
      <c r="C19162" s="7">
        <f>Load!C19163</f>
        <v>2017</v>
      </c>
      <c r="D19162" s="12">
        <f>Load!D19163</f>
        <v>42803</v>
      </c>
      <c r="E19162" s="8">
        <f t="shared" si="899"/>
        <v>3</v>
      </c>
      <c r="F19162" s="7">
        <f>Load!E19163</f>
        <v>2</v>
      </c>
      <c r="G19162" s="18">
        <f>SUM(Load!F19163:AU19163)</f>
        <v>6910.7665399999987</v>
      </c>
      <c r="R19162" s="17">
        <f t="shared" si="900"/>
        <v>7816.5586899999989</v>
      </c>
      <c r="S19162" s="6">
        <f t="shared" si="901"/>
        <v>0</v>
      </c>
    </row>
    <row r="19163" spans="3:19" x14ac:dyDescent="0.25">
      <c r="C19163" s="7">
        <f>Load!C19164</f>
        <v>2017</v>
      </c>
      <c r="D19163" s="12">
        <f>Load!D19164</f>
        <v>42803</v>
      </c>
      <c r="E19163" s="8">
        <f t="shared" si="899"/>
        <v>3</v>
      </c>
      <c r="F19163" s="7">
        <f>Load!E19164</f>
        <v>3</v>
      </c>
      <c r="G19163" s="18">
        <f>SUM(Load!F19164:AU19164)</f>
        <v>6879.7701500000003</v>
      </c>
      <c r="R19163" s="17">
        <f t="shared" si="900"/>
        <v>7816.5586899999989</v>
      </c>
      <c r="S19163" s="6">
        <f t="shared" si="901"/>
        <v>0</v>
      </c>
    </row>
    <row r="19164" spans="3:19" x14ac:dyDescent="0.25">
      <c r="C19164" s="7">
        <f>Load!C19165</f>
        <v>2017</v>
      </c>
      <c r="D19164" s="12">
        <f>Load!D19165</f>
        <v>42803</v>
      </c>
      <c r="E19164" s="8">
        <f t="shared" si="899"/>
        <v>3</v>
      </c>
      <c r="F19164" s="7">
        <f>Load!E19165</f>
        <v>4</v>
      </c>
      <c r="G19164" s="18">
        <f>SUM(Load!F19165:AU19165)</f>
        <v>6841.5840399999988</v>
      </c>
      <c r="R19164" s="17">
        <f t="shared" si="900"/>
        <v>7816.5586899999989</v>
      </c>
      <c r="S19164" s="6">
        <f t="shared" si="901"/>
        <v>0</v>
      </c>
    </row>
    <row r="19165" spans="3:19" x14ac:dyDescent="0.25">
      <c r="C19165" s="7">
        <f>Load!C19166</f>
        <v>2017</v>
      </c>
      <c r="D19165" s="12">
        <f>Load!D19166</f>
        <v>42803</v>
      </c>
      <c r="E19165" s="8">
        <f t="shared" si="899"/>
        <v>3</v>
      </c>
      <c r="F19165" s="7">
        <f>Load!E19166</f>
        <v>5</v>
      </c>
      <c r="G19165" s="18">
        <f>SUM(Load!F19166:AU19166)</f>
        <v>6889.0571299999992</v>
      </c>
      <c r="R19165" s="17">
        <f t="shared" si="900"/>
        <v>7816.5586899999989</v>
      </c>
      <c r="S19165" s="6">
        <f t="shared" si="901"/>
        <v>0</v>
      </c>
    </row>
    <row r="19166" spans="3:19" x14ac:dyDescent="0.25">
      <c r="C19166" s="7">
        <f>Load!C19167</f>
        <v>2017</v>
      </c>
      <c r="D19166" s="12">
        <f>Load!D19167</f>
        <v>42803</v>
      </c>
      <c r="E19166" s="8">
        <f t="shared" si="899"/>
        <v>3</v>
      </c>
      <c r="F19166" s="7">
        <f>Load!E19167</f>
        <v>6</v>
      </c>
      <c r="G19166" s="18">
        <f>SUM(Load!F19167:AU19167)</f>
        <v>7077.3242999999984</v>
      </c>
      <c r="R19166" s="17">
        <f t="shared" si="900"/>
        <v>7816.5586899999989</v>
      </c>
      <c r="S19166" s="6">
        <f t="shared" si="901"/>
        <v>0</v>
      </c>
    </row>
    <row r="19167" spans="3:19" x14ac:dyDescent="0.25">
      <c r="C19167" s="7">
        <f>Load!C19168</f>
        <v>2017</v>
      </c>
      <c r="D19167" s="12">
        <f>Load!D19168</f>
        <v>42803</v>
      </c>
      <c r="E19167" s="8">
        <f t="shared" si="899"/>
        <v>3</v>
      </c>
      <c r="F19167" s="7">
        <f>Load!E19168</f>
        <v>7</v>
      </c>
      <c r="G19167" s="18">
        <f>SUM(Load!F19168:AU19168)</f>
        <v>7470.8354099999988</v>
      </c>
      <c r="R19167" s="17">
        <f t="shared" si="900"/>
        <v>7816.5586899999989</v>
      </c>
      <c r="S19167" s="6">
        <f t="shared" si="901"/>
        <v>0</v>
      </c>
    </row>
    <row r="19168" spans="3:19" x14ac:dyDescent="0.25">
      <c r="C19168" s="7">
        <f>Load!C19169</f>
        <v>2017</v>
      </c>
      <c r="D19168" s="12">
        <f>Load!D19169</f>
        <v>42803</v>
      </c>
      <c r="E19168" s="8">
        <f t="shared" si="899"/>
        <v>3</v>
      </c>
      <c r="F19168" s="7">
        <f>Load!E19169</f>
        <v>8</v>
      </c>
      <c r="G19168" s="18">
        <f>SUM(Load!F19169:AU19169)</f>
        <v>7657.4371599999995</v>
      </c>
      <c r="R19168" s="17">
        <f t="shared" si="900"/>
        <v>7816.5586899999989</v>
      </c>
      <c r="S19168" s="6">
        <f t="shared" si="901"/>
        <v>0</v>
      </c>
    </row>
    <row r="19169" spans="3:19" x14ac:dyDescent="0.25">
      <c r="C19169" s="7">
        <f>Load!C19170</f>
        <v>2017</v>
      </c>
      <c r="D19169" s="12">
        <f>Load!D19170</f>
        <v>42803</v>
      </c>
      <c r="E19169" s="8">
        <f t="shared" si="899"/>
        <v>3</v>
      </c>
      <c r="F19169" s="7">
        <f>Load!E19170</f>
        <v>9</v>
      </c>
      <c r="G19169" s="18">
        <f>SUM(Load!F19170:AU19170)</f>
        <v>7709.2497199999998</v>
      </c>
      <c r="R19169" s="17">
        <f t="shared" si="900"/>
        <v>7816.5586899999989</v>
      </c>
      <c r="S19169" s="6">
        <f t="shared" si="901"/>
        <v>0</v>
      </c>
    </row>
    <row r="19170" spans="3:19" x14ac:dyDescent="0.25">
      <c r="C19170" s="7">
        <f>Load!C19171</f>
        <v>2017</v>
      </c>
      <c r="D19170" s="12">
        <f>Load!D19171</f>
        <v>42803</v>
      </c>
      <c r="E19170" s="8">
        <f t="shared" si="899"/>
        <v>3</v>
      </c>
      <c r="F19170" s="7">
        <f>Load!E19171</f>
        <v>10</v>
      </c>
      <c r="G19170" s="18">
        <f>SUM(Load!F19171:AU19171)</f>
        <v>7698.4916299999995</v>
      </c>
      <c r="R19170" s="17">
        <f t="shared" si="900"/>
        <v>7816.5586899999989</v>
      </c>
      <c r="S19170" s="6">
        <f t="shared" si="901"/>
        <v>0</v>
      </c>
    </row>
    <row r="19171" spans="3:19" x14ac:dyDescent="0.25">
      <c r="C19171" s="7">
        <f>Load!C19172</f>
        <v>2017</v>
      </c>
      <c r="D19171" s="12">
        <f>Load!D19172</f>
        <v>42803</v>
      </c>
      <c r="E19171" s="8">
        <f t="shared" si="899"/>
        <v>3</v>
      </c>
      <c r="F19171" s="7">
        <f>Load!E19172</f>
        <v>11</v>
      </c>
      <c r="G19171" s="18">
        <f>SUM(Load!F19172:AU19172)</f>
        <v>7671.361170000001</v>
      </c>
      <c r="R19171" s="17">
        <f t="shared" si="900"/>
        <v>7816.5586899999989</v>
      </c>
      <c r="S19171" s="6">
        <f t="shared" si="901"/>
        <v>0</v>
      </c>
    </row>
    <row r="19172" spans="3:19" x14ac:dyDescent="0.25">
      <c r="C19172" s="7">
        <f>Load!C19173</f>
        <v>2017</v>
      </c>
      <c r="D19172" s="12">
        <f>Load!D19173</f>
        <v>42803</v>
      </c>
      <c r="E19172" s="8">
        <f t="shared" si="899"/>
        <v>3</v>
      </c>
      <c r="F19172" s="7">
        <f>Load!E19173</f>
        <v>12</v>
      </c>
      <c r="G19172" s="18">
        <f>SUM(Load!F19173:AU19173)</f>
        <v>7646.6049999999996</v>
      </c>
      <c r="R19172" s="17">
        <f t="shared" si="900"/>
        <v>7816.5586899999989</v>
      </c>
      <c r="S19172" s="6">
        <f t="shared" si="901"/>
        <v>0</v>
      </c>
    </row>
    <row r="19173" spans="3:19" x14ac:dyDescent="0.25">
      <c r="C19173" s="7">
        <f>Load!C19174</f>
        <v>2017</v>
      </c>
      <c r="D19173" s="12">
        <f>Load!D19174</f>
        <v>42803</v>
      </c>
      <c r="E19173" s="8">
        <f t="shared" si="899"/>
        <v>3</v>
      </c>
      <c r="F19173" s="7">
        <f>Load!E19174</f>
        <v>13</v>
      </c>
      <c r="G19173" s="18">
        <f>SUM(Load!F19174:AU19174)</f>
        <v>7581.6561600000005</v>
      </c>
      <c r="R19173" s="17">
        <f t="shared" si="900"/>
        <v>7816.5586899999989</v>
      </c>
      <c r="S19173" s="6">
        <f t="shared" si="901"/>
        <v>0</v>
      </c>
    </row>
    <row r="19174" spans="3:19" x14ac:dyDescent="0.25">
      <c r="C19174" s="7">
        <f>Load!C19175</f>
        <v>2017</v>
      </c>
      <c r="D19174" s="12">
        <f>Load!D19175</f>
        <v>42803</v>
      </c>
      <c r="E19174" s="8">
        <f t="shared" si="899"/>
        <v>3</v>
      </c>
      <c r="F19174" s="7">
        <f>Load!E19175</f>
        <v>14</v>
      </c>
      <c r="G19174" s="18">
        <f>SUM(Load!F19175:AU19175)</f>
        <v>7554.9209200000005</v>
      </c>
      <c r="R19174" s="17">
        <f t="shared" si="900"/>
        <v>7816.5586899999989</v>
      </c>
      <c r="S19174" s="6">
        <f t="shared" si="901"/>
        <v>0</v>
      </c>
    </row>
    <row r="19175" spans="3:19" x14ac:dyDescent="0.25">
      <c r="C19175" s="7">
        <f>Load!C19176</f>
        <v>2017</v>
      </c>
      <c r="D19175" s="12">
        <f>Load!D19176</f>
        <v>42803</v>
      </c>
      <c r="E19175" s="8">
        <f t="shared" si="899"/>
        <v>3</v>
      </c>
      <c r="F19175" s="7">
        <f>Load!E19176</f>
        <v>15</v>
      </c>
      <c r="G19175" s="18">
        <f>SUM(Load!F19176:AU19176)</f>
        <v>7558.4744499999979</v>
      </c>
      <c r="R19175" s="17">
        <f t="shared" si="900"/>
        <v>7816.5586899999989</v>
      </c>
      <c r="S19175" s="6">
        <f t="shared" si="901"/>
        <v>0</v>
      </c>
    </row>
    <row r="19176" spans="3:19" x14ac:dyDescent="0.25">
      <c r="C19176" s="7">
        <f>Load!C19177</f>
        <v>2017</v>
      </c>
      <c r="D19176" s="12">
        <f>Load!D19177</f>
        <v>42803</v>
      </c>
      <c r="E19176" s="8">
        <f t="shared" si="899"/>
        <v>3</v>
      </c>
      <c r="F19176" s="7">
        <f>Load!E19177</f>
        <v>16</v>
      </c>
      <c r="G19176" s="18">
        <f>SUM(Load!F19177:AU19177)</f>
        <v>7556.4306499999984</v>
      </c>
      <c r="R19176" s="17">
        <f t="shared" si="900"/>
        <v>7816.5586899999989</v>
      </c>
      <c r="S19176" s="6">
        <f t="shared" si="901"/>
        <v>0</v>
      </c>
    </row>
    <row r="19177" spans="3:19" x14ac:dyDescent="0.25">
      <c r="C19177" s="7">
        <f>Load!C19178</f>
        <v>2017</v>
      </c>
      <c r="D19177" s="12">
        <f>Load!D19178</f>
        <v>42803</v>
      </c>
      <c r="E19177" s="8">
        <f t="shared" si="899"/>
        <v>3</v>
      </c>
      <c r="F19177" s="7">
        <f>Load!E19178</f>
        <v>17</v>
      </c>
      <c r="G19177" s="18">
        <f>SUM(Load!F19178:AU19178)</f>
        <v>7597.6920600000003</v>
      </c>
      <c r="R19177" s="17">
        <f t="shared" si="900"/>
        <v>7816.5586899999989</v>
      </c>
      <c r="S19177" s="6">
        <f t="shared" si="901"/>
        <v>0</v>
      </c>
    </row>
    <row r="19178" spans="3:19" x14ac:dyDescent="0.25">
      <c r="C19178" s="7">
        <f>Load!C19179</f>
        <v>2017</v>
      </c>
      <c r="D19178" s="12">
        <f>Load!D19179</f>
        <v>42803</v>
      </c>
      <c r="E19178" s="8">
        <f t="shared" si="899"/>
        <v>3</v>
      </c>
      <c r="F19178" s="7">
        <f>Load!E19179</f>
        <v>18</v>
      </c>
      <c r="G19178" s="18">
        <f>SUM(Load!F19179:AU19179)</f>
        <v>7632.3748400000004</v>
      </c>
      <c r="R19178" s="17">
        <f t="shared" si="900"/>
        <v>7816.5586899999989</v>
      </c>
      <c r="S19178" s="6">
        <f t="shared" si="901"/>
        <v>0</v>
      </c>
    </row>
    <row r="19179" spans="3:19" x14ac:dyDescent="0.25">
      <c r="C19179" s="7">
        <f>Load!C19180</f>
        <v>2017</v>
      </c>
      <c r="D19179" s="12">
        <f>Load!D19180</f>
        <v>42803</v>
      </c>
      <c r="E19179" s="8">
        <f t="shared" si="899"/>
        <v>3</v>
      </c>
      <c r="F19179" s="7">
        <f>Load!E19180</f>
        <v>19</v>
      </c>
      <c r="G19179" s="18">
        <f>SUM(Load!F19180:AU19180)</f>
        <v>7680.6202899999971</v>
      </c>
      <c r="R19179" s="17">
        <f t="shared" si="900"/>
        <v>7816.5586899999989</v>
      </c>
      <c r="S19179" s="6">
        <f t="shared" si="901"/>
        <v>0</v>
      </c>
    </row>
    <row r="19180" spans="3:19" x14ac:dyDescent="0.25">
      <c r="C19180" s="7">
        <f>Load!C19181</f>
        <v>2017</v>
      </c>
      <c r="D19180" s="12">
        <f>Load!D19181</f>
        <v>42803</v>
      </c>
      <c r="E19180" s="8">
        <f t="shared" si="899"/>
        <v>3</v>
      </c>
      <c r="F19180" s="7">
        <f>Load!E19181</f>
        <v>20</v>
      </c>
      <c r="G19180" s="18">
        <f>SUM(Load!F19181:AU19181)</f>
        <v>7746.3688299999985</v>
      </c>
      <c r="R19180" s="17">
        <f t="shared" si="900"/>
        <v>7816.5586899999989</v>
      </c>
      <c r="S19180" s="6">
        <f t="shared" si="901"/>
        <v>0</v>
      </c>
    </row>
    <row r="19181" spans="3:19" x14ac:dyDescent="0.25">
      <c r="C19181" s="7">
        <f>Load!C19182</f>
        <v>2017</v>
      </c>
      <c r="D19181" s="12">
        <f>Load!D19182</f>
        <v>42803</v>
      </c>
      <c r="E19181" s="8">
        <f t="shared" si="899"/>
        <v>3</v>
      </c>
      <c r="F19181" s="7">
        <f>Load!E19182</f>
        <v>21</v>
      </c>
      <c r="G19181" s="18">
        <f>SUM(Load!F19182:AU19182)</f>
        <v>7709.3686900000012</v>
      </c>
      <c r="R19181" s="17">
        <f t="shared" si="900"/>
        <v>7816.5586899999989</v>
      </c>
      <c r="S19181" s="6">
        <f t="shared" si="901"/>
        <v>0</v>
      </c>
    </row>
    <row r="19182" spans="3:19" x14ac:dyDescent="0.25">
      <c r="C19182" s="7">
        <f>Load!C19183</f>
        <v>2017</v>
      </c>
      <c r="D19182" s="12">
        <f>Load!D19183</f>
        <v>42803</v>
      </c>
      <c r="E19182" s="8">
        <f t="shared" si="899"/>
        <v>3</v>
      </c>
      <c r="F19182" s="7">
        <f>Load!E19183</f>
        <v>22</v>
      </c>
      <c r="G19182" s="18">
        <f>SUM(Load!F19183:AU19183)</f>
        <v>7613.6359500000008</v>
      </c>
      <c r="R19182" s="17">
        <f t="shared" si="900"/>
        <v>7816.5586899999989</v>
      </c>
      <c r="S19182" s="6">
        <f t="shared" si="901"/>
        <v>0</v>
      </c>
    </row>
    <row r="19183" spans="3:19" x14ac:dyDescent="0.25">
      <c r="C19183" s="7">
        <f>Load!C19184</f>
        <v>2017</v>
      </c>
      <c r="D19183" s="12">
        <f>Load!D19184</f>
        <v>42803</v>
      </c>
      <c r="E19183" s="8">
        <f t="shared" si="899"/>
        <v>3</v>
      </c>
      <c r="F19183" s="7">
        <f>Load!E19184</f>
        <v>23</v>
      </c>
      <c r="G19183" s="18">
        <f>SUM(Load!F19184:AU19184)</f>
        <v>7362.1315599999998</v>
      </c>
      <c r="R19183" s="17">
        <f t="shared" si="900"/>
        <v>7816.5586899999989</v>
      </c>
      <c r="S19183" s="6">
        <f t="shared" si="901"/>
        <v>0</v>
      </c>
    </row>
    <row r="19184" spans="3:19" x14ac:dyDescent="0.25">
      <c r="C19184" s="7">
        <f>Load!C19185</f>
        <v>2017</v>
      </c>
      <c r="D19184" s="12">
        <f>Load!D19185</f>
        <v>42803</v>
      </c>
      <c r="E19184" s="8">
        <f t="shared" si="899"/>
        <v>3</v>
      </c>
      <c r="F19184" s="7">
        <f>Load!E19185</f>
        <v>24</v>
      </c>
      <c r="G19184" s="18">
        <f>SUM(Load!F19185:AU19185)</f>
        <v>7076.7694799999999</v>
      </c>
      <c r="R19184" s="17">
        <f t="shared" si="900"/>
        <v>7816.5586899999989</v>
      </c>
      <c r="S19184" s="6">
        <f t="shared" si="901"/>
        <v>0</v>
      </c>
    </row>
    <row r="19185" spans="3:19" x14ac:dyDescent="0.25">
      <c r="C19185" s="7">
        <f>Load!C19186</f>
        <v>2017</v>
      </c>
      <c r="D19185" s="12">
        <f>Load!D19186</f>
        <v>42804</v>
      </c>
      <c r="E19185" s="8">
        <f t="shared" si="899"/>
        <v>3</v>
      </c>
      <c r="F19185" s="7">
        <f>Load!E19186</f>
        <v>1</v>
      </c>
      <c r="G19185" s="18">
        <f>SUM(Load!F19186:AU19186)</f>
        <v>6884.7473999999984</v>
      </c>
      <c r="R19185" s="17">
        <f t="shared" si="900"/>
        <v>7816.5586899999989</v>
      </c>
      <c r="S19185" s="6">
        <f t="shared" si="901"/>
        <v>0</v>
      </c>
    </row>
    <row r="19186" spans="3:19" x14ac:dyDescent="0.25">
      <c r="C19186" s="7">
        <f>Load!C19187</f>
        <v>2017</v>
      </c>
      <c r="D19186" s="12">
        <f>Load!D19187</f>
        <v>42804</v>
      </c>
      <c r="E19186" s="8">
        <f t="shared" si="899"/>
        <v>3</v>
      </c>
      <c r="F19186" s="7">
        <f>Load!E19187</f>
        <v>2</v>
      </c>
      <c r="G19186" s="18">
        <f>SUM(Load!F19187:AU19187)</f>
        <v>6797.7188099999994</v>
      </c>
      <c r="R19186" s="17">
        <f t="shared" si="900"/>
        <v>7816.5586899999989</v>
      </c>
      <c r="S19186" s="6">
        <f t="shared" si="901"/>
        <v>0</v>
      </c>
    </row>
    <row r="19187" spans="3:19" x14ac:dyDescent="0.25">
      <c r="C19187" s="7">
        <f>Load!C19188</f>
        <v>2017</v>
      </c>
      <c r="D19187" s="12">
        <f>Load!D19188</f>
        <v>42804</v>
      </c>
      <c r="E19187" s="8">
        <f t="shared" si="899"/>
        <v>3</v>
      </c>
      <c r="F19187" s="7">
        <f>Load!E19188</f>
        <v>3</v>
      </c>
      <c r="G19187" s="18">
        <f>SUM(Load!F19188:AU19188)</f>
        <v>6764.1270200000017</v>
      </c>
      <c r="R19187" s="17">
        <f t="shared" si="900"/>
        <v>7816.5586899999989</v>
      </c>
      <c r="S19187" s="6">
        <f t="shared" si="901"/>
        <v>0</v>
      </c>
    </row>
    <row r="19188" spans="3:19" x14ac:dyDescent="0.25">
      <c r="C19188" s="7">
        <f>Load!C19189</f>
        <v>2017</v>
      </c>
      <c r="D19188" s="12">
        <f>Load!D19189</f>
        <v>42804</v>
      </c>
      <c r="E19188" s="8">
        <f t="shared" si="899"/>
        <v>3</v>
      </c>
      <c r="F19188" s="7">
        <f>Load!E19189</f>
        <v>4</v>
      </c>
      <c r="G19188" s="18">
        <f>SUM(Load!F19189:AU19189)</f>
        <v>6799.1032200000009</v>
      </c>
      <c r="R19188" s="17">
        <f t="shared" si="900"/>
        <v>7816.5586899999989</v>
      </c>
      <c r="S19188" s="6">
        <f t="shared" si="901"/>
        <v>0</v>
      </c>
    </row>
    <row r="19189" spans="3:19" x14ac:dyDescent="0.25">
      <c r="C19189" s="7">
        <f>Load!C19190</f>
        <v>2017</v>
      </c>
      <c r="D19189" s="12">
        <f>Load!D19190</f>
        <v>42804</v>
      </c>
      <c r="E19189" s="8">
        <f t="shared" si="899"/>
        <v>3</v>
      </c>
      <c r="F19189" s="7">
        <f>Load!E19190</f>
        <v>5</v>
      </c>
      <c r="G19189" s="18">
        <f>SUM(Load!F19190:AU19190)</f>
        <v>6896.52628</v>
      </c>
      <c r="R19189" s="17">
        <f t="shared" si="900"/>
        <v>7816.5586899999989</v>
      </c>
      <c r="S19189" s="6">
        <f t="shared" si="901"/>
        <v>0</v>
      </c>
    </row>
    <row r="19190" spans="3:19" x14ac:dyDescent="0.25">
      <c r="C19190" s="7">
        <f>Load!C19191</f>
        <v>2017</v>
      </c>
      <c r="D19190" s="12">
        <f>Load!D19191</f>
        <v>42804</v>
      </c>
      <c r="E19190" s="8">
        <f t="shared" si="899"/>
        <v>3</v>
      </c>
      <c r="F19190" s="7">
        <f>Load!E19191</f>
        <v>6</v>
      </c>
      <c r="G19190" s="18">
        <f>SUM(Load!F19191:AU19191)</f>
        <v>7092.8355699999993</v>
      </c>
      <c r="R19190" s="17">
        <f t="shared" si="900"/>
        <v>7816.5586899999989</v>
      </c>
      <c r="S19190" s="6">
        <f t="shared" si="901"/>
        <v>0</v>
      </c>
    </row>
    <row r="19191" spans="3:19" x14ac:dyDescent="0.25">
      <c r="C19191" s="7">
        <f>Load!C19192</f>
        <v>2017</v>
      </c>
      <c r="D19191" s="12">
        <f>Load!D19192</f>
        <v>42804</v>
      </c>
      <c r="E19191" s="8">
        <f t="shared" si="899"/>
        <v>3</v>
      </c>
      <c r="F19191" s="7">
        <f>Load!E19192</f>
        <v>7</v>
      </c>
      <c r="G19191" s="18">
        <f>SUM(Load!F19192:AU19192)</f>
        <v>7434.7612300000001</v>
      </c>
      <c r="R19191" s="17">
        <f t="shared" si="900"/>
        <v>7816.5586899999989</v>
      </c>
      <c r="S19191" s="6">
        <f t="shared" si="901"/>
        <v>0</v>
      </c>
    </row>
    <row r="19192" spans="3:19" x14ac:dyDescent="0.25">
      <c r="C19192" s="7">
        <f>Load!C19193</f>
        <v>2017</v>
      </c>
      <c r="D19192" s="12">
        <f>Load!D19193</f>
        <v>42804</v>
      </c>
      <c r="E19192" s="8">
        <f t="shared" si="899"/>
        <v>3</v>
      </c>
      <c r="F19192" s="7">
        <f>Load!E19193</f>
        <v>8</v>
      </c>
      <c r="G19192" s="18">
        <f>SUM(Load!F19193:AU19193)</f>
        <v>7711.8540999999968</v>
      </c>
      <c r="R19192" s="17">
        <f t="shared" si="900"/>
        <v>7816.5586899999989</v>
      </c>
      <c r="S19192" s="6">
        <f t="shared" si="901"/>
        <v>0</v>
      </c>
    </row>
    <row r="19193" spans="3:19" x14ac:dyDescent="0.25">
      <c r="C19193" s="7">
        <f>Load!C19194</f>
        <v>2017</v>
      </c>
      <c r="D19193" s="12">
        <f>Load!D19194</f>
        <v>42804</v>
      </c>
      <c r="E19193" s="8">
        <f t="shared" si="899"/>
        <v>3</v>
      </c>
      <c r="F19193" s="7">
        <f>Load!E19194</f>
        <v>9</v>
      </c>
      <c r="G19193" s="18">
        <f>SUM(Load!F19194:AU19194)</f>
        <v>7728.2022000000015</v>
      </c>
      <c r="R19193" s="17">
        <f t="shared" si="900"/>
        <v>7816.5586899999989</v>
      </c>
      <c r="S19193" s="6">
        <f t="shared" si="901"/>
        <v>0</v>
      </c>
    </row>
    <row r="19194" spans="3:19" x14ac:dyDescent="0.25">
      <c r="C19194" s="7">
        <f>Load!C19195</f>
        <v>2017</v>
      </c>
      <c r="D19194" s="12">
        <f>Load!D19195</f>
        <v>42804</v>
      </c>
      <c r="E19194" s="8">
        <f t="shared" si="899"/>
        <v>3</v>
      </c>
      <c r="F19194" s="7">
        <f>Load!E19195</f>
        <v>10</v>
      </c>
      <c r="G19194" s="18">
        <f>SUM(Load!F19195:AU19195)</f>
        <v>7738.6648400000013</v>
      </c>
      <c r="R19194" s="17">
        <f t="shared" si="900"/>
        <v>7816.5586899999989</v>
      </c>
      <c r="S19194" s="6">
        <f t="shared" si="901"/>
        <v>0</v>
      </c>
    </row>
    <row r="19195" spans="3:19" x14ac:dyDescent="0.25">
      <c r="C19195" s="7">
        <f>Load!C19196</f>
        <v>2017</v>
      </c>
      <c r="D19195" s="12">
        <f>Load!D19196</f>
        <v>42804</v>
      </c>
      <c r="E19195" s="8">
        <f t="shared" si="899"/>
        <v>3</v>
      </c>
      <c r="F19195" s="7">
        <f>Load!E19196</f>
        <v>11</v>
      </c>
      <c r="G19195" s="18">
        <f>SUM(Load!F19196:AU19196)</f>
        <v>7731.5116299999991</v>
      </c>
      <c r="R19195" s="17">
        <f t="shared" si="900"/>
        <v>7816.5586899999989</v>
      </c>
      <c r="S19195" s="6">
        <f t="shared" si="901"/>
        <v>0</v>
      </c>
    </row>
    <row r="19196" spans="3:19" x14ac:dyDescent="0.25">
      <c r="C19196" s="7">
        <f>Load!C19197</f>
        <v>2017</v>
      </c>
      <c r="D19196" s="12">
        <f>Load!D19197</f>
        <v>42804</v>
      </c>
      <c r="E19196" s="8">
        <f t="shared" si="899"/>
        <v>3</v>
      </c>
      <c r="F19196" s="7">
        <f>Load!E19197</f>
        <v>12</v>
      </c>
      <c r="G19196" s="18">
        <f>SUM(Load!F19197:AU19197)</f>
        <v>7750.3035599999994</v>
      </c>
      <c r="R19196" s="17">
        <f t="shared" si="900"/>
        <v>7816.5586899999989</v>
      </c>
      <c r="S19196" s="6">
        <f t="shared" si="901"/>
        <v>0</v>
      </c>
    </row>
    <row r="19197" spans="3:19" x14ac:dyDescent="0.25">
      <c r="C19197" s="7">
        <f>Load!C19198</f>
        <v>2017</v>
      </c>
      <c r="D19197" s="12">
        <f>Load!D19198</f>
        <v>42804</v>
      </c>
      <c r="E19197" s="8">
        <f t="shared" si="899"/>
        <v>3</v>
      </c>
      <c r="F19197" s="7">
        <f>Load!E19198</f>
        <v>13</v>
      </c>
      <c r="G19197" s="18">
        <f>SUM(Load!F19198:AU19198)</f>
        <v>7733.8497899999966</v>
      </c>
      <c r="R19197" s="17">
        <f t="shared" si="900"/>
        <v>7816.5586899999989</v>
      </c>
      <c r="S19197" s="6">
        <f t="shared" si="901"/>
        <v>0</v>
      </c>
    </row>
    <row r="19198" spans="3:19" x14ac:dyDescent="0.25">
      <c r="C19198" s="7">
        <f>Load!C19199</f>
        <v>2017</v>
      </c>
      <c r="D19198" s="12">
        <f>Load!D19199</f>
        <v>42804</v>
      </c>
      <c r="E19198" s="8">
        <f t="shared" si="899"/>
        <v>3</v>
      </c>
      <c r="F19198" s="7">
        <f>Load!E19199</f>
        <v>14</v>
      </c>
      <c r="G19198" s="18">
        <f>SUM(Load!F19199:AU19199)</f>
        <v>7732.3614700000016</v>
      </c>
      <c r="R19198" s="17">
        <f t="shared" si="900"/>
        <v>7816.5586899999989</v>
      </c>
      <c r="S19198" s="6">
        <f t="shared" si="901"/>
        <v>0</v>
      </c>
    </row>
    <row r="19199" spans="3:19" x14ac:dyDescent="0.25">
      <c r="C19199" s="7">
        <f>Load!C19200</f>
        <v>2017</v>
      </c>
      <c r="D19199" s="12">
        <f>Load!D19200</f>
        <v>42804</v>
      </c>
      <c r="E19199" s="8">
        <f t="shared" si="899"/>
        <v>3</v>
      </c>
      <c r="F19199" s="7">
        <f>Load!E19200</f>
        <v>15</v>
      </c>
      <c r="G19199" s="18">
        <f>SUM(Load!F19200:AU19200)</f>
        <v>7706.0174200000019</v>
      </c>
      <c r="R19199" s="17">
        <f t="shared" si="900"/>
        <v>7816.5586899999989</v>
      </c>
      <c r="S19199" s="6">
        <f t="shared" si="901"/>
        <v>0</v>
      </c>
    </row>
    <row r="19200" spans="3:19" x14ac:dyDescent="0.25">
      <c r="C19200" s="7">
        <f>Load!C19201</f>
        <v>2017</v>
      </c>
      <c r="D19200" s="12">
        <f>Load!D19201</f>
        <v>42804</v>
      </c>
      <c r="E19200" s="8">
        <f t="shared" si="899"/>
        <v>3</v>
      </c>
      <c r="F19200" s="7">
        <f>Load!E19201</f>
        <v>16</v>
      </c>
      <c r="G19200" s="18">
        <f>SUM(Load!F19201:AU19201)</f>
        <v>7663.9814500000011</v>
      </c>
      <c r="R19200" s="17">
        <f t="shared" si="900"/>
        <v>7816.5586899999989</v>
      </c>
      <c r="S19200" s="6">
        <f t="shared" si="901"/>
        <v>0</v>
      </c>
    </row>
    <row r="19201" spans="3:19" x14ac:dyDescent="0.25">
      <c r="C19201" s="7">
        <f>Load!C19202</f>
        <v>2017</v>
      </c>
      <c r="D19201" s="12">
        <f>Load!D19202</f>
        <v>42804</v>
      </c>
      <c r="E19201" s="8">
        <f t="shared" si="899"/>
        <v>3</v>
      </c>
      <c r="F19201" s="7">
        <f>Load!E19202</f>
        <v>17</v>
      </c>
      <c r="G19201" s="18">
        <f>SUM(Load!F19202:AU19202)</f>
        <v>7653.4588000000003</v>
      </c>
      <c r="R19201" s="17">
        <f t="shared" si="900"/>
        <v>7816.5586899999989</v>
      </c>
      <c r="S19201" s="6">
        <f t="shared" si="901"/>
        <v>0</v>
      </c>
    </row>
    <row r="19202" spans="3:19" x14ac:dyDescent="0.25">
      <c r="C19202" s="7">
        <f>Load!C19203</f>
        <v>2017</v>
      </c>
      <c r="D19202" s="12">
        <f>Load!D19203</f>
        <v>42804</v>
      </c>
      <c r="E19202" s="8">
        <f t="shared" si="899"/>
        <v>3</v>
      </c>
      <c r="F19202" s="7">
        <f>Load!E19203</f>
        <v>18</v>
      </c>
      <c r="G19202" s="18">
        <f>SUM(Load!F19203:AU19203)</f>
        <v>7667.0534200000038</v>
      </c>
      <c r="R19202" s="17">
        <f t="shared" si="900"/>
        <v>7816.5586899999989</v>
      </c>
      <c r="S19202" s="6">
        <f t="shared" si="901"/>
        <v>0</v>
      </c>
    </row>
    <row r="19203" spans="3:19" x14ac:dyDescent="0.25">
      <c r="C19203" s="7">
        <f>Load!C19204</f>
        <v>2017</v>
      </c>
      <c r="D19203" s="12">
        <f>Load!D19204</f>
        <v>42804</v>
      </c>
      <c r="E19203" s="8">
        <f t="shared" si="899"/>
        <v>3</v>
      </c>
      <c r="F19203" s="7">
        <f>Load!E19204</f>
        <v>19</v>
      </c>
      <c r="G19203" s="18">
        <f>SUM(Load!F19204:AU19204)</f>
        <v>7699.2001200000022</v>
      </c>
      <c r="R19203" s="17">
        <f t="shared" si="900"/>
        <v>7816.5586899999989</v>
      </c>
      <c r="S19203" s="6">
        <f t="shared" si="901"/>
        <v>0</v>
      </c>
    </row>
    <row r="19204" spans="3:19" x14ac:dyDescent="0.25">
      <c r="C19204" s="7">
        <f>Load!C19205</f>
        <v>2017</v>
      </c>
      <c r="D19204" s="12">
        <f>Load!D19205</f>
        <v>42804</v>
      </c>
      <c r="E19204" s="8">
        <f t="shared" si="899"/>
        <v>3</v>
      </c>
      <c r="F19204" s="7">
        <f>Load!E19205</f>
        <v>20</v>
      </c>
      <c r="G19204" s="18">
        <f>SUM(Load!F19205:AU19205)</f>
        <v>7722.134320000001</v>
      </c>
      <c r="R19204" s="17">
        <f t="shared" si="900"/>
        <v>7816.5586899999989</v>
      </c>
      <c r="S19204" s="6">
        <f t="shared" si="901"/>
        <v>0</v>
      </c>
    </row>
    <row r="19205" spans="3:19" x14ac:dyDescent="0.25">
      <c r="C19205" s="7">
        <f>Load!C19206</f>
        <v>2017</v>
      </c>
      <c r="D19205" s="12">
        <f>Load!D19206</f>
        <v>42804</v>
      </c>
      <c r="E19205" s="8">
        <f t="shared" si="899"/>
        <v>3</v>
      </c>
      <c r="F19205" s="7">
        <f>Load!E19206</f>
        <v>21</v>
      </c>
      <c r="G19205" s="18">
        <f>SUM(Load!F19206:AU19206)</f>
        <v>7678.8993200000004</v>
      </c>
      <c r="R19205" s="17">
        <f t="shared" si="900"/>
        <v>7816.5586899999989</v>
      </c>
      <c r="S19205" s="6">
        <f t="shared" si="901"/>
        <v>0</v>
      </c>
    </row>
    <row r="19206" spans="3:19" x14ac:dyDescent="0.25">
      <c r="C19206" s="7">
        <f>Load!C19207</f>
        <v>2017</v>
      </c>
      <c r="D19206" s="12">
        <f>Load!D19207</f>
        <v>42804</v>
      </c>
      <c r="E19206" s="8">
        <f t="shared" si="899"/>
        <v>3</v>
      </c>
      <c r="F19206" s="7">
        <f>Load!E19207</f>
        <v>22</v>
      </c>
      <c r="G19206" s="18">
        <f>SUM(Load!F19207:AU19207)</f>
        <v>7595.5475499999993</v>
      </c>
      <c r="R19206" s="17">
        <f t="shared" si="900"/>
        <v>7816.5586899999989</v>
      </c>
      <c r="S19206" s="6">
        <f t="shared" si="901"/>
        <v>0</v>
      </c>
    </row>
    <row r="19207" spans="3:19" x14ac:dyDescent="0.25">
      <c r="C19207" s="7">
        <f>Load!C19208</f>
        <v>2017</v>
      </c>
      <c r="D19207" s="12">
        <f>Load!D19208</f>
        <v>42804</v>
      </c>
      <c r="E19207" s="8">
        <f t="shared" si="899"/>
        <v>3</v>
      </c>
      <c r="F19207" s="7">
        <f>Load!E19208</f>
        <v>23</v>
      </c>
      <c r="G19207" s="18">
        <f>SUM(Load!F19208:AU19208)</f>
        <v>7406.3163999999997</v>
      </c>
      <c r="R19207" s="17">
        <f t="shared" si="900"/>
        <v>7816.5586899999989</v>
      </c>
      <c r="S19207" s="6">
        <f t="shared" si="901"/>
        <v>0</v>
      </c>
    </row>
    <row r="19208" spans="3:19" x14ac:dyDescent="0.25">
      <c r="C19208" s="7">
        <f>Load!C19209</f>
        <v>2017</v>
      </c>
      <c r="D19208" s="12">
        <f>Load!D19209</f>
        <v>42804</v>
      </c>
      <c r="E19208" s="8">
        <f t="shared" si="899"/>
        <v>3</v>
      </c>
      <c r="F19208" s="7">
        <f>Load!E19209</f>
        <v>24</v>
      </c>
      <c r="G19208" s="18">
        <f>SUM(Load!F19209:AU19209)</f>
        <v>7144.3230999999978</v>
      </c>
      <c r="R19208" s="17">
        <f t="shared" si="900"/>
        <v>7816.5586899999989</v>
      </c>
      <c r="S19208" s="6">
        <f t="shared" si="901"/>
        <v>0</v>
      </c>
    </row>
    <row r="19209" spans="3:19" x14ac:dyDescent="0.25">
      <c r="C19209" s="7">
        <f>Load!C19210</f>
        <v>2017</v>
      </c>
      <c r="D19209" s="12">
        <f>Load!D19210</f>
        <v>42805</v>
      </c>
      <c r="E19209" s="8">
        <f t="shared" si="899"/>
        <v>3</v>
      </c>
      <c r="F19209" s="7">
        <f>Load!E19210</f>
        <v>1</v>
      </c>
      <c r="G19209" s="18">
        <f>SUM(Load!F19210:AU19210)</f>
        <v>6956.1913000000004</v>
      </c>
      <c r="R19209" s="17">
        <f t="shared" si="900"/>
        <v>7816.5586899999989</v>
      </c>
      <c r="S19209" s="6">
        <f t="shared" si="901"/>
        <v>0</v>
      </c>
    </row>
    <row r="19210" spans="3:19" x14ac:dyDescent="0.25">
      <c r="C19210" s="7">
        <f>Load!C19211</f>
        <v>2017</v>
      </c>
      <c r="D19210" s="12">
        <f>Load!D19211</f>
        <v>42805</v>
      </c>
      <c r="E19210" s="8">
        <f t="shared" ref="E19210:E19273" si="902">MONTH(D19210)</f>
        <v>3</v>
      </c>
      <c r="F19210" s="7">
        <f>Load!E19211</f>
        <v>2</v>
      </c>
      <c r="G19210" s="18">
        <f>SUM(Load!F19211:AU19211)</f>
        <v>6866.8772199999985</v>
      </c>
      <c r="R19210" s="17">
        <f t="shared" ref="R19210:R19273" si="903">INDEX($K$9:$P$20,MATCH(E19210,$J$9:$J$20,0),MATCH(C19210,$K$8:$P$8,0))</f>
        <v>7816.5586899999989</v>
      </c>
      <c r="S19210" s="6">
        <f t="shared" ref="S19210:S19273" si="904">IF(G19210&gt;=R19210,1,0)</f>
        <v>0</v>
      </c>
    </row>
    <row r="19211" spans="3:19" x14ac:dyDescent="0.25">
      <c r="C19211" s="7">
        <f>Load!C19212</f>
        <v>2017</v>
      </c>
      <c r="D19211" s="12">
        <f>Load!D19212</f>
        <v>42805</v>
      </c>
      <c r="E19211" s="8">
        <f t="shared" si="902"/>
        <v>3</v>
      </c>
      <c r="F19211" s="7">
        <f>Load!E19212</f>
        <v>3</v>
      </c>
      <c r="G19211" s="18">
        <f>SUM(Load!F19212:AU19212)</f>
        <v>6789.9999299999999</v>
      </c>
      <c r="R19211" s="17">
        <f t="shared" si="903"/>
        <v>7816.5586899999989</v>
      </c>
      <c r="S19211" s="6">
        <f t="shared" si="904"/>
        <v>0</v>
      </c>
    </row>
    <row r="19212" spans="3:19" x14ac:dyDescent="0.25">
      <c r="C19212" s="7">
        <f>Load!C19213</f>
        <v>2017</v>
      </c>
      <c r="D19212" s="12">
        <f>Load!D19213</f>
        <v>42805</v>
      </c>
      <c r="E19212" s="8">
        <f t="shared" si="902"/>
        <v>3</v>
      </c>
      <c r="F19212" s="7">
        <f>Load!E19213</f>
        <v>4</v>
      </c>
      <c r="G19212" s="18">
        <f>SUM(Load!F19213:AU19213)</f>
        <v>6770.8132200000009</v>
      </c>
      <c r="R19212" s="17">
        <f t="shared" si="903"/>
        <v>7816.5586899999989</v>
      </c>
      <c r="S19212" s="6">
        <f t="shared" si="904"/>
        <v>0</v>
      </c>
    </row>
    <row r="19213" spans="3:19" x14ac:dyDescent="0.25">
      <c r="C19213" s="7">
        <f>Load!C19214</f>
        <v>2017</v>
      </c>
      <c r="D19213" s="12">
        <f>Load!D19214</f>
        <v>42805</v>
      </c>
      <c r="E19213" s="8">
        <f t="shared" si="902"/>
        <v>3</v>
      </c>
      <c r="F19213" s="7">
        <f>Load!E19214</f>
        <v>5</v>
      </c>
      <c r="G19213" s="18">
        <f>SUM(Load!F19214:AU19214)</f>
        <v>6815.3686999999991</v>
      </c>
      <c r="R19213" s="17">
        <f t="shared" si="903"/>
        <v>7816.5586899999989</v>
      </c>
      <c r="S19213" s="6">
        <f t="shared" si="904"/>
        <v>0</v>
      </c>
    </row>
    <row r="19214" spans="3:19" x14ac:dyDescent="0.25">
      <c r="C19214" s="7">
        <f>Load!C19215</f>
        <v>2017</v>
      </c>
      <c r="D19214" s="12">
        <f>Load!D19215</f>
        <v>42805</v>
      </c>
      <c r="E19214" s="8">
        <f t="shared" si="902"/>
        <v>3</v>
      </c>
      <c r="F19214" s="7">
        <f>Load!E19215</f>
        <v>6</v>
      </c>
      <c r="G19214" s="18">
        <f>SUM(Load!F19215:AU19215)</f>
        <v>6874.7409200000011</v>
      </c>
      <c r="R19214" s="17">
        <f t="shared" si="903"/>
        <v>7816.5586899999989</v>
      </c>
      <c r="S19214" s="6">
        <f t="shared" si="904"/>
        <v>0</v>
      </c>
    </row>
    <row r="19215" spans="3:19" x14ac:dyDescent="0.25">
      <c r="C19215" s="7">
        <f>Load!C19216</f>
        <v>2017</v>
      </c>
      <c r="D19215" s="12">
        <f>Load!D19216</f>
        <v>42805</v>
      </c>
      <c r="E19215" s="8">
        <f t="shared" si="902"/>
        <v>3</v>
      </c>
      <c r="F19215" s="7">
        <f>Load!E19216</f>
        <v>7</v>
      </c>
      <c r="G19215" s="18">
        <f>SUM(Load!F19216:AU19216)</f>
        <v>6957.7452499999981</v>
      </c>
      <c r="R19215" s="17">
        <f t="shared" si="903"/>
        <v>7816.5586899999989</v>
      </c>
      <c r="S19215" s="6">
        <f t="shared" si="904"/>
        <v>0</v>
      </c>
    </row>
    <row r="19216" spans="3:19" x14ac:dyDescent="0.25">
      <c r="C19216" s="7">
        <f>Load!C19217</f>
        <v>2017</v>
      </c>
      <c r="D19216" s="12">
        <f>Load!D19217</f>
        <v>42805</v>
      </c>
      <c r="E19216" s="8">
        <f t="shared" si="902"/>
        <v>3</v>
      </c>
      <c r="F19216" s="7">
        <f>Load!E19217</f>
        <v>8</v>
      </c>
      <c r="G19216" s="18">
        <f>SUM(Load!F19217:AU19217)</f>
        <v>7010.5087000000003</v>
      </c>
      <c r="R19216" s="17">
        <f t="shared" si="903"/>
        <v>7816.5586899999989</v>
      </c>
      <c r="S19216" s="6">
        <f t="shared" si="904"/>
        <v>0</v>
      </c>
    </row>
    <row r="19217" spans="3:19" x14ac:dyDescent="0.25">
      <c r="C19217" s="7">
        <f>Load!C19218</f>
        <v>2017</v>
      </c>
      <c r="D19217" s="12">
        <f>Load!D19218</f>
        <v>42805</v>
      </c>
      <c r="E19217" s="8">
        <f t="shared" si="902"/>
        <v>3</v>
      </c>
      <c r="F19217" s="7">
        <f>Load!E19218</f>
        <v>9</v>
      </c>
      <c r="G19217" s="18">
        <f>SUM(Load!F19218:AU19218)</f>
        <v>7197.7999699999982</v>
      </c>
      <c r="R19217" s="17">
        <f t="shared" si="903"/>
        <v>7816.5586899999989</v>
      </c>
      <c r="S19217" s="6">
        <f t="shared" si="904"/>
        <v>0</v>
      </c>
    </row>
    <row r="19218" spans="3:19" x14ac:dyDescent="0.25">
      <c r="C19218" s="7">
        <f>Load!C19219</f>
        <v>2017</v>
      </c>
      <c r="D19218" s="12">
        <f>Load!D19219</f>
        <v>42805</v>
      </c>
      <c r="E19218" s="8">
        <f t="shared" si="902"/>
        <v>3</v>
      </c>
      <c r="F19218" s="7">
        <f>Load!E19219</f>
        <v>10</v>
      </c>
      <c r="G19218" s="18">
        <f>SUM(Load!F19219:AU19219)</f>
        <v>7375.707800000001</v>
      </c>
      <c r="R19218" s="17">
        <f t="shared" si="903"/>
        <v>7816.5586899999989</v>
      </c>
      <c r="S19218" s="6">
        <f t="shared" si="904"/>
        <v>0</v>
      </c>
    </row>
    <row r="19219" spans="3:19" x14ac:dyDescent="0.25">
      <c r="C19219" s="7">
        <f>Load!C19220</f>
        <v>2017</v>
      </c>
      <c r="D19219" s="12">
        <f>Load!D19220</f>
        <v>42805</v>
      </c>
      <c r="E19219" s="8">
        <f t="shared" si="902"/>
        <v>3</v>
      </c>
      <c r="F19219" s="7">
        <f>Load!E19220</f>
        <v>11</v>
      </c>
      <c r="G19219" s="18">
        <f>SUM(Load!F19220:AU19220)</f>
        <v>7454.9176499999976</v>
      </c>
      <c r="R19219" s="17">
        <f t="shared" si="903"/>
        <v>7816.5586899999989</v>
      </c>
      <c r="S19219" s="6">
        <f t="shared" si="904"/>
        <v>0</v>
      </c>
    </row>
    <row r="19220" spans="3:19" x14ac:dyDescent="0.25">
      <c r="C19220" s="7">
        <f>Load!C19221</f>
        <v>2017</v>
      </c>
      <c r="D19220" s="12">
        <f>Load!D19221</f>
        <v>42805</v>
      </c>
      <c r="E19220" s="8">
        <f t="shared" si="902"/>
        <v>3</v>
      </c>
      <c r="F19220" s="7">
        <f>Load!E19221</f>
        <v>12</v>
      </c>
      <c r="G19220" s="18">
        <f>SUM(Load!F19221:AU19221)</f>
        <v>7511.3334299999988</v>
      </c>
      <c r="R19220" s="17">
        <f t="shared" si="903"/>
        <v>7816.5586899999989</v>
      </c>
      <c r="S19220" s="6">
        <f t="shared" si="904"/>
        <v>0</v>
      </c>
    </row>
    <row r="19221" spans="3:19" x14ac:dyDescent="0.25">
      <c r="C19221" s="7">
        <f>Load!C19222</f>
        <v>2017</v>
      </c>
      <c r="D19221" s="12">
        <f>Load!D19222</f>
        <v>42805</v>
      </c>
      <c r="E19221" s="8">
        <f t="shared" si="902"/>
        <v>3</v>
      </c>
      <c r="F19221" s="7">
        <f>Load!E19222</f>
        <v>13</v>
      </c>
      <c r="G19221" s="18">
        <f>SUM(Load!F19222:AU19222)</f>
        <v>7489.9484600000014</v>
      </c>
      <c r="R19221" s="17">
        <f t="shared" si="903"/>
        <v>7816.5586899999989</v>
      </c>
      <c r="S19221" s="6">
        <f t="shared" si="904"/>
        <v>0</v>
      </c>
    </row>
    <row r="19222" spans="3:19" x14ac:dyDescent="0.25">
      <c r="C19222" s="7">
        <f>Load!C19223</f>
        <v>2017</v>
      </c>
      <c r="D19222" s="12">
        <f>Load!D19223</f>
        <v>42805</v>
      </c>
      <c r="E19222" s="8">
        <f t="shared" si="902"/>
        <v>3</v>
      </c>
      <c r="F19222" s="7">
        <f>Load!E19223</f>
        <v>14</v>
      </c>
      <c r="G19222" s="18">
        <f>SUM(Load!F19223:AU19223)</f>
        <v>7451.1275700000006</v>
      </c>
      <c r="R19222" s="17">
        <f t="shared" si="903"/>
        <v>7816.5586899999989</v>
      </c>
      <c r="S19222" s="6">
        <f t="shared" si="904"/>
        <v>0</v>
      </c>
    </row>
    <row r="19223" spans="3:19" x14ac:dyDescent="0.25">
      <c r="C19223" s="7">
        <f>Load!C19224</f>
        <v>2017</v>
      </c>
      <c r="D19223" s="12">
        <f>Load!D19224</f>
        <v>42805</v>
      </c>
      <c r="E19223" s="8">
        <f t="shared" si="902"/>
        <v>3</v>
      </c>
      <c r="F19223" s="7">
        <f>Load!E19224</f>
        <v>15</v>
      </c>
      <c r="G19223" s="18">
        <f>SUM(Load!F19224:AU19224)</f>
        <v>7362.3090899999997</v>
      </c>
      <c r="R19223" s="17">
        <f t="shared" si="903"/>
        <v>7816.5586899999989</v>
      </c>
      <c r="S19223" s="6">
        <f t="shared" si="904"/>
        <v>0</v>
      </c>
    </row>
    <row r="19224" spans="3:19" x14ac:dyDescent="0.25">
      <c r="C19224" s="7">
        <f>Load!C19225</f>
        <v>2017</v>
      </c>
      <c r="D19224" s="12">
        <f>Load!D19225</f>
        <v>42805</v>
      </c>
      <c r="E19224" s="8">
        <f t="shared" si="902"/>
        <v>3</v>
      </c>
      <c r="F19224" s="7">
        <f>Load!E19225</f>
        <v>16</v>
      </c>
      <c r="G19224" s="18">
        <f>SUM(Load!F19225:AU19225)</f>
        <v>7359.878920000001</v>
      </c>
      <c r="R19224" s="17">
        <f t="shared" si="903"/>
        <v>7816.5586899999989</v>
      </c>
      <c r="S19224" s="6">
        <f t="shared" si="904"/>
        <v>0</v>
      </c>
    </row>
    <row r="19225" spans="3:19" x14ac:dyDescent="0.25">
      <c r="C19225" s="7">
        <f>Load!C19226</f>
        <v>2017</v>
      </c>
      <c r="D19225" s="12">
        <f>Load!D19226</f>
        <v>42805</v>
      </c>
      <c r="E19225" s="8">
        <f t="shared" si="902"/>
        <v>3</v>
      </c>
      <c r="F19225" s="7">
        <f>Load!E19226</f>
        <v>17</v>
      </c>
      <c r="G19225" s="18">
        <f>SUM(Load!F19226:AU19226)</f>
        <v>7439.9444699999967</v>
      </c>
      <c r="R19225" s="17">
        <f t="shared" si="903"/>
        <v>7816.5586899999989</v>
      </c>
      <c r="S19225" s="6">
        <f t="shared" si="904"/>
        <v>0</v>
      </c>
    </row>
    <row r="19226" spans="3:19" x14ac:dyDescent="0.25">
      <c r="C19226" s="7">
        <f>Load!C19227</f>
        <v>2017</v>
      </c>
      <c r="D19226" s="12">
        <f>Load!D19227</f>
        <v>42805</v>
      </c>
      <c r="E19226" s="8">
        <f t="shared" si="902"/>
        <v>3</v>
      </c>
      <c r="F19226" s="7">
        <f>Load!E19227</f>
        <v>18</v>
      </c>
      <c r="G19226" s="18">
        <f>SUM(Load!F19227:AU19227)</f>
        <v>7530.2438800000009</v>
      </c>
      <c r="R19226" s="17">
        <f t="shared" si="903"/>
        <v>7816.5586899999989</v>
      </c>
      <c r="S19226" s="6">
        <f t="shared" si="904"/>
        <v>0</v>
      </c>
    </row>
    <row r="19227" spans="3:19" x14ac:dyDescent="0.25">
      <c r="C19227" s="7">
        <f>Load!C19228</f>
        <v>2017</v>
      </c>
      <c r="D19227" s="12">
        <f>Load!D19228</f>
        <v>42805</v>
      </c>
      <c r="E19227" s="8">
        <f t="shared" si="902"/>
        <v>3</v>
      </c>
      <c r="F19227" s="7">
        <f>Load!E19228</f>
        <v>19</v>
      </c>
      <c r="G19227" s="18">
        <f>SUM(Load!F19228:AU19228)</f>
        <v>5692.6107099999999</v>
      </c>
      <c r="R19227" s="17">
        <f t="shared" si="903"/>
        <v>7816.5586899999989</v>
      </c>
      <c r="S19227" s="6">
        <f t="shared" si="904"/>
        <v>0</v>
      </c>
    </row>
    <row r="19228" spans="3:19" x14ac:dyDescent="0.25">
      <c r="C19228" s="7">
        <f>Load!C19229</f>
        <v>2017</v>
      </c>
      <c r="D19228" s="12">
        <f>Load!D19229</f>
        <v>42805</v>
      </c>
      <c r="E19228" s="8">
        <f t="shared" si="902"/>
        <v>3</v>
      </c>
      <c r="F19228" s="7">
        <f>Load!E19229</f>
        <v>20</v>
      </c>
      <c r="G19228" s="18">
        <f>SUM(Load!F19229:AU19229)</f>
        <v>0</v>
      </c>
      <c r="R19228" s="17">
        <f t="shared" si="903"/>
        <v>7816.5586899999989</v>
      </c>
      <c r="S19228" s="6">
        <f t="shared" si="904"/>
        <v>0</v>
      </c>
    </row>
    <row r="19229" spans="3:19" x14ac:dyDescent="0.25">
      <c r="C19229" s="7">
        <f>Load!C19230</f>
        <v>2017</v>
      </c>
      <c r="D19229" s="12">
        <f>Load!D19230</f>
        <v>42805</v>
      </c>
      <c r="E19229" s="8">
        <f t="shared" si="902"/>
        <v>3</v>
      </c>
      <c r="F19229" s="7">
        <f>Load!E19230</f>
        <v>21</v>
      </c>
      <c r="G19229" s="18">
        <f>SUM(Load!F19230:AU19230)</f>
        <v>7627.2596400000002</v>
      </c>
      <c r="R19229" s="17">
        <f t="shared" si="903"/>
        <v>7816.5586899999989</v>
      </c>
      <c r="S19229" s="6">
        <f t="shared" si="904"/>
        <v>0</v>
      </c>
    </row>
    <row r="19230" spans="3:19" x14ac:dyDescent="0.25">
      <c r="C19230" s="7">
        <f>Load!C19231</f>
        <v>2017</v>
      </c>
      <c r="D19230" s="12">
        <f>Load!D19231</f>
        <v>42805</v>
      </c>
      <c r="E19230" s="8">
        <f t="shared" si="902"/>
        <v>3</v>
      </c>
      <c r="F19230" s="7">
        <f>Load!E19231</f>
        <v>22</v>
      </c>
      <c r="G19230" s="18">
        <f>SUM(Load!F19231:AU19231)</f>
        <v>7465.2760600000001</v>
      </c>
      <c r="R19230" s="17">
        <f t="shared" si="903"/>
        <v>7816.5586899999989</v>
      </c>
      <c r="S19230" s="6">
        <f t="shared" si="904"/>
        <v>0</v>
      </c>
    </row>
    <row r="19231" spans="3:19" x14ac:dyDescent="0.25">
      <c r="C19231" s="7">
        <f>Load!C19232</f>
        <v>2017</v>
      </c>
      <c r="D19231" s="12">
        <f>Load!D19232</f>
        <v>42805</v>
      </c>
      <c r="E19231" s="8">
        <f t="shared" si="902"/>
        <v>3</v>
      </c>
      <c r="F19231" s="7">
        <f>Load!E19232</f>
        <v>23</v>
      </c>
      <c r="G19231" s="18">
        <f>SUM(Load!F19232:AU19232)</f>
        <v>7213.9466800000018</v>
      </c>
      <c r="R19231" s="17">
        <f t="shared" si="903"/>
        <v>7816.5586899999989</v>
      </c>
      <c r="S19231" s="6">
        <f t="shared" si="904"/>
        <v>0</v>
      </c>
    </row>
    <row r="19232" spans="3:19" x14ac:dyDescent="0.25">
      <c r="C19232" s="7">
        <f>Load!C19233</f>
        <v>2017</v>
      </c>
      <c r="D19232" s="12">
        <f>Load!D19233</f>
        <v>42805</v>
      </c>
      <c r="E19232" s="8">
        <f t="shared" si="902"/>
        <v>3</v>
      </c>
      <c r="F19232" s="7">
        <f>Load!E19233</f>
        <v>24</v>
      </c>
      <c r="G19232" s="18">
        <f>SUM(Load!F19233:AU19233)</f>
        <v>6944.5313399999995</v>
      </c>
      <c r="R19232" s="17">
        <f t="shared" si="903"/>
        <v>7816.5586899999989</v>
      </c>
      <c r="S19232" s="6">
        <f t="shared" si="904"/>
        <v>0</v>
      </c>
    </row>
    <row r="19233" spans="3:19" x14ac:dyDescent="0.25">
      <c r="C19233" s="7">
        <f>Load!C19234</f>
        <v>2017</v>
      </c>
      <c r="D19233" s="12">
        <f>Load!D19234</f>
        <v>42806</v>
      </c>
      <c r="E19233" s="8">
        <f t="shared" si="902"/>
        <v>3</v>
      </c>
      <c r="F19233" s="7">
        <f>Load!E19234</f>
        <v>1</v>
      </c>
      <c r="G19233" s="18">
        <f>SUM(Load!F19234:AU19234)</f>
        <v>0</v>
      </c>
      <c r="R19233" s="17">
        <f t="shared" si="903"/>
        <v>7816.5586899999989</v>
      </c>
      <c r="S19233" s="6">
        <f t="shared" si="904"/>
        <v>0</v>
      </c>
    </row>
    <row r="19234" spans="3:19" x14ac:dyDescent="0.25">
      <c r="C19234" s="7">
        <f>Load!C19235</f>
        <v>2017</v>
      </c>
      <c r="D19234" s="12">
        <f>Load!D19235</f>
        <v>42806</v>
      </c>
      <c r="E19234" s="8">
        <f t="shared" si="902"/>
        <v>3</v>
      </c>
      <c r="F19234" s="7">
        <f>Load!E19235</f>
        <v>3</v>
      </c>
      <c r="G19234" s="18">
        <f>SUM(Load!F19235:AU19235)</f>
        <v>6676.3882200000007</v>
      </c>
      <c r="R19234" s="17">
        <f t="shared" si="903"/>
        <v>7816.5586899999989</v>
      </c>
      <c r="S19234" s="6">
        <f t="shared" si="904"/>
        <v>0</v>
      </c>
    </row>
    <row r="19235" spans="3:19" x14ac:dyDescent="0.25">
      <c r="C19235" s="7">
        <f>Load!C19236</f>
        <v>2017</v>
      </c>
      <c r="D19235" s="12">
        <f>Load!D19236</f>
        <v>42806</v>
      </c>
      <c r="E19235" s="8">
        <f t="shared" si="902"/>
        <v>3</v>
      </c>
      <c r="F19235" s="7">
        <f>Load!E19236</f>
        <v>4</v>
      </c>
      <c r="G19235" s="18">
        <f>SUM(Load!F19236:AU19236)</f>
        <v>6642.1865899999984</v>
      </c>
      <c r="R19235" s="17">
        <f t="shared" si="903"/>
        <v>7816.5586899999989</v>
      </c>
      <c r="S19235" s="6">
        <f t="shared" si="904"/>
        <v>0</v>
      </c>
    </row>
    <row r="19236" spans="3:19" x14ac:dyDescent="0.25">
      <c r="C19236" s="7">
        <f>Load!C19237</f>
        <v>2017</v>
      </c>
      <c r="D19236" s="12">
        <f>Load!D19237</f>
        <v>42806</v>
      </c>
      <c r="E19236" s="8">
        <f t="shared" si="902"/>
        <v>3</v>
      </c>
      <c r="F19236" s="7">
        <f>Load!E19237</f>
        <v>5</v>
      </c>
      <c r="G19236" s="18">
        <f>SUM(Load!F19237:AU19237)</f>
        <v>6611.4588500000009</v>
      </c>
      <c r="R19236" s="17">
        <f t="shared" si="903"/>
        <v>7816.5586899999989</v>
      </c>
      <c r="S19236" s="6">
        <f t="shared" si="904"/>
        <v>0</v>
      </c>
    </row>
    <row r="19237" spans="3:19" x14ac:dyDescent="0.25">
      <c r="C19237" s="7">
        <f>Load!C19238</f>
        <v>2017</v>
      </c>
      <c r="D19237" s="12">
        <f>Load!D19238</f>
        <v>42806</v>
      </c>
      <c r="E19237" s="8">
        <f t="shared" si="902"/>
        <v>3</v>
      </c>
      <c r="F19237" s="7">
        <f>Load!E19238</f>
        <v>6</v>
      </c>
      <c r="G19237" s="18">
        <f>SUM(Load!F19238:AU19238)</f>
        <v>6627.92382</v>
      </c>
      <c r="R19237" s="17">
        <f t="shared" si="903"/>
        <v>7816.5586899999989</v>
      </c>
      <c r="S19237" s="6">
        <f t="shared" si="904"/>
        <v>0</v>
      </c>
    </row>
    <row r="19238" spans="3:19" x14ac:dyDescent="0.25">
      <c r="C19238" s="7">
        <f>Load!C19239</f>
        <v>2017</v>
      </c>
      <c r="D19238" s="12">
        <f>Load!D19239</f>
        <v>42806</v>
      </c>
      <c r="E19238" s="8">
        <f t="shared" si="902"/>
        <v>3</v>
      </c>
      <c r="F19238" s="7">
        <f>Load!E19239</f>
        <v>7</v>
      </c>
      <c r="G19238" s="18">
        <f>SUM(Load!F19239:AU19239)</f>
        <v>6708.9264400000011</v>
      </c>
      <c r="R19238" s="17">
        <f t="shared" si="903"/>
        <v>7816.5586899999989</v>
      </c>
      <c r="S19238" s="6">
        <f t="shared" si="904"/>
        <v>0</v>
      </c>
    </row>
    <row r="19239" spans="3:19" x14ac:dyDescent="0.25">
      <c r="C19239" s="7">
        <f>Load!C19240</f>
        <v>2017</v>
      </c>
      <c r="D19239" s="12">
        <f>Load!D19240</f>
        <v>42806</v>
      </c>
      <c r="E19239" s="8">
        <f t="shared" si="902"/>
        <v>3</v>
      </c>
      <c r="F19239" s="7">
        <f>Load!E19240</f>
        <v>8</v>
      </c>
      <c r="G19239" s="18">
        <f>SUM(Load!F19240:AU19240)</f>
        <v>6821.7585899999995</v>
      </c>
      <c r="R19239" s="17">
        <f t="shared" si="903"/>
        <v>7816.5586899999989</v>
      </c>
      <c r="S19239" s="6">
        <f t="shared" si="904"/>
        <v>0</v>
      </c>
    </row>
    <row r="19240" spans="3:19" x14ac:dyDescent="0.25">
      <c r="C19240" s="7">
        <f>Load!C19241</f>
        <v>2017</v>
      </c>
      <c r="D19240" s="12">
        <f>Load!D19241</f>
        <v>42806</v>
      </c>
      <c r="E19240" s="8">
        <f t="shared" si="902"/>
        <v>3</v>
      </c>
      <c r="F19240" s="7">
        <f>Load!E19241</f>
        <v>9</v>
      </c>
      <c r="G19240" s="18">
        <f>SUM(Load!F19241:AU19241)</f>
        <v>6856.8835800000015</v>
      </c>
      <c r="R19240" s="17">
        <f t="shared" si="903"/>
        <v>7816.5586899999989</v>
      </c>
      <c r="S19240" s="6">
        <f t="shared" si="904"/>
        <v>0</v>
      </c>
    </row>
    <row r="19241" spans="3:19" x14ac:dyDescent="0.25">
      <c r="C19241" s="7">
        <f>Load!C19242</f>
        <v>2017</v>
      </c>
      <c r="D19241" s="12">
        <f>Load!D19242</f>
        <v>42806</v>
      </c>
      <c r="E19241" s="8">
        <f t="shared" si="902"/>
        <v>3</v>
      </c>
      <c r="F19241" s="7">
        <f>Load!E19242</f>
        <v>10</v>
      </c>
      <c r="G19241" s="18">
        <f>SUM(Load!F19242:AU19242)</f>
        <v>7009.81441</v>
      </c>
      <c r="R19241" s="17">
        <f t="shared" si="903"/>
        <v>7816.5586899999989</v>
      </c>
      <c r="S19241" s="6">
        <f t="shared" si="904"/>
        <v>0</v>
      </c>
    </row>
    <row r="19242" spans="3:19" x14ac:dyDescent="0.25">
      <c r="C19242" s="7">
        <f>Load!C19243</f>
        <v>2017</v>
      </c>
      <c r="D19242" s="12">
        <f>Load!D19243</f>
        <v>42806</v>
      </c>
      <c r="E19242" s="8">
        <f t="shared" si="902"/>
        <v>3</v>
      </c>
      <c r="F19242" s="7">
        <f>Load!E19243</f>
        <v>11</v>
      </c>
      <c r="G19242" s="18">
        <f>SUM(Load!F19243:AU19243)</f>
        <v>7125.2072000000026</v>
      </c>
      <c r="R19242" s="17">
        <f t="shared" si="903"/>
        <v>7816.5586899999989</v>
      </c>
      <c r="S19242" s="6">
        <f t="shared" si="904"/>
        <v>0</v>
      </c>
    </row>
    <row r="19243" spans="3:19" x14ac:dyDescent="0.25">
      <c r="C19243" s="7">
        <f>Load!C19244</f>
        <v>2017</v>
      </c>
      <c r="D19243" s="12">
        <f>Load!D19244</f>
        <v>42806</v>
      </c>
      <c r="E19243" s="8">
        <f t="shared" si="902"/>
        <v>3</v>
      </c>
      <c r="F19243" s="7">
        <f>Load!E19244</f>
        <v>12</v>
      </c>
      <c r="G19243" s="18">
        <f>SUM(Load!F19244:AU19244)</f>
        <v>7211.0342499999988</v>
      </c>
      <c r="R19243" s="17">
        <f t="shared" si="903"/>
        <v>7816.5586899999989</v>
      </c>
      <c r="S19243" s="6">
        <f t="shared" si="904"/>
        <v>0</v>
      </c>
    </row>
    <row r="19244" spans="3:19" x14ac:dyDescent="0.25">
      <c r="C19244" s="7">
        <f>Load!C19245</f>
        <v>2017</v>
      </c>
      <c r="D19244" s="12">
        <f>Load!D19245</f>
        <v>42806</v>
      </c>
      <c r="E19244" s="8">
        <f t="shared" si="902"/>
        <v>3</v>
      </c>
      <c r="F19244" s="7">
        <f>Load!E19245</f>
        <v>13</v>
      </c>
      <c r="G19244" s="18">
        <f>SUM(Load!F19245:AU19245)</f>
        <v>7235.6695300000001</v>
      </c>
      <c r="R19244" s="17">
        <f t="shared" si="903"/>
        <v>7816.5586899999989</v>
      </c>
      <c r="S19244" s="6">
        <f t="shared" si="904"/>
        <v>0</v>
      </c>
    </row>
    <row r="19245" spans="3:19" x14ac:dyDescent="0.25">
      <c r="C19245" s="7">
        <f>Load!C19246</f>
        <v>2017</v>
      </c>
      <c r="D19245" s="12">
        <f>Load!D19246</f>
        <v>42806</v>
      </c>
      <c r="E19245" s="8">
        <f t="shared" si="902"/>
        <v>3</v>
      </c>
      <c r="F19245" s="7">
        <f>Load!E19246</f>
        <v>14</v>
      </c>
      <c r="G19245" s="18">
        <f>SUM(Load!F19246:AU19246)</f>
        <v>7238.2802599999995</v>
      </c>
      <c r="R19245" s="17">
        <f t="shared" si="903"/>
        <v>7816.5586899999989</v>
      </c>
      <c r="S19245" s="6">
        <f t="shared" si="904"/>
        <v>0</v>
      </c>
    </row>
    <row r="19246" spans="3:19" x14ac:dyDescent="0.25">
      <c r="C19246" s="7">
        <f>Load!C19247</f>
        <v>2017</v>
      </c>
      <c r="D19246" s="12">
        <f>Load!D19247</f>
        <v>42806</v>
      </c>
      <c r="E19246" s="8">
        <f t="shared" si="902"/>
        <v>3</v>
      </c>
      <c r="F19246" s="7">
        <f>Load!E19247</f>
        <v>15</v>
      </c>
      <c r="G19246" s="18">
        <f>SUM(Load!F19247:AU19247)</f>
        <v>7235.8471399999999</v>
      </c>
      <c r="R19246" s="17">
        <f t="shared" si="903"/>
        <v>7816.5586899999989</v>
      </c>
      <c r="S19246" s="6">
        <f t="shared" si="904"/>
        <v>0</v>
      </c>
    </row>
    <row r="19247" spans="3:19" x14ac:dyDescent="0.25">
      <c r="C19247" s="7">
        <f>Load!C19248</f>
        <v>2017</v>
      </c>
      <c r="D19247" s="12">
        <f>Load!D19248</f>
        <v>42806</v>
      </c>
      <c r="E19247" s="8">
        <f t="shared" si="902"/>
        <v>3</v>
      </c>
      <c r="F19247" s="7">
        <f>Load!E19248</f>
        <v>16</v>
      </c>
      <c r="G19247" s="18">
        <f>SUM(Load!F19248:AU19248)</f>
        <v>7229.8685299999988</v>
      </c>
      <c r="R19247" s="17">
        <f t="shared" si="903"/>
        <v>7816.5586899999989</v>
      </c>
      <c r="S19247" s="6">
        <f t="shared" si="904"/>
        <v>0</v>
      </c>
    </row>
    <row r="19248" spans="3:19" x14ac:dyDescent="0.25">
      <c r="C19248" s="7">
        <f>Load!C19249</f>
        <v>2017</v>
      </c>
      <c r="D19248" s="12">
        <f>Load!D19249</f>
        <v>42806</v>
      </c>
      <c r="E19248" s="8">
        <f t="shared" si="902"/>
        <v>3</v>
      </c>
      <c r="F19248" s="7">
        <f>Load!E19249</f>
        <v>17</v>
      </c>
      <c r="G19248" s="18">
        <f>SUM(Load!F19249:AU19249)</f>
        <v>7301.8991500000002</v>
      </c>
      <c r="R19248" s="17">
        <f t="shared" si="903"/>
        <v>7816.5586899999989</v>
      </c>
      <c r="S19248" s="6">
        <f t="shared" si="904"/>
        <v>0</v>
      </c>
    </row>
    <row r="19249" spans="3:19" x14ac:dyDescent="0.25">
      <c r="C19249" s="7">
        <f>Load!C19250</f>
        <v>2017</v>
      </c>
      <c r="D19249" s="12">
        <f>Load!D19250</f>
        <v>42806</v>
      </c>
      <c r="E19249" s="8">
        <f t="shared" si="902"/>
        <v>3</v>
      </c>
      <c r="F19249" s="7">
        <f>Load!E19250</f>
        <v>18</v>
      </c>
      <c r="G19249" s="18">
        <f>SUM(Load!F19250:AU19250)</f>
        <v>7421.814980000001</v>
      </c>
      <c r="R19249" s="17">
        <f t="shared" si="903"/>
        <v>7816.5586899999989</v>
      </c>
      <c r="S19249" s="6">
        <f t="shared" si="904"/>
        <v>0</v>
      </c>
    </row>
    <row r="19250" spans="3:19" x14ac:dyDescent="0.25">
      <c r="C19250" s="7">
        <f>Load!C19251</f>
        <v>2017</v>
      </c>
      <c r="D19250" s="12">
        <f>Load!D19251</f>
        <v>42806</v>
      </c>
      <c r="E19250" s="8">
        <f t="shared" si="902"/>
        <v>3</v>
      </c>
      <c r="F19250" s="7">
        <f>Load!E19251</f>
        <v>19</v>
      </c>
      <c r="G19250" s="18">
        <f>SUM(Load!F19251:AU19251)</f>
        <v>7438.359989999999</v>
      </c>
      <c r="R19250" s="17">
        <f t="shared" si="903"/>
        <v>7816.5586899999989</v>
      </c>
      <c r="S19250" s="6">
        <f t="shared" si="904"/>
        <v>0</v>
      </c>
    </row>
    <row r="19251" spans="3:19" x14ac:dyDescent="0.25">
      <c r="C19251" s="7">
        <f>Load!C19252</f>
        <v>2017</v>
      </c>
      <c r="D19251" s="12">
        <f>Load!D19252</f>
        <v>42806</v>
      </c>
      <c r="E19251" s="8">
        <f t="shared" si="902"/>
        <v>3</v>
      </c>
      <c r="F19251" s="7">
        <f>Load!E19252</f>
        <v>20</v>
      </c>
      <c r="G19251" s="18">
        <f>SUM(Load!F19252:AU19252)</f>
        <v>7531.6458500000008</v>
      </c>
      <c r="R19251" s="17">
        <f t="shared" si="903"/>
        <v>7816.5586899999989</v>
      </c>
      <c r="S19251" s="6">
        <f t="shared" si="904"/>
        <v>0</v>
      </c>
    </row>
    <row r="19252" spans="3:19" x14ac:dyDescent="0.25">
      <c r="C19252" s="7">
        <f>Load!C19253</f>
        <v>2017</v>
      </c>
      <c r="D19252" s="12">
        <f>Load!D19253</f>
        <v>42806</v>
      </c>
      <c r="E19252" s="8">
        <f t="shared" si="902"/>
        <v>3</v>
      </c>
      <c r="F19252" s="7">
        <f>Load!E19253</f>
        <v>21</v>
      </c>
      <c r="G19252" s="18">
        <f>SUM(Load!F19253:AU19253)</f>
        <v>7709.3066200000003</v>
      </c>
      <c r="R19252" s="17">
        <f t="shared" si="903"/>
        <v>7816.5586899999989</v>
      </c>
      <c r="S19252" s="6">
        <f t="shared" si="904"/>
        <v>0</v>
      </c>
    </row>
    <row r="19253" spans="3:19" x14ac:dyDescent="0.25">
      <c r="C19253" s="7">
        <f>Load!C19254</f>
        <v>2017</v>
      </c>
      <c r="D19253" s="12">
        <f>Load!D19254</f>
        <v>42806</v>
      </c>
      <c r="E19253" s="8">
        <f t="shared" si="902"/>
        <v>3</v>
      </c>
      <c r="F19253" s="7">
        <f>Load!E19254</f>
        <v>22</v>
      </c>
      <c r="G19253" s="18">
        <f>SUM(Load!F19254:AU19254)</f>
        <v>7537.6647900000025</v>
      </c>
      <c r="R19253" s="17">
        <f t="shared" si="903"/>
        <v>7816.5586899999989</v>
      </c>
      <c r="S19253" s="6">
        <f t="shared" si="904"/>
        <v>0</v>
      </c>
    </row>
    <row r="19254" spans="3:19" x14ac:dyDescent="0.25">
      <c r="C19254" s="7">
        <f>Load!C19255</f>
        <v>2017</v>
      </c>
      <c r="D19254" s="12">
        <f>Load!D19255</f>
        <v>42806</v>
      </c>
      <c r="E19254" s="8">
        <f t="shared" si="902"/>
        <v>3</v>
      </c>
      <c r="F19254" s="7">
        <f>Load!E19255</f>
        <v>23</v>
      </c>
      <c r="G19254" s="18">
        <f>SUM(Load!F19255:AU19255)</f>
        <v>7255.07737</v>
      </c>
      <c r="R19254" s="17">
        <f t="shared" si="903"/>
        <v>7816.5586899999989</v>
      </c>
      <c r="S19254" s="6">
        <f t="shared" si="904"/>
        <v>0</v>
      </c>
    </row>
    <row r="19255" spans="3:19" x14ac:dyDescent="0.25">
      <c r="C19255" s="7">
        <f>Load!C19256</f>
        <v>2017</v>
      </c>
      <c r="D19255" s="12">
        <f>Load!D19256</f>
        <v>42806</v>
      </c>
      <c r="E19255" s="8">
        <f t="shared" si="902"/>
        <v>3</v>
      </c>
      <c r="F19255" s="7">
        <f>Load!E19256</f>
        <v>24</v>
      </c>
      <c r="G19255" s="18">
        <f>SUM(Load!F19256:AU19256)</f>
        <v>6915.1891400000022</v>
      </c>
      <c r="R19255" s="17">
        <f t="shared" si="903"/>
        <v>7816.5586899999989</v>
      </c>
      <c r="S19255" s="6">
        <f t="shared" si="904"/>
        <v>0</v>
      </c>
    </row>
    <row r="19256" spans="3:19" x14ac:dyDescent="0.25">
      <c r="C19256" s="7">
        <f>Load!C19257</f>
        <v>2017</v>
      </c>
      <c r="D19256" s="12">
        <f>Load!D19257</f>
        <v>42807</v>
      </c>
      <c r="E19256" s="8">
        <f t="shared" si="902"/>
        <v>3</v>
      </c>
      <c r="F19256" s="7">
        <f>Load!E19257</f>
        <v>1</v>
      </c>
      <c r="G19256" s="18">
        <f>SUM(Load!F19257:AU19257)</f>
        <v>6482.3793700000006</v>
      </c>
      <c r="R19256" s="17">
        <f t="shared" si="903"/>
        <v>7816.5586899999989</v>
      </c>
      <c r="S19256" s="6">
        <f t="shared" si="904"/>
        <v>0</v>
      </c>
    </row>
    <row r="19257" spans="3:19" x14ac:dyDescent="0.25">
      <c r="C19257" s="7">
        <f>Load!C19258</f>
        <v>2017</v>
      </c>
      <c r="D19257" s="12">
        <f>Load!D19258</f>
        <v>42807</v>
      </c>
      <c r="E19257" s="8">
        <f t="shared" si="902"/>
        <v>3</v>
      </c>
      <c r="F19257" s="7">
        <f>Load!E19258</f>
        <v>2</v>
      </c>
      <c r="G19257" s="18">
        <f>SUM(Load!F19258:AU19258)</f>
        <v>6594.1413700000012</v>
      </c>
      <c r="R19257" s="17">
        <f t="shared" si="903"/>
        <v>7816.5586899999989</v>
      </c>
      <c r="S19257" s="6">
        <f t="shared" si="904"/>
        <v>0</v>
      </c>
    </row>
    <row r="19258" spans="3:19" x14ac:dyDescent="0.25">
      <c r="C19258" s="7">
        <f>Load!C19259</f>
        <v>2017</v>
      </c>
      <c r="D19258" s="12">
        <f>Load!D19259</f>
        <v>42807</v>
      </c>
      <c r="E19258" s="8">
        <f t="shared" si="902"/>
        <v>3</v>
      </c>
      <c r="F19258" s="7">
        <f>Load!E19259</f>
        <v>3</v>
      </c>
      <c r="G19258" s="18">
        <f>SUM(Load!F19259:AU19259)</f>
        <v>6527.7051999999985</v>
      </c>
      <c r="R19258" s="17">
        <f t="shared" si="903"/>
        <v>7816.5586899999989</v>
      </c>
      <c r="S19258" s="6">
        <f t="shared" si="904"/>
        <v>0</v>
      </c>
    </row>
    <row r="19259" spans="3:19" x14ac:dyDescent="0.25">
      <c r="C19259" s="7">
        <f>Load!C19260</f>
        <v>2017</v>
      </c>
      <c r="D19259" s="12">
        <f>Load!D19260</f>
        <v>42807</v>
      </c>
      <c r="E19259" s="8">
        <f t="shared" si="902"/>
        <v>3</v>
      </c>
      <c r="F19259" s="7">
        <f>Load!E19260</f>
        <v>4</v>
      </c>
      <c r="G19259" s="18">
        <f>SUM(Load!F19260:AU19260)</f>
        <v>6541.7099200000002</v>
      </c>
      <c r="R19259" s="17">
        <f t="shared" si="903"/>
        <v>7816.5586899999989</v>
      </c>
      <c r="S19259" s="6">
        <f t="shared" si="904"/>
        <v>0</v>
      </c>
    </row>
    <row r="19260" spans="3:19" x14ac:dyDescent="0.25">
      <c r="C19260" s="7">
        <f>Load!C19261</f>
        <v>2017</v>
      </c>
      <c r="D19260" s="12">
        <f>Load!D19261</f>
        <v>42807</v>
      </c>
      <c r="E19260" s="8">
        <f t="shared" si="902"/>
        <v>3</v>
      </c>
      <c r="F19260" s="7">
        <f>Load!E19261</f>
        <v>5</v>
      </c>
      <c r="G19260" s="18">
        <f>SUM(Load!F19261:AU19261)</f>
        <v>6584.1794200000013</v>
      </c>
      <c r="R19260" s="17">
        <f t="shared" si="903"/>
        <v>7816.5586899999989</v>
      </c>
      <c r="S19260" s="6">
        <f t="shared" si="904"/>
        <v>0</v>
      </c>
    </row>
    <row r="19261" spans="3:19" x14ac:dyDescent="0.25">
      <c r="C19261" s="7">
        <f>Load!C19262</f>
        <v>2017</v>
      </c>
      <c r="D19261" s="12">
        <f>Load!D19262</f>
        <v>42807</v>
      </c>
      <c r="E19261" s="8">
        <f t="shared" si="902"/>
        <v>3</v>
      </c>
      <c r="F19261" s="7">
        <f>Load!E19262</f>
        <v>6</v>
      </c>
      <c r="G19261" s="18">
        <f>SUM(Load!F19262:AU19262)</f>
        <v>6767.9279899999992</v>
      </c>
      <c r="R19261" s="17">
        <f t="shared" si="903"/>
        <v>7816.5586899999989</v>
      </c>
      <c r="S19261" s="6">
        <f t="shared" si="904"/>
        <v>0</v>
      </c>
    </row>
    <row r="19262" spans="3:19" x14ac:dyDescent="0.25">
      <c r="C19262" s="7">
        <f>Load!C19263</f>
        <v>2017</v>
      </c>
      <c r="D19262" s="12">
        <f>Load!D19263</f>
        <v>42807</v>
      </c>
      <c r="E19262" s="8">
        <f t="shared" si="902"/>
        <v>3</v>
      </c>
      <c r="F19262" s="7">
        <f>Load!E19263</f>
        <v>7</v>
      </c>
      <c r="G19262" s="18">
        <f>SUM(Load!F19263:AU19263)</f>
        <v>7186.4458299999997</v>
      </c>
      <c r="R19262" s="17">
        <f t="shared" si="903"/>
        <v>7816.5586899999989</v>
      </c>
      <c r="S19262" s="6">
        <f t="shared" si="904"/>
        <v>0</v>
      </c>
    </row>
    <row r="19263" spans="3:19" x14ac:dyDescent="0.25">
      <c r="C19263" s="7">
        <f>Load!C19264</f>
        <v>2017</v>
      </c>
      <c r="D19263" s="12">
        <f>Load!D19264</f>
        <v>42807</v>
      </c>
      <c r="E19263" s="8">
        <f t="shared" si="902"/>
        <v>3</v>
      </c>
      <c r="F19263" s="7">
        <f>Load!E19264</f>
        <v>8</v>
      </c>
      <c r="G19263" s="18">
        <f>SUM(Load!F19264:AU19264)</f>
        <v>7617.2373500000003</v>
      </c>
      <c r="R19263" s="17">
        <f t="shared" si="903"/>
        <v>7816.5586899999989</v>
      </c>
      <c r="S19263" s="6">
        <f t="shared" si="904"/>
        <v>0</v>
      </c>
    </row>
    <row r="19264" spans="3:19" x14ac:dyDescent="0.25">
      <c r="C19264" s="7">
        <f>Load!C19265</f>
        <v>2017</v>
      </c>
      <c r="D19264" s="12">
        <f>Load!D19265</f>
        <v>42807</v>
      </c>
      <c r="E19264" s="8">
        <f t="shared" si="902"/>
        <v>3</v>
      </c>
      <c r="F19264" s="7">
        <f>Load!E19265</f>
        <v>9</v>
      </c>
      <c r="G19264" s="18">
        <f>SUM(Load!F19265:AU19265)</f>
        <v>7585.3837199999998</v>
      </c>
      <c r="R19264" s="17">
        <f t="shared" si="903"/>
        <v>7816.5586899999989</v>
      </c>
      <c r="S19264" s="6">
        <f t="shared" si="904"/>
        <v>0</v>
      </c>
    </row>
    <row r="19265" spans="3:19" x14ac:dyDescent="0.25">
      <c r="C19265" s="7">
        <f>Load!C19266</f>
        <v>2017</v>
      </c>
      <c r="D19265" s="12">
        <f>Load!D19266</f>
        <v>42807</v>
      </c>
      <c r="E19265" s="8">
        <f t="shared" si="902"/>
        <v>3</v>
      </c>
      <c r="F19265" s="7">
        <f>Load!E19266</f>
        <v>10</v>
      </c>
      <c r="G19265" s="18">
        <f>SUM(Load!F19266:AU19266)</f>
        <v>7659.8862500000005</v>
      </c>
      <c r="R19265" s="17">
        <f t="shared" si="903"/>
        <v>7816.5586899999989</v>
      </c>
      <c r="S19265" s="6">
        <f t="shared" si="904"/>
        <v>0</v>
      </c>
    </row>
    <row r="19266" spans="3:19" x14ac:dyDescent="0.25">
      <c r="C19266" s="7">
        <f>Load!C19267</f>
        <v>2017</v>
      </c>
      <c r="D19266" s="12">
        <f>Load!D19267</f>
        <v>42807</v>
      </c>
      <c r="E19266" s="8">
        <f t="shared" si="902"/>
        <v>3</v>
      </c>
      <c r="F19266" s="7">
        <f>Load!E19267</f>
        <v>11</v>
      </c>
      <c r="G19266" s="18">
        <f>SUM(Load!F19267:AU19267)</f>
        <v>7661.7570200000027</v>
      </c>
      <c r="R19266" s="17">
        <f t="shared" si="903"/>
        <v>7816.5586899999989</v>
      </c>
      <c r="S19266" s="6">
        <f t="shared" si="904"/>
        <v>0</v>
      </c>
    </row>
    <row r="19267" spans="3:19" x14ac:dyDescent="0.25">
      <c r="C19267" s="7">
        <f>Load!C19268</f>
        <v>2017</v>
      </c>
      <c r="D19267" s="12">
        <f>Load!D19268</f>
        <v>42807</v>
      </c>
      <c r="E19267" s="8">
        <f t="shared" si="902"/>
        <v>3</v>
      </c>
      <c r="F19267" s="7">
        <f>Load!E19268</f>
        <v>12</v>
      </c>
      <c r="G19267" s="18">
        <f>SUM(Load!F19268:AU19268)</f>
        <v>7734.3203600000006</v>
      </c>
      <c r="R19267" s="17">
        <f t="shared" si="903"/>
        <v>7816.5586899999989</v>
      </c>
      <c r="S19267" s="6">
        <f t="shared" si="904"/>
        <v>0</v>
      </c>
    </row>
    <row r="19268" spans="3:19" x14ac:dyDescent="0.25">
      <c r="C19268" s="7">
        <f>Load!C19269</f>
        <v>2017</v>
      </c>
      <c r="D19268" s="12">
        <f>Load!D19269</f>
        <v>42807</v>
      </c>
      <c r="E19268" s="8">
        <f t="shared" si="902"/>
        <v>3</v>
      </c>
      <c r="F19268" s="7">
        <f>Load!E19269</f>
        <v>13</v>
      </c>
      <c r="G19268" s="18">
        <f>SUM(Load!F19269:AU19269)</f>
        <v>7663.1739999999991</v>
      </c>
      <c r="R19268" s="17">
        <f t="shared" si="903"/>
        <v>7816.5586899999989</v>
      </c>
      <c r="S19268" s="6">
        <f t="shared" si="904"/>
        <v>0</v>
      </c>
    </row>
    <row r="19269" spans="3:19" x14ac:dyDescent="0.25">
      <c r="C19269" s="7">
        <f>Load!C19270</f>
        <v>2017</v>
      </c>
      <c r="D19269" s="12">
        <f>Load!D19270</f>
        <v>42807</v>
      </c>
      <c r="E19269" s="8">
        <f t="shared" si="902"/>
        <v>3</v>
      </c>
      <c r="F19269" s="7">
        <f>Load!E19270</f>
        <v>14</v>
      </c>
      <c r="G19269" s="18">
        <f>SUM(Load!F19270:AU19270)</f>
        <v>7602.1760299999987</v>
      </c>
      <c r="R19269" s="17">
        <f t="shared" si="903"/>
        <v>7816.5586899999989</v>
      </c>
      <c r="S19269" s="6">
        <f t="shared" si="904"/>
        <v>0</v>
      </c>
    </row>
    <row r="19270" spans="3:19" x14ac:dyDescent="0.25">
      <c r="C19270" s="7">
        <f>Load!C19271</f>
        <v>2017</v>
      </c>
      <c r="D19270" s="12">
        <f>Load!D19271</f>
        <v>42807</v>
      </c>
      <c r="E19270" s="8">
        <f t="shared" si="902"/>
        <v>3</v>
      </c>
      <c r="F19270" s="7">
        <f>Load!E19271</f>
        <v>15</v>
      </c>
      <c r="G19270" s="18">
        <f>SUM(Load!F19271:AU19271)</f>
        <v>7531.2253700000019</v>
      </c>
      <c r="R19270" s="17">
        <f t="shared" si="903"/>
        <v>7816.5586899999989</v>
      </c>
      <c r="S19270" s="6">
        <f t="shared" si="904"/>
        <v>0</v>
      </c>
    </row>
    <row r="19271" spans="3:19" x14ac:dyDescent="0.25">
      <c r="C19271" s="7">
        <f>Load!C19272</f>
        <v>2017</v>
      </c>
      <c r="D19271" s="12">
        <f>Load!D19272</f>
        <v>42807</v>
      </c>
      <c r="E19271" s="8">
        <f t="shared" si="902"/>
        <v>3</v>
      </c>
      <c r="F19271" s="7">
        <f>Load!E19272</f>
        <v>16</v>
      </c>
      <c r="G19271" s="18">
        <f>SUM(Load!F19272:AU19272)</f>
        <v>7420.0159500000009</v>
      </c>
      <c r="R19271" s="17">
        <f t="shared" si="903"/>
        <v>7816.5586899999989</v>
      </c>
      <c r="S19271" s="6">
        <f t="shared" si="904"/>
        <v>0</v>
      </c>
    </row>
    <row r="19272" spans="3:19" x14ac:dyDescent="0.25">
      <c r="C19272" s="7">
        <f>Load!C19273</f>
        <v>2017</v>
      </c>
      <c r="D19272" s="12">
        <f>Load!D19273</f>
        <v>42807</v>
      </c>
      <c r="E19272" s="8">
        <f t="shared" si="902"/>
        <v>3</v>
      </c>
      <c r="F19272" s="7">
        <f>Load!E19273</f>
        <v>17</v>
      </c>
      <c r="G19272" s="18">
        <f>SUM(Load!F19273:AU19273)</f>
        <v>7423.4783400000006</v>
      </c>
      <c r="R19272" s="17">
        <f t="shared" si="903"/>
        <v>7816.5586899999989</v>
      </c>
      <c r="S19272" s="6">
        <f t="shared" si="904"/>
        <v>0</v>
      </c>
    </row>
    <row r="19273" spans="3:19" x14ac:dyDescent="0.25">
      <c r="C19273" s="7">
        <f>Load!C19274</f>
        <v>2017</v>
      </c>
      <c r="D19273" s="12">
        <f>Load!D19274</f>
        <v>42807</v>
      </c>
      <c r="E19273" s="8">
        <f t="shared" si="902"/>
        <v>3</v>
      </c>
      <c r="F19273" s="7">
        <f>Load!E19274</f>
        <v>18</v>
      </c>
      <c r="G19273" s="18">
        <f>SUM(Load!F19274:AU19274)</f>
        <v>7419.2045099999987</v>
      </c>
      <c r="R19273" s="17">
        <f t="shared" si="903"/>
        <v>7816.5586899999989</v>
      </c>
      <c r="S19273" s="6">
        <f t="shared" si="904"/>
        <v>0</v>
      </c>
    </row>
    <row r="19274" spans="3:19" x14ac:dyDescent="0.25">
      <c r="C19274" s="7">
        <f>Load!C19275</f>
        <v>2017</v>
      </c>
      <c r="D19274" s="12">
        <f>Load!D19275</f>
        <v>42807</v>
      </c>
      <c r="E19274" s="8">
        <f t="shared" ref="E19274:E19337" si="905">MONTH(D19274)</f>
        <v>3</v>
      </c>
      <c r="F19274" s="7">
        <f>Load!E19275</f>
        <v>19</v>
      </c>
      <c r="G19274" s="18">
        <f>SUM(Load!F19275:AU19275)</f>
        <v>7316.6790599999995</v>
      </c>
      <c r="R19274" s="17">
        <f t="shared" ref="R19274:R19337" si="906">INDEX($K$9:$P$20,MATCH(E19274,$J$9:$J$20,0),MATCH(C19274,$K$8:$P$8,0))</f>
        <v>7816.5586899999989</v>
      </c>
      <c r="S19274" s="6">
        <f t="shared" ref="S19274:S19337" si="907">IF(G19274&gt;=R19274,1,0)</f>
        <v>0</v>
      </c>
    </row>
    <row r="19275" spans="3:19" x14ac:dyDescent="0.25">
      <c r="C19275" s="7">
        <f>Load!C19276</f>
        <v>2017</v>
      </c>
      <c r="D19275" s="12">
        <f>Load!D19276</f>
        <v>42807</v>
      </c>
      <c r="E19275" s="8">
        <f t="shared" si="905"/>
        <v>3</v>
      </c>
      <c r="F19275" s="7">
        <f>Load!E19276</f>
        <v>20</v>
      </c>
      <c r="G19275" s="18">
        <f>SUM(Load!F19276:AU19276)</f>
        <v>7381.8920300000018</v>
      </c>
      <c r="R19275" s="17">
        <f t="shared" si="906"/>
        <v>7816.5586899999989</v>
      </c>
      <c r="S19275" s="6">
        <f t="shared" si="907"/>
        <v>0</v>
      </c>
    </row>
    <row r="19276" spans="3:19" x14ac:dyDescent="0.25">
      <c r="C19276" s="7">
        <f>Load!C19277</f>
        <v>2017</v>
      </c>
      <c r="D19276" s="12">
        <f>Load!D19277</f>
        <v>42807</v>
      </c>
      <c r="E19276" s="8">
        <f t="shared" si="905"/>
        <v>3</v>
      </c>
      <c r="F19276" s="7">
        <f>Load!E19277</f>
        <v>21</v>
      </c>
      <c r="G19276" s="18">
        <f>SUM(Load!F19277:AU19277)</f>
        <v>7559.4260299999969</v>
      </c>
      <c r="R19276" s="17">
        <f t="shared" si="906"/>
        <v>7816.5586899999989</v>
      </c>
      <c r="S19276" s="6">
        <f t="shared" si="907"/>
        <v>0</v>
      </c>
    </row>
    <row r="19277" spans="3:19" x14ac:dyDescent="0.25">
      <c r="C19277" s="7">
        <f>Load!C19278</f>
        <v>2017</v>
      </c>
      <c r="D19277" s="12">
        <f>Load!D19278</f>
        <v>42807</v>
      </c>
      <c r="E19277" s="8">
        <f t="shared" si="905"/>
        <v>3</v>
      </c>
      <c r="F19277" s="7">
        <f>Load!E19278</f>
        <v>22</v>
      </c>
      <c r="G19277" s="18">
        <f>SUM(Load!F19278:AU19278)</f>
        <v>7401.4972600000001</v>
      </c>
      <c r="R19277" s="17">
        <f t="shared" si="906"/>
        <v>7816.5586899999989</v>
      </c>
      <c r="S19277" s="6">
        <f t="shared" si="907"/>
        <v>0</v>
      </c>
    </row>
    <row r="19278" spans="3:19" x14ac:dyDescent="0.25">
      <c r="C19278" s="7">
        <f>Load!C19279</f>
        <v>2017</v>
      </c>
      <c r="D19278" s="12">
        <f>Load!D19279</f>
        <v>42807</v>
      </c>
      <c r="E19278" s="8">
        <f t="shared" si="905"/>
        <v>3</v>
      </c>
      <c r="F19278" s="7">
        <f>Load!E19279</f>
        <v>23</v>
      </c>
      <c r="G19278" s="18">
        <f>SUM(Load!F19279:AU19279)</f>
        <v>7061.0360800000008</v>
      </c>
      <c r="R19278" s="17">
        <f t="shared" si="906"/>
        <v>7816.5586899999989</v>
      </c>
      <c r="S19278" s="6">
        <f t="shared" si="907"/>
        <v>0</v>
      </c>
    </row>
    <row r="19279" spans="3:19" x14ac:dyDescent="0.25">
      <c r="C19279" s="7">
        <f>Load!C19280</f>
        <v>2017</v>
      </c>
      <c r="D19279" s="12">
        <f>Load!D19280</f>
        <v>42807</v>
      </c>
      <c r="E19279" s="8">
        <f t="shared" si="905"/>
        <v>3</v>
      </c>
      <c r="F19279" s="7">
        <f>Load!E19280</f>
        <v>24</v>
      </c>
      <c r="G19279" s="18">
        <f>SUM(Load!F19280:AU19280)</f>
        <v>6691.0018400000008</v>
      </c>
      <c r="R19279" s="17">
        <f t="shared" si="906"/>
        <v>7816.5586899999989</v>
      </c>
      <c r="S19279" s="6">
        <f t="shared" si="907"/>
        <v>0</v>
      </c>
    </row>
    <row r="19280" spans="3:19" x14ac:dyDescent="0.25">
      <c r="C19280" s="7">
        <f>Load!C19281</f>
        <v>2017</v>
      </c>
      <c r="D19280" s="12">
        <f>Load!D19281</f>
        <v>42808</v>
      </c>
      <c r="E19280" s="8">
        <f t="shared" si="905"/>
        <v>3</v>
      </c>
      <c r="F19280" s="7">
        <f>Load!E19281</f>
        <v>1</v>
      </c>
      <c r="G19280" s="18">
        <f>SUM(Load!F19281:AU19281)</f>
        <v>6277.7864499999996</v>
      </c>
      <c r="R19280" s="17">
        <f t="shared" si="906"/>
        <v>7816.5586899999989</v>
      </c>
      <c r="S19280" s="6">
        <f t="shared" si="907"/>
        <v>0</v>
      </c>
    </row>
    <row r="19281" spans="3:19" x14ac:dyDescent="0.25">
      <c r="C19281" s="7">
        <f>Load!C19282</f>
        <v>2017</v>
      </c>
      <c r="D19281" s="12">
        <f>Load!D19282</f>
        <v>42808</v>
      </c>
      <c r="E19281" s="8">
        <f t="shared" si="905"/>
        <v>3</v>
      </c>
      <c r="F19281" s="7">
        <f>Load!E19282</f>
        <v>2</v>
      </c>
      <c r="G19281" s="18">
        <f>SUM(Load!F19282:AU19282)</f>
        <v>6333.2403500000009</v>
      </c>
      <c r="R19281" s="17">
        <f t="shared" si="906"/>
        <v>7816.5586899999989</v>
      </c>
      <c r="S19281" s="6">
        <f t="shared" si="907"/>
        <v>0</v>
      </c>
    </row>
    <row r="19282" spans="3:19" x14ac:dyDescent="0.25">
      <c r="C19282" s="7">
        <f>Load!C19283</f>
        <v>2017</v>
      </c>
      <c r="D19282" s="12">
        <f>Load!D19283</f>
        <v>42808</v>
      </c>
      <c r="E19282" s="8">
        <f t="shared" si="905"/>
        <v>3</v>
      </c>
      <c r="F19282" s="7">
        <f>Load!E19283</f>
        <v>3</v>
      </c>
      <c r="G19282" s="18">
        <f>SUM(Load!F19283:AU19283)</f>
        <v>6292.0978200000009</v>
      </c>
      <c r="R19282" s="17">
        <f t="shared" si="906"/>
        <v>7816.5586899999989</v>
      </c>
      <c r="S19282" s="6">
        <f t="shared" si="907"/>
        <v>0</v>
      </c>
    </row>
    <row r="19283" spans="3:19" x14ac:dyDescent="0.25">
      <c r="C19283" s="7">
        <f>Load!C19284</f>
        <v>2017</v>
      </c>
      <c r="D19283" s="12">
        <f>Load!D19284</f>
        <v>42808</v>
      </c>
      <c r="E19283" s="8">
        <f t="shared" si="905"/>
        <v>3</v>
      </c>
      <c r="F19283" s="7">
        <f>Load!E19284</f>
        <v>4</v>
      </c>
      <c r="G19283" s="18">
        <f>SUM(Load!F19284:AU19284)</f>
        <v>6275.6689399999987</v>
      </c>
      <c r="R19283" s="17">
        <f t="shared" si="906"/>
        <v>7816.5586899999989</v>
      </c>
      <c r="S19283" s="6">
        <f t="shared" si="907"/>
        <v>0</v>
      </c>
    </row>
    <row r="19284" spans="3:19" x14ac:dyDescent="0.25">
      <c r="C19284" s="7">
        <f>Load!C19285</f>
        <v>2017</v>
      </c>
      <c r="D19284" s="12">
        <f>Load!D19285</f>
        <v>42808</v>
      </c>
      <c r="E19284" s="8">
        <f t="shared" si="905"/>
        <v>3</v>
      </c>
      <c r="F19284" s="7">
        <f>Load!E19285</f>
        <v>5</v>
      </c>
      <c r="G19284" s="18">
        <f>SUM(Load!F19285:AU19285)</f>
        <v>6345.5928000000004</v>
      </c>
      <c r="R19284" s="17">
        <f t="shared" si="906"/>
        <v>7816.5586899999989</v>
      </c>
      <c r="S19284" s="6">
        <f t="shared" si="907"/>
        <v>0</v>
      </c>
    </row>
    <row r="19285" spans="3:19" x14ac:dyDescent="0.25">
      <c r="C19285" s="7">
        <f>Load!C19286</f>
        <v>2017</v>
      </c>
      <c r="D19285" s="12">
        <f>Load!D19286</f>
        <v>42808</v>
      </c>
      <c r="E19285" s="8">
        <f t="shared" si="905"/>
        <v>3</v>
      </c>
      <c r="F19285" s="7">
        <f>Load!E19286</f>
        <v>6</v>
      </c>
      <c r="G19285" s="18">
        <f>SUM(Load!F19286:AU19286)</f>
        <v>6527.0426500000012</v>
      </c>
      <c r="R19285" s="17">
        <f t="shared" si="906"/>
        <v>7816.5586899999989</v>
      </c>
      <c r="S19285" s="6">
        <f t="shared" si="907"/>
        <v>0</v>
      </c>
    </row>
    <row r="19286" spans="3:19" x14ac:dyDescent="0.25">
      <c r="C19286" s="7">
        <f>Load!C19287</f>
        <v>2017</v>
      </c>
      <c r="D19286" s="12">
        <f>Load!D19287</f>
        <v>42808</v>
      </c>
      <c r="E19286" s="8">
        <f t="shared" si="905"/>
        <v>3</v>
      </c>
      <c r="F19286" s="7">
        <f>Load!E19287</f>
        <v>7</v>
      </c>
      <c r="G19286" s="18">
        <f>SUM(Load!F19287:AU19287)</f>
        <v>6957.2493300000006</v>
      </c>
      <c r="R19286" s="17">
        <f t="shared" si="906"/>
        <v>7816.5586899999989</v>
      </c>
      <c r="S19286" s="6">
        <f t="shared" si="907"/>
        <v>0</v>
      </c>
    </row>
    <row r="19287" spans="3:19" x14ac:dyDescent="0.25">
      <c r="C19287" s="7">
        <f>Load!C19288</f>
        <v>2017</v>
      </c>
      <c r="D19287" s="12">
        <f>Load!D19288</f>
        <v>42808</v>
      </c>
      <c r="E19287" s="8">
        <f t="shared" si="905"/>
        <v>3</v>
      </c>
      <c r="F19287" s="7">
        <f>Load!E19288</f>
        <v>8</v>
      </c>
      <c r="G19287" s="18">
        <f>SUM(Load!F19288:AU19288)</f>
        <v>7386.4060800000007</v>
      </c>
      <c r="R19287" s="17">
        <f t="shared" si="906"/>
        <v>7816.5586899999989</v>
      </c>
      <c r="S19287" s="6">
        <f t="shared" si="907"/>
        <v>0</v>
      </c>
    </row>
    <row r="19288" spans="3:19" x14ac:dyDescent="0.25">
      <c r="C19288" s="7">
        <f>Load!C19289</f>
        <v>2017</v>
      </c>
      <c r="D19288" s="12">
        <f>Load!D19289</f>
        <v>42808</v>
      </c>
      <c r="E19288" s="8">
        <f t="shared" si="905"/>
        <v>3</v>
      </c>
      <c r="F19288" s="7">
        <f>Load!E19289</f>
        <v>9</v>
      </c>
      <c r="G19288" s="18">
        <f>SUM(Load!F19289:AU19289)</f>
        <v>7419.64156</v>
      </c>
      <c r="R19288" s="17">
        <f t="shared" si="906"/>
        <v>7816.5586899999989</v>
      </c>
      <c r="S19288" s="6">
        <f t="shared" si="907"/>
        <v>0</v>
      </c>
    </row>
    <row r="19289" spans="3:19" x14ac:dyDescent="0.25">
      <c r="C19289" s="7">
        <f>Load!C19290</f>
        <v>2017</v>
      </c>
      <c r="D19289" s="12">
        <f>Load!D19290</f>
        <v>42808</v>
      </c>
      <c r="E19289" s="8">
        <f t="shared" si="905"/>
        <v>3</v>
      </c>
      <c r="F19289" s="7">
        <f>Load!E19290</f>
        <v>10</v>
      </c>
      <c r="G19289" s="18">
        <f>SUM(Load!F19290:AU19290)</f>
        <v>7410.7290999999996</v>
      </c>
      <c r="R19289" s="17">
        <f t="shared" si="906"/>
        <v>7816.5586899999989</v>
      </c>
      <c r="S19289" s="6">
        <f t="shared" si="907"/>
        <v>0</v>
      </c>
    </row>
    <row r="19290" spans="3:19" x14ac:dyDescent="0.25">
      <c r="C19290" s="7">
        <f>Load!C19291</f>
        <v>2017</v>
      </c>
      <c r="D19290" s="12">
        <f>Load!D19291</f>
        <v>42808</v>
      </c>
      <c r="E19290" s="8">
        <f t="shared" si="905"/>
        <v>3</v>
      </c>
      <c r="F19290" s="7">
        <f>Load!E19291</f>
        <v>11</v>
      </c>
      <c r="G19290" s="18">
        <f>SUM(Load!F19291:AU19291)</f>
        <v>7389.1096700000007</v>
      </c>
      <c r="R19290" s="17">
        <f t="shared" si="906"/>
        <v>7816.5586899999989</v>
      </c>
      <c r="S19290" s="6">
        <f t="shared" si="907"/>
        <v>0</v>
      </c>
    </row>
    <row r="19291" spans="3:19" x14ac:dyDescent="0.25">
      <c r="C19291" s="7">
        <f>Load!C19292</f>
        <v>2017</v>
      </c>
      <c r="D19291" s="12">
        <f>Load!D19292</f>
        <v>42808</v>
      </c>
      <c r="E19291" s="8">
        <f t="shared" si="905"/>
        <v>3</v>
      </c>
      <c r="F19291" s="7">
        <f>Load!E19292</f>
        <v>12</v>
      </c>
      <c r="G19291" s="18">
        <f>SUM(Load!F19292:AU19292)</f>
        <v>7387.830179999999</v>
      </c>
      <c r="R19291" s="17">
        <f t="shared" si="906"/>
        <v>7816.5586899999989</v>
      </c>
      <c r="S19291" s="6">
        <f t="shared" si="907"/>
        <v>0</v>
      </c>
    </row>
    <row r="19292" spans="3:19" x14ac:dyDescent="0.25">
      <c r="C19292" s="7">
        <f>Load!C19293</f>
        <v>2017</v>
      </c>
      <c r="D19292" s="12">
        <f>Load!D19293</f>
        <v>42808</v>
      </c>
      <c r="E19292" s="8">
        <f t="shared" si="905"/>
        <v>3</v>
      </c>
      <c r="F19292" s="7">
        <f>Load!E19293</f>
        <v>13</v>
      </c>
      <c r="G19292" s="18">
        <f>SUM(Load!F19293:AU19293)</f>
        <v>7363.1037399999996</v>
      </c>
      <c r="R19292" s="17">
        <f t="shared" si="906"/>
        <v>7816.5586899999989</v>
      </c>
      <c r="S19292" s="6">
        <f t="shared" si="907"/>
        <v>0</v>
      </c>
    </row>
    <row r="19293" spans="3:19" x14ac:dyDescent="0.25">
      <c r="C19293" s="7">
        <f>Load!C19294</f>
        <v>2017</v>
      </c>
      <c r="D19293" s="12">
        <f>Load!D19294</f>
        <v>42808</v>
      </c>
      <c r="E19293" s="8">
        <f t="shared" si="905"/>
        <v>3</v>
      </c>
      <c r="F19293" s="7">
        <f>Load!E19294</f>
        <v>14</v>
      </c>
      <c r="G19293" s="18">
        <f>SUM(Load!F19294:AU19294)</f>
        <v>7339.0138700000007</v>
      </c>
      <c r="R19293" s="17">
        <f t="shared" si="906"/>
        <v>7816.5586899999989</v>
      </c>
      <c r="S19293" s="6">
        <f t="shared" si="907"/>
        <v>0</v>
      </c>
    </row>
    <row r="19294" spans="3:19" x14ac:dyDescent="0.25">
      <c r="C19294" s="7">
        <f>Load!C19295</f>
        <v>2017</v>
      </c>
      <c r="D19294" s="12">
        <f>Load!D19295</f>
        <v>42808</v>
      </c>
      <c r="E19294" s="8">
        <f t="shared" si="905"/>
        <v>3</v>
      </c>
      <c r="F19294" s="7">
        <f>Load!E19295</f>
        <v>15</v>
      </c>
      <c r="G19294" s="18">
        <f>SUM(Load!F19295:AU19295)</f>
        <v>7259.9823300000007</v>
      </c>
      <c r="R19294" s="17">
        <f t="shared" si="906"/>
        <v>7816.5586899999989</v>
      </c>
      <c r="S19294" s="6">
        <f t="shared" si="907"/>
        <v>0</v>
      </c>
    </row>
    <row r="19295" spans="3:19" x14ac:dyDescent="0.25">
      <c r="C19295" s="7">
        <f>Load!C19296</f>
        <v>2017</v>
      </c>
      <c r="D19295" s="12">
        <f>Load!D19296</f>
        <v>42808</v>
      </c>
      <c r="E19295" s="8">
        <f t="shared" si="905"/>
        <v>3</v>
      </c>
      <c r="F19295" s="7">
        <f>Load!E19296</f>
        <v>16</v>
      </c>
      <c r="G19295" s="18">
        <f>SUM(Load!F19296:AU19296)</f>
        <v>7214.3400399999991</v>
      </c>
      <c r="R19295" s="17">
        <f t="shared" si="906"/>
        <v>7816.5586899999989</v>
      </c>
      <c r="S19295" s="6">
        <f t="shared" si="907"/>
        <v>0</v>
      </c>
    </row>
    <row r="19296" spans="3:19" x14ac:dyDescent="0.25">
      <c r="C19296" s="7">
        <f>Load!C19297</f>
        <v>2017</v>
      </c>
      <c r="D19296" s="12">
        <f>Load!D19297</f>
        <v>42808</v>
      </c>
      <c r="E19296" s="8">
        <f t="shared" si="905"/>
        <v>3</v>
      </c>
      <c r="F19296" s="7">
        <f>Load!E19297</f>
        <v>17</v>
      </c>
      <c r="G19296" s="18">
        <f>SUM(Load!F19297:AU19297)</f>
        <v>7228.856270000002</v>
      </c>
      <c r="R19296" s="17">
        <f t="shared" si="906"/>
        <v>7816.5586899999989</v>
      </c>
      <c r="S19296" s="6">
        <f t="shared" si="907"/>
        <v>0</v>
      </c>
    </row>
    <row r="19297" spans="3:19" x14ac:dyDescent="0.25">
      <c r="C19297" s="7">
        <f>Load!C19298</f>
        <v>2017</v>
      </c>
      <c r="D19297" s="12">
        <f>Load!D19298</f>
        <v>42808</v>
      </c>
      <c r="E19297" s="8">
        <f t="shared" si="905"/>
        <v>3</v>
      </c>
      <c r="F19297" s="7">
        <f>Load!E19298</f>
        <v>18</v>
      </c>
      <c r="G19297" s="18">
        <f>SUM(Load!F19298:AU19298)</f>
        <v>7216.2504600000011</v>
      </c>
      <c r="R19297" s="17">
        <f t="shared" si="906"/>
        <v>7816.5586899999989</v>
      </c>
      <c r="S19297" s="6">
        <f t="shared" si="907"/>
        <v>0</v>
      </c>
    </row>
    <row r="19298" spans="3:19" x14ac:dyDescent="0.25">
      <c r="C19298" s="7">
        <f>Load!C19299</f>
        <v>2017</v>
      </c>
      <c r="D19298" s="12">
        <f>Load!D19299</f>
        <v>42808</v>
      </c>
      <c r="E19298" s="8">
        <f t="shared" si="905"/>
        <v>3</v>
      </c>
      <c r="F19298" s="7">
        <f>Load!E19299</f>
        <v>19</v>
      </c>
      <c r="G19298" s="18">
        <f>SUM(Load!F19299:AU19299)</f>
        <v>7118.6926999999978</v>
      </c>
      <c r="R19298" s="17">
        <f t="shared" si="906"/>
        <v>7816.5586899999989</v>
      </c>
      <c r="S19298" s="6">
        <f t="shared" si="907"/>
        <v>0</v>
      </c>
    </row>
    <row r="19299" spans="3:19" x14ac:dyDescent="0.25">
      <c r="C19299" s="7">
        <f>Load!C19300</f>
        <v>2017</v>
      </c>
      <c r="D19299" s="12">
        <f>Load!D19300</f>
        <v>42808</v>
      </c>
      <c r="E19299" s="8">
        <f t="shared" si="905"/>
        <v>3</v>
      </c>
      <c r="F19299" s="7">
        <f>Load!E19300</f>
        <v>20</v>
      </c>
      <c r="G19299" s="18">
        <f>SUM(Load!F19300:AU19300)</f>
        <v>7174.163050000001</v>
      </c>
      <c r="R19299" s="17">
        <f t="shared" si="906"/>
        <v>7816.5586899999989</v>
      </c>
      <c r="S19299" s="6">
        <f t="shared" si="907"/>
        <v>0</v>
      </c>
    </row>
    <row r="19300" spans="3:19" x14ac:dyDescent="0.25">
      <c r="C19300" s="7">
        <f>Load!C19301</f>
        <v>2017</v>
      </c>
      <c r="D19300" s="12">
        <f>Load!D19301</f>
        <v>42808</v>
      </c>
      <c r="E19300" s="8">
        <f t="shared" si="905"/>
        <v>3</v>
      </c>
      <c r="F19300" s="7">
        <f>Load!E19301</f>
        <v>21</v>
      </c>
      <c r="G19300" s="18">
        <f>SUM(Load!F19301:AU19301)</f>
        <v>7350.8071699999982</v>
      </c>
      <c r="R19300" s="17">
        <f t="shared" si="906"/>
        <v>7816.5586899999989</v>
      </c>
      <c r="S19300" s="6">
        <f t="shared" si="907"/>
        <v>0</v>
      </c>
    </row>
    <row r="19301" spans="3:19" x14ac:dyDescent="0.25">
      <c r="C19301" s="7">
        <f>Load!C19302</f>
        <v>2017</v>
      </c>
      <c r="D19301" s="12">
        <f>Load!D19302</f>
        <v>42808</v>
      </c>
      <c r="E19301" s="8">
        <f t="shared" si="905"/>
        <v>3</v>
      </c>
      <c r="F19301" s="7">
        <f>Load!E19302</f>
        <v>22</v>
      </c>
      <c r="G19301" s="18">
        <f>SUM(Load!F19302:AU19302)</f>
        <v>7135.6887800000004</v>
      </c>
      <c r="R19301" s="17">
        <f t="shared" si="906"/>
        <v>7816.5586899999989</v>
      </c>
      <c r="S19301" s="6">
        <f t="shared" si="907"/>
        <v>0</v>
      </c>
    </row>
    <row r="19302" spans="3:19" x14ac:dyDescent="0.25">
      <c r="C19302" s="7">
        <f>Load!C19303</f>
        <v>2017</v>
      </c>
      <c r="D19302" s="12">
        <f>Load!D19303</f>
        <v>42808</v>
      </c>
      <c r="E19302" s="8">
        <f t="shared" si="905"/>
        <v>3</v>
      </c>
      <c r="F19302" s="7">
        <f>Load!E19303</f>
        <v>23</v>
      </c>
      <c r="G19302" s="18">
        <f>SUM(Load!F19303:AU19303)</f>
        <v>6802.8183499999996</v>
      </c>
      <c r="R19302" s="17">
        <f t="shared" si="906"/>
        <v>7816.5586899999989</v>
      </c>
      <c r="S19302" s="6">
        <f t="shared" si="907"/>
        <v>0</v>
      </c>
    </row>
    <row r="19303" spans="3:19" x14ac:dyDescent="0.25">
      <c r="C19303" s="7">
        <f>Load!C19304</f>
        <v>2017</v>
      </c>
      <c r="D19303" s="12">
        <f>Load!D19304</f>
        <v>42808</v>
      </c>
      <c r="E19303" s="8">
        <f t="shared" si="905"/>
        <v>3</v>
      </c>
      <c r="F19303" s="7">
        <f>Load!E19304</f>
        <v>24</v>
      </c>
      <c r="G19303" s="18">
        <f>SUM(Load!F19304:AU19304)</f>
        <v>6470.0904699999992</v>
      </c>
      <c r="R19303" s="17">
        <f t="shared" si="906"/>
        <v>7816.5586899999989</v>
      </c>
      <c r="S19303" s="6">
        <f t="shared" si="907"/>
        <v>0</v>
      </c>
    </row>
    <row r="19304" spans="3:19" x14ac:dyDescent="0.25">
      <c r="C19304" s="7">
        <f>Load!C19305</f>
        <v>2017</v>
      </c>
      <c r="D19304" s="12">
        <f>Load!D19305</f>
        <v>42809</v>
      </c>
      <c r="E19304" s="8">
        <f t="shared" si="905"/>
        <v>3</v>
      </c>
      <c r="F19304" s="7">
        <f>Load!E19305</f>
        <v>1</v>
      </c>
      <c r="G19304" s="18">
        <f>SUM(Load!F19305:AU19305)</f>
        <v>6286.0892199999998</v>
      </c>
      <c r="R19304" s="17">
        <f t="shared" si="906"/>
        <v>7816.5586899999989</v>
      </c>
      <c r="S19304" s="6">
        <f t="shared" si="907"/>
        <v>0</v>
      </c>
    </row>
    <row r="19305" spans="3:19" x14ac:dyDescent="0.25">
      <c r="C19305" s="7">
        <f>Load!C19306</f>
        <v>2017</v>
      </c>
      <c r="D19305" s="12">
        <f>Load!D19306</f>
        <v>42809</v>
      </c>
      <c r="E19305" s="8">
        <f t="shared" si="905"/>
        <v>3</v>
      </c>
      <c r="F19305" s="7">
        <f>Load!E19306</f>
        <v>2</v>
      </c>
      <c r="G19305" s="18">
        <f>SUM(Load!F19306:AU19306)</f>
        <v>6155.6218699999999</v>
      </c>
      <c r="R19305" s="17">
        <f t="shared" si="906"/>
        <v>7816.5586899999989</v>
      </c>
      <c r="S19305" s="6">
        <f t="shared" si="907"/>
        <v>0</v>
      </c>
    </row>
    <row r="19306" spans="3:19" x14ac:dyDescent="0.25">
      <c r="C19306" s="7">
        <f>Load!C19307</f>
        <v>2017</v>
      </c>
      <c r="D19306" s="12">
        <f>Load!D19307</f>
        <v>42809</v>
      </c>
      <c r="E19306" s="8">
        <f t="shared" si="905"/>
        <v>3</v>
      </c>
      <c r="F19306" s="7">
        <f>Load!E19307</f>
        <v>3</v>
      </c>
      <c r="G19306" s="18">
        <f>SUM(Load!F19307:AU19307)</f>
        <v>6132.2538599999998</v>
      </c>
      <c r="R19306" s="17">
        <f t="shared" si="906"/>
        <v>7816.5586899999989</v>
      </c>
      <c r="S19306" s="6">
        <f t="shared" si="907"/>
        <v>0</v>
      </c>
    </row>
    <row r="19307" spans="3:19" x14ac:dyDescent="0.25">
      <c r="C19307" s="7">
        <f>Load!C19308</f>
        <v>2017</v>
      </c>
      <c r="D19307" s="12">
        <f>Load!D19308</f>
        <v>42809</v>
      </c>
      <c r="E19307" s="8">
        <f t="shared" si="905"/>
        <v>3</v>
      </c>
      <c r="F19307" s="7">
        <f>Load!E19308</f>
        <v>4</v>
      </c>
      <c r="G19307" s="18">
        <f>SUM(Load!F19308:AU19308)</f>
        <v>6097.8244099999984</v>
      </c>
      <c r="R19307" s="17">
        <f t="shared" si="906"/>
        <v>7816.5586899999989</v>
      </c>
      <c r="S19307" s="6">
        <f t="shared" si="907"/>
        <v>0</v>
      </c>
    </row>
    <row r="19308" spans="3:19" x14ac:dyDescent="0.25">
      <c r="C19308" s="7">
        <f>Load!C19309</f>
        <v>2017</v>
      </c>
      <c r="D19308" s="12">
        <f>Load!D19309</f>
        <v>42809</v>
      </c>
      <c r="E19308" s="8">
        <f t="shared" si="905"/>
        <v>3</v>
      </c>
      <c r="F19308" s="7">
        <f>Load!E19309</f>
        <v>5</v>
      </c>
      <c r="G19308" s="18">
        <f>SUM(Load!F19309:AU19309)</f>
        <v>6165.6263500000005</v>
      </c>
      <c r="R19308" s="17">
        <f t="shared" si="906"/>
        <v>7816.5586899999989</v>
      </c>
      <c r="S19308" s="6">
        <f t="shared" si="907"/>
        <v>0</v>
      </c>
    </row>
    <row r="19309" spans="3:19" x14ac:dyDescent="0.25">
      <c r="C19309" s="7">
        <f>Load!C19310</f>
        <v>2017</v>
      </c>
      <c r="D19309" s="12">
        <f>Load!D19310</f>
        <v>42809</v>
      </c>
      <c r="E19309" s="8">
        <f t="shared" si="905"/>
        <v>3</v>
      </c>
      <c r="F19309" s="7">
        <f>Load!E19310</f>
        <v>6</v>
      </c>
      <c r="G19309" s="18">
        <f>SUM(Load!F19310:AU19310)</f>
        <v>6359.6915899999985</v>
      </c>
      <c r="R19309" s="17">
        <f t="shared" si="906"/>
        <v>7816.5586899999989</v>
      </c>
      <c r="S19309" s="6">
        <f t="shared" si="907"/>
        <v>0</v>
      </c>
    </row>
    <row r="19310" spans="3:19" x14ac:dyDescent="0.25">
      <c r="C19310" s="7">
        <f>Load!C19311</f>
        <v>2017</v>
      </c>
      <c r="D19310" s="12">
        <f>Load!D19311</f>
        <v>42809</v>
      </c>
      <c r="E19310" s="8">
        <f t="shared" si="905"/>
        <v>3</v>
      </c>
      <c r="F19310" s="7">
        <f>Load!E19311</f>
        <v>7</v>
      </c>
      <c r="G19310" s="18">
        <f>SUM(Load!F19311:AU19311)</f>
        <v>6797.8412000000017</v>
      </c>
      <c r="R19310" s="17">
        <f t="shared" si="906"/>
        <v>7816.5586899999989</v>
      </c>
      <c r="S19310" s="6">
        <f t="shared" si="907"/>
        <v>0</v>
      </c>
    </row>
    <row r="19311" spans="3:19" x14ac:dyDescent="0.25">
      <c r="C19311" s="7">
        <f>Load!C19312</f>
        <v>2017</v>
      </c>
      <c r="D19311" s="12">
        <f>Load!D19312</f>
        <v>42809</v>
      </c>
      <c r="E19311" s="8">
        <f t="shared" si="905"/>
        <v>3</v>
      </c>
      <c r="F19311" s="7">
        <f>Load!E19312</f>
        <v>8</v>
      </c>
      <c r="G19311" s="18">
        <f>SUM(Load!F19312:AU19312)</f>
        <v>7266.4463700000015</v>
      </c>
      <c r="R19311" s="17">
        <f t="shared" si="906"/>
        <v>7816.5586899999989</v>
      </c>
      <c r="S19311" s="6">
        <f t="shared" si="907"/>
        <v>0</v>
      </c>
    </row>
    <row r="19312" spans="3:19" x14ac:dyDescent="0.25">
      <c r="C19312" s="7">
        <f>Load!C19313</f>
        <v>2017</v>
      </c>
      <c r="D19312" s="12">
        <f>Load!D19313</f>
        <v>42809</v>
      </c>
      <c r="E19312" s="8">
        <f t="shared" si="905"/>
        <v>3</v>
      </c>
      <c r="F19312" s="7">
        <f>Load!E19313</f>
        <v>9</v>
      </c>
      <c r="G19312" s="18">
        <f>SUM(Load!F19313:AU19313)</f>
        <v>7319.1338300000016</v>
      </c>
      <c r="R19312" s="17">
        <f t="shared" si="906"/>
        <v>7816.5586899999989</v>
      </c>
      <c r="S19312" s="6">
        <f t="shared" si="907"/>
        <v>0</v>
      </c>
    </row>
    <row r="19313" spans="3:19" x14ac:dyDescent="0.25">
      <c r="C19313" s="7">
        <f>Load!C19314</f>
        <v>2017</v>
      </c>
      <c r="D19313" s="12">
        <f>Load!D19314</f>
        <v>42809</v>
      </c>
      <c r="E19313" s="8">
        <f t="shared" si="905"/>
        <v>3</v>
      </c>
      <c r="F19313" s="7">
        <f>Load!E19314</f>
        <v>10</v>
      </c>
      <c r="G19313" s="18">
        <f>SUM(Load!F19314:AU19314)</f>
        <v>7312.4497499999998</v>
      </c>
      <c r="R19313" s="17">
        <f t="shared" si="906"/>
        <v>7816.5586899999989</v>
      </c>
      <c r="S19313" s="6">
        <f t="shared" si="907"/>
        <v>0</v>
      </c>
    </row>
    <row r="19314" spans="3:19" x14ac:dyDescent="0.25">
      <c r="C19314" s="7">
        <f>Load!C19315</f>
        <v>2017</v>
      </c>
      <c r="D19314" s="12">
        <f>Load!D19315</f>
        <v>42809</v>
      </c>
      <c r="E19314" s="8">
        <f t="shared" si="905"/>
        <v>3</v>
      </c>
      <c r="F19314" s="7">
        <f>Load!E19315</f>
        <v>11</v>
      </c>
      <c r="G19314" s="18">
        <f>SUM(Load!F19315:AU19315)</f>
        <v>7292.9643900000001</v>
      </c>
      <c r="R19314" s="17">
        <f t="shared" si="906"/>
        <v>7816.5586899999989</v>
      </c>
      <c r="S19314" s="6">
        <f t="shared" si="907"/>
        <v>0</v>
      </c>
    </row>
    <row r="19315" spans="3:19" x14ac:dyDescent="0.25">
      <c r="C19315" s="7">
        <f>Load!C19316</f>
        <v>2017</v>
      </c>
      <c r="D19315" s="12">
        <f>Load!D19316</f>
        <v>42809</v>
      </c>
      <c r="E19315" s="8">
        <f t="shared" si="905"/>
        <v>3</v>
      </c>
      <c r="F19315" s="7">
        <f>Load!E19316</f>
        <v>12</v>
      </c>
      <c r="G19315" s="18">
        <f>SUM(Load!F19316:AU19316)</f>
        <v>7264.0584499999995</v>
      </c>
      <c r="R19315" s="17">
        <f t="shared" si="906"/>
        <v>7816.5586899999989</v>
      </c>
      <c r="S19315" s="6">
        <f t="shared" si="907"/>
        <v>0</v>
      </c>
    </row>
    <row r="19316" spans="3:19" x14ac:dyDescent="0.25">
      <c r="C19316" s="7">
        <f>Load!C19317</f>
        <v>2017</v>
      </c>
      <c r="D19316" s="12">
        <f>Load!D19317</f>
        <v>42809</v>
      </c>
      <c r="E19316" s="8">
        <f t="shared" si="905"/>
        <v>3</v>
      </c>
      <c r="F19316" s="7">
        <f>Load!E19317</f>
        <v>13</v>
      </c>
      <c r="G19316" s="18">
        <f>SUM(Load!F19317:AU19317)</f>
        <v>7193.1231699999998</v>
      </c>
      <c r="R19316" s="17">
        <f t="shared" si="906"/>
        <v>7816.5586899999989</v>
      </c>
      <c r="S19316" s="6">
        <f t="shared" si="907"/>
        <v>0</v>
      </c>
    </row>
    <row r="19317" spans="3:19" x14ac:dyDescent="0.25">
      <c r="C19317" s="7">
        <f>Load!C19318</f>
        <v>2017</v>
      </c>
      <c r="D19317" s="12">
        <f>Load!D19318</f>
        <v>42809</v>
      </c>
      <c r="E19317" s="8">
        <f t="shared" si="905"/>
        <v>3</v>
      </c>
      <c r="F19317" s="7">
        <f>Load!E19318</f>
        <v>14</v>
      </c>
      <c r="G19317" s="18">
        <f>SUM(Load!F19318:AU19318)</f>
        <v>7172.5518800000009</v>
      </c>
      <c r="R19317" s="17">
        <f t="shared" si="906"/>
        <v>7816.5586899999989</v>
      </c>
      <c r="S19317" s="6">
        <f t="shared" si="907"/>
        <v>0</v>
      </c>
    </row>
    <row r="19318" spans="3:19" x14ac:dyDescent="0.25">
      <c r="C19318" s="7">
        <f>Load!C19319</f>
        <v>2017</v>
      </c>
      <c r="D19318" s="12">
        <f>Load!D19319</f>
        <v>42809</v>
      </c>
      <c r="E19318" s="8">
        <f t="shared" si="905"/>
        <v>3</v>
      </c>
      <c r="F19318" s="7">
        <f>Load!E19319</f>
        <v>15</v>
      </c>
      <c r="G19318" s="18">
        <f>SUM(Load!F19319:AU19319)</f>
        <v>7132.2376499999991</v>
      </c>
      <c r="R19318" s="17">
        <f t="shared" si="906"/>
        <v>7816.5586899999989</v>
      </c>
      <c r="S19318" s="6">
        <f t="shared" si="907"/>
        <v>0</v>
      </c>
    </row>
    <row r="19319" spans="3:19" x14ac:dyDescent="0.25">
      <c r="C19319" s="7">
        <f>Load!C19320</f>
        <v>2017</v>
      </c>
      <c r="D19319" s="12">
        <f>Load!D19320</f>
        <v>42809</v>
      </c>
      <c r="E19319" s="8">
        <f t="shared" si="905"/>
        <v>3</v>
      </c>
      <c r="F19319" s="7">
        <f>Load!E19320</f>
        <v>16</v>
      </c>
      <c r="G19319" s="18">
        <f>SUM(Load!F19320:AU19320)</f>
        <v>7104.7488900000008</v>
      </c>
      <c r="R19319" s="17">
        <f t="shared" si="906"/>
        <v>7816.5586899999989</v>
      </c>
      <c r="S19319" s="6">
        <f t="shared" si="907"/>
        <v>0</v>
      </c>
    </row>
    <row r="19320" spans="3:19" x14ac:dyDescent="0.25">
      <c r="C19320" s="7">
        <f>Load!C19321</f>
        <v>2017</v>
      </c>
      <c r="D19320" s="12">
        <f>Load!D19321</f>
        <v>42809</v>
      </c>
      <c r="E19320" s="8">
        <f t="shared" si="905"/>
        <v>3</v>
      </c>
      <c r="F19320" s="7">
        <f>Load!E19321</f>
        <v>17</v>
      </c>
      <c r="G19320" s="18">
        <f>SUM(Load!F19321:AU19321)</f>
        <v>7181.3257200000007</v>
      </c>
      <c r="R19320" s="17">
        <f t="shared" si="906"/>
        <v>7816.5586899999989</v>
      </c>
      <c r="S19320" s="6">
        <f t="shared" si="907"/>
        <v>0</v>
      </c>
    </row>
    <row r="19321" spans="3:19" x14ac:dyDescent="0.25">
      <c r="C19321" s="7">
        <f>Load!C19322</f>
        <v>2017</v>
      </c>
      <c r="D19321" s="12">
        <f>Load!D19322</f>
        <v>42809</v>
      </c>
      <c r="E19321" s="8">
        <f t="shared" si="905"/>
        <v>3</v>
      </c>
      <c r="F19321" s="7">
        <f>Load!E19322</f>
        <v>18</v>
      </c>
      <c r="G19321" s="18">
        <f>SUM(Load!F19322:AU19322)</f>
        <v>7166.2745300000006</v>
      </c>
      <c r="R19321" s="17">
        <f t="shared" si="906"/>
        <v>7816.5586899999989</v>
      </c>
      <c r="S19321" s="6">
        <f t="shared" si="907"/>
        <v>0</v>
      </c>
    </row>
    <row r="19322" spans="3:19" x14ac:dyDescent="0.25">
      <c r="C19322" s="7">
        <f>Load!C19323</f>
        <v>2017</v>
      </c>
      <c r="D19322" s="12">
        <f>Load!D19323</f>
        <v>42809</v>
      </c>
      <c r="E19322" s="8">
        <f t="shared" si="905"/>
        <v>3</v>
      </c>
      <c r="F19322" s="7">
        <f>Load!E19323</f>
        <v>19</v>
      </c>
      <c r="G19322" s="18">
        <f>SUM(Load!F19323:AU19323)</f>
        <v>7023.9133299999985</v>
      </c>
      <c r="R19322" s="17">
        <f t="shared" si="906"/>
        <v>7816.5586899999989</v>
      </c>
      <c r="S19322" s="6">
        <f t="shared" si="907"/>
        <v>0</v>
      </c>
    </row>
    <row r="19323" spans="3:19" x14ac:dyDescent="0.25">
      <c r="C19323" s="7">
        <f>Load!C19324</f>
        <v>2017</v>
      </c>
      <c r="D19323" s="12">
        <f>Load!D19324</f>
        <v>42809</v>
      </c>
      <c r="E19323" s="8">
        <f t="shared" si="905"/>
        <v>3</v>
      </c>
      <c r="F19323" s="7">
        <f>Load!E19324</f>
        <v>20</v>
      </c>
      <c r="G19323" s="18">
        <f>SUM(Load!F19324:AU19324)</f>
        <v>7124.5691100000022</v>
      </c>
      <c r="R19323" s="17">
        <f t="shared" si="906"/>
        <v>7816.5586899999989</v>
      </c>
      <c r="S19323" s="6">
        <f t="shared" si="907"/>
        <v>0</v>
      </c>
    </row>
    <row r="19324" spans="3:19" x14ac:dyDescent="0.25">
      <c r="C19324" s="7">
        <f>Load!C19325</f>
        <v>2017</v>
      </c>
      <c r="D19324" s="12">
        <f>Load!D19325</f>
        <v>42809</v>
      </c>
      <c r="E19324" s="8">
        <f t="shared" si="905"/>
        <v>3</v>
      </c>
      <c r="F19324" s="7">
        <f>Load!E19325</f>
        <v>21</v>
      </c>
      <c r="G19324" s="18">
        <f>SUM(Load!F19325:AU19325)</f>
        <v>7315.2170600000018</v>
      </c>
      <c r="R19324" s="17">
        <f t="shared" si="906"/>
        <v>7816.5586899999989</v>
      </c>
      <c r="S19324" s="6">
        <f t="shared" si="907"/>
        <v>0</v>
      </c>
    </row>
    <row r="19325" spans="3:19" x14ac:dyDescent="0.25">
      <c r="C19325" s="7">
        <f>Load!C19326</f>
        <v>2017</v>
      </c>
      <c r="D19325" s="12">
        <f>Load!D19326</f>
        <v>42809</v>
      </c>
      <c r="E19325" s="8">
        <f t="shared" si="905"/>
        <v>3</v>
      </c>
      <c r="F19325" s="7">
        <f>Load!E19326</f>
        <v>22</v>
      </c>
      <c r="G19325" s="18">
        <f>SUM(Load!F19326:AU19326)</f>
        <v>7090.02538</v>
      </c>
      <c r="R19325" s="17">
        <f t="shared" si="906"/>
        <v>7816.5586899999989</v>
      </c>
      <c r="S19325" s="6">
        <f t="shared" si="907"/>
        <v>0</v>
      </c>
    </row>
    <row r="19326" spans="3:19" x14ac:dyDescent="0.25">
      <c r="C19326" s="7">
        <f>Load!C19327</f>
        <v>2017</v>
      </c>
      <c r="D19326" s="12">
        <f>Load!D19327</f>
        <v>42809</v>
      </c>
      <c r="E19326" s="8">
        <f t="shared" si="905"/>
        <v>3</v>
      </c>
      <c r="F19326" s="7">
        <f>Load!E19327</f>
        <v>23</v>
      </c>
      <c r="G19326" s="18">
        <f>SUM(Load!F19327:AU19327)</f>
        <v>6745.7431300000007</v>
      </c>
      <c r="R19326" s="17">
        <f t="shared" si="906"/>
        <v>7816.5586899999989</v>
      </c>
      <c r="S19326" s="6">
        <f t="shared" si="907"/>
        <v>0</v>
      </c>
    </row>
    <row r="19327" spans="3:19" x14ac:dyDescent="0.25">
      <c r="C19327" s="7">
        <f>Load!C19328</f>
        <v>2017</v>
      </c>
      <c r="D19327" s="12">
        <f>Load!D19328</f>
        <v>42809</v>
      </c>
      <c r="E19327" s="8">
        <f t="shared" si="905"/>
        <v>3</v>
      </c>
      <c r="F19327" s="7">
        <f>Load!E19328</f>
        <v>24</v>
      </c>
      <c r="G19327" s="18">
        <f>SUM(Load!F19328:AU19328)</f>
        <v>6479.0977599999987</v>
      </c>
      <c r="R19327" s="17">
        <f t="shared" si="906"/>
        <v>7816.5586899999989</v>
      </c>
      <c r="S19327" s="6">
        <f t="shared" si="907"/>
        <v>0</v>
      </c>
    </row>
    <row r="19328" spans="3:19" x14ac:dyDescent="0.25">
      <c r="C19328" s="7">
        <f>Load!C19329</f>
        <v>2017</v>
      </c>
      <c r="D19328" s="12">
        <f>Load!D19329</f>
        <v>42810</v>
      </c>
      <c r="E19328" s="8">
        <f t="shared" si="905"/>
        <v>3</v>
      </c>
      <c r="F19328" s="7">
        <f>Load!E19329</f>
        <v>1</v>
      </c>
      <c r="G19328" s="18">
        <f>SUM(Load!F19329:AU19329)</f>
        <v>6340.6350099999981</v>
      </c>
      <c r="R19328" s="17">
        <f t="shared" si="906"/>
        <v>7816.5586899999989</v>
      </c>
      <c r="S19328" s="6">
        <f t="shared" si="907"/>
        <v>0</v>
      </c>
    </row>
    <row r="19329" spans="3:19" x14ac:dyDescent="0.25">
      <c r="C19329" s="7">
        <f>Load!C19330</f>
        <v>2017</v>
      </c>
      <c r="D19329" s="12">
        <f>Load!D19330</f>
        <v>42810</v>
      </c>
      <c r="E19329" s="8">
        <f t="shared" si="905"/>
        <v>3</v>
      </c>
      <c r="F19329" s="7">
        <f>Load!E19330</f>
        <v>2</v>
      </c>
      <c r="G19329" s="18">
        <f>SUM(Load!F19330:AU19330)</f>
        <v>6174.3738399999984</v>
      </c>
      <c r="R19329" s="17">
        <f t="shared" si="906"/>
        <v>7816.5586899999989</v>
      </c>
      <c r="S19329" s="6">
        <f t="shared" si="907"/>
        <v>0</v>
      </c>
    </row>
    <row r="19330" spans="3:19" x14ac:dyDescent="0.25">
      <c r="C19330" s="7">
        <f>Load!C19331</f>
        <v>2017</v>
      </c>
      <c r="D19330" s="12">
        <f>Load!D19331</f>
        <v>42810</v>
      </c>
      <c r="E19330" s="8">
        <f t="shared" si="905"/>
        <v>3</v>
      </c>
      <c r="F19330" s="7">
        <f>Load!E19331</f>
        <v>3</v>
      </c>
      <c r="G19330" s="18">
        <f>SUM(Load!F19331:AU19331)</f>
        <v>6124.8768900000005</v>
      </c>
      <c r="R19330" s="17">
        <f t="shared" si="906"/>
        <v>7816.5586899999989</v>
      </c>
      <c r="S19330" s="6">
        <f t="shared" si="907"/>
        <v>0</v>
      </c>
    </row>
    <row r="19331" spans="3:19" x14ac:dyDescent="0.25">
      <c r="C19331" s="7">
        <f>Load!C19332</f>
        <v>2017</v>
      </c>
      <c r="D19331" s="12">
        <f>Load!D19332</f>
        <v>42810</v>
      </c>
      <c r="E19331" s="8">
        <f t="shared" si="905"/>
        <v>3</v>
      </c>
      <c r="F19331" s="7">
        <f>Load!E19332</f>
        <v>4</v>
      </c>
      <c r="G19331" s="18">
        <f>SUM(Load!F19332:AU19332)</f>
        <v>6128.5359499999986</v>
      </c>
      <c r="R19331" s="17">
        <f t="shared" si="906"/>
        <v>7816.5586899999989</v>
      </c>
      <c r="S19331" s="6">
        <f t="shared" si="907"/>
        <v>0</v>
      </c>
    </row>
    <row r="19332" spans="3:19" x14ac:dyDescent="0.25">
      <c r="C19332" s="7">
        <f>Load!C19333</f>
        <v>2017</v>
      </c>
      <c r="D19332" s="12">
        <f>Load!D19333</f>
        <v>42810</v>
      </c>
      <c r="E19332" s="8">
        <f t="shared" si="905"/>
        <v>3</v>
      </c>
      <c r="F19332" s="7">
        <f>Load!E19333</f>
        <v>5</v>
      </c>
      <c r="G19332" s="18">
        <f>SUM(Load!F19333:AU19333)</f>
        <v>6194.8445400000001</v>
      </c>
      <c r="R19332" s="17">
        <f t="shared" si="906"/>
        <v>7816.5586899999989</v>
      </c>
      <c r="S19332" s="6">
        <f t="shared" si="907"/>
        <v>0</v>
      </c>
    </row>
    <row r="19333" spans="3:19" x14ac:dyDescent="0.25">
      <c r="C19333" s="7">
        <f>Load!C19334</f>
        <v>2017</v>
      </c>
      <c r="D19333" s="12">
        <f>Load!D19334</f>
        <v>42810</v>
      </c>
      <c r="E19333" s="8">
        <f t="shared" si="905"/>
        <v>3</v>
      </c>
      <c r="F19333" s="7">
        <f>Load!E19334</f>
        <v>6</v>
      </c>
      <c r="G19333" s="18">
        <f>SUM(Load!F19334:AU19334)</f>
        <v>6384.3349199999993</v>
      </c>
      <c r="R19333" s="17">
        <f t="shared" si="906"/>
        <v>7816.5586899999989</v>
      </c>
      <c r="S19333" s="6">
        <f t="shared" si="907"/>
        <v>0</v>
      </c>
    </row>
    <row r="19334" spans="3:19" x14ac:dyDescent="0.25">
      <c r="C19334" s="7">
        <f>Load!C19335</f>
        <v>2017</v>
      </c>
      <c r="D19334" s="12">
        <f>Load!D19335</f>
        <v>42810</v>
      </c>
      <c r="E19334" s="8">
        <f t="shared" si="905"/>
        <v>3</v>
      </c>
      <c r="F19334" s="7">
        <f>Load!E19335</f>
        <v>7</v>
      </c>
      <c r="G19334" s="18">
        <f>SUM(Load!F19335:AU19335)</f>
        <v>6797.2258799999991</v>
      </c>
      <c r="R19334" s="17">
        <f t="shared" si="906"/>
        <v>7816.5586899999989</v>
      </c>
      <c r="S19334" s="6">
        <f t="shared" si="907"/>
        <v>0</v>
      </c>
    </row>
    <row r="19335" spans="3:19" x14ac:dyDescent="0.25">
      <c r="C19335" s="7">
        <f>Load!C19336</f>
        <v>2017</v>
      </c>
      <c r="D19335" s="12">
        <f>Load!D19336</f>
        <v>42810</v>
      </c>
      <c r="E19335" s="8">
        <f t="shared" si="905"/>
        <v>3</v>
      </c>
      <c r="F19335" s="7">
        <f>Load!E19336</f>
        <v>8</v>
      </c>
      <c r="G19335" s="18">
        <f>SUM(Load!F19336:AU19336)</f>
        <v>7257.4338100000014</v>
      </c>
      <c r="R19335" s="17">
        <f t="shared" si="906"/>
        <v>7816.5586899999989</v>
      </c>
      <c r="S19335" s="6">
        <f t="shared" si="907"/>
        <v>0</v>
      </c>
    </row>
    <row r="19336" spans="3:19" x14ac:dyDescent="0.25">
      <c r="C19336" s="7">
        <f>Load!C19337</f>
        <v>2017</v>
      </c>
      <c r="D19336" s="12">
        <f>Load!D19337</f>
        <v>42810</v>
      </c>
      <c r="E19336" s="8">
        <f t="shared" si="905"/>
        <v>3</v>
      </c>
      <c r="F19336" s="7">
        <f>Load!E19337</f>
        <v>9</v>
      </c>
      <c r="G19336" s="18">
        <f>SUM(Load!F19337:AU19337)</f>
        <v>7313.0157700000009</v>
      </c>
      <c r="R19336" s="17">
        <f t="shared" si="906"/>
        <v>7816.5586899999989</v>
      </c>
      <c r="S19336" s="6">
        <f t="shared" si="907"/>
        <v>0</v>
      </c>
    </row>
    <row r="19337" spans="3:19" x14ac:dyDescent="0.25">
      <c r="C19337" s="7">
        <f>Load!C19338</f>
        <v>2017</v>
      </c>
      <c r="D19337" s="12">
        <f>Load!D19338</f>
        <v>42810</v>
      </c>
      <c r="E19337" s="8">
        <f t="shared" si="905"/>
        <v>3</v>
      </c>
      <c r="F19337" s="7">
        <f>Load!E19338</f>
        <v>10</v>
      </c>
      <c r="G19337" s="18">
        <f>SUM(Load!F19338:AU19338)</f>
        <v>7327.3502699999999</v>
      </c>
      <c r="R19337" s="17">
        <f t="shared" si="906"/>
        <v>7816.5586899999989</v>
      </c>
      <c r="S19337" s="6">
        <f t="shared" si="907"/>
        <v>0</v>
      </c>
    </row>
    <row r="19338" spans="3:19" x14ac:dyDescent="0.25">
      <c r="C19338" s="7">
        <f>Load!C19339</f>
        <v>2017</v>
      </c>
      <c r="D19338" s="12">
        <f>Load!D19339</f>
        <v>42810</v>
      </c>
      <c r="E19338" s="8">
        <f t="shared" ref="E19338:E19401" si="908">MONTH(D19338)</f>
        <v>3</v>
      </c>
      <c r="F19338" s="7">
        <f>Load!E19339</f>
        <v>11</v>
      </c>
      <c r="G19338" s="18">
        <f>SUM(Load!F19339:AU19339)</f>
        <v>7358.57726</v>
      </c>
      <c r="R19338" s="17">
        <f t="shared" ref="R19338:R19401" si="909">INDEX($K$9:$P$20,MATCH(E19338,$J$9:$J$20,0),MATCH(C19338,$K$8:$P$8,0))</f>
        <v>7816.5586899999989</v>
      </c>
      <c r="S19338" s="6">
        <f t="shared" ref="S19338:S19401" si="910">IF(G19338&gt;=R19338,1,0)</f>
        <v>0</v>
      </c>
    </row>
    <row r="19339" spans="3:19" x14ac:dyDescent="0.25">
      <c r="C19339" s="7">
        <f>Load!C19340</f>
        <v>2017</v>
      </c>
      <c r="D19339" s="12">
        <f>Load!D19340</f>
        <v>42810</v>
      </c>
      <c r="E19339" s="8">
        <f t="shared" si="908"/>
        <v>3</v>
      </c>
      <c r="F19339" s="7">
        <f>Load!E19340</f>
        <v>12</v>
      </c>
      <c r="G19339" s="18">
        <f>SUM(Load!F19340:AU19340)</f>
        <v>7362.0798300000006</v>
      </c>
      <c r="R19339" s="17">
        <f t="shared" si="909"/>
        <v>7816.5586899999989</v>
      </c>
      <c r="S19339" s="6">
        <f t="shared" si="910"/>
        <v>0</v>
      </c>
    </row>
    <row r="19340" spans="3:19" x14ac:dyDescent="0.25">
      <c r="C19340" s="7">
        <f>Load!C19341</f>
        <v>2017</v>
      </c>
      <c r="D19340" s="12">
        <f>Load!D19341</f>
        <v>42810</v>
      </c>
      <c r="E19340" s="8">
        <f t="shared" si="908"/>
        <v>3</v>
      </c>
      <c r="F19340" s="7">
        <f>Load!E19341</f>
        <v>13</v>
      </c>
      <c r="G19340" s="18">
        <f>SUM(Load!F19341:AU19341)</f>
        <v>7239.0208699999985</v>
      </c>
      <c r="R19340" s="17">
        <f t="shared" si="909"/>
        <v>7816.5586899999989</v>
      </c>
      <c r="S19340" s="6">
        <f t="shared" si="910"/>
        <v>0</v>
      </c>
    </row>
    <row r="19341" spans="3:19" x14ac:dyDescent="0.25">
      <c r="C19341" s="7">
        <f>Load!C19342</f>
        <v>2017</v>
      </c>
      <c r="D19341" s="12">
        <f>Load!D19342</f>
        <v>42810</v>
      </c>
      <c r="E19341" s="8">
        <f t="shared" si="908"/>
        <v>3</v>
      </c>
      <c r="F19341" s="7">
        <f>Load!E19342</f>
        <v>14</v>
      </c>
      <c r="G19341" s="18">
        <f>SUM(Load!F19342:AU19342)</f>
        <v>7251.284020000001</v>
      </c>
      <c r="R19341" s="17">
        <f t="shared" si="909"/>
        <v>7816.5586899999989</v>
      </c>
      <c r="S19341" s="6">
        <f t="shared" si="910"/>
        <v>0</v>
      </c>
    </row>
    <row r="19342" spans="3:19" x14ac:dyDescent="0.25">
      <c r="C19342" s="7">
        <f>Load!C19343</f>
        <v>2017</v>
      </c>
      <c r="D19342" s="12">
        <f>Load!D19343</f>
        <v>42810</v>
      </c>
      <c r="E19342" s="8">
        <f t="shared" si="908"/>
        <v>3</v>
      </c>
      <c r="F19342" s="7">
        <f>Load!E19343</f>
        <v>15</v>
      </c>
      <c r="G19342" s="18">
        <f>SUM(Load!F19343:AU19343)</f>
        <v>7217.1724699999995</v>
      </c>
      <c r="R19342" s="17">
        <f t="shared" si="909"/>
        <v>7816.5586899999989</v>
      </c>
      <c r="S19342" s="6">
        <f t="shared" si="910"/>
        <v>0</v>
      </c>
    </row>
    <row r="19343" spans="3:19" x14ac:dyDescent="0.25">
      <c r="C19343" s="7">
        <f>Load!C19344</f>
        <v>2017</v>
      </c>
      <c r="D19343" s="12">
        <f>Load!D19344</f>
        <v>42810</v>
      </c>
      <c r="E19343" s="8">
        <f t="shared" si="908"/>
        <v>3</v>
      </c>
      <c r="F19343" s="7">
        <f>Load!E19344</f>
        <v>16</v>
      </c>
      <c r="G19343" s="18">
        <f>SUM(Load!F19344:AU19344)</f>
        <v>7262.5987300000015</v>
      </c>
      <c r="R19343" s="17">
        <f t="shared" si="909"/>
        <v>7816.5586899999989</v>
      </c>
      <c r="S19343" s="6">
        <f t="shared" si="910"/>
        <v>0</v>
      </c>
    </row>
    <row r="19344" spans="3:19" x14ac:dyDescent="0.25">
      <c r="C19344" s="7">
        <f>Load!C19345</f>
        <v>2017</v>
      </c>
      <c r="D19344" s="12">
        <f>Load!D19345</f>
        <v>42810</v>
      </c>
      <c r="E19344" s="8">
        <f t="shared" si="908"/>
        <v>3</v>
      </c>
      <c r="F19344" s="7">
        <f>Load!E19345</f>
        <v>17</v>
      </c>
      <c r="G19344" s="18">
        <f>SUM(Load!F19345:AU19345)</f>
        <v>7298.7322099999983</v>
      </c>
      <c r="R19344" s="17">
        <f t="shared" si="909"/>
        <v>7816.5586899999989</v>
      </c>
      <c r="S19344" s="6">
        <f t="shared" si="910"/>
        <v>0</v>
      </c>
    </row>
    <row r="19345" spans="3:19" x14ac:dyDescent="0.25">
      <c r="C19345" s="7">
        <f>Load!C19346</f>
        <v>2017</v>
      </c>
      <c r="D19345" s="12">
        <f>Load!D19346</f>
        <v>42810</v>
      </c>
      <c r="E19345" s="8">
        <f t="shared" si="908"/>
        <v>3</v>
      </c>
      <c r="F19345" s="7">
        <f>Load!E19346</f>
        <v>18</v>
      </c>
      <c r="G19345" s="18">
        <f>SUM(Load!F19346:AU19346)</f>
        <v>7322.714039999998</v>
      </c>
      <c r="R19345" s="17">
        <f t="shared" si="909"/>
        <v>7816.5586899999989</v>
      </c>
      <c r="S19345" s="6">
        <f t="shared" si="910"/>
        <v>0</v>
      </c>
    </row>
    <row r="19346" spans="3:19" x14ac:dyDescent="0.25">
      <c r="C19346" s="7">
        <f>Load!C19347</f>
        <v>2017</v>
      </c>
      <c r="D19346" s="12">
        <f>Load!D19347</f>
        <v>42810</v>
      </c>
      <c r="E19346" s="8">
        <f t="shared" si="908"/>
        <v>3</v>
      </c>
      <c r="F19346" s="7">
        <f>Load!E19347</f>
        <v>19</v>
      </c>
      <c r="G19346" s="18">
        <f>SUM(Load!F19347:AU19347)</f>
        <v>7215.3041299999995</v>
      </c>
      <c r="R19346" s="17">
        <f t="shared" si="909"/>
        <v>7816.5586899999989</v>
      </c>
      <c r="S19346" s="6">
        <f t="shared" si="910"/>
        <v>0</v>
      </c>
    </row>
    <row r="19347" spans="3:19" x14ac:dyDescent="0.25">
      <c r="C19347" s="7">
        <f>Load!C19348</f>
        <v>2017</v>
      </c>
      <c r="D19347" s="12">
        <f>Load!D19348</f>
        <v>42810</v>
      </c>
      <c r="E19347" s="8">
        <f t="shared" si="908"/>
        <v>3</v>
      </c>
      <c r="F19347" s="7">
        <f>Load!E19348</f>
        <v>20</v>
      </c>
      <c r="G19347" s="18">
        <f>SUM(Load!F19348:AU19348)</f>
        <v>7227.0308900000009</v>
      </c>
      <c r="R19347" s="17">
        <f t="shared" si="909"/>
        <v>7816.5586899999989</v>
      </c>
      <c r="S19347" s="6">
        <f t="shared" si="910"/>
        <v>0</v>
      </c>
    </row>
    <row r="19348" spans="3:19" x14ac:dyDescent="0.25">
      <c r="C19348" s="7">
        <f>Load!C19349</f>
        <v>2017</v>
      </c>
      <c r="D19348" s="12">
        <f>Load!D19349</f>
        <v>42810</v>
      </c>
      <c r="E19348" s="8">
        <f t="shared" si="908"/>
        <v>3</v>
      </c>
      <c r="F19348" s="7">
        <f>Load!E19349</f>
        <v>21</v>
      </c>
      <c r="G19348" s="18">
        <f>SUM(Load!F19349:AU19349)</f>
        <v>7417.8577299999979</v>
      </c>
      <c r="R19348" s="17">
        <f t="shared" si="909"/>
        <v>7816.5586899999989</v>
      </c>
      <c r="S19348" s="6">
        <f t="shared" si="910"/>
        <v>0</v>
      </c>
    </row>
    <row r="19349" spans="3:19" x14ac:dyDescent="0.25">
      <c r="C19349" s="7">
        <f>Load!C19350</f>
        <v>2017</v>
      </c>
      <c r="D19349" s="12">
        <f>Load!D19350</f>
        <v>42810</v>
      </c>
      <c r="E19349" s="8">
        <f t="shared" si="908"/>
        <v>3</v>
      </c>
      <c r="F19349" s="7">
        <f>Load!E19350</f>
        <v>22</v>
      </c>
      <c r="G19349" s="18">
        <f>SUM(Load!F19350:AU19350)</f>
        <v>7238.6394800000007</v>
      </c>
      <c r="R19349" s="17">
        <f t="shared" si="909"/>
        <v>7816.5586899999989</v>
      </c>
      <c r="S19349" s="6">
        <f t="shared" si="910"/>
        <v>0</v>
      </c>
    </row>
    <row r="19350" spans="3:19" x14ac:dyDescent="0.25">
      <c r="C19350" s="7">
        <f>Load!C19351</f>
        <v>2017</v>
      </c>
      <c r="D19350" s="12">
        <f>Load!D19351</f>
        <v>42810</v>
      </c>
      <c r="E19350" s="8">
        <f t="shared" si="908"/>
        <v>3</v>
      </c>
      <c r="F19350" s="7">
        <f>Load!E19351</f>
        <v>23</v>
      </c>
      <c r="G19350" s="18">
        <f>SUM(Load!F19351:AU19351)</f>
        <v>6888.4806700000008</v>
      </c>
      <c r="R19350" s="17">
        <f t="shared" si="909"/>
        <v>7816.5586899999989</v>
      </c>
      <c r="S19350" s="6">
        <f t="shared" si="910"/>
        <v>0</v>
      </c>
    </row>
    <row r="19351" spans="3:19" x14ac:dyDescent="0.25">
      <c r="C19351" s="7">
        <f>Load!C19352</f>
        <v>2017</v>
      </c>
      <c r="D19351" s="12">
        <f>Load!D19352</f>
        <v>42810</v>
      </c>
      <c r="E19351" s="8">
        <f t="shared" si="908"/>
        <v>3</v>
      </c>
      <c r="F19351" s="7">
        <f>Load!E19352</f>
        <v>24</v>
      </c>
      <c r="G19351" s="18">
        <f>SUM(Load!F19352:AU19352)</f>
        <v>6570.8104600000015</v>
      </c>
      <c r="R19351" s="17">
        <f t="shared" si="909"/>
        <v>7816.5586899999989</v>
      </c>
      <c r="S19351" s="6">
        <f t="shared" si="910"/>
        <v>0</v>
      </c>
    </row>
    <row r="19352" spans="3:19" x14ac:dyDescent="0.25">
      <c r="C19352" s="7">
        <f>Load!C19353</f>
        <v>2017</v>
      </c>
      <c r="D19352" s="12">
        <f>Load!D19353</f>
        <v>42811</v>
      </c>
      <c r="E19352" s="8">
        <f t="shared" si="908"/>
        <v>3</v>
      </c>
      <c r="F19352" s="7">
        <f>Load!E19353</f>
        <v>1</v>
      </c>
      <c r="G19352" s="18">
        <f>SUM(Load!F19353:AU19353)</f>
        <v>6239.5310299999983</v>
      </c>
      <c r="R19352" s="17">
        <f t="shared" si="909"/>
        <v>7816.5586899999989</v>
      </c>
      <c r="S19352" s="6">
        <f t="shared" si="910"/>
        <v>0</v>
      </c>
    </row>
    <row r="19353" spans="3:19" x14ac:dyDescent="0.25">
      <c r="C19353" s="7">
        <f>Load!C19354</f>
        <v>2017</v>
      </c>
      <c r="D19353" s="12">
        <f>Load!D19354</f>
        <v>42811</v>
      </c>
      <c r="E19353" s="8">
        <f t="shared" si="908"/>
        <v>3</v>
      </c>
      <c r="F19353" s="7">
        <f>Load!E19354</f>
        <v>2</v>
      </c>
      <c r="G19353" s="18">
        <f>SUM(Load!F19354:AU19354)</f>
        <v>6265.9889000000021</v>
      </c>
      <c r="R19353" s="17">
        <f t="shared" si="909"/>
        <v>7816.5586899999989</v>
      </c>
      <c r="S19353" s="6">
        <f t="shared" si="910"/>
        <v>0</v>
      </c>
    </row>
    <row r="19354" spans="3:19" x14ac:dyDescent="0.25">
      <c r="C19354" s="7">
        <f>Load!C19355</f>
        <v>2017</v>
      </c>
      <c r="D19354" s="12">
        <f>Load!D19355</f>
        <v>42811</v>
      </c>
      <c r="E19354" s="8">
        <f t="shared" si="908"/>
        <v>3</v>
      </c>
      <c r="F19354" s="7">
        <f>Load!E19355</f>
        <v>3</v>
      </c>
      <c r="G19354" s="18">
        <f>SUM(Load!F19355:AU19355)</f>
        <v>6208.626189999999</v>
      </c>
      <c r="R19354" s="17">
        <f t="shared" si="909"/>
        <v>7816.5586899999989</v>
      </c>
      <c r="S19354" s="6">
        <f t="shared" si="910"/>
        <v>0</v>
      </c>
    </row>
    <row r="19355" spans="3:19" x14ac:dyDescent="0.25">
      <c r="C19355" s="7">
        <f>Load!C19356</f>
        <v>2017</v>
      </c>
      <c r="D19355" s="12">
        <f>Load!D19356</f>
        <v>42811</v>
      </c>
      <c r="E19355" s="8">
        <f t="shared" si="908"/>
        <v>3</v>
      </c>
      <c r="F19355" s="7">
        <f>Load!E19356</f>
        <v>4</v>
      </c>
      <c r="G19355" s="18">
        <f>SUM(Load!F19356:AU19356)</f>
        <v>6218.5644899999988</v>
      </c>
      <c r="R19355" s="17">
        <f t="shared" si="909"/>
        <v>7816.5586899999989</v>
      </c>
      <c r="S19355" s="6">
        <f t="shared" si="910"/>
        <v>0</v>
      </c>
    </row>
    <row r="19356" spans="3:19" x14ac:dyDescent="0.25">
      <c r="C19356" s="7">
        <f>Load!C19357</f>
        <v>2017</v>
      </c>
      <c r="D19356" s="12">
        <f>Load!D19357</f>
        <v>42811</v>
      </c>
      <c r="E19356" s="8">
        <f t="shared" si="908"/>
        <v>3</v>
      </c>
      <c r="F19356" s="7">
        <f>Load!E19357</f>
        <v>5</v>
      </c>
      <c r="G19356" s="18">
        <f>SUM(Load!F19357:AU19357)</f>
        <v>6267.5808600000018</v>
      </c>
      <c r="R19356" s="17">
        <f t="shared" si="909"/>
        <v>7816.5586899999989</v>
      </c>
      <c r="S19356" s="6">
        <f t="shared" si="910"/>
        <v>0</v>
      </c>
    </row>
    <row r="19357" spans="3:19" x14ac:dyDescent="0.25">
      <c r="C19357" s="7">
        <f>Load!C19358</f>
        <v>2017</v>
      </c>
      <c r="D19357" s="12">
        <f>Load!D19358</f>
        <v>42811</v>
      </c>
      <c r="E19357" s="8">
        <f t="shared" si="908"/>
        <v>3</v>
      </c>
      <c r="F19357" s="7">
        <f>Load!E19358</f>
        <v>6</v>
      </c>
      <c r="G19357" s="18">
        <f>SUM(Load!F19358:AU19358)</f>
        <v>6456.6884100000007</v>
      </c>
      <c r="R19357" s="17">
        <f t="shared" si="909"/>
        <v>7816.5586899999989</v>
      </c>
      <c r="S19357" s="6">
        <f t="shared" si="910"/>
        <v>0</v>
      </c>
    </row>
    <row r="19358" spans="3:19" x14ac:dyDescent="0.25">
      <c r="C19358" s="7">
        <f>Load!C19359</f>
        <v>2017</v>
      </c>
      <c r="D19358" s="12">
        <f>Load!D19359</f>
        <v>42811</v>
      </c>
      <c r="E19358" s="8">
        <f t="shared" si="908"/>
        <v>3</v>
      </c>
      <c r="F19358" s="7">
        <f>Load!E19359</f>
        <v>7</v>
      </c>
      <c r="G19358" s="18">
        <f>SUM(Load!F19359:AU19359)</f>
        <v>6837.9790400000002</v>
      </c>
      <c r="R19358" s="17">
        <f t="shared" si="909"/>
        <v>7816.5586899999989</v>
      </c>
      <c r="S19358" s="6">
        <f t="shared" si="910"/>
        <v>0</v>
      </c>
    </row>
    <row r="19359" spans="3:19" x14ac:dyDescent="0.25">
      <c r="C19359" s="7">
        <f>Load!C19360</f>
        <v>2017</v>
      </c>
      <c r="D19359" s="12">
        <f>Load!D19360</f>
        <v>42811</v>
      </c>
      <c r="E19359" s="8">
        <f t="shared" si="908"/>
        <v>3</v>
      </c>
      <c r="F19359" s="7">
        <f>Load!E19360</f>
        <v>8</v>
      </c>
      <c r="G19359" s="18">
        <f>SUM(Load!F19360:AU19360)</f>
        <v>7174.1517500000036</v>
      </c>
      <c r="R19359" s="17">
        <f t="shared" si="909"/>
        <v>7816.5586899999989</v>
      </c>
      <c r="S19359" s="6">
        <f t="shared" si="910"/>
        <v>0</v>
      </c>
    </row>
    <row r="19360" spans="3:19" x14ac:dyDescent="0.25">
      <c r="C19360" s="7">
        <f>Load!C19361</f>
        <v>2017</v>
      </c>
      <c r="D19360" s="12">
        <f>Load!D19361</f>
        <v>42811</v>
      </c>
      <c r="E19360" s="8">
        <f t="shared" si="908"/>
        <v>3</v>
      </c>
      <c r="F19360" s="7">
        <f>Load!E19361</f>
        <v>9</v>
      </c>
      <c r="G19360" s="18">
        <f>SUM(Load!F19361:AU19361)</f>
        <v>7197.2854800000023</v>
      </c>
      <c r="R19360" s="17">
        <f t="shared" si="909"/>
        <v>7816.5586899999989</v>
      </c>
      <c r="S19360" s="6">
        <f t="shared" si="910"/>
        <v>0</v>
      </c>
    </row>
    <row r="19361" spans="3:19" x14ac:dyDescent="0.25">
      <c r="C19361" s="7">
        <f>Load!C19362</f>
        <v>2017</v>
      </c>
      <c r="D19361" s="12">
        <f>Load!D19362</f>
        <v>42811</v>
      </c>
      <c r="E19361" s="8">
        <f t="shared" si="908"/>
        <v>3</v>
      </c>
      <c r="F19361" s="7">
        <f>Load!E19362</f>
        <v>10</v>
      </c>
      <c r="G19361" s="18">
        <f>SUM(Load!F19362:AU19362)</f>
        <v>7310.9283600000017</v>
      </c>
      <c r="R19361" s="17">
        <f t="shared" si="909"/>
        <v>7816.5586899999989</v>
      </c>
      <c r="S19361" s="6">
        <f t="shared" si="910"/>
        <v>0</v>
      </c>
    </row>
    <row r="19362" spans="3:19" x14ac:dyDescent="0.25">
      <c r="C19362" s="7">
        <f>Load!C19363</f>
        <v>2017</v>
      </c>
      <c r="D19362" s="12">
        <f>Load!D19363</f>
        <v>42811</v>
      </c>
      <c r="E19362" s="8">
        <f t="shared" si="908"/>
        <v>3</v>
      </c>
      <c r="F19362" s="7">
        <f>Load!E19363</f>
        <v>11</v>
      </c>
      <c r="G19362" s="18">
        <f>SUM(Load!F19363:AU19363)</f>
        <v>7295.3576300000004</v>
      </c>
      <c r="R19362" s="17">
        <f t="shared" si="909"/>
        <v>7816.5586899999989</v>
      </c>
      <c r="S19362" s="6">
        <f t="shared" si="910"/>
        <v>0</v>
      </c>
    </row>
    <row r="19363" spans="3:19" x14ac:dyDescent="0.25">
      <c r="C19363" s="7">
        <f>Load!C19364</f>
        <v>2017</v>
      </c>
      <c r="D19363" s="12">
        <f>Load!D19364</f>
        <v>42811</v>
      </c>
      <c r="E19363" s="8">
        <f t="shared" si="908"/>
        <v>3</v>
      </c>
      <c r="F19363" s="7">
        <f>Load!E19364</f>
        <v>12</v>
      </c>
      <c r="G19363" s="18">
        <f>SUM(Load!F19364:AU19364)</f>
        <v>7304.5780599999998</v>
      </c>
      <c r="R19363" s="17">
        <f t="shared" si="909"/>
        <v>7816.5586899999989</v>
      </c>
      <c r="S19363" s="6">
        <f t="shared" si="910"/>
        <v>0</v>
      </c>
    </row>
    <row r="19364" spans="3:19" x14ac:dyDescent="0.25">
      <c r="C19364" s="7">
        <f>Load!C19365</f>
        <v>2017</v>
      </c>
      <c r="D19364" s="12">
        <f>Load!D19365</f>
        <v>42811</v>
      </c>
      <c r="E19364" s="8">
        <f t="shared" si="908"/>
        <v>3</v>
      </c>
      <c r="F19364" s="7">
        <f>Load!E19365</f>
        <v>13</v>
      </c>
      <c r="G19364" s="18">
        <f>SUM(Load!F19365:AU19365)</f>
        <v>7316.2494799999986</v>
      </c>
      <c r="R19364" s="17">
        <f t="shared" si="909"/>
        <v>7816.5586899999989</v>
      </c>
      <c r="S19364" s="6">
        <f t="shared" si="910"/>
        <v>0</v>
      </c>
    </row>
    <row r="19365" spans="3:19" x14ac:dyDescent="0.25">
      <c r="C19365" s="7">
        <f>Load!C19366</f>
        <v>2017</v>
      </c>
      <c r="D19365" s="12">
        <f>Load!D19366</f>
        <v>42811</v>
      </c>
      <c r="E19365" s="8">
        <f t="shared" si="908"/>
        <v>3</v>
      </c>
      <c r="F19365" s="7">
        <f>Load!E19366</f>
        <v>14</v>
      </c>
      <c r="G19365" s="18">
        <f>SUM(Load!F19366:AU19366)</f>
        <v>7294.4508900000001</v>
      </c>
      <c r="R19365" s="17">
        <f t="shared" si="909"/>
        <v>7816.5586899999989</v>
      </c>
      <c r="S19365" s="6">
        <f t="shared" si="910"/>
        <v>0</v>
      </c>
    </row>
    <row r="19366" spans="3:19" x14ac:dyDescent="0.25">
      <c r="C19366" s="7">
        <f>Load!C19367</f>
        <v>2017</v>
      </c>
      <c r="D19366" s="12">
        <f>Load!D19367</f>
        <v>42811</v>
      </c>
      <c r="E19366" s="8">
        <f t="shared" si="908"/>
        <v>3</v>
      </c>
      <c r="F19366" s="7">
        <f>Load!E19367</f>
        <v>15</v>
      </c>
      <c r="G19366" s="18">
        <f>SUM(Load!F19367:AU19367)</f>
        <v>7243.5603400000027</v>
      </c>
      <c r="R19366" s="17">
        <f t="shared" si="909"/>
        <v>7816.5586899999989</v>
      </c>
      <c r="S19366" s="6">
        <f t="shared" si="910"/>
        <v>0</v>
      </c>
    </row>
    <row r="19367" spans="3:19" x14ac:dyDescent="0.25">
      <c r="C19367" s="7">
        <f>Load!C19368</f>
        <v>2017</v>
      </c>
      <c r="D19367" s="12">
        <f>Load!D19368</f>
        <v>42811</v>
      </c>
      <c r="E19367" s="8">
        <f t="shared" si="908"/>
        <v>3</v>
      </c>
      <c r="F19367" s="7">
        <f>Load!E19368</f>
        <v>16</v>
      </c>
      <c r="G19367" s="18">
        <f>SUM(Load!F19368:AU19368)</f>
        <v>7144.9849500000018</v>
      </c>
      <c r="R19367" s="17">
        <f t="shared" si="909"/>
        <v>7816.5586899999989</v>
      </c>
      <c r="S19367" s="6">
        <f t="shared" si="910"/>
        <v>0</v>
      </c>
    </row>
    <row r="19368" spans="3:19" x14ac:dyDescent="0.25">
      <c r="C19368" s="7">
        <f>Load!C19369</f>
        <v>2017</v>
      </c>
      <c r="D19368" s="12">
        <f>Load!D19369</f>
        <v>42811</v>
      </c>
      <c r="E19368" s="8">
        <f t="shared" si="908"/>
        <v>3</v>
      </c>
      <c r="F19368" s="7">
        <f>Load!E19369</f>
        <v>17</v>
      </c>
      <c r="G19368" s="18">
        <f>SUM(Load!F19369:AU19369)</f>
        <v>7166.1195899999984</v>
      </c>
      <c r="R19368" s="17">
        <f t="shared" si="909"/>
        <v>7816.5586899999989</v>
      </c>
      <c r="S19368" s="6">
        <f t="shared" si="910"/>
        <v>0</v>
      </c>
    </row>
    <row r="19369" spans="3:19" x14ac:dyDescent="0.25">
      <c r="C19369" s="7">
        <f>Load!C19370</f>
        <v>2017</v>
      </c>
      <c r="D19369" s="12">
        <f>Load!D19370</f>
        <v>42811</v>
      </c>
      <c r="E19369" s="8">
        <f t="shared" si="908"/>
        <v>3</v>
      </c>
      <c r="F19369" s="7">
        <f>Load!E19370</f>
        <v>18</v>
      </c>
      <c r="G19369" s="18">
        <f>SUM(Load!F19370:AU19370)</f>
        <v>7131.484419999997</v>
      </c>
      <c r="R19369" s="17">
        <f t="shared" si="909"/>
        <v>7816.5586899999989</v>
      </c>
      <c r="S19369" s="6">
        <f t="shared" si="910"/>
        <v>0</v>
      </c>
    </row>
    <row r="19370" spans="3:19" x14ac:dyDescent="0.25">
      <c r="C19370" s="7">
        <f>Load!C19371</f>
        <v>2017</v>
      </c>
      <c r="D19370" s="12">
        <f>Load!D19371</f>
        <v>42811</v>
      </c>
      <c r="E19370" s="8">
        <f t="shared" si="908"/>
        <v>3</v>
      </c>
      <c r="F19370" s="7">
        <f>Load!E19371</f>
        <v>19</v>
      </c>
      <c r="G19370" s="18">
        <f>SUM(Load!F19371:AU19371)</f>
        <v>6989.1011499999995</v>
      </c>
      <c r="R19370" s="17">
        <f t="shared" si="909"/>
        <v>7816.5586899999989</v>
      </c>
      <c r="S19370" s="6">
        <f t="shared" si="910"/>
        <v>0</v>
      </c>
    </row>
    <row r="19371" spans="3:19" x14ac:dyDescent="0.25">
      <c r="C19371" s="7">
        <f>Load!C19372</f>
        <v>2017</v>
      </c>
      <c r="D19371" s="12">
        <f>Load!D19372</f>
        <v>42811</v>
      </c>
      <c r="E19371" s="8">
        <f t="shared" si="908"/>
        <v>3</v>
      </c>
      <c r="F19371" s="7">
        <f>Load!E19372</f>
        <v>20</v>
      </c>
      <c r="G19371" s="18">
        <f>SUM(Load!F19372:AU19372)</f>
        <v>6999.8037499999991</v>
      </c>
      <c r="R19371" s="17">
        <f t="shared" si="909"/>
        <v>7816.5586899999989</v>
      </c>
      <c r="S19371" s="6">
        <f t="shared" si="910"/>
        <v>0</v>
      </c>
    </row>
    <row r="19372" spans="3:19" x14ac:dyDescent="0.25">
      <c r="C19372" s="7">
        <f>Load!C19373</f>
        <v>2017</v>
      </c>
      <c r="D19372" s="12">
        <f>Load!D19373</f>
        <v>42811</v>
      </c>
      <c r="E19372" s="8">
        <f t="shared" si="908"/>
        <v>3</v>
      </c>
      <c r="F19372" s="7">
        <f>Load!E19373</f>
        <v>21</v>
      </c>
      <c r="G19372" s="18">
        <f>SUM(Load!F19373:AU19373)</f>
        <v>7134.7159399999982</v>
      </c>
      <c r="R19372" s="17">
        <f t="shared" si="909"/>
        <v>7816.5586899999989</v>
      </c>
      <c r="S19372" s="6">
        <f t="shared" si="910"/>
        <v>0</v>
      </c>
    </row>
    <row r="19373" spans="3:19" x14ac:dyDescent="0.25">
      <c r="C19373" s="7">
        <f>Load!C19374</f>
        <v>2017</v>
      </c>
      <c r="D19373" s="12">
        <f>Load!D19374</f>
        <v>42811</v>
      </c>
      <c r="E19373" s="8">
        <f t="shared" si="908"/>
        <v>3</v>
      </c>
      <c r="F19373" s="7">
        <f>Load!E19374</f>
        <v>22</v>
      </c>
      <c r="G19373" s="18">
        <f>SUM(Load!F19374:AU19374)</f>
        <v>7002.9555099999998</v>
      </c>
      <c r="R19373" s="17">
        <f t="shared" si="909"/>
        <v>7816.5586899999989</v>
      </c>
      <c r="S19373" s="6">
        <f t="shared" si="910"/>
        <v>0</v>
      </c>
    </row>
    <row r="19374" spans="3:19" x14ac:dyDescent="0.25">
      <c r="C19374" s="7">
        <f>Load!C19375</f>
        <v>2017</v>
      </c>
      <c r="D19374" s="12">
        <f>Load!D19375</f>
        <v>42811</v>
      </c>
      <c r="E19374" s="8">
        <f t="shared" si="908"/>
        <v>3</v>
      </c>
      <c r="F19374" s="7">
        <f>Load!E19375</f>
        <v>23</v>
      </c>
      <c r="G19374" s="18">
        <f>SUM(Load!F19375:AU19375)</f>
        <v>6747.9138399999993</v>
      </c>
      <c r="R19374" s="17">
        <f t="shared" si="909"/>
        <v>7816.5586899999989</v>
      </c>
      <c r="S19374" s="6">
        <f t="shared" si="910"/>
        <v>0</v>
      </c>
    </row>
    <row r="19375" spans="3:19" x14ac:dyDescent="0.25">
      <c r="C19375" s="7">
        <f>Load!C19376</f>
        <v>2017</v>
      </c>
      <c r="D19375" s="12">
        <f>Load!D19376</f>
        <v>42811</v>
      </c>
      <c r="E19375" s="8">
        <f t="shared" si="908"/>
        <v>3</v>
      </c>
      <c r="F19375" s="7">
        <f>Load!E19376</f>
        <v>24</v>
      </c>
      <c r="G19375" s="18">
        <f>SUM(Load!F19376:AU19376)</f>
        <v>6466.4322200000006</v>
      </c>
      <c r="R19375" s="17">
        <f t="shared" si="909"/>
        <v>7816.5586899999989</v>
      </c>
      <c r="S19375" s="6">
        <f t="shared" si="910"/>
        <v>0</v>
      </c>
    </row>
    <row r="19376" spans="3:19" x14ac:dyDescent="0.25">
      <c r="C19376" s="7">
        <f>Load!C19377</f>
        <v>2017</v>
      </c>
      <c r="D19376" s="12">
        <f>Load!D19377</f>
        <v>42812</v>
      </c>
      <c r="E19376" s="8">
        <f t="shared" si="908"/>
        <v>3</v>
      </c>
      <c r="F19376" s="7">
        <f>Load!E19377</f>
        <v>1</v>
      </c>
      <c r="G19376" s="18">
        <f>SUM(Load!F19377:AU19377)</f>
        <v>6207.3115200000029</v>
      </c>
      <c r="R19376" s="17">
        <f t="shared" si="909"/>
        <v>7816.5586899999989</v>
      </c>
      <c r="S19376" s="6">
        <f t="shared" si="910"/>
        <v>0</v>
      </c>
    </row>
    <row r="19377" spans="3:19" x14ac:dyDescent="0.25">
      <c r="C19377" s="7">
        <f>Load!C19378</f>
        <v>2017</v>
      </c>
      <c r="D19377" s="12">
        <f>Load!D19378</f>
        <v>42812</v>
      </c>
      <c r="E19377" s="8">
        <f t="shared" si="908"/>
        <v>3</v>
      </c>
      <c r="F19377" s="7">
        <f>Load!E19378</f>
        <v>2</v>
      </c>
      <c r="G19377" s="18">
        <f>SUM(Load!F19378:AU19378)</f>
        <v>6095.797950000001</v>
      </c>
      <c r="R19377" s="17">
        <f t="shared" si="909"/>
        <v>7816.5586899999989</v>
      </c>
      <c r="S19377" s="6">
        <f t="shared" si="910"/>
        <v>0</v>
      </c>
    </row>
    <row r="19378" spans="3:19" x14ac:dyDescent="0.25">
      <c r="C19378" s="7">
        <f>Load!C19379</f>
        <v>2017</v>
      </c>
      <c r="D19378" s="12">
        <f>Load!D19379</f>
        <v>42812</v>
      </c>
      <c r="E19378" s="8">
        <f t="shared" si="908"/>
        <v>3</v>
      </c>
      <c r="F19378" s="7">
        <f>Load!E19379</f>
        <v>3</v>
      </c>
      <c r="G19378" s="18">
        <f>SUM(Load!F19379:AU19379)</f>
        <v>6045.0233800000005</v>
      </c>
      <c r="R19378" s="17">
        <f t="shared" si="909"/>
        <v>7816.5586899999989</v>
      </c>
      <c r="S19378" s="6">
        <f t="shared" si="910"/>
        <v>0</v>
      </c>
    </row>
    <row r="19379" spans="3:19" x14ac:dyDescent="0.25">
      <c r="C19379" s="7">
        <f>Load!C19380</f>
        <v>2017</v>
      </c>
      <c r="D19379" s="12">
        <f>Load!D19380</f>
        <v>42812</v>
      </c>
      <c r="E19379" s="8">
        <f t="shared" si="908"/>
        <v>3</v>
      </c>
      <c r="F19379" s="7">
        <f>Load!E19380</f>
        <v>4</v>
      </c>
      <c r="G19379" s="18">
        <f>SUM(Load!F19380:AU19380)</f>
        <v>6008.7794800000011</v>
      </c>
      <c r="R19379" s="17">
        <f t="shared" si="909"/>
        <v>7816.5586899999989</v>
      </c>
      <c r="S19379" s="6">
        <f t="shared" si="910"/>
        <v>0</v>
      </c>
    </row>
    <row r="19380" spans="3:19" x14ac:dyDescent="0.25">
      <c r="C19380" s="7">
        <f>Load!C19381</f>
        <v>2017</v>
      </c>
      <c r="D19380" s="12">
        <f>Load!D19381</f>
        <v>42812</v>
      </c>
      <c r="E19380" s="8">
        <f t="shared" si="908"/>
        <v>3</v>
      </c>
      <c r="F19380" s="7">
        <f>Load!E19381</f>
        <v>5</v>
      </c>
      <c r="G19380" s="18">
        <f>SUM(Load!F19381:AU19381)</f>
        <v>6026.3609100000012</v>
      </c>
      <c r="R19380" s="17">
        <f t="shared" si="909"/>
        <v>7816.5586899999989</v>
      </c>
      <c r="S19380" s="6">
        <f t="shared" si="910"/>
        <v>0</v>
      </c>
    </row>
    <row r="19381" spans="3:19" x14ac:dyDescent="0.25">
      <c r="C19381" s="7">
        <f>Load!C19382</f>
        <v>2017</v>
      </c>
      <c r="D19381" s="12">
        <f>Load!D19382</f>
        <v>42812</v>
      </c>
      <c r="E19381" s="8">
        <f t="shared" si="908"/>
        <v>3</v>
      </c>
      <c r="F19381" s="7">
        <f>Load!E19382</f>
        <v>6</v>
      </c>
      <c r="G19381" s="18">
        <f>SUM(Load!F19382:AU19382)</f>
        <v>6081.6313500000006</v>
      </c>
      <c r="R19381" s="17">
        <f t="shared" si="909"/>
        <v>7816.5586899999989</v>
      </c>
      <c r="S19381" s="6">
        <f t="shared" si="910"/>
        <v>0</v>
      </c>
    </row>
    <row r="19382" spans="3:19" x14ac:dyDescent="0.25">
      <c r="C19382" s="7">
        <f>Load!C19383</f>
        <v>2017</v>
      </c>
      <c r="D19382" s="12">
        <f>Load!D19383</f>
        <v>42812</v>
      </c>
      <c r="E19382" s="8">
        <f t="shared" si="908"/>
        <v>3</v>
      </c>
      <c r="F19382" s="7">
        <f>Load!E19383</f>
        <v>7</v>
      </c>
      <c r="G19382" s="18">
        <f>SUM(Load!F19383:AU19383)</f>
        <v>6203.0291899999993</v>
      </c>
      <c r="R19382" s="17">
        <f t="shared" si="909"/>
        <v>7816.5586899999989</v>
      </c>
      <c r="S19382" s="6">
        <f t="shared" si="910"/>
        <v>0</v>
      </c>
    </row>
    <row r="19383" spans="3:19" x14ac:dyDescent="0.25">
      <c r="C19383" s="7">
        <f>Load!C19384</f>
        <v>2017</v>
      </c>
      <c r="D19383" s="12">
        <f>Load!D19384</f>
        <v>42812</v>
      </c>
      <c r="E19383" s="8">
        <f t="shared" si="908"/>
        <v>3</v>
      </c>
      <c r="F19383" s="7">
        <f>Load!E19384</f>
        <v>8</v>
      </c>
      <c r="G19383" s="18">
        <f>SUM(Load!F19384:AU19384)</f>
        <v>6376.0104199999987</v>
      </c>
      <c r="R19383" s="17">
        <f t="shared" si="909"/>
        <v>7816.5586899999989</v>
      </c>
      <c r="S19383" s="6">
        <f t="shared" si="910"/>
        <v>0</v>
      </c>
    </row>
    <row r="19384" spans="3:19" x14ac:dyDescent="0.25">
      <c r="C19384" s="7">
        <f>Load!C19385</f>
        <v>2017</v>
      </c>
      <c r="D19384" s="12">
        <f>Load!D19385</f>
        <v>42812</v>
      </c>
      <c r="E19384" s="8">
        <f t="shared" si="908"/>
        <v>3</v>
      </c>
      <c r="F19384" s="7">
        <f>Load!E19385</f>
        <v>9</v>
      </c>
      <c r="G19384" s="18">
        <f>SUM(Load!F19385:AU19385)</f>
        <v>6582.8702799999992</v>
      </c>
      <c r="R19384" s="17">
        <f t="shared" si="909"/>
        <v>7816.5586899999989</v>
      </c>
      <c r="S19384" s="6">
        <f t="shared" si="910"/>
        <v>0</v>
      </c>
    </row>
    <row r="19385" spans="3:19" x14ac:dyDescent="0.25">
      <c r="C19385" s="7">
        <f>Load!C19386</f>
        <v>2017</v>
      </c>
      <c r="D19385" s="12">
        <f>Load!D19386</f>
        <v>42812</v>
      </c>
      <c r="E19385" s="8">
        <f t="shared" si="908"/>
        <v>3</v>
      </c>
      <c r="F19385" s="7">
        <f>Load!E19386</f>
        <v>10</v>
      </c>
      <c r="G19385" s="18">
        <f>SUM(Load!F19386:AU19386)</f>
        <v>6786.5281300000006</v>
      </c>
      <c r="R19385" s="17">
        <f t="shared" si="909"/>
        <v>7816.5586899999989</v>
      </c>
      <c r="S19385" s="6">
        <f t="shared" si="910"/>
        <v>0</v>
      </c>
    </row>
    <row r="19386" spans="3:19" x14ac:dyDescent="0.25">
      <c r="C19386" s="7">
        <f>Load!C19387</f>
        <v>2017</v>
      </c>
      <c r="D19386" s="12">
        <f>Load!D19387</f>
        <v>42812</v>
      </c>
      <c r="E19386" s="8">
        <f t="shared" si="908"/>
        <v>3</v>
      </c>
      <c r="F19386" s="7">
        <f>Load!E19387</f>
        <v>11</v>
      </c>
      <c r="G19386" s="18">
        <f>SUM(Load!F19387:AU19387)</f>
        <v>6877.305699999999</v>
      </c>
      <c r="R19386" s="17">
        <f t="shared" si="909"/>
        <v>7816.5586899999989</v>
      </c>
      <c r="S19386" s="6">
        <f t="shared" si="910"/>
        <v>0</v>
      </c>
    </row>
    <row r="19387" spans="3:19" x14ac:dyDescent="0.25">
      <c r="C19387" s="7">
        <f>Load!C19388</f>
        <v>2017</v>
      </c>
      <c r="D19387" s="12">
        <f>Load!D19388</f>
        <v>42812</v>
      </c>
      <c r="E19387" s="8">
        <f t="shared" si="908"/>
        <v>3</v>
      </c>
      <c r="F19387" s="7">
        <f>Load!E19388</f>
        <v>12</v>
      </c>
      <c r="G19387" s="18">
        <f>SUM(Load!F19388:AU19388)</f>
        <v>6884.1662799999976</v>
      </c>
      <c r="R19387" s="17">
        <f t="shared" si="909"/>
        <v>7816.5586899999989</v>
      </c>
      <c r="S19387" s="6">
        <f t="shared" si="910"/>
        <v>0</v>
      </c>
    </row>
    <row r="19388" spans="3:19" x14ac:dyDescent="0.25">
      <c r="C19388" s="7">
        <f>Load!C19389</f>
        <v>2017</v>
      </c>
      <c r="D19388" s="12">
        <f>Load!D19389</f>
        <v>42812</v>
      </c>
      <c r="E19388" s="8">
        <f t="shared" si="908"/>
        <v>3</v>
      </c>
      <c r="F19388" s="7">
        <f>Load!E19389</f>
        <v>13</v>
      </c>
      <c r="G19388" s="18">
        <f>SUM(Load!F19389:AU19389)</f>
        <v>6900.6145099999976</v>
      </c>
      <c r="R19388" s="17">
        <f t="shared" si="909"/>
        <v>7816.5586899999989</v>
      </c>
      <c r="S19388" s="6">
        <f t="shared" si="910"/>
        <v>0</v>
      </c>
    </row>
    <row r="19389" spans="3:19" x14ac:dyDescent="0.25">
      <c r="C19389" s="7">
        <f>Load!C19390</f>
        <v>2017</v>
      </c>
      <c r="D19389" s="12">
        <f>Load!D19390</f>
        <v>42812</v>
      </c>
      <c r="E19389" s="8">
        <f t="shared" si="908"/>
        <v>3</v>
      </c>
      <c r="F19389" s="7">
        <f>Load!E19390</f>
        <v>14</v>
      </c>
      <c r="G19389" s="18">
        <f>SUM(Load!F19390:AU19390)</f>
        <v>6825.3577100000011</v>
      </c>
      <c r="R19389" s="17">
        <f t="shared" si="909"/>
        <v>7816.5586899999989</v>
      </c>
      <c r="S19389" s="6">
        <f t="shared" si="910"/>
        <v>0</v>
      </c>
    </row>
    <row r="19390" spans="3:19" x14ac:dyDescent="0.25">
      <c r="C19390" s="7">
        <f>Load!C19391</f>
        <v>2017</v>
      </c>
      <c r="D19390" s="12">
        <f>Load!D19391</f>
        <v>42812</v>
      </c>
      <c r="E19390" s="8">
        <f t="shared" si="908"/>
        <v>3</v>
      </c>
      <c r="F19390" s="7">
        <f>Load!E19391</f>
        <v>15</v>
      </c>
      <c r="G19390" s="18">
        <f>SUM(Load!F19391:AU19391)</f>
        <v>6744.0598499999996</v>
      </c>
      <c r="R19390" s="17">
        <f t="shared" si="909"/>
        <v>7816.5586899999989</v>
      </c>
      <c r="S19390" s="6">
        <f t="shared" si="910"/>
        <v>0</v>
      </c>
    </row>
    <row r="19391" spans="3:19" x14ac:dyDescent="0.25">
      <c r="C19391" s="7">
        <f>Load!C19392</f>
        <v>2017</v>
      </c>
      <c r="D19391" s="12">
        <f>Load!D19392</f>
        <v>42812</v>
      </c>
      <c r="E19391" s="8">
        <f t="shared" si="908"/>
        <v>3</v>
      </c>
      <c r="F19391" s="7">
        <f>Load!E19392</f>
        <v>16</v>
      </c>
      <c r="G19391" s="18">
        <f>SUM(Load!F19392:AU19392)</f>
        <v>6596.6139499999999</v>
      </c>
      <c r="R19391" s="17">
        <f t="shared" si="909"/>
        <v>7816.5586899999989</v>
      </c>
      <c r="S19391" s="6">
        <f t="shared" si="910"/>
        <v>0</v>
      </c>
    </row>
    <row r="19392" spans="3:19" x14ac:dyDescent="0.25">
      <c r="C19392" s="7">
        <f>Load!C19393</f>
        <v>2017</v>
      </c>
      <c r="D19392" s="12">
        <f>Load!D19393</f>
        <v>42812</v>
      </c>
      <c r="E19392" s="8">
        <f t="shared" si="908"/>
        <v>3</v>
      </c>
      <c r="F19392" s="7">
        <f>Load!E19393</f>
        <v>17</v>
      </c>
      <c r="G19392" s="18">
        <f>SUM(Load!F19393:AU19393)</f>
        <v>6564.8461700000016</v>
      </c>
      <c r="R19392" s="17">
        <f t="shared" si="909"/>
        <v>7816.5586899999989</v>
      </c>
      <c r="S19392" s="6">
        <f t="shared" si="910"/>
        <v>0</v>
      </c>
    </row>
    <row r="19393" spans="3:19" x14ac:dyDescent="0.25">
      <c r="C19393" s="7">
        <f>Load!C19394</f>
        <v>2017</v>
      </c>
      <c r="D19393" s="12">
        <f>Load!D19394</f>
        <v>42812</v>
      </c>
      <c r="E19393" s="8">
        <f t="shared" si="908"/>
        <v>3</v>
      </c>
      <c r="F19393" s="7">
        <f>Load!E19394</f>
        <v>18</v>
      </c>
      <c r="G19393" s="18">
        <f>SUM(Load!F19394:AU19394)</f>
        <v>6615.7749100000001</v>
      </c>
      <c r="R19393" s="17">
        <f t="shared" si="909"/>
        <v>7816.5586899999989</v>
      </c>
      <c r="S19393" s="6">
        <f t="shared" si="910"/>
        <v>0</v>
      </c>
    </row>
    <row r="19394" spans="3:19" x14ac:dyDescent="0.25">
      <c r="C19394" s="7">
        <f>Load!C19395</f>
        <v>2017</v>
      </c>
      <c r="D19394" s="12">
        <f>Load!D19395</f>
        <v>42812</v>
      </c>
      <c r="E19394" s="8">
        <f t="shared" si="908"/>
        <v>3</v>
      </c>
      <c r="F19394" s="7">
        <f>Load!E19395</f>
        <v>19</v>
      </c>
      <c r="G19394" s="18">
        <f>SUM(Load!F19395:AU19395)</f>
        <v>6589.8777099999998</v>
      </c>
      <c r="R19394" s="17">
        <f t="shared" si="909"/>
        <v>7816.5586899999989</v>
      </c>
      <c r="S19394" s="6">
        <f t="shared" si="910"/>
        <v>0</v>
      </c>
    </row>
    <row r="19395" spans="3:19" x14ac:dyDescent="0.25">
      <c r="C19395" s="7">
        <f>Load!C19396</f>
        <v>2017</v>
      </c>
      <c r="D19395" s="12">
        <f>Load!D19396</f>
        <v>42812</v>
      </c>
      <c r="E19395" s="8">
        <f t="shared" si="908"/>
        <v>3</v>
      </c>
      <c r="F19395" s="7">
        <f>Load!E19396</f>
        <v>20</v>
      </c>
      <c r="G19395" s="18">
        <f>SUM(Load!F19396:AU19396)</f>
        <v>6723.0849499999995</v>
      </c>
      <c r="R19395" s="17">
        <f t="shared" si="909"/>
        <v>7816.5586899999989</v>
      </c>
      <c r="S19395" s="6">
        <f t="shared" si="910"/>
        <v>0</v>
      </c>
    </row>
    <row r="19396" spans="3:19" x14ac:dyDescent="0.25">
      <c r="C19396" s="7">
        <f>Load!C19397</f>
        <v>2017</v>
      </c>
      <c r="D19396" s="12">
        <f>Load!D19397</f>
        <v>42812</v>
      </c>
      <c r="E19396" s="8">
        <f t="shared" si="908"/>
        <v>3</v>
      </c>
      <c r="F19396" s="7">
        <f>Load!E19397</f>
        <v>21</v>
      </c>
      <c r="G19396" s="18">
        <f>SUM(Load!F19397:AU19397)</f>
        <v>6903.411210000002</v>
      </c>
      <c r="R19396" s="17">
        <f t="shared" si="909"/>
        <v>7816.5586899999989</v>
      </c>
      <c r="S19396" s="6">
        <f t="shared" si="910"/>
        <v>0</v>
      </c>
    </row>
    <row r="19397" spans="3:19" x14ac:dyDescent="0.25">
      <c r="C19397" s="7">
        <f>Load!C19398</f>
        <v>2017</v>
      </c>
      <c r="D19397" s="12">
        <f>Load!D19398</f>
        <v>42812</v>
      </c>
      <c r="E19397" s="8">
        <f t="shared" si="908"/>
        <v>3</v>
      </c>
      <c r="F19397" s="7">
        <f>Load!E19398</f>
        <v>22</v>
      </c>
      <c r="G19397" s="18">
        <f>SUM(Load!F19398:AU19398)</f>
        <v>6788.9089900000008</v>
      </c>
      <c r="R19397" s="17">
        <f t="shared" si="909"/>
        <v>7816.5586899999989</v>
      </c>
      <c r="S19397" s="6">
        <f t="shared" si="910"/>
        <v>0</v>
      </c>
    </row>
    <row r="19398" spans="3:19" x14ac:dyDescent="0.25">
      <c r="C19398" s="7">
        <f>Load!C19399</f>
        <v>2017</v>
      </c>
      <c r="D19398" s="12">
        <f>Load!D19399</f>
        <v>42812</v>
      </c>
      <c r="E19398" s="8">
        <f t="shared" si="908"/>
        <v>3</v>
      </c>
      <c r="F19398" s="7">
        <f>Load!E19399</f>
        <v>23</v>
      </c>
      <c r="G19398" s="18">
        <f>SUM(Load!F19399:AU19399)</f>
        <v>6586.0905899999989</v>
      </c>
      <c r="R19398" s="17">
        <f t="shared" si="909"/>
        <v>7816.5586899999989</v>
      </c>
      <c r="S19398" s="6">
        <f t="shared" si="910"/>
        <v>0</v>
      </c>
    </row>
    <row r="19399" spans="3:19" x14ac:dyDescent="0.25">
      <c r="C19399" s="7">
        <f>Load!C19400</f>
        <v>2017</v>
      </c>
      <c r="D19399" s="12">
        <f>Load!D19400</f>
        <v>42812</v>
      </c>
      <c r="E19399" s="8">
        <f t="shared" si="908"/>
        <v>3</v>
      </c>
      <c r="F19399" s="7">
        <f>Load!E19400</f>
        <v>24</v>
      </c>
      <c r="G19399" s="18">
        <f>SUM(Load!F19400:AU19400)</f>
        <v>6376.4166199999991</v>
      </c>
      <c r="R19399" s="17">
        <f t="shared" si="909"/>
        <v>7816.5586899999989</v>
      </c>
      <c r="S19399" s="6">
        <f t="shared" si="910"/>
        <v>0</v>
      </c>
    </row>
    <row r="19400" spans="3:19" x14ac:dyDescent="0.25">
      <c r="C19400" s="7">
        <f>Load!C19401</f>
        <v>2017</v>
      </c>
      <c r="D19400" s="12">
        <f>Load!D19401</f>
        <v>42813</v>
      </c>
      <c r="E19400" s="8">
        <f t="shared" si="908"/>
        <v>3</v>
      </c>
      <c r="F19400" s="7">
        <f>Load!E19401</f>
        <v>1</v>
      </c>
      <c r="G19400" s="18">
        <f>SUM(Load!F19401:AU19401)</f>
        <v>6217.3621200000007</v>
      </c>
      <c r="R19400" s="17">
        <f t="shared" si="909"/>
        <v>7816.5586899999989</v>
      </c>
      <c r="S19400" s="6">
        <f t="shared" si="910"/>
        <v>0</v>
      </c>
    </row>
    <row r="19401" spans="3:19" x14ac:dyDescent="0.25">
      <c r="C19401" s="7">
        <f>Load!C19402</f>
        <v>2017</v>
      </c>
      <c r="D19401" s="12">
        <f>Load!D19402</f>
        <v>42813</v>
      </c>
      <c r="E19401" s="8">
        <f t="shared" si="908"/>
        <v>3</v>
      </c>
      <c r="F19401" s="7">
        <f>Load!E19402</f>
        <v>2</v>
      </c>
      <c r="G19401" s="18">
        <f>SUM(Load!F19402:AU19402)</f>
        <v>6090.0009999999984</v>
      </c>
      <c r="R19401" s="17">
        <f t="shared" si="909"/>
        <v>7816.5586899999989</v>
      </c>
      <c r="S19401" s="6">
        <f t="shared" si="910"/>
        <v>0</v>
      </c>
    </row>
    <row r="19402" spans="3:19" x14ac:dyDescent="0.25">
      <c r="C19402" s="7">
        <f>Load!C19403</f>
        <v>2017</v>
      </c>
      <c r="D19402" s="12">
        <f>Load!D19403</f>
        <v>42813</v>
      </c>
      <c r="E19402" s="8">
        <f t="shared" ref="E19402:E19465" si="911">MONTH(D19402)</f>
        <v>3</v>
      </c>
      <c r="F19402" s="7">
        <f>Load!E19403</f>
        <v>3</v>
      </c>
      <c r="G19402" s="18">
        <f>SUM(Load!F19403:AU19403)</f>
        <v>6027.7543999999998</v>
      </c>
      <c r="R19402" s="17">
        <f t="shared" ref="R19402:R19465" si="912">INDEX($K$9:$P$20,MATCH(E19402,$J$9:$J$20,0),MATCH(C19402,$K$8:$P$8,0))</f>
        <v>7816.5586899999989</v>
      </c>
      <c r="S19402" s="6">
        <f t="shared" ref="S19402:S19465" si="913">IF(G19402&gt;=R19402,1,0)</f>
        <v>0</v>
      </c>
    </row>
    <row r="19403" spans="3:19" x14ac:dyDescent="0.25">
      <c r="C19403" s="7">
        <f>Load!C19404</f>
        <v>2017</v>
      </c>
      <c r="D19403" s="12">
        <f>Load!D19404</f>
        <v>42813</v>
      </c>
      <c r="E19403" s="8">
        <f t="shared" si="911"/>
        <v>3</v>
      </c>
      <c r="F19403" s="7">
        <f>Load!E19404</f>
        <v>4</v>
      </c>
      <c r="G19403" s="18">
        <f>SUM(Load!F19404:AU19404)</f>
        <v>6011.1701000000012</v>
      </c>
      <c r="R19403" s="17">
        <f t="shared" si="912"/>
        <v>7816.5586899999989</v>
      </c>
      <c r="S19403" s="6">
        <f t="shared" si="913"/>
        <v>0</v>
      </c>
    </row>
    <row r="19404" spans="3:19" x14ac:dyDescent="0.25">
      <c r="C19404" s="7">
        <f>Load!C19405</f>
        <v>2017</v>
      </c>
      <c r="D19404" s="12">
        <f>Load!D19405</f>
        <v>42813</v>
      </c>
      <c r="E19404" s="8">
        <f t="shared" si="911"/>
        <v>3</v>
      </c>
      <c r="F19404" s="7">
        <f>Load!E19405</f>
        <v>5</v>
      </c>
      <c r="G19404" s="18">
        <f>SUM(Load!F19405:AU19405)</f>
        <v>6021.559830000002</v>
      </c>
      <c r="R19404" s="17">
        <f t="shared" si="912"/>
        <v>7816.5586899999989</v>
      </c>
      <c r="S19404" s="6">
        <f t="shared" si="913"/>
        <v>0</v>
      </c>
    </row>
    <row r="19405" spans="3:19" x14ac:dyDescent="0.25">
      <c r="C19405" s="7">
        <f>Load!C19406</f>
        <v>2017</v>
      </c>
      <c r="D19405" s="12">
        <f>Load!D19406</f>
        <v>42813</v>
      </c>
      <c r="E19405" s="8">
        <f t="shared" si="911"/>
        <v>3</v>
      </c>
      <c r="F19405" s="7">
        <f>Load!E19406</f>
        <v>6</v>
      </c>
      <c r="G19405" s="18">
        <f>SUM(Load!F19406:AU19406)</f>
        <v>6117.591699999999</v>
      </c>
      <c r="R19405" s="17">
        <f t="shared" si="912"/>
        <v>7816.5586899999989</v>
      </c>
      <c r="S19405" s="6">
        <f t="shared" si="913"/>
        <v>0</v>
      </c>
    </row>
    <row r="19406" spans="3:19" x14ac:dyDescent="0.25">
      <c r="C19406" s="7">
        <f>Load!C19407</f>
        <v>2017</v>
      </c>
      <c r="D19406" s="12">
        <f>Load!D19407</f>
        <v>42813</v>
      </c>
      <c r="E19406" s="8">
        <f t="shared" si="911"/>
        <v>3</v>
      </c>
      <c r="F19406" s="7">
        <f>Load!E19407</f>
        <v>7</v>
      </c>
      <c r="G19406" s="18">
        <f>SUM(Load!F19407:AU19407)</f>
        <v>6228.4943699999985</v>
      </c>
      <c r="R19406" s="17">
        <f t="shared" si="912"/>
        <v>7816.5586899999989</v>
      </c>
      <c r="S19406" s="6">
        <f t="shared" si="913"/>
        <v>0</v>
      </c>
    </row>
    <row r="19407" spans="3:19" x14ac:dyDescent="0.25">
      <c r="C19407" s="7">
        <f>Load!C19408</f>
        <v>2017</v>
      </c>
      <c r="D19407" s="12">
        <f>Load!D19408</f>
        <v>42813</v>
      </c>
      <c r="E19407" s="8">
        <f t="shared" si="911"/>
        <v>3</v>
      </c>
      <c r="F19407" s="7">
        <f>Load!E19408</f>
        <v>8</v>
      </c>
      <c r="G19407" s="18">
        <f>SUM(Load!F19408:AU19408)</f>
        <v>6332.7839199999989</v>
      </c>
      <c r="R19407" s="17">
        <f t="shared" si="912"/>
        <v>7816.5586899999989</v>
      </c>
      <c r="S19407" s="6">
        <f t="shared" si="913"/>
        <v>0</v>
      </c>
    </row>
    <row r="19408" spans="3:19" x14ac:dyDescent="0.25">
      <c r="C19408" s="7">
        <f>Load!C19409</f>
        <v>2017</v>
      </c>
      <c r="D19408" s="12">
        <f>Load!D19409</f>
        <v>42813</v>
      </c>
      <c r="E19408" s="8">
        <f t="shared" si="911"/>
        <v>3</v>
      </c>
      <c r="F19408" s="7">
        <f>Load!E19409</f>
        <v>9</v>
      </c>
      <c r="G19408" s="18">
        <f>SUM(Load!F19409:AU19409)</f>
        <v>6475.2616500000004</v>
      </c>
      <c r="R19408" s="17">
        <f t="shared" si="912"/>
        <v>7816.5586899999989</v>
      </c>
      <c r="S19408" s="6">
        <f t="shared" si="913"/>
        <v>0</v>
      </c>
    </row>
    <row r="19409" spans="3:19" x14ac:dyDescent="0.25">
      <c r="C19409" s="7">
        <f>Load!C19410</f>
        <v>2017</v>
      </c>
      <c r="D19409" s="12">
        <f>Load!D19410</f>
        <v>42813</v>
      </c>
      <c r="E19409" s="8">
        <f t="shared" si="911"/>
        <v>3</v>
      </c>
      <c r="F19409" s="7">
        <f>Load!E19410</f>
        <v>10</v>
      </c>
      <c r="G19409" s="18">
        <f>SUM(Load!F19410:AU19410)</f>
        <v>6647.8597799999998</v>
      </c>
      <c r="R19409" s="17">
        <f t="shared" si="912"/>
        <v>7816.5586899999989</v>
      </c>
      <c r="S19409" s="6">
        <f t="shared" si="913"/>
        <v>0</v>
      </c>
    </row>
    <row r="19410" spans="3:19" x14ac:dyDescent="0.25">
      <c r="C19410" s="7">
        <f>Load!C19411</f>
        <v>2017</v>
      </c>
      <c r="D19410" s="12">
        <f>Load!D19411</f>
        <v>42813</v>
      </c>
      <c r="E19410" s="8">
        <f t="shared" si="911"/>
        <v>3</v>
      </c>
      <c r="F19410" s="7">
        <f>Load!E19411</f>
        <v>11</v>
      </c>
      <c r="G19410" s="18">
        <f>SUM(Load!F19411:AU19411)</f>
        <v>6764.0336599999991</v>
      </c>
      <c r="R19410" s="17">
        <f t="shared" si="912"/>
        <v>7816.5586899999989</v>
      </c>
      <c r="S19410" s="6">
        <f t="shared" si="913"/>
        <v>0</v>
      </c>
    </row>
    <row r="19411" spans="3:19" x14ac:dyDescent="0.25">
      <c r="C19411" s="7">
        <f>Load!C19412</f>
        <v>2017</v>
      </c>
      <c r="D19411" s="12">
        <f>Load!D19412</f>
        <v>42813</v>
      </c>
      <c r="E19411" s="8">
        <f t="shared" si="911"/>
        <v>3</v>
      </c>
      <c r="F19411" s="7">
        <f>Load!E19412</f>
        <v>12</v>
      </c>
      <c r="G19411" s="18">
        <f>SUM(Load!F19412:AU19412)</f>
        <v>6818.6575700000003</v>
      </c>
      <c r="R19411" s="17">
        <f t="shared" si="912"/>
        <v>7816.5586899999989</v>
      </c>
      <c r="S19411" s="6">
        <f t="shared" si="913"/>
        <v>0</v>
      </c>
    </row>
    <row r="19412" spans="3:19" x14ac:dyDescent="0.25">
      <c r="C19412" s="7">
        <f>Load!C19413</f>
        <v>2017</v>
      </c>
      <c r="D19412" s="12">
        <f>Load!D19413</f>
        <v>42813</v>
      </c>
      <c r="E19412" s="8">
        <f t="shared" si="911"/>
        <v>3</v>
      </c>
      <c r="F19412" s="7">
        <f>Load!E19413</f>
        <v>13</v>
      </c>
      <c r="G19412" s="18">
        <f>SUM(Load!F19413:AU19413)</f>
        <v>6860.3754299999991</v>
      </c>
      <c r="R19412" s="17">
        <f t="shared" si="912"/>
        <v>7816.5586899999989</v>
      </c>
      <c r="S19412" s="6">
        <f t="shared" si="913"/>
        <v>0</v>
      </c>
    </row>
    <row r="19413" spans="3:19" x14ac:dyDescent="0.25">
      <c r="C19413" s="7">
        <f>Load!C19414</f>
        <v>2017</v>
      </c>
      <c r="D19413" s="12">
        <f>Load!D19414</f>
        <v>42813</v>
      </c>
      <c r="E19413" s="8">
        <f t="shared" si="911"/>
        <v>3</v>
      </c>
      <c r="F19413" s="7">
        <f>Load!E19414</f>
        <v>14</v>
      </c>
      <c r="G19413" s="18">
        <f>SUM(Load!F19414:AU19414)</f>
        <v>6831.7916499999992</v>
      </c>
      <c r="R19413" s="17">
        <f t="shared" si="912"/>
        <v>7816.5586899999989</v>
      </c>
      <c r="S19413" s="6">
        <f t="shared" si="913"/>
        <v>0</v>
      </c>
    </row>
    <row r="19414" spans="3:19" x14ac:dyDescent="0.25">
      <c r="C19414" s="7">
        <f>Load!C19415</f>
        <v>2017</v>
      </c>
      <c r="D19414" s="12">
        <f>Load!D19415</f>
        <v>42813</v>
      </c>
      <c r="E19414" s="8">
        <f t="shared" si="911"/>
        <v>3</v>
      </c>
      <c r="F19414" s="7">
        <f>Load!E19415</f>
        <v>15</v>
      </c>
      <c r="G19414" s="18">
        <f>SUM(Load!F19415:AU19415)</f>
        <v>6811.2803899999999</v>
      </c>
      <c r="R19414" s="17">
        <f t="shared" si="912"/>
        <v>7816.5586899999989</v>
      </c>
      <c r="S19414" s="6">
        <f t="shared" si="913"/>
        <v>0</v>
      </c>
    </row>
    <row r="19415" spans="3:19" x14ac:dyDescent="0.25">
      <c r="C19415" s="7">
        <f>Load!C19416</f>
        <v>2017</v>
      </c>
      <c r="D19415" s="12">
        <f>Load!D19416</f>
        <v>42813</v>
      </c>
      <c r="E19415" s="8">
        <f t="shared" si="911"/>
        <v>3</v>
      </c>
      <c r="F19415" s="7">
        <f>Load!E19416</f>
        <v>16</v>
      </c>
      <c r="G19415" s="18">
        <f>SUM(Load!F19416:AU19416)</f>
        <v>6824.4065900000005</v>
      </c>
      <c r="R19415" s="17">
        <f t="shared" si="912"/>
        <v>7816.5586899999989</v>
      </c>
      <c r="S19415" s="6">
        <f t="shared" si="913"/>
        <v>0</v>
      </c>
    </row>
    <row r="19416" spans="3:19" x14ac:dyDescent="0.25">
      <c r="C19416" s="7">
        <f>Load!C19417</f>
        <v>2017</v>
      </c>
      <c r="D19416" s="12">
        <f>Load!D19417</f>
        <v>42813</v>
      </c>
      <c r="E19416" s="8">
        <f t="shared" si="911"/>
        <v>3</v>
      </c>
      <c r="F19416" s="7">
        <f>Load!E19417</f>
        <v>17</v>
      </c>
      <c r="G19416" s="18">
        <f>SUM(Load!F19417:AU19417)</f>
        <v>6887.7148300000008</v>
      </c>
      <c r="R19416" s="17">
        <f t="shared" si="912"/>
        <v>7816.5586899999989</v>
      </c>
      <c r="S19416" s="6">
        <f t="shared" si="913"/>
        <v>0</v>
      </c>
    </row>
    <row r="19417" spans="3:19" x14ac:dyDescent="0.25">
      <c r="C19417" s="7">
        <f>Load!C19418</f>
        <v>2017</v>
      </c>
      <c r="D19417" s="12">
        <f>Load!D19418</f>
        <v>42813</v>
      </c>
      <c r="E19417" s="8">
        <f t="shared" si="911"/>
        <v>3</v>
      </c>
      <c r="F19417" s="7">
        <f>Load!E19418</f>
        <v>18</v>
      </c>
      <c r="G19417" s="18">
        <f>SUM(Load!F19418:AU19418)</f>
        <v>6919.6757500000012</v>
      </c>
      <c r="R19417" s="17">
        <f t="shared" si="912"/>
        <v>7816.5586899999989</v>
      </c>
      <c r="S19417" s="6">
        <f t="shared" si="913"/>
        <v>0</v>
      </c>
    </row>
    <row r="19418" spans="3:19" x14ac:dyDescent="0.25">
      <c r="C19418" s="7">
        <f>Load!C19419</f>
        <v>2017</v>
      </c>
      <c r="D19418" s="12">
        <f>Load!D19419</f>
        <v>42813</v>
      </c>
      <c r="E19418" s="8">
        <f t="shared" si="911"/>
        <v>3</v>
      </c>
      <c r="F19418" s="7">
        <f>Load!E19419</f>
        <v>19</v>
      </c>
      <c r="G19418" s="18">
        <f>SUM(Load!F19419:AU19419)</f>
        <v>6901.2014800000006</v>
      </c>
      <c r="R19418" s="17">
        <f t="shared" si="912"/>
        <v>7816.5586899999989</v>
      </c>
      <c r="S19418" s="6">
        <f t="shared" si="913"/>
        <v>0</v>
      </c>
    </row>
    <row r="19419" spans="3:19" x14ac:dyDescent="0.25">
      <c r="C19419" s="7">
        <f>Load!C19420</f>
        <v>2017</v>
      </c>
      <c r="D19419" s="12">
        <f>Load!D19420</f>
        <v>42813</v>
      </c>
      <c r="E19419" s="8">
        <f t="shared" si="911"/>
        <v>3</v>
      </c>
      <c r="F19419" s="7">
        <f>Load!E19420</f>
        <v>20</v>
      </c>
      <c r="G19419" s="18">
        <f>SUM(Load!F19420:AU19420)</f>
        <v>6942.8905599999998</v>
      </c>
      <c r="R19419" s="17">
        <f t="shared" si="912"/>
        <v>7816.5586899999989</v>
      </c>
      <c r="S19419" s="6">
        <f t="shared" si="913"/>
        <v>0</v>
      </c>
    </row>
    <row r="19420" spans="3:19" x14ac:dyDescent="0.25">
      <c r="C19420" s="7">
        <f>Load!C19421</f>
        <v>2017</v>
      </c>
      <c r="D19420" s="12">
        <f>Load!D19421</f>
        <v>42813</v>
      </c>
      <c r="E19420" s="8">
        <f t="shared" si="911"/>
        <v>3</v>
      </c>
      <c r="F19420" s="7">
        <f>Load!E19421</f>
        <v>21</v>
      </c>
      <c r="G19420" s="18">
        <f>SUM(Load!F19421:AU19421)</f>
        <v>7168.6588900000015</v>
      </c>
      <c r="R19420" s="17">
        <f t="shared" si="912"/>
        <v>7816.5586899999989</v>
      </c>
      <c r="S19420" s="6">
        <f t="shared" si="913"/>
        <v>0</v>
      </c>
    </row>
    <row r="19421" spans="3:19" x14ac:dyDescent="0.25">
      <c r="C19421" s="7">
        <f>Load!C19422</f>
        <v>2017</v>
      </c>
      <c r="D19421" s="12">
        <f>Load!D19422</f>
        <v>42813</v>
      </c>
      <c r="E19421" s="8">
        <f t="shared" si="911"/>
        <v>3</v>
      </c>
      <c r="F19421" s="7">
        <f>Load!E19422</f>
        <v>22</v>
      </c>
      <c r="G19421" s="18">
        <f>SUM(Load!F19422:AU19422)</f>
        <v>7028.8618399999996</v>
      </c>
      <c r="R19421" s="17">
        <f t="shared" si="912"/>
        <v>7816.5586899999989</v>
      </c>
      <c r="S19421" s="6">
        <f t="shared" si="913"/>
        <v>0</v>
      </c>
    </row>
    <row r="19422" spans="3:19" x14ac:dyDescent="0.25">
      <c r="C19422" s="7">
        <f>Load!C19423</f>
        <v>2017</v>
      </c>
      <c r="D19422" s="12">
        <f>Load!D19423</f>
        <v>42813</v>
      </c>
      <c r="E19422" s="8">
        <f t="shared" si="911"/>
        <v>3</v>
      </c>
      <c r="F19422" s="7">
        <f>Load!E19423</f>
        <v>23</v>
      </c>
      <c r="G19422" s="18">
        <f>SUM(Load!F19423:AU19423)</f>
        <v>6714.1806800000004</v>
      </c>
      <c r="R19422" s="17">
        <f t="shared" si="912"/>
        <v>7816.5586899999989</v>
      </c>
      <c r="S19422" s="6">
        <f t="shared" si="913"/>
        <v>0</v>
      </c>
    </row>
    <row r="19423" spans="3:19" x14ac:dyDescent="0.25">
      <c r="C19423" s="7">
        <f>Load!C19424</f>
        <v>2017</v>
      </c>
      <c r="D19423" s="12">
        <f>Load!D19424</f>
        <v>42813</v>
      </c>
      <c r="E19423" s="8">
        <f t="shared" si="911"/>
        <v>3</v>
      </c>
      <c r="F19423" s="7">
        <f>Load!E19424</f>
        <v>24</v>
      </c>
      <c r="G19423" s="18">
        <f>SUM(Load!F19424:AU19424)</f>
        <v>6428.4065499999997</v>
      </c>
      <c r="R19423" s="17">
        <f t="shared" si="912"/>
        <v>7816.5586899999989</v>
      </c>
      <c r="S19423" s="6">
        <f t="shared" si="913"/>
        <v>0</v>
      </c>
    </row>
    <row r="19424" spans="3:19" x14ac:dyDescent="0.25">
      <c r="C19424" s="7">
        <f>Load!C19425</f>
        <v>2017</v>
      </c>
      <c r="D19424" s="12">
        <f>Load!D19425</f>
        <v>42814</v>
      </c>
      <c r="E19424" s="8">
        <f t="shared" si="911"/>
        <v>3</v>
      </c>
      <c r="F19424" s="7">
        <f>Load!E19425</f>
        <v>1</v>
      </c>
      <c r="G19424" s="18">
        <f>SUM(Load!F19425:AU19425)</f>
        <v>6424.2494400000032</v>
      </c>
      <c r="R19424" s="17">
        <f t="shared" si="912"/>
        <v>7816.5586899999989</v>
      </c>
      <c r="S19424" s="6">
        <f t="shared" si="913"/>
        <v>0</v>
      </c>
    </row>
    <row r="19425" spans="3:19" x14ac:dyDescent="0.25">
      <c r="C19425" s="7">
        <f>Load!C19426</f>
        <v>2017</v>
      </c>
      <c r="D19425" s="12">
        <f>Load!D19426</f>
        <v>42814</v>
      </c>
      <c r="E19425" s="8">
        <f t="shared" si="911"/>
        <v>3</v>
      </c>
      <c r="F19425" s="7">
        <f>Load!E19426</f>
        <v>2</v>
      </c>
      <c r="G19425" s="18">
        <f>SUM(Load!F19426:AU19426)</f>
        <v>6156.4269199999999</v>
      </c>
      <c r="R19425" s="17">
        <f t="shared" si="912"/>
        <v>7816.5586899999989</v>
      </c>
      <c r="S19425" s="6">
        <f t="shared" si="913"/>
        <v>0</v>
      </c>
    </row>
    <row r="19426" spans="3:19" x14ac:dyDescent="0.25">
      <c r="C19426" s="7">
        <f>Load!C19427</f>
        <v>2017</v>
      </c>
      <c r="D19426" s="12">
        <f>Load!D19427</f>
        <v>42814</v>
      </c>
      <c r="E19426" s="8">
        <f t="shared" si="911"/>
        <v>3</v>
      </c>
      <c r="F19426" s="7">
        <f>Load!E19427</f>
        <v>3</v>
      </c>
      <c r="G19426" s="18">
        <f>SUM(Load!F19427:AU19427)</f>
        <v>6164.1846300000016</v>
      </c>
      <c r="R19426" s="17">
        <f t="shared" si="912"/>
        <v>7816.5586899999989</v>
      </c>
      <c r="S19426" s="6">
        <f t="shared" si="913"/>
        <v>0</v>
      </c>
    </row>
    <row r="19427" spans="3:19" x14ac:dyDescent="0.25">
      <c r="C19427" s="7">
        <f>Load!C19428</f>
        <v>2017</v>
      </c>
      <c r="D19427" s="12">
        <f>Load!D19428</f>
        <v>42814</v>
      </c>
      <c r="E19427" s="8">
        <f t="shared" si="911"/>
        <v>3</v>
      </c>
      <c r="F19427" s="7">
        <f>Load!E19428</f>
        <v>4</v>
      </c>
      <c r="G19427" s="18">
        <f>SUM(Load!F19428:AU19428)</f>
        <v>6154.1624699999993</v>
      </c>
      <c r="R19427" s="17">
        <f t="shared" si="912"/>
        <v>7816.5586899999989</v>
      </c>
      <c r="S19427" s="6">
        <f t="shared" si="913"/>
        <v>0</v>
      </c>
    </row>
    <row r="19428" spans="3:19" x14ac:dyDescent="0.25">
      <c r="C19428" s="7">
        <f>Load!C19429</f>
        <v>2017</v>
      </c>
      <c r="D19428" s="12">
        <f>Load!D19429</f>
        <v>42814</v>
      </c>
      <c r="E19428" s="8">
        <f t="shared" si="911"/>
        <v>3</v>
      </c>
      <c r="F19428" s="7">
        <f>Load!E19429</f>
        <v>5</v>
      </c>
      <c r="G19428" s="18">
        <f>SUM(Load!F19429:AU19429)</f>
        <v>6213.27189</v>
      </c>
      <c r="R19428" s="17">
        <f t="shared" si="912"/>
        <v>7816.5586899999989</v>
      </c>
      <c r="S19428" s="6">
        <f t="shared" si="913"/>
        <v>0</v>
      </c>
    </row>
    <row r="19429" spans="3:19" x14ac:dyDescent="0.25">
      <c r="C19429" s="7">
        <f>Load!C19430</f>
        <v>2017</v>
      </c>
      <c r="D19429" s="12">
        <f>Load!D19430</f>
        <v>42814</v>
      </c>
      <c r="E19429" s="8">
        <f t="shared" si="911"/>
        <v>3</v>
      </c>
      <c r="F19429" s="7">
        <f>Load!E19430</f>
        <v>6</v>
      </c>
      <c r="G19429" s="18">
        <f>SUM(Load!F19430:AU19430)</f>
        <v>6457.6799599999995</v>
      </c>
      <c r="R19429" s="17">
        <f t="shared" si="912"/>
        <v>7816.5586899999989</v>
      </c>
      <c r="S19429" s="6">
        <f t="shared" si="913"/>
        <v>0</v>
      </c>
    </row>
    <row r="19430" spans="3:19" x14ac:dyDescent="0.25">
      <c r="C19430" s="7">
        <f>Load!C19431</f>
        <v>2017</v>
      </c>
      <c r="D19430" s="12">
        <f>Load!D19431</f>
        <v>42814</v>
      </c>
      <c r="E19430" s="8">
        <f t="shared" si="911"/>
        <v>3</v>
      </c>
      <c r="F19430" s="7">
        <f>Load!E19431</f>
        <v>7</v>
      </c>
      <c r="G19430" s="18">
        <f>SUM(Load!F19431:AU19431)</f>
        <v>6897.7200300000031</v>
      </c>
      <c r="R19430" s="17">
        <f t="shared" si="912"/>
        <v>7816.5586899999989</v>
      </c>
      <c r="S19430" s="6">
        <f t="shared" si="913"/>
        <v>0</v>
      </c>
    </row>
    <row r="19431" spans="3:19" x14ac:dyDescent="0.25">
      <c r="C19431" s="7">
        <f>Load!C19432</f>
        <v>2017</v>
      </c>
      <c r="D19431" s="12">
        <f>Load!D19432</f>
        <v>42814</v>
      </c>
      <c r="E19431" s="8">
        <f t="shared" si="911"/>
        <v>3</v>
      </c>
      <c r="F19431" s="7">
        <f>Load!E19432</f>
        <v>8</v>
      </c>
      <c r="G19431" s="18">
        <f>SUM(Load!F19432:AU19432)</f>
        <v>7333.64696</v>
      </c>
      <c r="R19431" s="17">
        <f t="shared" si="912"/>
        <v>7816.5586899999989</v>
      </c>
      <c r="S19431" s="6">
        <f t="shared" si="913"/>
        <v>0</v>
      </c>
    </row>
    <row r="19432" spans="3:19" x14ac:dyDescent="0.25">
      <c r="C19432" s="7">
        <f>Load!C19433</f>
        <v>2017</v>
      </c>
      <c r="D19432" s="12">
        <f>Load!D19433</f>
        <v>42814</v>
      </c>
      <c r="E19432" s="8">
        <f t="shared" si="911"/>
        <v>3</v>
      </c>
      <c r="F19432" s="7">
        <f>Load!E19433</f>
        <v>9</v>
      </c>
      <c r="G19432" s="18">
        <f>SUM(Load!F19433:AU19433)</f>
        <v>7413.2450599999993</v>
      </c>
      <c r="R19432" s="17">
        <f t="shared" si="912"/>
        <v>7816.5586899999989</v>
      </c>
      <c r="S19432" s="6">
        <f t="shared" si="913"/>
        <v>0</v>
      </c>
    </row>
    <row r="19433" spans="3:19" x14ac:dyDescent="0.25">
      <c r="C19433" s="7">
        <f>Load!C19434</f>
        <v>2017</v>
      </c>
      <c r="D19433" s="12">
        <f>Load!D19434</f>
        <v>42814</v>
      </c>
      <c r="E19433" s="8">
        <f t="shared" si="911"/>
        <v>3</v>
      </c>
      <c r="F19433" s="7">
        <f>Load!E19434</f>
        <v>10</v>
      </c>
      <c r="G19433" s="18">
        <f>SUM(Load!F19434:AU19434)</f>
        <v>7465.5577900000008</v>
      </c>
      <c r="R19433" s="17">
        <f t="shared" si="912"/>
        <v>7816.5586899999989</v>
      </c>
      <c r="S19433" s="6">
        <f t="shared" si="913"/>
        <v>0</v>
      </c>
    </row>
    <row r="19434" spans="3:19" x14ac:dyDescent="0.25">
      <c r="C19434" s="7">
        <f>Load!C19435</f>
        <v>2017</v>
      </c>
      <c r="D19434" s="12">
        <f>Load!D19435</f>
        <v>42814</v>
      </c>
      <c r="E19434" s="8">
        <f t="shared" si="911"/>
        <v>3</v>
      </c>
      <c r="F19434" s="7">
        <f>Load!E19435</f>
        <v>11</v>
      </c>
      <c r="G19434" s="18">
        <f>SUM(Load!F19435:AU19435)</f>
        <v>7511.8291600000011</v>
      </c>
      <c r="R19434" s="17">
        <f t="shared" si="912"/>
        <v>7816.5586899999989</v>
      </c>
      <c r="S19434" s="6">
        <f t="shared" si="913"/>
        <v>0</v>
      </c>
    </row>
    <row r="19435" spans="3:19" x14ac:dyDescent="0.25">
      <c r="C19435" s="7">
        <f>Load!C19436</f>
        <v>2017</v>
      </c>
      <c r="D19435" s="12">
        <f>Load!D19436</f>
        <v>42814</v>
      </c>
      <c r="E19435" s="8">
        <f t="shared" si="911"/>
        <v>3</v>
      </c>
      <c r="F19435" s="7">
        <f>Load!E19436</f>
        <v>12</v>
      </c>
      <c r="G19435" s="18">
        <f>SUM(Load!F19436:AU19436)</f>
        <v>7537.4049699999987</v>
      </c>
      <c r="R19435" s="17">
        <f t="shared" si="912"/>
        <v>7816.5586899999989</v>
      </c>
      <c r="S19435" s="6">
        <f t="shared" si="913"/>
        <v>0</v>
      </c>
    </row>
    <row r="19436" spans="3:19" x14ac:dyDescent="0.25">
      <c r="C19436" s="7">
        <f>Load!C19437</f>
        <v>2017</v>
      </c>
      <c r="D19436" s="12">
        <f>Load!D19437</f>
        <v>42814</v>
      </c>
      <c r="E19436" s="8">
        <f t="shared" si="911"/>
        <v>3</v>
      </c>
      <c r="F19436" s="7">
        <f>Load!E19437</f>
        <v>13</v>
      </c>
      <c r="G19436" s="18">
        <f>SUM(Load!F19437:AU19437)</f>
        <v>7478.4112899999982</v>
      </c>
      <c r="R19436" s="17">
        <f t="shared" si="912"/>
        <v>7816.5586899999989</v>
      </c>
      <c r="S19436" s="6">
        <f t="shared" si="913"/>
        <v>0</v>
      </c>
    </row>
    <row r="19437" spans="3:19" x14ac:dyDescent="0.25">
      <c r="C19437" s="7">
        <f>Load!C19438</f>
        <v>2017</v>
      </c>
      <c r="D19437" s="12">
        <f>Load!D19438</f>
        <v>42814</v>
      </c>
      <c r="E19437" s="8">
        <f t="shared" si="911"/>
        <v>3</v>
      </c>
      <c r="F19437" s="7">
        <f>Load!E19438</f>
        <v>14</v>
      </c>
      <c r="G19437" s="18">
        <f>SUM(Load!F19438:AU19438)</f>
        <v>7464.8120200000003</v>
      </c>
      <c r="R19437" s="17">
        <f t="shared" si="912"/>
        <v>7816.5586899999989</v>
      </c>
      <c r="S19437" s="6">
        <f t="shared" si="913"/>
        <v>0</v>
      </c>
    </row>
    <row r="19438" spans="3:19" x14ac:dyDescent="0.25">
      <c r="C19438" s="7">
        <f>Load!C19439</f>
        <v>2017</v>
      </c>
      <c r="D19438" s="12">
        <f>Load!D19439</f>
        <v>42814</v>
      </c>
      <c r="E19438" s="8">
        <f t="shared" si="911"/>
        <v>3</v>
      </c>
      <c r="F19438" s="7">
        <f>Load!E19439</f>
        <v>15</v>
      </c>
      <c r="G19438" s="18">
        <f>SUM(Load!F19439:AU19439)</f>
        <v>7424.3262299999988</v>
      </c>
      <c r="R19438" s="17">
        <f t="shared" si="912"/>
        <v>7816.5586899999989</v>
      </c>
      <c r="S19438" s="6">
        <f t="shared" si="913"/>
        <v>0</v>
      </c>
    </row>
    <row r="19439" spans="3:19" x14ac:dyDescent="0.25">
      <c r="C19439" s="7">
        <f>Load!C19440</f>
        <v>2017</v>
      </c>
      <c r="D19439" s="12">
        <f>Load!D19440</f>
        <v>42814</v>
      </c>
      <c r="E19439" s="8">
        <f t="shared" si="911"/>
        <v>3</v>
      </c>
      <c r="F19439" s="7">
        <f>Load!E19440</f>
        <v>16</v>
      </c>
      <c r="G19439" s="18">
        <f>SUM(Load!F19440:AU19440)</f>
        <v>7409.5141400000011</v>
      </c>
      <c r="R19439" s="17">
        <f t="shared" si="912"/>
        <v>7816.5586899999989</v>
      </c>
      <c r="S19439" s="6">
        <f t="shared" si="913"/>
        <v>0</v>
      </c>
    </row>
    <row r="19440" spans="3:19" x14ac:dyDescent="0.25">
      <c r="C19440" s="7">
        <f>Load!C19441</f>
        <v>2017</v>
      </c>
      <c r="D19440" s="12">
        <f>Load!D19441</f>
        <v>42814</v>
      </c>
      <c r="E19440" s="8">
        <f t="shared" si="911"/>
        <v>3</v>
      </c>
      <c r="F19440" s="7">
        <f>Load!E19441</f>
        <v>17</v>
      </c>
      <c r="G19440" s="18">
        <f>SUM(Load!F19441:AU19441)</f>
        <v>7414.6805800000002</v>
      </c>
      <c r="R19440" s="17">
        <f t="shared" si="912"/>
        <v>7816.5586899999989</v>
      </c>
      <c r="S19440" s="6">
        <f t="shared" si="913"/>
        <v>0</v>
      </c>
    </row>
    <row r="19441" spans="3:19" x14ac:dyDescent="0.25">
      <c r="C19441" s="7">
        <f>Load!C19442</f>
        <v>2017</v>
      </c>
      <c r="D19441" s="12">
        <f>Load!D19442</f>
        <v>42814</v>
      </c>
      <c r="E19441" s="8">
        <f t="shared" si="911"/>
        <v>3</v>
      </c>
      <c r="F19441" s="7">
        <f>Load!E19442</f>
        <v>18</v>
      </c>
      <c r="G19441" s="18">
        <f>SUM(Load!F19442:AU19442)</f>
        <v>7388.9406300000028</v>
      </c>
      <c r="R19441" s="17">
        <f t="shared" si="912"/>
        <v>7816.5586899999989</v>
      </c>
      <c r="S19441" s="6">
        <f t="shared" si="913"/>
        <v>0</v>
      </c>
    </row>
    <row r="19442" spans="3:19" x14ac:dyDescent="0.25">
      <c r="C19442" s="7">
        <f>Load!C19443</f>
        <v>2017</v>
      </c>
      <c r="D19442" s="12">
        <f>Load!D19443</f>
        <v>42814</v>
      </c>
      <c r="E19442" s="8">
        <f t="shared" si="911"/>
        <v>3</v>
      </c>
      <c r="F19442" s="7">
        <f>Load!E19443</f>
        <v>19</v>
      </c>
      <c r="G19442" s="18">
        <f>SUM(Load!F19443:AU19443)</f>
        <v>7276.8959800000002</v>
      </c>
      <c r="R19442" s="17">
        <f t="shared" si="912"/>
        <v>7816.5586899999989</v>
      </c>
      <c r="S19442" s="6">
        <f t="shared" si="913"/>
        <v>0</v>
      </c>
    </row>
    <row r="19443" spans="3:19" x14ac:dyDescent="0.25">
      <c r="C19443" s="7">
        <f>Load!C19444</f>
        <v>2017</v>
      </c>
      <c r="D19443" s="12">
        <f>Load!D19444</f>
        <v>42814</v>
      </c>
      <c r="E19443" s="8">
        <f t="shared" si="911"/>
        <v>3</v>
      </c>
      <c r="F19443" s="7">
        <f>Load!E19444</f>
        <v>20</v>
      </c>
      <c r="G19443" s="18">
        <f>SUM(Load!F19444:AU19444)</f>
        <v>7282.5511800000004</v>
      </c>
      <c r="R19443" s="17">
        <f t="shared" si="912"/>
        <v>7816.5586899999989</v>
      </c>
      <c r="S19443" s="6">
        <f t="shared" si="913"/>
        <v>0</v>
      </c>
    </row>
    <row r="19444" spans="3:19" x14ac:dyDescent="0.25">
      <c r="C19444" s="7">
        <f>Load!C19445</f>
        <v>2017</v>
      </c>
      <c r="D19444" s="12">
        <f>Load!D19445</f>
        <v>42814</v>
      </c>
      <c r="E19444" s="8">
        <f t="shared" si="911"/>
        <v>3</v>
      </c>
      <c r="F19444" s="7">
        <f>Load!E19445</f>
        <v>21</v>
      </c>
      <c r="G19444" s="18">
        <f>SUM(Load!F19445:AU19445)</f>
        <v>7520.6009199999971</v>
      </c>
      <c r="R19444" s="17">
        <f t="shared" si="912"/>
        <v>7816.5586899999989</v>
      </c>
      <c r="S19444" s="6">
        <f t="shared" si="913"/>
        <v>0</v>
      </c>
    </row>
    <row r="19445" spans="3:19" x14ac:dyDescent="0.25">
      <c r="C19445" s="7">
        <f>Load!C19446</f>
        <v>2017</v>
      </c>
      <c r="D19445" s="12">
        <f>Load!D19446</f>
        <v>42814</v>
      </c>
      <c r="E19445" s="8">
        <f t="shared" si="911"/>
        <v>3</v>
      </c>
      <c r="F19445" s="7">
        <f>Load!E19446</f>
        <v>22</v>
      </c>
      <c r="G19445" s="18">
        <f>SUM(Load!F19446:AU19446)</f>
        <v>7360.3634899999979</v>
      </c>
      <c r="R19445" s="17">
        <f t="shared" si="912"/>
        <v>7816.5586899999989</v>
      </c>
      <c r="S19445" s="6">
        <f t="shared" si="913"/>
        <v>0</v>
      </c>
    </row>
    <row r="19446" spans="3:19" x14ac:dyDescent="0.25">
      <c r="C19446" s="7">
        <f>Load!C19447</f>
        <v>2017</v>
      </c>
      <c r="D19446" s="12">
        <f>Load!D19447</f>
        <v>42814</v>
      </c>
      <c r="E19446" s="8">
        <f t="shared" si="911"/>
        <v>3</v>
      </c>
      <c r="F19446" s="7">
        <f>Load!E19447</f>
        <v>23</v>
      </c>
      <c r="G19446" s="18">
        <f>SUM(Load!F19447:AU19447)</f>
        <v>6962.6258500000004</v>
      </c>
      <c r="R19446" s="17">
        <f t="shared" si="912"/>
        <v>7816.5586899999989</v>
      </c>
      <c r="S19446" s="6">
        <f t="shared" si="913"/>
        <v>0</v>
      </c>
    </row>
    <row r="19447" spans="3:19" x14ac:dyDescent="0.25">
      <c r="C19447" s="7">
        <f>Load!C19448</f>
        <v>2017</v>
      </c>
      <c r="D19447" s="12">
        <f>Load!D19448</f>
        <v>42814</v>
      </c>
      <c r="E19447" s="8">
        <f t="shared" si="911"/>
        <v>3</v>
      </c>
      <c r="F19447" s="7">
        <f>Load!E19448</f>
        <v>24</v>
      </c>
      <c r="G19447" s="18">
        <f>SUM(Load!F19448:AU19448)</f>
        <v>6601.2328999999991</v>
      </c>
      <c r="R19447" s="17">
        <f t="shared" si="912"/>
        <v>7816.5586899999989</v>
      </c>
      <c r="S19447" s="6">
        <f t="shared" si="913"/>
        <v>0</v>
      </c>
    </row>
    <row r="19448" spans="3:19" x14ac:dyDescent="0.25">
      <c r="C19448" s="7">
        <f>Load!C19449</f>
        <v>2017</v>
      </c>
      <c r="D19448" s="12">
        <f>Load!D19449</f>
        <v>42815</v>
      </c>
      <c r="E19448" s="8">
        <f t="shared" si="911"/>
        <v>3</v>
      </c>
      <c r="F19448" s="7">
        <f>Load!E19449</f>
        <v>1</v>
      </c>
      <c r="G19448" s="18">
        <f>SUM(Load!F19449:AU19449)</f>
        <v>6247.4101699999992</v>
      </c>
      <c r="R19448" s="17">
        <f t="shared" si="912"/>
        <v>7816.5586899999989</v>
      </c>
      <c r="S19448" s="6">
        <f t="shared" si="913"/>
        <v>0</v>
      </c>
    </row>
    <row r="19449" spans="3:19" x14ac:dyDescent="0.25">
      <c r="C19449" s="7">
        <f>Load!C19450</f>
        <v>2017</v>
      </c>
      <c r="D19449" s="12">
        <f>Load!D19450</f>
        <v>42815</v>
      </c>
      <c r="E19449" s="8">
        <f t="shared" si="911"/>
        <v>3</v>
      </c>
      <c r="F19449" s="7">
        <f>Load!E19450</f>
        <v>2</v>
      </c>
      <c r="G19449" s="18">
        <f>SUM(Load!F19450:AU19450)</f>
        <v>6314.3504600000006</v>
      </c>
      <c r="R19449" s="17">
        <f t="shared" si="912"/>
        <v>7816.5586899999989</v>
      </c>
      <c r="S19449" s="6">
        <f t="shared" si="913"/>
        <v>0</v>
      </c>
    </row>
    <row r="19450" spans="3:19" x14ac:dyDescent="0.25">
      <c r="C19450" s="7">
        <f>Load!C19451</f>
        <v>2017</v>
      </c>
      <c r="D19450" s="12">
        <f>Load!D19451</f>
        <v>42815</v>
      </c>
      <c r="E19450" s="8">
        <f t="shared" si="911"/>
        <v>3</v>
      </c>
      <c r="F19450" s="7">
        <f>Load!E19451</f>
        <v>3</v>
      </c>
      <c r="G19450" s="18">
        <f>SUM(Load!F19451:AU19451)</f>
        <v>6277.1304799999998</v>
      </c>
      <c r="R19450" s="17">
        <f t="shared" si="912"/>
        <v>7816.5586899999989</v>
      </c>
      <c r="S19450" s="6">
        <f t="shared" si="913"/>
        <v>0</v>
      </c>
    </row>
    <row r="19451" spans="3:19" x14ac:dyDescent="0.25">
      <c r="C19451" s="7">
        <f>Load!C19452</f>
        <v>2017</v>
      </c>
      <c r="D19451" s="12">
        <f>Load!D19452</f>
        <v>42815</v>
      </c>
      <c r="E19451" s="8">
        <f t="shared" si="911"/>
        <v>3</v>
      </c>
      <c r="F19451" s="7">
        <f>Load!E19452</f>
        <v>4</v>
      </c>
      <c r="G19451" s="18">
        <f>SUM(Load!F19452:AU19452)</f>
        <v>6294.9471299999987</v>
      </c>
      <c r="R19451" s="17">
        <f t="shared" si="912"/>
        <v>7816.5586899999989</v>
      </c>
      <c r="S19451" s="6">
        <f t="shared" si="913"/>
        <v>0</v>
      </c>
    </row>
    <row r="19452" spans="3:19" x14ac:dyDescent="0.25">
      <c r="C19452" s="7">
        <f>Load!C19453</f>
        <v>2017</v>
      </c>
      <c r="D19452" s="12">
        <f>Load!D19453</f>
        <v>42815</v>
      </c>
      <c r="E19452" s="8">
        <f t="shared" si="911"/>
        <v>3</v>
      </c>
      <c r="F19452" s="7">
        <f>Load!E19453</f>
        <v>5</v>
      </c>
      <c r="G19452" s="18">
        <f>SUM(Load!F19453:AU19453)</f>
        <v>6319.3505699999987</v>
      </c>
      <c r="R19452" s="17">
        <f t="shared" si="912"/>
        <v>7816.5586899999989</v>
      </c>
      <c r="S19452" s="6">
        <f t="shared" si="913"/>
        <v>0</v>
      </c>
    </row>
    <row r="19453" spans="3:19" x14ac:dyDescent="0.25">
      <c r="C19453" s="7">
        <f>Load!C19454</f>
        <v>2017</v>
      </c>
      <c r="D19453" s="12">
        <f>Load!D19454</f>
        <v>42815</v>
      </c>
      <c r="E19453" s="8">
        <f t="shared" si="911"/>
        <v>3</v>
      </c>
      <c r="F19453" s="7">
        <f>Load!E19454</f>
        <v>6</v>
      </c>
      <c r="G19453" s="18">
        <f>SUM(Load!F19454:AU19454)</f>
        <v>6471.0447300000014</v>
      </c>
      <c r="R19453" s="17">
        <f t="shared" si="912"/>
        <v>7816.5586899999989</v>
      </c>
      <c r="S19453" s="6">
        <f t="shared" si="913"/>
        <v>0</v>
      </c>
    </row>
    <row r="19454" spans="3:19" x14ac:dyDescent="0.25">
      <c r="C19454" s="7">
        <f>Load!C19455</f>
        <v>2017</v>
      </c>
      <c r="D19454" s="12">
        <f>Load!D19455</f>
        <v>42815</v>
      </c>
      <c r="E19454" s="8">
        <f t="shared" si="911"/>
        <v>3</v>
      </c>
      <c r="F19454" s="7">
        <f>Load!E19455</f>
        <v>7</v>
      </c>
      <c r="G19454" s="18">
        <f>SUM(Load!F19455:AU19455)</f>
        <v>6867.5293600000014</v>
      </c>
      <c r="R19454" s="17">
        <f t="shared" si="912"/>
        <v>7816.5586899999989</v>
      </c>
      <c r="S19454" s="6">
        <f t="shared" si="913"/>
        <v>0</v>
      </c>
    </row>
    <row r="19455" spans="3:19" x14ac:dyDescent="0.25">
      <c r="C19455" s="7">
        <f>Load!C19456</f>
        <v>2017</v>
      </c>
      <c r="D19455" s="12">
        <f>Load!D19456</f>
        <v>42815</v>
      </c>
      <c r="E19455" s="8">
        <f t="shared" si="911"/>
        <v>3</v>
      </c>
      <c r="F19455" s="7">
        <f>Load!E19456</f>
        <v>8</v>
      </c>
      <c r="G19455" s="18">
        <f>SUM(Load!F19456:AU19456)</f>
        <v>7266.3478900000009</v>
      </c>
      <c r="R19455" s="17">
        <f t="shared" si="912"/>
        <v>7816.5586899999989</v>
      </c>
      <c r="S19455" s="6">
        <f t="shared" si="913"/>
        <v>0</v>
      </c>
    </row>
    <row r="19456" spans="3:19" x14ac:dyDescent="0.25">
      <c r="C19456" s="7">
        <f>Load!C19457</f>
        <v>2017</v>
      </c>
      <c r="D19456" s="12">
        <f>Load!D19457</f>
        <v>42815</v>
      </c>
      <c r="E19456" s="8">
        <f t="shared" si="911"/>
        <v>3</v>
      </c>
      <c r="F19456" s="7">
        <f>Load!E19457</f>
        <v>9</v>
      </c>
      <c r="G19456" s="18">
        <f>SUM(Load!F19457:AU19457)</f>
        <v>7349.0676199999998</v>
      </c>
      <c r="R19456" s="17">
        <f t="shared" si="912"/>
        <v>7816.5586899999989</v>
      </c>
      <c r="S19456" s="6">
        <f t="shared" si="913"/>
        <v>0</v>
      </c>
    </row>
    <row r="19457" spans="3:19" x14ac:dyDescent="0.25">
      <c r="C19457" s="7">
        <f>Load!C19458</f>
        <v>2017</v>
      </c>
      <c r="D19457" s="12">
        <f>Load!D19458</f>
        <v>42815</v>
      </c>
      <c r="E19457" s="8">
        <f t="shared" si="911"/>
        <v>3</v>
      </c>
      <c r="F19457" s="7">
        <f>Load!E19458</f>
        <v>10</v>
      </c>
      <c r="G19457" s="18">
        <f>SUM(Load!F19458:AU19458)</f>
        <v>7393.3990599999997</v>
      </c>
      <c r="R19457" s="17">
        <f t="shared" si="912"/>
        <v>7816.5586899999989</v>
      </c>
      <c r="S19457" s="6">
        <f t="shared" si="913"/>
        <v>0</v>
      </c>
    </row>
    <row r="19458" spans="3:19" x14ac:dyDescent="0.25">
      <c r="C19458" s="7">
        <f>Load!C19459</f>
        <v>2017</v>
      </c>
      <c r="D19458" s="12">
        <f>Load!D19459</f>
        <v>42815</v>
      </c>
      <c r="E19458" s="8">
        <f t="shared" si="911"/>
        <v>3</v>
      </c>
      <c r="F19458" s="7">
        <f>Load!E19459</f>
        <v>11</v>
      </c>
      <c r="G19458" s="18">
        <f>SUM(Load!F19459:AU19459)</f>
        <v>7431.9471400000039</v>
      </c>
      <c r="R19458" s="17">
        <f t="shared" si="912"/>
        <v>7816.5586899999989</v>
      </c>
      <c r="S19458" s="6">
        <f t="shared" si="913"/>
        <v>0</v>
      </c>
    </row>
    <row r="19459" spans="3:19" x14ac:dyDescent="0.25">
      <c r="C19459" s="7">
        <f>Load!C19460</f>
        <v>2017</v>
      </c>
      <c r="D19459" s="12">
        <f>Load!D19460</f>
        <v>42815</v>
      </c>
      <c r="E19459" s="8">
        <f t="shared" si="911"/>
        <v>3</v>
      </c>
      <c r="F19459" s="7">
        <f>Load!E19460</f>
        <v>12</v>
      </c>
      <c r="G19459" s="18">
        <f>SUM(Load!F19460:AU19460)</f>
        <v>7423.41237</v>
      </c>
      <c r="R19459" s="17">
        <f t="shared" si="912"/>
        <v>7816.5586899999989</v>
      </c>
      <c r="S19459" s="6">
        <f t="shared" si="913"/>
        <v>0</v>
      </c>
    </row>
    <row r="19460" spans="3:19" x14ac:dyDescent="0.25">
      <c r="C19460" s="7">
        <f>Load!C19461</f>
        <v>2017</v>
      </c>
      <c r="D19460" s="12">
        <f>Load!D19461</f>
        <v>42815</v>
      </c>
      <c r="E19460" s="8">
        <f t="shared" si="911"/>
        <v>3</v>
      </c>
      <c r="F19460" s="7">
        <f>Load!E19461</f>
        <v>13</v>
      </c>
      <c r="G19460" s="18">
        <f>SUM(Load!F19461:AU19461)</f>
        <v>7361.7248699999982</v>
      </c>
      <c r="R19460" s="17">
        <f t="shared" si="912"/>
        <v>7816.5586899999989</v>
      </c>
      <c r="S19460" s="6">
        <f t="shared" si="913"/>
        <v>0</v>
      </c>
    </row>
    <row r="19461" spans="3:19" x14ac:dyDescent="0.25">
      <c r="C19461" s="7">
        <f>Load!C19462</f>
        <v>2017</v>
      </c>
      <c r="D19461" s="12">
        <f>Load!D19462</f>
        <v>42815</v>
      </c>
      <c r="E19461" s="8">
        <f t="shared" si="911"/>
        <v>3</v>
      </c>
      <c r="F19461" s="7">
        <f>Load!E19462</f>
        <v>14</v>
      </c>
      <c r="G19461" s="18">
        <f>SUM(Load!F19462:AU19462)</f>
        <v>7328.3039299999982</v>
      </c>
      <c r="R19461" s="17">
        <f t="shared" si="912"/>
        <v>7816.5586899999989</v>
      </c>
      <c r="S19461" s="6">
        <f t="shared" si="913"/>
        <v>0</v>
      </c>
    </row>
    <row r="19462" spans="3:19" x14ac:dyDescent="0.25">
      <c r="C19462" s="7">
        <f>Load!C19463</f>
        <v>2017</v>
      </c>
      <c r="D19462" s="12">
        <f>Load!D19463</f>
        <v>42815</v>
      </c>
      <c r="E19462" s="8">
        <f t="shared" si="911"/>
        <v>3</v>
      </c>
      <c r="F19462" s="7">
        <f>Load!E19463</f>
        <v>15</v>
      </c>
      <c r="G19462" s="18">
        <f>SUM(Load!F19463:AU19463)</f>
        <v>7300.9327800000001</v>
      </c>
      <c r="R19462" s="17">
        <f t="shared" si="912"/>
        <v>7816.5586899999989</v>
      </c>
      <c r="S19462" s="6">
        <f t="shared" si="913"/>
        <v>0</v>
      </c>
    </row>
    <row r="19463" spans="3:19" x14ac:dyDescent="0.25">
      <c r="C19463" s="7">
        <f>Load!C19464</f>
        <v>2017</v>
      </c>
      <c r="D19463" s="12">
        <f>Load!D19464</f>
        <v>42815</v>
      </c>
      <c r="E19463" s="8">
        <f t="shared" si="911"/>
        <v>3</v>
      </c>
      <c r="F19463" s="7">
        <f>Load!E19464</f>
        <v>16</v>
      </c>
      <c r="G19463" s="18">
        <f>SUM(Load!F19464:AU19464)</f>
        <v>7290.2705100000012</v>
      </c>
      <c r="R19463" s="17">
        <f t="shared" si="912"/>
        <v>7816.5586899999989</v>
      </c>
      <c r="S19463" s="6">
        <f t="shared" si="913"/>
        <v>0</v>
      </c>
    </row>
    <row r="19464" spans="3:19" x14ac:dyDescent="0.25">
      <c r="C19464" s="7">
        <f>Load!C19465</f>
        <v>2017</v>
      </c>
      <c r="D19464" s="12">
        <f>Load!D19465</f>
        <v>42815</v>
      </c>
      <c r="E19464" s="8">
        <f t="shared" si="911"/>
        <v>3</v>
      </c>
      <c r="F19464" s="7">
        <f>Load!E19465</f>
        <v>17</v>
      </c>
      <c r="G19464" s="18">
        <f>SUM(Load!F19465:AU19465)</f>
        <v>7323.0183900000011</v>
      </c>
      <c r="R19464" s="17">
        <f t="shared" si="912"/>
        <v>7816.5586899999989</v>
      </c>
      <c r="S19464" s="6">
        <f t="shared" si="913"/>
        <v>0</v>
      </c>
    </row>
    <row r="19465" spans="3:19" x14ac:dyDescent="0.25">
      <c r="C19465" s="7">
        <f>Load!C19466</f>
        <v>2017</v>
      </c>
      <c r="D19465" s="12">
        <f>Load!D19466</f>
        <v>42815</v>
      </c>
      <c r="E19465" s="8">
        <f t="shared" si="911"/>
        <v>3</v>
      </c>
      <c r="F19465" s="7">
        <f>Load!E19466</f>
        <v>18</v>
      </c>
      <c r="G19465" s="18">
        <f>SUM(Load!F19466:AU19466)</f>
        <v>7297.1160799999998</v>
      </c>
      <c r="R19465" s="17">
        <f t="shared" si="912"/>
        <v>7816.5586899999989</v>
      </c>
      <c r="S19465" s="6">
        <f t="shared" si="913"/>
        <v>0</v>
      </c>
    </row>
    <row r="19466" spans="3:19" x14ac:dyDescent="0.25">
      <c r="C19466" s="7">
        <f>Load!C19467</f>
        <v>2017</v>
      </c>
      <c r="D19466" s="12">
        <f>Load!D19467</f>
        <v>42815</v>
      </c>
      <c r="E19466" s="8">
        <f t="shared" ref="E19466:E19529" si="914">MONTH(D19466)</f>
        <v>3</v>
      </c>
      <c r="F19466" s="7">
        <f>Load!E19467</f>
        <v>19</v>
      </c>
      <c r="G19466" s="18">
        <f>SUM(Load!F19467:AU19467)</f>
        <v>7129.4545299999991</v>
      </c>
      <c r="R19466" s="17">
        <f t="shared" ref="R19466:R19529" si="915">INDEX($K$9:$P$20,MATCH(E19466,$J$9:$J$20,0),MATCH(C19466,$K$8:$P$8,0))</f>
        <v>7816.5586899999989</v>
      </c>
      <c r="S19466" s="6">
        <f t="shared" ref="S19466:S19529" si="916">IF(G19466&gt;=R19466,1,0)</f>
        <v>0</v>
      </c>
    </row>
    <row r="19467" spans="3:19" x14ac:dyDescent="0.25">
      <c r="C19467" s="7">
        <f>Load!C19468</f>
        <v>2017</v>
      </c>
      <c r="D19467" s="12">
        <f>Load!D19468</f>
        <v>42815</v>
      </c>
      <c r="E19467" s="8">
        <f t="shared" si="914"/>
        <v>3</v>
      </c>
      <c r="F19467" s="7">
        <f>Load!E19468</f>
        <v>20</v>
      </c>
      <c r="G19467" s="18">
        <f>SUM(Load!F19468:AU19468)</f>
        <v>7152.08511</v>
      </c>
      <c r="R19467" s="17">
        <f t="shared" si="915"/>
        <v>7816.5586899999989</v>
      </c>
      <c r="S19467" s="6">
        <f t="shared" si="916"/>
        <v>0</v>
      </c>
    </row>
    <row r="19468" spans="3:19" x14ac:dyDescent="0.25">
      <c r="C19468" s="7">
        <f>Load!C19469</f>
        <v>2017</v>
      </c>
      <c r="D19468" s="12">
        <f>Load!D19469</f>
        <v>42815</v>
      </c>
      <c r="E19468" s="8">
        <f t="shared" si="914"/>
        <v>3</v>
      </c>
      <c r="F19468" s="7">
        <f>Load!E19469</f>
        <v>21</v>
      </c>
      <c r="G19468" s="18">
        <f>SUM(Load!F19469:AU19469)</f>
        <v>7315.3198400000038</v>
      </c>
      <c r="R19468" s="17">
        <f t="shared" si="915"/>
        <v>7816.5586899999989</v>
      </c>
      <c r="S19468" s="6">
        <f t="shared" si="916"/>
        <v>0</v>
      </c>
    </row>
    <row r="19469" spans="3:19" x14ac:dyDescent="0.25">
      <c r="C19469" s="7">
        <f>Load!C19470</f>
        <v>2017</v>
      </c>
      <c r="D19469" s="12">
        <f>Load!D19470</f>
        <v>42815</v>
      </c>
      <c r="E19469" s="8">
        <f t="shared" si="914"/>
        <v>3</v>
      </c>
      <c r="F19469" s="7">
        <f>Load!E19470</f>
        <v>22</v>
      </c>
      <c r="G19469" s="18">
        <f>SUM(Load!F19470:AU19470)</f>
        <v>7113.3245800000004</v>
      </c>
      <c r="R19469" s="17">
        <f t="shared" si="915"/>
        <v>7816.5586899999989</v>
      </c>
      <c r="S19469" s="6">
        <f t="shared" si="916"/>
        <v>0</v>
      </c>
    </row>
    <row r="19470" spans="3:19" x14ac:dyDescent="0.25">
      <c r="C19470" s="7">
        <f>Load!C19471</f>
        <v>2017</v>
      </c>
      <c r="D19470" s="12">
        <f>Load!D19471</f>
        <v>42815</v>
      </c>
      <c r="E19470" s="8">
        <f t="shared" si="914"/>
        <v>3</v>
      </c>
      <c r="F19470" s="7">
        <f>Load!E19471</f>
        <v>23</v>
      </c>
      <c r="G19470" s="18">
        <f>SUM(Load!F19471:AU19471)</f>
        <v>6746.0802299999996</v>
      </c>
      <c r="R19470" s="17">
        <f t="shared" si="915"/>
        <v>7816.5586899999989</v>
      </c>
      <c r="S19470" s="6">
        <f t="shared" si="916"/>
        <v>0</v>
      </c>
    </row>
    <row r="19471" spans="3:19" x14ac:dyDescent="0.25">
      <c r="C19471" s="7">
        <f>Load!C19472</f>
        <v>2017</v>
      </c>
      <c r="D19471" s="12">
        <f>Load!D19472</f>
        <v>42815</v>
      </c>
      <c r="E19471" s="8">
        <f t="shared" si="914"/>
        <v>3</v>
      </c>
      <c r="F19471" s="7">
        <f>Load!E19472</f>
        <v>24</v>
      </c>
      <c r="G19471" s="18">
        <f>SUM(Load!F19472:AU19472)</f>
        <v>6440.6284999999989</v>
      </c>
      <c r="R19471" s="17">
        <f t="shared" si="915"/>
        <v>7816.5586899999989</v>
      </c>
      <c r="S19471" s="6">
        <f t="shared" si="916"/>
        <v>0</v>
      </c>
    </row>
    <row r="19472" spans="3:19" x14ac:dyDescent="0.25">
      <c r="C19472" s="7">
        <f>Load!C19473</f>
        <v>2017</v>
      </c>
      <c r="D19472" s="12">
        <f>Load!D19473</f>
        <v>42816</v>
      </c>
      <c r="E19472" s="8">
        <f t="shared" si="914"/>
        <v>3</v>
      </c>
      <c r="F19472" s="7">
        <f>Load!E19473</f>
        <v>1</v>
      </c>
      <c r="G19472" s="18">
        <f>SUM(Load!F19473:AU19473)</f>
        <v>6345.4542199999978</v>
      </c>
      <c r="R19472" s="17">
        <f t="shared" si="915"/>
        <v>7816.5586899999989</v>
      </c>
      <c r="S19472" s="6">
        <f t="shared" si="916"/>
        <v>0</v>
      </c>
    </row>
    <row r="19473" spans="3:19" x14ac:dyDescent="0.25">
      <c r="C19473" s="7">
        <f>Load!C19474</f>
        <v>2017</v>
      </c>
      <c r="D19473" s="12">
        <f>Load!D19474</f>
        <v>42816</v>
      </c>
      <c r="E19473" s="8">
        <f t="shared" si="914"/>
        <v>3</v>
      </c>
      <c r="F19473" s="7">
        <f>Load!E19474</f>
        <v>2</v>
      </c>
      <c r="G19473" s="18">
        <f>SUM(Load!F19474:AU19474)</f>
        <v>6082.1469800000013</v>
      </c>
      <c r="R19473" s="17">
        <f t="shared" si="915"/>
        <v>7816.5586899999989</v>
      </c>
      <c r="S19473" s="6">
        <f t="shared" si="916"/>
        <v>0</v>
      </c>
    </row>
    <row r="19474" spans="3:19" x14ac:dyDescent="0.25">
      <c r="C19474" s="7">
        <f>Load!C19475</f>
        <v>2017</v>
      </c>
      <c r="D19474" s="12">
        <f>Load!D19475</f>
        <v>42816</v>
      </c>
      <c r="E19474" s="8">
        <f t="shared" si="914"/>
        <v>3</v>
      </c>
      <c r="F19474" s="7">
        <f>Load!E19475</f>
        <v>3</v>
      </c>
      <c r="G19474" s="18">
        <f>SUM(Load!F19475:AU19475)</f>
        <v>6022.5409600000012</v>
      </c>
      <c r="R19474" s="17">
        <f t="shared" si="915"/>
        <v>7816.5586899999989</v>
      </c>
      <c r="S19474" s="6">
        <f t="shared" si="916"/>
        <v>0</v>
      </c>
    </row>
    <row r="19475" spans="3:19" x14ac:dyDescent="0.25">
      <c r="C19475" s="7">
        <f>Load!C19476</f>
        <v>2017</v>
      </c>
      <c r="D19475" s="12">
        <f>Load!D19476</f>
        <v>42816</v>
      </c>
      <c r="E19475" s="8">
        <f t="shared" si="914"/>
        <v>3</v>
      </c>
      <c r="F19475" s="7">
        <f>Load!E19476</f>
        <v>4</v>
      </c>
      <c r="G19475" s="18">
        <f>SUM(Load!F19476:AU19476)</f>
        <v>6018.60995</v>
      </c>
      <c r="R19475" s="17">
        <f t="shared" si="915"/>
        <v>7816.5586899999989</v>
      </c>
      <c r="S19475" s="6">
        <f t="shared" si="916"/>
        <v>0</v>
      </c>
    </row>
    <row r="19476" spans="3:19" x14ac:dyDescent="0.25">
      <c r="C19476" s="7">
        <f>Load!C19477</f>
        <v>2017</v>
      </c>
      <c r="D19476" s="12">
        <f>Load!D19477</f>
        <v>42816</v>
      </c>
      <c r="E19476" s="8">
        <f t="shared" si="914"/>
        <v>3</v>
      </c>
      <c r="F19476" s="7">
        <f>Load!E19477</f>
        <v>5</v>
      </c>
      <c r="G19476" s="18">
        <f>SUM(Load!F19477:AU19477)</f>
        <v>6097.4585400000014</v>
      </c>
      <c r="R19476" s="17">
        <f t="shared" si="915"/>
        <v>7816.5586899999989</v>
      </c>
      <c r="S19476" s="6">
        <f t="shared" si="916"/>
        <v>0</v>
      </c>
    </row>
    <row r="19477" spans="3:19" x14ac:dyDescent="0.25">
      <c r="C19477" s="7">
        <f>Load!C19478</f>
        <v>2017</v>
      </c>
      <c r="D19477" s="12">
        <f>Load!D19478</f>
        <v>42816</v>
      </c>
      <c r="E19477" s="8">
        <f t="shared" si="914"/>
        <v>3</v>
      </c>
      <c r="F19477" s="7">
        <f>Load!E19478</f>
        <v>6</v>
      </c>
      <c r="G19477" s="18">
        <f>SUM(Load!F19478:AU19478)</f>
        <v>6321.7870900000025</v>
      </c>
      <c r="R19477" s="17">
        <f t="shared" si="915"/>
        <v>7816.5586899999989</v>
      </c>
      <c r="S19477" s="6">
        <f t="shared" si="916"/>
        <v>0</v>
      </c>
    </row>
    <row r="19478" spans="3:19" x14ac:dyDescent="0.25">
      <c r="C19478" s="7">
        <f>Load!C19479</f>
        <v>2017</v>
      </c>
      <c r="D19478" s="12">
        <f>Load!D19479</f>
        <v>42816</v>
      </c>
      <c r="E19478" s="8">
        <f t="shared" si="914"/>
        <v>3</v>
      </c>
      <c r="F19478" s="7">
        <f>Load!E19479</f>
        <v>7</v>
      </c>
      <c r="G19478" s="18">
        <f>SUM(Load!F19479:AU19479)</f>
        <v>6712.0473100000017</v>
      </c>
      <c r="R19478" s="17">
        <f t="shared" si="915"/>
        <v>7816.5586899999989</v>
      </c>
      <c r="S19478" s="6">
        <f t="shared" si="916"/>
        <v>0</v>
      </c>
    </row>
    <row r="19479" spans="3:19" x14ac:dyDescent="0.25">
      <c r="C19479" s="7">
        <f>Load!C19480</f>
        <v>2017</v>
      </c>
      <c r="D19479" s="12">
        <f>Load!D19480</f>
        <v>42816</v>
      </c>
      <c r="E19479" s="8">
        <f t="shared" si="914"/>
        <v>3</v>
      </c>
      <c r="F19479" s="7">
        <f>Load!E19480</f>
        <v>8</v>
      </c>
      <c r="G19479" s="18">
        <f>SUM(Load!F19480:AU19480)</f>
        <v>7178.446109999999</v>
      </c>
      <c r="R19479" s="17">
        <f t="shared" si="915"/>
        <v>7816.5586899999989</v>
      </c>
      <c r="S19479" s="6">
        <f t="shared" si="916"/>
        <v>0</v>
      </c>
    </row>
    <row r="19480" spans="3:19" x14ac:dyDescent="0.25">
      <c r="C19480" s="7">
        <f>Load!C19481</f>
        <v>2017</v>
      </c>
      <c r="D19480" s="12">
        <f>Load!D19481</f>
        <v>42816</v>
      </c>
      <c r="E19480" s="8">
        <f t="shared" si="914"/>
        <v>3</v>
      </c>
      <c r="F19480" s="7">
        <f>Load!E19481</f>
        <v>9</v>
      </c>
      <c r="G19480" s="18">
        <f>SUM(Load!F19481:AU19481)</f>
        <v>7227.2291800000021</v>
      </c>
      <c r="R19480" s="17">
        <f t="shared" si="915"/>
        <v>7816.5586899999989</v>
      </c>
      <c r="S19480" s="6">
        <f t="shared" si="916"/>
        <v>0</v>
      </c>
    </row>
    <row r="19481" spans="3:19" x14ac:dyDescent="0.25">
      <c r="C19481" s="7">
        <f>Load!C19482</f>
        <v>2017</v>
      </c>
      <c r="D19481" s="12">
        <f>Load!D19482</f>
        <v>42816</v>
      </c>
      <c r="E19481" s="8">
        <f t="shared" si="914"/>
        <v>3</v>
      </c>
      <c r="F19481" s="7">
        <f>Load!E19482</f>
        <v>10</v>
      </c>
      <c r="G19481" s="18">
        <f>SUM(Load!F19482:AU19482)</f>
        <v>7279.817780000003</v>
      </c>
      <c r="R19481" s="17">
        <f t="shared" si="915"/>
        <v>7816.5586899999989</v>
      </c>
      <c r="S19481" s="6">
        <f t="shared" si="916"/>
        <v>0</v>
      </c>
    </row>
    <row r="19482" spans="3:19" x14ac:dyDescent="0.25">
      <c r="C19482" s="7">
        <f>Load!C19483</f>
        <v>2017</v>
      </c>
      <c r="D19482" s="12">
        <f>Load!D19483</f>
        <v>42816</v>
      </c>
      <c r="E19482" s="8">
        <f t="shared" si="914"/>
        <v>3</v>
      </c>
      <c r="F19482" s="7">
        <f>Load!E19483</f>
        <v>11</v>
      </c>
      <c r="G19482" s="18">
        <f>SUM(Load!F19483:AU19483)</f>
        <v>7296.5486099999989</v>
      </c>
      <c r="R19482" s="17">
        <f t="shared" si="915"/>
        <v>7816.5586899999989</v>
      </c>
      <c r="S19482" s="6">
        <f t="shared" si="916"/>
        <v>0</v>
      </c>
    </row>
    <row r="19483" spans="3:19" x14ac:dyDescent="0.25">
      <c r="C19483" s="7">
        <f>Load!C19484</f>
        <v>2017</v>
      </c>
      <c r="D19483" s="12">
        <f>Load!D19484</f>
        <v>42816</v>
      </c>
      <c r="E19483" s="8">
        <f t="shared" si="914"/>
        <v>3</v>
      </c>
      <c r="F19483" s="7">
        <f>Load!E19484</f>
        <v>12</v>
      </c>
      <c r="G19483" s="18">
        <f>SUM(Load!F19484:AU19484)</f>
        <v>7307.2092700000012</v>
      </c>
      <c r="R19483" s="17">
        <f t="shared" si="915"/>
        <v>7816.5586899999989</v>
      </c>
      <c r="S19483" s="6">
        <f t="shared" si="916"/>
        <v>0</v>
      </c>
    </row>
    <row r="19484" spans="3:19" x14ac:dyDescent="0.25">
      <c r="C19484" s="7">
        <f>Load!C19485</f>
        <v>2017</v>
      </c>
      <c r="D19484" s="12">
        <f>Load!D19485</f>
        <v>42816</v>
      </c>
      <c r="E19484" s="8">
        <f t="shared" si="914"/>
        <v>3</v>
      </c>
      <c r="F19484" s="7">
        <f>Load!E19485</f>
        <v>13</v>
      </c>
      <c r="G19484" s="18">
        <f>SUM(Load!F19485:AU19485)</f>
        <v>7274.8262900000009</v>
      </c>
      <c r="R19484" s="17">
        <f t="shared" si="915"/>
        <v>7816.5586899999989</v>
      </c>
      <c r="S19484" s="6">
        <f t="shared" si="916"/>
        <v>0</v>
      </c>
    </row>
    <row r="19485" spans="3:19" x14ac:dyDescent="0.25">
      <c r="C19485" s="7">
        <f>Load!C19486</f>
        <v>2017</v>
      </c>
      <c r="D19485" s="12">
        <f>Load!D19486</f>
        <v>42816</v>
      </c>
      <c r="E19485" s="8">
        <f t="shared" si="914"/>
        <v>3</v>
      </c>
      <c r="F19485" s="7">
        <f>Load!E19486</f>
        <v>14</v>
      </c>
      <c r="G19485" s="18">
        <f>SUM(Load!F19486:AU19486)</f>
        <v>7255.5349200000019</v>
      </c>
      <c r="R19485" s="17">
        <f t="shared" si="915"/>
        <v>7816.5586899999989</v>
      </c>
      <c r="S19485" s="6">
        <f t="shared" si="916"/>
        <v>0</v>
      </c>
    </row>
    <row r="19486" spans="3:19" x14ac:dyDescent="0.25">
      <c r="C19486" s="7">
        <f>Load!C19487</f>
        <v>2017</v>
      </c>
      <c r="D19486" s="12">
        <f>Load!D19487</f>
        <v>42816</v>
      </c>
      <c r="E19486" s="8">
        <f t="shared" si="914"/>
        <v>3</v>
      </c>
      <c r="F19486" s="7">
        <f>Load!E19487</f>
        <v>15</v>
      </c>
      <c r="G19486" s="18">
        <f>SUM(Load!F19487:AU19487)</f>
        <v>7225.7285300000003</v>
      </c>
      <c r="R19486" s="17">
        <f t="shared" si="915"/>
        <v>7816.5586899999989</v>
      </c>
      <c r="S19486" s="6">
        <f t="shared" si="916"/>
        <v>0</v>
      </c>
    </row>
    <row r="19487" spans="3:19" x14ac:dyDescent="0.25">
      <c r="C19487" s="7">
        <f>Load!C19488</f>
        <v>2017</v>
      </c>
      <c r="D19487" s="12">
        <f>Load!D19488</f>
        <v>42816</v>
      </c>
      <c r="E19487" s="8">
        <f t="shared" si="914"/>
        <v>3</v>
      </c>
      <c r="F19487" s="7">
        <f>Load!E19488</f>
        <v>16</v>
      </c>
      <c r="G19487" s="18">
        <f>SUM(Load!F19488:AU19488)</f>
        <v>7197.1221299999997</v>
      </c>
      <c r="R19487" s="17">
        <f t="shared" si="915"/>
        <v>7816.5586899999989</v>
      </c>
      <c r="S19487" s="6">
        <f t="shared" si="916"/>
        <v>0</v>
      </c>
    </row>
    <row r="19488" spans="3:19" x14ac:dyDescent="0.25">
      <c r="C19488" s="7">
        <f>Load!C19489</f>
        <v>2017</v>
      </c>
      <c r="D19488" s="12">
        <f>Load!D19489</f>
        <v>42816</v>
      </c>
      <c r="E19488" s="8">
        <f t="shared" si="914"/>
        <v>3</v>
      </c>
      <c r="F19488" s="7">
        <f>Load!E19489</f>
        <v>17</v>
      </c>
      <c r="G19488" s="18">
        <f>SUM(Load!F19489:AU19489)</f>
        <v>7215.8963500000018</v>
      </c>
      <c r="R19488" s="17">
        <f t="shared" si="915"/>
        <v>7816.5586899999989</v>
      </c>
      <c r="S19488" s="6">
        <f t="shared" si="916"/>
        <v>0</v>
      </c>
    </row>
    <row r="19489" spans="3:19" x14ac:dyDescent="0.25">
      <c r="C19489" s="7">
        <f>Load!C19490</f>
        <v>2017</v>
      </c>
      <c r="D19489" s="12">
        <f>Load!D19490</f>
        <v>42816</v>
      </c>
      <c r="E19489" s="8">
        <f t="shared" si="914"/>
        <v>3</v>
      </c>
      <c r="F19489" s="7">
        <f>Load!E19490</f>
        <v>18</v>
      </c>
      <c r="G19489" s="18">
        <f>SUM(Load!F19490:AU19490)</f>
        <v>7249.7855500000014</v>
      </c>
      <c r="R19489" s="17">
        <f t="shared" si="915"/>
        <v>7816.5586899999989</v>
      </c>
      <c r="S19489" s="6">
        <f t="shared" si="916"/>
        <v>0</v>
      </c>
    </row>
    <row r="19490" spans="3:19" x14ac:dyDescent="0.25">
      <c r="C19490" s="7">
        <f>Load!C19491</f>
        <v>2017</v>
      </c>
      <c r="D19490" s="12">
        <f>Load!D19491</f>
        <v>42816</v>
      </c>
      <c r="E19490" s="8">
        <f t="shared" si="914"/>
        <v>3</v>
      </c>
      <c r="F19490" s="7">
        <f>Load!E19491</f>
        <v>19</v>
      </c>
      <c r="G19490" s="18">
        <f>SUM(Load!F19491:AU19491)</f>
        <v>7100.7617099999989</v>
      </c>
      <c r="R19490" s="17">
        <f t="shared" si="915"/>
        <v>7816.5586899999989</v>
      </c>
      <c r="S19490" s="6">
        <f t="shared" si="916"/>
        <v>0</v>
      </c>
    </row>
    <row r="19491" spans="3:19" x14ac:dyDescent="0.25">
      <c r="C19491" s="7">
        <f>Load!C19492</f>
        <v>2017</v>
      </c>
      <c r="D19491" s="12">
        <f>Load!D19492</f>
        <v>42816</v>
      </c>
      <c r="E19491" s="8">
        <f t="shared" si="914"/>
        <v>3</v>
      </c>
      <c r="F19491" s="7">
        <f>Load!E19492</f>
        <v>20</v>
      </c>
      <c r="G19491" s="18">
        <f>SUM(Load!F19492:AU19492)</f>
        <v>7062.363989999998</v>
      </c>
      <c r="R19491" s="17">
        <f t="shared" si="915"/>
        <v>7816.5586899999989</v>
      </c>
      <c r="S19491" s="6">
        <f t="shared" si="916"/>
        <v>0</v>
      </c>
    </row>
    <row r="19492" spans="3:19" x14ac:dyDescent="0.25">
      <c r="C19492" s="7">
        <f>Load!C19493</f>
        <v>2017</v>
      </c>
      <c r="D19492" s="12">
        <f>Load!D19493</f>
        <v>42816</v>
      </c>
      <c r="E19492" s="8">
        <f t="shared" si="914"/>
        <v>3</v>
      </c>
      <c r="F19492" s="7">
        <f>Load!E19493</f>
        <v>21</v>
      </c>
      <c r="G19492" s="18">
        <f>SUM(Load!F19493:AU19493)</f>
        <v>7281.5245500000019</v>
      </c>
      <c r="R19492" s="17">
        <f t="shared" si="915"/>
        <v>7816.5586899999989</v>
      </c>
      <c r="S19492" s="6">
        <f t="shared" si="916"/>
        <v>0</v>
      </c>
    </row>
    <row r="19493" spans="3:19" x14ac:dyDescent="0.25">
      <c r="C19493" s="7">
        <f>Load!C19494</f>
        <v>2017</v>
      </c>
      <c r="D19493" s="12">
        <f>Load!D19494</f>
        <v>42816</v>
      </c>
      <c r="E19493" s="8">
        <f t="shared" si="914"/>
        <v>3</v>
      </c>
      <c r="F19493" s="7">
        <f>Load!E19494</f>
        <v>22</v>
      </c>
      <c r="G19493" s="18">
        <f>SUM(Load!F19494:AU19494)</f>
        <v>7187.7411099999999</v>
      </c>
      <c r="R19493" s="17">
        <f t="shared" si="915"/>
        <v>7816.5586899999989</v>
      </c>
      <c r="S19493" s="6">
        <f t="shared" si="916"/>
        <v>0</v>
      </c>
    </row>
    <row r="19494" spans="3:19" x14ac:dyDescent="0.25">
      <c r="C19494" s="7">
        <f>Load!C19495</f>
        <v>2017</v>
      </c>
      <c r="D19494" s="12">
        <f>Load!D19495</f>
        <v>42816</v>
      </c>
      <c r="E19494" s="8">
        <f t="shared" si="914"/>
        <v>3</v>
      </c>
      <c r="F19494" s="7">
        <f>Load!E19495</f>
        <v>23</v>
      </c>
      <c r="G19494" s="18">
        <f>SUM(Load!F19495:AU19495)</f>
        <v>6868.1175199999998</v>
      </c>
      <c r="R19494" s="17">
        <f t="shared" si="915"/>
        <v>7816.5586899999989</v>
      </c>
      <c r="S19494" s="6">
        <f t="shared" si="916"/>
        <v>0</v>
      </c>
    </row>
    <row r="19495" spans="3:19" x14ac:dyDescent="0.25">
      <c r="C19495" s="7">
        <f>Load!C19496</f>
        <v>2017</v>
      </c>
      <c r="D19495" s="12">
        <f>Load!D19496</f>
        <v>42816</v>
      </c>
      <c r="E19495" s="8">
        <f t="shared" si="914"/>
        <v>3</v>
      </c>
      <c r="F19495" s="7">
        <f>Load!E19496</f>
        <v>24</v>
      </c>
      <c r="G19495" s="18">
        <f>SUM(Load!F19496:AU19496)</f>
        <v>6564.8310900000006</v>
      </c>
      <c r="R19495" s="17">
        <f t="shared" si="915"/>
        <v>7816.5586899999989</v>
      </c>
      <c r="S19495" s="6">
        <f t="shared" si="916"/>
        <v>0</v>
      </c>
    </row>
    <row r="19496" spans="3:19" x14ac:dyDescent="0.25">
      <c r="C19496" s="7">
        <f>Load!C19497</f>
        <v>2017</v>
      </c>
      <c r="D19496" s="12">
        <f>Load!D19497</f>
        <v>42817</v>
      </c>
      <c r="E19496" s="8">
        <f t="shared" si="914"/>
        <v>3</v>
      </c>
      <c r="F19496" s="7">
        <f>Load!E19497</f>
        <v>1</v>
      </c>
      <c r="G19496" s="18">
        <f>SUM(Load!F19497:AU19497)</f>
        <v>6342.977280000001</v>
      </c>
      <c r="R19496" s="17">
        <f t="shared" si="915"/>
        <v>7816.5586899999989</v>
      </c>
      <c r="S19496" s="6">
        <f t="shared" si="916"/>
        <v>0</v>
      </c>
    </row>
    <row r="19497" spans="3:19" x14ac:dyDescent="0.25">
      <c r="C19497" s="7">
        <f>Load!C19498</f>
        <v>2017</v>
      </c>
      <c r="D19497" s="12">
        <f>Load!D19498</f>
        <v>42817</v>
      </c>
      <c r="E19497" s="8">
        <f t="shared" si="914"/>
        <v>3</v>
      </c>
      <c r="F19497" s="7">
        <f>Load!E19498</f>
        <v>2</v>
      </c>
      <c r="G19497" s="18">
        <f>SUM(Load!F19498:AU19498)</f>
        <v>6218.4017100000001</v>
      </c>
      <c r="R19497" s="17">
        <f t="shared" si="915"/>
        <v>7816.5586899999989</v>
      </c>
      <c r="S19497" s="6">
        <f t="shared" si="916"/>
        <v>0</v>
      </c>
    </row>
    <row r="19498" spans="3:19" x14ac:dyDescent="0.25">
      <c r="C19498" s="7">
        <f>Load!C19499</f>
        <v>2017</v>
      </c>
      <c r="D19498" s="12">
        <f>Load!D19499</f>
        <v>42817</v>
      </c>
      <c r="E19498" s="8">
        <f t="shared" si="914"/>
        <v>3</v>
      </c>
      <c r="F19498" s="7">
        <f>Load!E19499</f>
        <v>3</v>
      </c>
      <c r="G19498" s="18">
        <f>SUM(Load!F19499:AU19499)</f>
        <v>6143.3164700000007</v>
      </c>
      <c r="R19498" s="17">
        <f t="shared" si="915"/>
        <v>7816.5586899999989</v>
      </c>
      <c r="S19498" s="6">
        <f t="shared" si="916"/>
        <v>0</v>
      </c>
    </row>
    <row r="19499" spans="3:19" x14ac:dyDescent="0.25">
      <c r="C19499" s="7">
        <f>Load!C19500</f>
        <v>2017</v>
      </c>
      <c r="D19499" s="12">
        <f>Load!D19500</f>
        <v>42817</v>
      </c>
      <c r="E19499" s="8">
        <f t="shared" si="914"/>
        <v>3</v>
      </c>
      <c r="F19499" s="7">
        <f>Load!E19500</f>
        <v>4</v>
      </c>
      <c r="G19499" s="18">
        <f>SUM(Load!F19500:AU19500)</f>
        <v>6093.2065899999998</v>
      </c>
      <c r="R19499" s="17">
        <f t="shared" si="915"/>
        <v>7816.5586899999989</v>
      </c>
      <c r="S19499" s="6">
        <f t="shared" si="916"/>
        <v>0</v>
      </c>
    </row>
    <row r="19500" spans="3:19" x14ac:dyDescent="0.25">
      <c r="C19500" s="7">
        <f>Load!C19501</f>
        <v>2017</v>
      </c>
      <c r="D19500" s="12">
        <f>Load!D19501</f>
        <v>42817</v>
      </c>
      <c r="E19500" s="8">
        <f t="shared" si="914"/>
        <v>3</v>
      </c>
      <c r="F19500" s="7">
        <f>Load!E19501</f>
        <v>5</v>
      </c>
      <c r="G19500" s="18">
        <f>SUM(Load!F19501:AU19501)</f>
        <v>6142.8748799999994</v>
      </c>
      <c r="R19500" s="17">
        <f t="shared" si="915"/>
        <v>7816.5586899999989</v>
      </c>
      <c r="S19500" s="6">
        <f t="shared" si="916"/>
        <v>0</v>
      </c>
    </row>
    <row r="19501" spans="3:19" x14ac:dyDescent="0.25">
      <c r="C19501" s="7">
        <f>Load!C19502</f>
        <v>2017</v>
      </c>
      <c r="D19501" s="12">
        <f>Load!D19502</f>
        <v>42817</v>
      </c>
      <c r="E19501" s="8">
        <f t="shared" si="914"/>
        <v>3</v>
      </c>
      <c r="F19501" s="7">
        <f>Load!E19502</f>
        <v>6</v>
      </c>
      <c r="G19501" s="18">
        <f>SUM(Load!F19502:AU19502)</f>
        <v>6369.7942900000007</v>
      </c>
      <c r="R19501" s="17">
        <f t="shared" si="915"/>
        <v>7816.5586899999989</v>
      </c>
      <c r="S19501" s="6">
        <f t="shared" si="916"/>
        <v>0</v>
      </c>
    </row>
    <row r="19502" spans="3:19" x14ac:dyDescent="0.25">
      <c r="C19502" s="7">
        <f>Load!C19503</f>
        <v>2017</v>
      </c>
      <c r="D19502" s="12">
        <f>Load!D19503</f>
        <v>42817</v>
      </c>
      <c r="E19502" s="8">
        <f t="shared" si="914"/>
        <v>3</v>
      </c>
      <c r="F19502" s="7">
        <f>Load!E19503</f>
        <v>7</v>
      </c>
      <c r="G19502" s="18">
        <f>SUM(Load!F19503:AU19503)</f>
        <v>6790.7402300000022</v>
      </c>
      <c r="R19502" s="17">
        <f t="shared" si="915"/>
        <v>7816.5586899999989</v>
      </c>
      <c r="S19502" s="6">
        <f t="shared" si="916"/>
        <v>0</v>
      </c>
    </row>
    <row r="19503" spans="3:19" x14ac:dyDescent="0.25">
      <c r="C19503" s="7">
        <f>Load!C19504</f>
        <v>2017</v>
      </c>
      <c r="D19503" s="12">
        <f>Load!D19504</f>
        <v>42817</v>
      </c>
      <c r="E19503" s="8">
        <f t="shared" si="914"/>
        <v>3</v>
      </c>
      <c r="F19503" s="7">
        <f>Load!E19504</f>
        <v>8</v>
      </c>
      <c r="G19503" s="18">
        <f>SUM(Load!F19504:AU19504)</f>
        <v>7221.3740499999994</v>
      </c>
      <c r="R19503" s="17">
        <f t="shared" si="915"/>
        <v>7816.5586899999989</v>
      </c>
      <c r="S19503" s="6">
        <f t="shared" si="916"/>
        <v>0</v>
      </c>
    </row>
    <row r="19504" spans="3:19" x14ac:dyDescent="0.25">
      <c r="C19504" s="7">
        <f>Load!C19505</f>
        <v>2017</v>
      </c>
      <c r="D19504" s="12">
        <f>Load!D19505</f>
        <v>42817</v>
      </c>
      <c r="E19504" s="8">
        <f t="shared" si="914"/>
        <v>3</v>
      </c>
      <c r="F19504" s="7">
        <f>Load!E19505</f>
        <v>9</v>
      </c>
      <c r="G19504" s="18">
        <f>SUM(Load!F19505:AU19505)</f>
        <v>7270.8400899999997</v>
      </c>
      <c r="R19504" s="17">
        <f t="shared" si="915"/>
        <v>7816.5586899999989</v>
      </c>
      <c r="S19504" s="6">
        <f t="shared" si="916"/>
        <v>0</v>
      </c>
    </row>
    <row r="19505" spans="3:19" x14ac:dyDescent="0.25">
      <c r="C19505" s="7">
        <f>Load!C19506</f>
        <v>2017</v>
      </c>
      <c r="D19505" s="12">
        <f>Load!D19506</f>
        <v>42817</v>
      </c>
      <c r="E19505" s="8">
        <f t="shared" si="914"/>
        <v>3</v>
      </c>
      <c r="F19505" s="7">
        <f>Load!E19506</f>
        <v>10</v>
      </c>
      <c r="G19505" s="18">
        <f>SUM(Load!F19506:AU19506)</f>
        <v>7347.7570300000007</v>
      </c>
      <c r="R19505" s="17">
        <f t="shared" si="915"/>
        <v>7816.5586899999989</v>
      </c>
      <c r="S19505" s="6">
        <f t="shared" si="916"/>
        <v>0</v>
      </c>
    </row>
    <row r="19506" spans="3:19" x14ac:dyDescent="0.25">
      <c r="C19506" s="7">
        <f>Load!C19507</f>
        <v>2017</v>
      </c>
      <c r="D19506" s="12">
        <f>Load!D19507</f>
        <v>42817</v>
      </c>
      <c r="E19506" s="8">
        <f t="shared" si="914"/>
        <v>3</v>
      </c>
      <c r="F19506" s="7">
        <f>Load!E19507</f>
        <v>11</v>
      </c>
      <c r="G19506" s="18">
        <f>SUM(Load!F19507:AU19507)</f>
        <v>7388.2974299999996</v>
      </c>
      <c r="R19506" s="17">
        <f t="shared" si="915"/>
        <v>7816.5586899999989</v>
      </c>
      <c r="S19506" s="6">
        <f t="shared" si="916"/>
        <v>0</v>
      </c>
    </row>
    <row r="19507" spans="3:19" x14ac:dyDescent="0.25">
      <c r="C19507" s="7">
        <f>Load!C19508</f>
        <v>2017</v>
      </c>
      <c r="D19507" s="12">
        <f>Load!D19508</f>
        <v>42817</v>
      </c>
      <c r="E19507" s="8">
        <f t="shared" si="914"/>
        <v>3</v>
      </c>
      <c r="F19507" s="7">
        <f>Load!E19508</f>
        <v>12</v>
      </c>
      <c r="G19507" s="18">
        <f>SUM(Load!F19508:AU19508)</f>
        <v>7431.3103599999995</v>
      </c>
      <c r="R19507" s="17">
        <f t="shared" si="915"/>
        <v>7816.5586899999989</v>
      </c>
      <c r="S19507" s="6">
        <f t="shared" si="916"/>
        <v>0</v>
      </c>
    </row>
    <row r="19508" spans="3:19" x14ac:dyDescent="0.25">
      <c r="C19508" s="7">
        <f>Load!C19509</f>
        <v>2017</v>
      </c>
      <c r="D19508" s="12">
        <f>Load!D19509</f>
        <v>42817</v>
      </c>
      <c r="E19508" s="8">
        <f t="shared" si="914"/>
        <v>3</v>
      </c>
      <c r="F19508" s="7">
        <f>Load!E19509</f>
        <v>13</v>
      </c>
      <c r="G19508" s="18">
        <f>SUM(Load!F19509:AU19509)</f>
        <v>7406.3618699999997</v>
      </c>
      <c r="R19508" s="17">
        <f t="shared" si="915"/>
        <v>7816.5586899999989</v>
      </c>
      <c r="S19508" s="6">
        <f t="shared" si="916"/>
        <v>0</v>
      </c>
    </row>
    <row r="19509" spans="3:19" x14ac:dyDescent="0.25">
      <c r="C19509" s="7">
        <f>Load!C19510</f>
        <v>2017</v>
      </c>
      <c r="D19509" s="12">
        <f>Load!D19510</f>
        <v>42817</v>
      </c>
      <c r="E19509" s="8">
        <f t="shared" si="914"/>
        <v>3</v>
      </c>
      <c r="F19509" s="7">
        <f>Load!E19510</f>
        <v>14</v>
      </c>
      <c r="G19509" s="18">
        <f>SUM(Load!F19510:AU19510)</f>
        <v>7409.8444700000009</v>
      </c>
      <c r="R19509" s="17">
        <f t="shared" si="915"/>
        <v>7816.5586899999989</v>
      </c>
      <c r="S19509" s="6">
        <f t="shared" si="916"/>
        <v>0</v>
      </c>
    </row>
    <row r="19510" spans="3:19" x14ac:dyDescent="0.25">
      <c r="C19510" s="7">
        <f>Load!C19511</f>
        <v>2017</v>
      </c>
      <c r="D19510" s="12">
        <f>Load!D19511</f>
        <v>42817</v>
      </c>
      <c r="E19510" s="8">
        <f t="shared" si="914"/>
        <v>3</v>
      </c>
      <c r="F19510" s="7">
        <f>Load!E19511</f>
        <v>15</v>
      </c>
      <c r="G19510" s="18">
        <f>SUM(Load!F19511:AU19511)</f>
        <v>7350.4827400000022</v>
      </c>
      <c r="R19510" s="17">
        <f t="shared" si="915"/>
        <v>7816.5586899999989</v>
      </c>
      <c r="S19510" s="6">
        <f t="shared" si="916"/>
        <v>0</v>
      </c>
    </row>
    <row r="19511" spans="3:19" x14ac:dyDescent="0.25">
      <c r="C19511" s="7">
        <f>Load!C19512</f>
        <v>2017</v>
      </c>
      <c r="D19511" s="12">
        <f>Load!D19512</f>
        <v>42817</v>
      </c>
      <c r="E19511" s="8">
        <f t="shared" si="914"/>
        <v>3</v>
      </c>
      <c r="F19511" s="7">
        <f>Load!E19512</f>
        <v>16</v>
      </c>
      <c r="G19511" s="18">
        <f>SUM(Load!F19512:AU19512)</f>
        <v>7317.2389699999985</v>
      </c>
      <c r="R19511" s="17">
        <f t="shared" si="915"/>
        <v>7816.5586899999989</v>
      </c>
      <c r="S19511" s="6">
        <f t="shared" si="916"/>
        <v>0</v>
      </c>
    </row>
    <row r="19512" spans="3:19" x14ac:dyDescent="0.25">
      <c r="C19512" s="7">
        <f>Load!C19513</f>
        <v>2017</v>
      </c>
      <c r="D19512" s="12">
        <f>Load!D19513</f>
        <v>42817</v>
      </c>
      <c r="E19512" s="8">
        <f t="shared" si="914"/>
        <v>3</v>
      </c>
      <c r="F19512" s="7">
        <f>Load!E19513</f>
        <v>17</v>
      </c>
      <c r="G19512" s="18">
        <f>SUM(Load!F19513:AU19513)</f>
        <v>7364.0953200000022</v>
      </c>
      <c r="R19512" s="17">
        <f t="shared" si="915"/>
        <v>7816.5586899999989</v>
      </c>
      <c r="S19512" s="6">
        <f t="shared" si="916"/>
        <v>0</v>
      </c>
    </row>
    <row r="19513" spans="3:19" x14ac:dyDescent="0.25">
      <c r="C19513" s="7">
        <f>Load!C19514</f>
        <v>2017</v>
      </c>
      <c r="D19513" s="12">
        <f>Load!D19514</f>
        <v>42817</v>
      </c>
      <c r="E19513" s="8">
        <f t="shared" si="914"/>
        <v>3</v>
      </c>
      <c r="F19513" s="7">
        <f>Load!E19514</f>
        <v>18</v>
      </c>
      <c r="G19513" s="18">
        <f>SUM(Load!F19514:AU19514)</f>
        <v>7309.2550999999994</v>
      </c>
      <c r="R19513" s="17">
        <f t="shared" si="915"/>
        <v>7816.5586899999989</v>
      </c>
      <c r="S19513" s="6">
        <f t="shared" si="916"/>
        <v>0</v>
      </c>
    </row>
    <row r="19514" spans="3:19" x14ac:dyDescent="0.25">
      <c r="C19514" s="7">
        <f>Load!C19515</f>
        <v>2017</v>
      </c>
      <c r="D19514" s="12">
        <f>Load!D19515</f>
        <v>42817</v>
      </c>
      <c r="E19514" s="8">
        <f t="shared" si="914"/>
        <v>3</v>
      </c>
      <c r="F19514" s="7">
        <f>Load!E19515</f>
        <v>19</v>
      </c>
      <c r="G19514" s="18">
        <f>SUM(Load!F19515:AU19515)</f>
        <v>7159.5850100000016</v>
      </c>
      <c r="R19514" s="17">
        <f t="shared" si="915"/>
        <v>7816.5586899999989</v>
      </c>
      <c r="S19514" s="6">
        <f t="shared" si="916"/>
        <v>0</v>
      </c>
    </row>
    <row r="19515" spans="3:19" x14ac:dyDescent="0.25">
      <c r="C19515" s="7">
        <f>Load!C19516</f>
        <v>2017</v>
      </c>
      <c r="D19515" s="12">
        <f>Load!D19516</f>
        <v>42817</v>
      </c>
      <c r="E19515" s="8">
        <f t="shared" si="914"/>
        <v>3</v>
      </c>
      <c r="F19515" s="7">
        <f>Load!E19516</f>
        <v>20</v>
      </c>
      <c r="G19515" s="18">
        <f>SUM(Load!F19516:AU19516)</f>
        <v>7148.5589499999987</v>
      </c>
      <c r="R19515" s="17">
        <f t="shared" si="915"/>
        <v>7816.5586899999989</v>
      </c>
      <c r="S19515" s="6">
        <f t="shared" si="916"/>
        <v>0</v>
      </c>
    </row>
    <row r="19516" spans="3:19" x14ac:dyDescent="0.25">
      <c r="C19516" s="7">
        <f>Load!C19517</f>
        <v>2017</v>
      </c>
      <c r="D19516" s="12">
        <f>Load!D19517</f>
        <v>42817</v>
      </c>
      <c r="E19516" s="8">
        <f t="shared" si="914"/>
        <v>3</v>
      </c>
      <c r="F19516" s="7">
        <f>Load!E19517</f>
        <v>21</v>
      </c>
      <c r="G19516" s="18">
        <f>SUM(Load!F19517:AU19517)</f>
        <v>7355.3749399999997</v>
      </c>
      <c r="R19516" s="17">
        <f t="shared" si="915"/>
        <v>7816.5586899999989</v>
      </c>
      <c r="S19516" s="6">
        <f t="shared" si="916"/>
        <v>0</v>
      </c>
    </row>
    <row r="19517" spans="3:19" x14ac:dyDescent="0.25">
      <c r="C19517" s="7">
        <f>Load!C19518</f>
        <v>2017</v>
      </c>
      <c r="D19517" s="12">
        <f>Load!D19518</f>
        <v>42817</v>
      </c>
      <c r="E19517" s="8">
        <f t="shared" si="914"/>
        <v>3</v>
      </c>
      <c r="F19517" s="7">
        <f>Load!E19518</f>
        <v>22</v>
      </c>
      <c r="G19517" s="18">
        <f>SUM(Load!F19518:AU19518)</f>
        <v>7171.2906199999998</v>
      </c>
      <c r="R19517" s="17">
        <f t="shared" si="915"/>
        <v>7816.5586899999989</v>
      </c>
      <c r="S19517" s="6">
        <f t="shared" si="916"/>
        <v>0</v>
      </c>
    </row>
    <row r="19518" spans="3:19" x14ac:dyDescent="0.25">
      <c r="C19518" s="7">
        <f>Load!C19519</f>
        <v>2017</v>
      </c>
      <c r="D19518" s="12">
        <f>Load!D19519</f>
        <v>42817</v>
      </c>
      <c r="E19518" s="8">
        <f t="shared" si="914"/>
        <v>3</v>
      </c>
      <c r="F19518" s="7">
        <f>Load!E19519</f>
        <v>23</v>
      </c>
      <c r="G19518" s="18">
        <f>SUM(Load!F19519:AU19519)</f>
        <v>6852.1195499999994</v>
      </c>
      <c r="R19518" s="17">
        <f t="shared" si="915"/>
        <v>7816.5586899999989</v>
      </c>
      <c r="S19518" s="6">
        <f t="shared" si="916"/>
        <v>0</v>
      </c>
    </row>
    <row r="19519" spans="3:19" x14ac:dyDescent="0.25">
      <c r="C19519" s="7">
        <f>Load!C19520</f>
        <v>2017</v>
      </c>
      <c r="D19519" s="12">
        <f>Load!D19520</f>
        <v>42817</v>
      </c>
      <c r="E19519" s="8">
        <f t="shared" si="914"/>
        <v>3</v>
      </c>
      <c r="F19519" s="7">
        <f>Load!E19520</f>
        <v>24</v>
      </c>
      <c r="G19519" s="18">
        <f>SUM(Load!F19520:AU19520)</f>
        <v>6573.1584699999985</v>
      </c>
      <c r="R19519" s="17">
        <f t="shared" si="915"/>
        <v>7816.5586899999989</v>
      </c>
      <c r="S19519" s="6">
        <f t="shared" si="916"/>
        <v>0</v>
      </c>
    </row>
    <row r="19520" spans="3:19" x14ac:dyDescent="0.25">
      <c r="C19520" s="7">
        <f>Load!C19521</f>
        <v>2017</v>
      </c>
      <c r="D19520" s="12">
        <f>Load!D19521</f>
        <v>42818</v>
      </c>
      <c r="E19520" s="8">
        <f t="shared" si="914"/>
        <v>3</v>
      </c>
      <c r="F19520" s="7">
        <f>Load!E19521</f>
        <v>1</v>
      </c>
      <c r="G19520" s="18">
        <f>SUM(Load!F19521:AU19521)</f>
        <v>6296.6160500000015</v>
      </c>
      <c r="R19520" s="17">
        <f t="shared" si="915"/>
        <v>7816.5586899999989</v>
      </c>
      <c r="S19520" s="6">
        <f t="shared" si="916"/>
        <v>0</v>
      </c>
    </row>
    <row r="19521" spans="3:19" x14ac:dyDescent="0.25">
      <c r="C19521" s="7">
        <f>Load!C19522</f>
        <v>2017</v>
      </c>
      <c r="D19521" s="12">
        <f>Load!D19522</f>
        <v>42818</v>
      </c>
      <c r="E19521" s="8">
        <f t="shared" si="914"/>
        <v>3</v>
      </c>
      <c r="F19521" s="7">
        <f>Load!E19522</f>
        <v>2</v>
      </c>
      <c r="G19521" s="18">
        <f>SUM(Load!F19522:AU19522)</f>
        <v>6229.5484200000028</v>
      </c>
      <c r="R19521" s="17">
        <f t="shared" si="915"/>
        <v>7816.5586899999989</v>
      </c>
      <c r="S19521" s="6">
        <f t="shared" si="916"/>
        <v>0</v>
      </c>
    </row>
    <row r="19522" spans="3:19" x14ac:dyDescent="0.25">
      <c r="C19522" s="7">
        <f>Load!C19523</f>
        <v>2017</v>
      </c>
      <c r="D19522" s="12">
        <f>Load!D19523</f>
        <v>42818</v>
      </c>
      <c r="E19522" s="8">
        <f t="shared" si="914"/>
        <v>3</v>
      </c>
      <c r="F19522" s="7">
        <f>Load!E19523</f>
        <v>3</v>
      </c>
      <c r="G19522" s="18">
        <f>SUM(Load!F19523:AU19523)</f>
        <v>6154.8848500000004</v>
      </c>
      <c r="R19522" s="17">
        <f t="shared" si="915"/>
        <v>7816.5586899999989</v>
      </c>
      <c r="S19522" s="6">
        <f t="shared" si="916"/>
        <v>0</v>
      </c>
    </row>
    <row r="19523" spans="3:19" x14ac:dyDescent="0.25">
      <c r="C19523" s="7">
        <f>Load!C19524</f>
        <v>2017</v>
      </c>
      <c r="D19523" s="12">
        <f>Load!D19524</f>
        <v>42818</v>
      </c>
      <c r="E19523" s="8">
        <f t="shared" si="914"/>
        <v>3</v>
      </c>
      <c r="F19523" s="7">
        <f>Load!E19524</f>
        <v>4</v>
      </c>
      <c r="G19523" s="18">
        <f>SUM(Load!F19524:AU19524)</f>
        <v>6144.911329999999</v>
      </c>
      <c r="R19523" s="17">
        <f t="shared" si="915"/>
        <v>7816.5586899999989</v>
      </c>
      <c r="S19523" s="6">
        <f t="shared" si="916"/>
        <v>0</v>
      </c>
    </row>
    <row r="19524" spans="3:19" x14ac:dyDescent="0.25">
      <c r="C19524" s="7">
        <f>Load!C19525</f>
        <v>2017</v>
      </c>
      <c r="D19524" s="12">
        <f>Load!D19525</f>
        <v>42818</v>
      </c>
      <c r="E19524" s="8">
        <f t="shared" si="914"/>
        <v>3</v>
      </c>
      <c r="F19524" s="7">
        <f>Load!E19525</f>
        <v>5</v>
      </c>
      <c r="G19524" s="18">
        <f>SUM(Load!F19525:AU19525)</f>
        <v>6182.5148100000006</v>
      </c>
      <c r="R19524" s="17">
        <f t="shared" si="915"/>
        <v>7816.5586899999989</v>
      </c>
      <c r="S19524" s="6">
        <f t="shared" si="916"/>
        <v>0</v>
      </c>
    </row>
    <row r="19525" spans="3:19" x14ac:dyDescent="0.25">
      <c r="C19525" s="7">
        <f>Load!C19526</f>
        <v>2017</v>
      </c>
      <c r="D19525" s="12">
        <f>Load!D19526</f>
        <v>42818</v>
      </c>
      <c r="E19525" s="8">
        <f t="shared" si="914"/>
        <v>3</v>
      </c>
      <c r="F19525" s="7">
        <f>Load!E19526</f>
        <v>6</v>
      </c>
      <c r="G19525" s="18">
        <f>SUM(Load!F19526:AU19526)</f>
        <v>6362.9207900000019</v>
      </c>
      <c r="R19525" s="17">
        <f t="shared" si="915"/>
        <v>7816.5586899999989</v>
      </c>
      <c r="S19525" s="6">
        <f t="shared" si="916"/>
        <v>0</v>
      </c>
    </row>
    <row r="19526" spans="3:19" x14ac:dyDescent="0.25">
      <c r="C19526" s="7">
        <f>Load!C19527</f>
        <v>2017</v>
      </c>
      <c r="D19526" s="12">
        <f>Load!D19527</f>
        <v>42818</v>
      </c>
      <c r="E19526" s="8">
        <f t="shared" si="914"/>
        <v>3</v>
      </c>
      <c r="F19526" s="7">
        <f>Load!E19527</f>
        <v>7</v>
      </c>
      <c r="G19526" s="18">
        <f>SUM(Load!F19527:AU19527)</f>
        <v>6703.6940599999998</v>
      </c>
      <c r="R19526" s="17">
        <f t="shared" si="915"/>
        <v>7816.5586899999989</v>
      </c>
      <c r="S19526" s="6">
        <f t="shared" si="916"/>
        <v>0</v>
      </c>
    </row>
    <row r="19527" spans="3:19" x14ac:dyDescent="0.25">
      <c r="C19527" s="7">
        <f>Load!C19528</f>
        <v>2017</v>
      </c>
      <c r="D19527" s="12">
        <f>Load!D19528</f>
        <v>42818</v>
      </c>
      <c r="E19527" s="8">
        <f t="shared" si="914"/>
        <v>3</v>
      </c>
      <c r="F19527" s="7">
        <f>Load!E19528</f>
        <v>8</v>
      </c>
      <c r="G19527" s="18">
        <f>SUM(Load!F19528:AU19528)</f>
        <v>6973.5413700000008</v>
      </c>
      <c r="R19527" s="17">
        <f t="shared" si="915"/>
        <v>7816.5586899999989</v>
      </c>
      <c r="S19527" s="6">
        <f t="shared" si="916"/>
        <v>0</v>
      </c>
    </row>
    <row r="19528" spans="3:19" x14ac:dyDescent="0.25">
      <c r="C19528" s="7">
        <f>Load!C19529</f>
        <v>2017</v>
      </c>
      <c r="D19528" s="12">
        <f>Load!D19529</f>
        <v>42818</v>
      </c>
      <c r="E19528" s="8">
        <f t="shared" si="914"/>
        <v>3</v>
      </c>
      <c r="F19528" s="7">
        <f>Load!E19529</f>
        <v>9</v>
      </c>
      <c r="G19528" s="18">
        <f>SUM(Load!F19529:AU19529)</f>
        <v>7174.3459199999988</v>
      </c>
      <c r="R19528" s="17">
        <f t="shared" si="915"/>
        <v>7816.5586899999989</v>
      </c>
      <c r="S19528" s="6">
        <f t="shared" si="916"/>
        <v>0</v>
      </c>
    </row>
    <row r="19529" spans="3:19" x14ac:dyDescent="0.25">
      <c r="C19529" s="7">
        <f>Load!C19530</f>
        <v>2017</v>
      </c>
      <c r="D19529" s="12">
        <f>Load!D19530</f>
        <v>42818</v>
      </c>
      <c r="E19529" s="8">
        <f t="shared" si="914"/>
        <v>3</v>
      </c>
      <c r="F19529" s="7">
        <f>Load!E19530</f>
        <v>10</v>
      </c>
      <c r="G19529" s="18">
        <f>SUM(Load!F19530:AU19530)</f>
        <v>7388.8495299999995</v>
      </c>
      <c r="R19529" s="17">
        <f t="shared" si="915"/>
        <v>7816.5586899999989</v>
      </c>
      <c r="S19529" s="6">
        <f t="shared" si="916"/>
        <v>0</v>
      </c>
    </row>
    <row r="19530" spans="3:19" x14ac:dyDescent="0.25">
      <c r="C19530" s="7">
        <f>Load!C19531</f>
        <v>2017</v>
      </c>
      <c r="D19530" s="12">
        <f>Load!D19531</f>
        <v>42818</v>
      </c>
      <c r="E19530" s="8">
        <f t="shared" ref="E19530:E19593" si="917">MONTH(D19530)</f>
        <v>3</v>
      </c>
      <c r="F19530" s="7">
        <f>Load!E19531</f>
        <v>11</v>
      </c>
      <c r="G19530" s="18">
        <f>SUM(Load!F19531:AU19531)</f>
        <v>7403.3706399999983</v>
      </c>
      <c r="R19530" s="17">
        <f t="shared" ref="R19530:R19593" si="918">INDEX($K$9:$P$20,MATCH(E19530,$J$9:$J$20,0),MATCH(C19530,$K$8:$P$8,0))</f>
        <v>7816.5586899999989</v>
      </c>
      <c r="S19530" s="6">
        <f t="shared" ref="S19530:S19593" si="919">IF(G19530&gt;=R19530,1,0)</f>
        <v>0</v>
      </c>
    </row>
    <row r="19531" spans="3:19" x14ac:dyDescent="0.25">
      <c r="C19531" s="7">
        <f>Load!C19532</f>
        <v>2017</v>
      </c>
      <c r="D19531" s="12">
        <f>Load!D19532</f>
        <v>42818</v>
      </c>
      <c r="E19531" s="8">
        <f t="shared" si="917"/>
        <v>3</v>
      </c>
      <c r="F19531" s="7">
        <f>Load!E19532</f>
        <v>12</v>
      </c>
      <c r="G19531" s="18">
        <f>SUM(Load!F19532:AU19532)</f>
        <v>7329.8642</v>
      </c>
      <c r="R19531" s="17">
        <f t="shared" si="918"/>
        <v>7816.5586899999989</v>
      </c>
      <c r="S19531" s="6">
        <f t="shared" si="919"/>
        <v>0</v>
      </c>
    </row>
    <row r="19532" spans="3:19" x14ac:dyDescent="0.25">
      <c r="C19532" s="7">
        <f>Load!C19533</f>
        <v>2017</v>
      </c>
      <c r="D19532" s="12">
        <f>Load!D19533</f>
        <v>42818</v>
      </c>
      <c r="E19532" s="8">
        <f t="shared" si="917"/>
        <v>3</v>
      </c>
      <c r="F19532" s="7">
        <f>Load!E19533</f>
        <v>13</v>
      </c>
      <c r="G19532" s="18">
        <f>SUM(Load!F19533:AU19533)</f>
        <v>7298.6160200000004</v>
      </c>
      <c r="R19532" s="17">
        <f t="shared" si="918"/>
        <v>7816.5586899999989</v>
      </c>
      <c r="S19532" s="6">
        <f t="shared" si="919"/>
        <v>0</v>
      </c>
    </row>
    <row r="19533" spans="3:19" x14ac:dyDescent="0.25">
      <c r="C19533" s="7">
        <f>Load!C19534</f>
        <v>2017</v>
      </c>
      <c r="D19533" s="12">
        <f>Load!D19534</f>
        <v>42818</v>
      </c>
      <c r="E19533" s="8">
        <f t="shared" si="917"/>
        <v>3</v>
      </c>
      <c r="F19533" s="7">
        <f>Load!E19534</f>
        <v>14</v>
      </c>
      <c r="G19533" s="18">
        <f>SUM(Load!F19534:AU19534)</f>
        <v>7231.3501199999992</v>
      </c>
      <c r="R19533" s="17">
        <f t="shared" si="918"/>
        <v>7816.5586899999989</v>
      </c>
      <c r="S19533" s="6">
        <f t="shared" si="919"/>
        <v>0</v>
      </c>
    </row>
    <row r="19534" spans="3:19" x14ac:dyDescent="0.25">
      <c r="C19534" s="7">
        <f>Load!C19535</f>
        <v>2017</v>
      </c>
      <c r="D19534" s="12">
        <f>Load!D19535</f>
        <v>42818</v>
      </c>
      <c r="E19534" s="8">
        <f t="shared" si="917"/>
        <v>3</v>
      </c>
      <c r="F19534" s="7">
        <f>Load!E19535</f>
        <v>15</v>
      </c>
      <c r="G19534" s="18">
        <f>SUM(Load!F19535:AU19535)</f>
        <v>7201.1658699999989</v>
      </c>
      <c r="R19534" s="17">
        <f t="shared" si="918"/>
        <v>7816.5586899999989</v>
      </c>
      <c r="S19534" s="6">
        <f t="shared" si="919"/>
        <v>0</v>
      </c>
    </row>
    <row r="19535" spans="3:19" x14ac:dyDescent="0.25">
      <c r="C19535" s="7">
        <f>Load!C19536</f>
        <v>2017</v>
      </c>
      <c r="D19535" s="12">
        <f>Load!D19536</f>
        <v>42818</v>
      </c>
      <c r="E19535" s="8">
        <f t="shared" si="917"/>
        <v>3</v>
      </c>
      <c r="F19535" s="7">
        <f>Load!E19536</f>
        <v>16</v>
      </c>
      <c r="G19535" s="18">
        <f>SUM(Load!F19536:AU19536)</f>
        <v>7172.8443200000002</v>
      </c>
      <c r="R19535" s="17">
        <f t="shared" si="918"/>
        <v>7816.5586899999989</v>
      </c>
      <c r="S19535" s="6">
        <f t="shared" si="919"/>
        <v>0</v>
      </c>
    </row>
    <row r="19536" spans="3:19" x14ac:dyDescent="0.25">
      <c r="C19536" s="7">
        <f>Load!C19537</f>
        <v>2017</v>
      </c>
      <c r="D19536" s="12">
        <f>Load!D19537</f>
        <v>42818</v>
      </c>
      <c r="E19536" s="8">
        <f t="shared" si="917"/>
        <v>3</v>
      </c>
      <c r="F19536" s="7">
        <f>Load!E19537</f>
        <v>17</v>
      </c>
      <c r="G19536" s="18">
        <f>SUM(Load!F19537:AU19537)</f>
        <v>7154.7911300000005</v>
      </c>
      <c r="R19536" s="17">
        <f t="shared" si="918"/>
        <v>7816.5586899999989</v>
      </c>
      <c r="S19536" s="6">
        <f t="shared" si="919"/>
        <v>0</v>
      </c>
    </row>
    <row r="19537" spans="3:19" x14ac:dyDescent="0.25">
      <c r="C19537" s="7">
        <f>Load!C19538</f>
        <v>2017</v>
      </c>
      <c r="D19537" s="12">
        <f>Load!D19538</f>
        <v>42818</v>
      </c>
      <c r="E19537" s="8">
        <f t="shared" si="917"/>
        <v>3</v>
      </c>
      <c r="F19537" s="7">
        <f>Load!E19538</f>
        <v>18</v>
      </c>
      <c r="G19537" s="18">
        <f>SUM(Load!F19538:AU19538)</f>
        <v>7121.0364700000018</v>
      </c>
      <c r="R19537" s="17">
        <f t="shared" si="918"/>
        <v>7816.5586899999989</v>
      </c>
      <c r="S19537" s="6">
        <f t="shared" si="919"/>
        <v>0</v>
      </c>
    </row>
    <row r="19538" spans="3:19" x14ac:dyDescent="0.25">
      <c r="C19538" s="7">
        <f>Load!C19539</f>
        <v>2017</v>
      </c>
      <c r="D19538" s="12">
        <f>Load!D19539</f>
        <v>42818</v>
      </c>
      <c r="E19538" s="8">
        <f t="shared" si="917"/>
        <v>3</v>
      </c>
      <c r="F19538" s="7">
        <f>Load!E19539</f>
        <v>19</v>
      </c>
      <c r="G19538" s="18">
        <f>SUM(Load!F19539:AU19539)</f>
        <v>6993.1445999999987</v>
      </c>
      <c r="R19538" s="17">
        <f t="shared" si="918"/>
        <v>7816.5586899999989</v>
      </c>
      <c r="S19538" s="6">
        <f t="shared" si="919"/>
        <v>0</v>
      </c>
    </row>
    <row r="19539" spans="3:19" x14ac:dyDescent="0.25">
      <c r="C19539" s="7">
        <f>Load!C19540</f>
        <v>2017</v>
      </c>
      <c r="D19539" s="12">
        <f>Load!D19540</f>
        <v>42818</v>
      </c>
      <c r="E19539" s="8">
        <f t="shared" si="917"/>
        <v>3</v>
      </c>
      <c r="F19539" s="7">
        <f>Load!E19540</f>
        <v>20</v>
      </c>
      <c r="G19539" s="18">
        <f>SUM(Load!F19540:AU19540)</f>
        <v>6984.1473600000008</v>
      </c>
      <c r="R19539" s="17">
        <f t="shared" si="918"/>
        <v>7816.5586899999989</v>
      </c>
      <c r="S19539" s="6">
        <f t="shared" si="919"/>
        <v>0</v>
      </c>
    </row>
    <row r="19540" spans="3:19" x14ac:dyDescent="0.25">
      <c r="C19540" s="7">
        <f>Load!C19541</f>
        <v>2017</v>
      </c>
      <c r="D19540" s="12">
        <f>Load!D19541</f>
        <v>42818</v>
      </c>
      <c r="E19540" s="8">
        <f t="shared" si="917"/>
        <v>3</v>
      </c>
      <c r="F19540" s="7">
        <f>Load!E19541</f>
        <v>21</v>
      </c>
      <c r="G19540" s="18">
        <f>SUM(Load!F19541:AU19541)</f>
        <v>7140.6418299999996</v>
      </c>
      <c r="R19540" s="17">
        <f t="shared" si="918"/>
        <v>7816.5586899999989</v>
      </c>
      <c r="S19540" s="6">
        <f t="shared" si="919"/>
        <v>0</v>
      </c>
    </row>
    <row r="19541" spans="3:19" x14ac:dyDescent="0.25">
      <c r="C19541" s="7">
        <f>Load!C19542</f>
        <v>2017</v>
      </c>
      <c r="D19541" s="12">
        <f>Load!D19542</f>
        <v>42818</v>
      </c>
      <c r="E19541" s="8">
        <f t="shared" si="917"/>
        <v>3</v>
      </c>
      <c r="F19541" s="7">
        <f>Load!E19542</f>
        <v>22</v>
      </c>
      <c r="G19541" s="18">
        <f>SUM(Load!F19542:AU19542)</f>
        <v>6995.2519899999988</v>
      </c>
      <c r="R19541" s="17">
        <f t="shared" si="918"/>
        <v>7816.5586899999989</v>
      </c>
      <c r="S19541" s="6">
        <f t="shared" si="919"/>
        <v>0</v>
      </c>
    </row>
    <row r="19542" spans="3:19" x14ac:dyDescent="0.25">
      <c r="C19542" s="7">
        <f>Load!C19543</f>
        <v>2017</v>
      </c>
      <c r="D19542" s="12">
        <f>Load!D19543</f>
        <v>42818</v>
      </c>
      <c r="E19542" s="8">
        <f t="shared" si="917"/>
        <v>3</v>
      </c>
      <c r="F19542" s="7">
        <f>Load!E19543</f>
        <v>23</v>
      </c>
      <c r="G19542" s="18">
        <f>SUM(Load!F19543:AU19543)</f>
        <v>6685.6218599999993</v>
      </c>
      <c r="R19542" s="17">
        <f t="shared" si="918"/>
        <v>7816.5586899999989</v>
      </c>
      <c r="S19542" s="6">
        <f t="shared" si="919"/>
        <v>0</v>
      </c>
    </row>
    <row r="19543" spans="3:19" x14ac:dyDescent="0.25">
      <c r="C19543" s="7">
        <f>Load!C19544</f>
        <v>2017</v>
      </c>
      <c r="D19543" s="12">
        <f>Load!D19544</f>
        <v>42818</v>
      </c>
      <c r="E19543" s="8">
        <f t="shared" si="917"/>
        <v>3</v>
      </c>
      <c r="F19543" s="7">
        <f>Load!E19544</f>
        <v>24</v>
      </c>
      <c r="G19543" s="18">
        <f>SUM(Load!F19544:AU19544)</f>
        <v>6452.4090300000007</v>
      </c>
      <c r="R19543" s="17">
        <f t="shared" si="918"/>
        <v>7816.5586899999989</v>
      </c>
      <c r="S19543" s="6">
        <f t="shared" si="919"/>
        <v>0</v>
      </c>
    </row>
    <row r="19544" spans="3:19" x14ac:dyDescent="0.25">
      <c r="C19544" s="7">
        <f>Load!C19545</f>
        <v>2017</v>
      </c>
      <c r="D19544" s="12">
        <f>Load!D19545</f>
        <v>42819</v>
      </c>
      <c r="E19544" s="8">
        <f t="shared" si="917"/>
        <v>3</v>
      </c>
      <c r="F19544" s="7">
        <f>Load!E19545</f>
        <v>1</v>
      </c>
      <c r="G19544" s="18">
        <f>SUM(Load!F19545:AU19545)</f>
        <v>6252.5846200000015</v>
      </c>
      <c r="R19544" s="17">
        <f t="shared" si="918"/>
        <v>7816.5586899999989</v>
      </c>
      <c r="S19544" s="6">
        <f t="shared" si="919"/>
        <v>0</v>
      </c>
    </row>
    <row r="19545" spans="3:19" x14ac:dyDescent="0.25">
      <c r="C19545" s="7">
        <f>Load!C19546</f>
        <v>2017</v>
      </c>
      <c r="D19545" s="12">
        <f>Load!D19546</f>
        <v>42819</v>
      </c>
      <c r="E19545" s="8">
        <f t="shared" si="917"/>
        <v>3</v>
      </c>
      <c r="F19545" s="7">
        <f>Load!E19546</f>
        <v>2</v>
      </c>
      <c r="G19545" s="18">
        <f>SUM(Load!F19546:AU19546)</f>
        <v>6138.0273299999999</v>
      </c>
      <c r="R19545" s="17">
        <f t="shared" si="918"/>
        <v>7816.5586899999989</v>
      </c>
      <c r="S19545" s="6">
        <f t="shared" si="919"/>
        <v>0</v>
      </c>
    </row>
    <row r="19546" spans="3:19" x14ac:dyDescent="0.25">
      <c r="C19546" s="7">
        <f>Load!C19547</f>
        <v>2017</v>
      </c>
      <c r="D19546" s="12">
        <f>Load!D19547</f>
        <v>42819</v>
      </c>
      <c r="E19546" s="8">
        <f t="shared" si="917"/>
        <v>3</v>
      </c>
      <c r="F19546" s="7">
        <f>Load!E19547</f>
        <v>3</v>
      </c>
      <c r="G19546" s="18">
        <f>SUM(Load!F19547:AU19547)</f>
        <v>6053.5495999999985</v>
      </c>
      <c r="R19546" s="17">
        <f t="shared" si="918"/>
        <v>7816.5586899999989</v>
      </c>
      <c r="S19546" s="6">
        <f t="shared" si="919"/>
        <v>0</v>
      </c>
    </row>
    <row r="19547" spans="3:19" x14ac:dyDescent="0.25">
      <c r="C19547" s="7">
        <f>Load!C19548</f>
        <v>2017</v>
      </c>
      <c r="D19547" s="12">
        <f>Load!D19548</f>
        <v>42819</v>
      </c>
      <c r="E19547" s="8">
        <f t="shared" si="917"/>
        <v>3</v>
      </c>
      <c r="F19547" s="7">
        <f>Load!E19548</f>
        <v>4</v>
      </c>
      <c r="G19547" s="18">
        <f>SUM(Load!F19548:AU19548)</f>
        <v>6025.9578399999991</v>
      </c>
      <c r="R19547" s="17">
        <f t="shared" si="918"/>
        <v>7816.5586899999989</v>
      </c>
      <c r="S19547" s="6">
        <f t="shared" si="919"/>
        <v>0</v>
      </c>
    </row>
    <row r="19548" spans="3:19" x14ac:dyDescent="0.25">
      <c r="C19548" s="7">
        <f>Load!C19549</f>
        <v>2017</v>
      </c>
      <c r="D19548" s="12">
        <f>Load!D19549</f>
        <v>42819</v>
      </c>
      <c r="E19548" s="8">
        <f t="shared" si="917"/>
        <v>3</v>
      </c>
      <c r="F19548" s="7">
        <f>Load!E19549</f>
        <v>5</v>
      </c>
      <c r="G19548" s="18">
        <f>SUM(Load!F19549:AU19549)</f>
        <v>6041.302929999998</v>
      </c>
      <c r="R19548" s="17">
        <f t="shared" si="918"/>
        <v>7816.5586899999989</v>
      </c>
      <c r="S19548" s="6">
        <f t="shared" si="919"/>
        <v>0</v>
      </c>
    </row>
    <row r="19549" spans="3:19" x14ac:dyDescent="0.25">
      <c r="C19549" s="7">
        <f>Load!C19550</f>
        <v>2017</v>
      </c>
      <c r="D19549" s="12">
        <f>Load!D19550</f>
        <v>42819</v>
      </c>
      <c r="E19549" s="8">
        <f t="shared" si="917"/>
        <v>3</v>
      </c>
      <c r="F19549" s="7">
        <f>Load!E19550</f>
        <v>6</v>
      </c>
      <c r="G19549" s="18">
        <f>SUM(Load!F19550:AU19550)</f>
        <v>6101.3852699999989</v>
      </c>
      <c r="R19549" s="17">
        <f t="shared" si="918"/>
        <v>7816.5586899999989</v>
      </c>
      <c r="S19549" s="6">
        <f t="shared" si="919"/>
        <v>0</v>
      </c>
    </row>
    <row r="19550" spans="3:19" x14ac:dyDescent="0.25">
      <c r="C19550" s="7">
        <f>Load!C19551</f>
        <v>2017</v>
      </c>
      <c r="D19550" s="12">
        <f>Load!D19551</f>
        <v>42819</v>
      </c>
      <c r="E19550" s="8">
        <f t="shared" si="917"/>
        <v>3</v>
      </c>
      <c r="F19550" s="7">
        <f>Load!E19551</f>
        <v>7</v>
      </c>
      <c r="G19550" s="18">
        <f>SUM(Load!F19551:AU19551)</f>
        <v>6294.1902099999988</v>
      </c>
      <c r="R19550" s="17">
        <f t="shared" si="918"/>
        <v>7816.5586899999989</v>
      </c>
      <c r="S19550" s="6">
        <f t="shared" si="919"/>
        <v>0</v>
      </c>
    </row>
    <row r="19551" spans="3:19" x14ac:dyDescent="0.25">
      <c r="C19551" s="7">
        <f>Load!C19552</f>
        <v>2017</v>
      </c>
      <c r="D19551" s="12">
        <f>Load!D19552</f>
        <v>42819</v>
      </c>
      <c r="E19551" s="8">
        <f t="shared" si="917"/>
        <v>3</v>
      </c>
      <c r="F19551" s="7">
        <f>Load!E19552</f>
        <v>8</v>
      </c>
      <c r="G19551" s="18">
        <f>SUM(Load!F19552:AU19552)</f>
        <v>6504.2242800000022</v>
      </c>
      <c r="R19551" s="17">
        <f t="shared" si="918"/>
        <v>7816.5586899999989</v>
      </c>
      <c r="S19551" s="6">
        <f t="shared" si="919"/>
        <v>0</v>
      </c>
    </row>
    <row r="19552" spans="3:19" x14ac:dyDescent="0.25">
      <c r="C19552" s="7">
        <f>Load!C19553</f>
        <v>2017</v>
      </c>
      <c r="D19552" s="12">
        <f>Load!D19553</f>
        <v>42819</v>
      </c>
      <c r="E19552" s="8">
        <f t="shared" si="917"/>
        <v>3</v>
      </c>
      <c r="F19552" s="7">
        <f>Load!E19553</f>
        <v>9</v>
      </c>
      <c r="G19552" s="18">
        <f>SUM(Load!F19553:AU19553)</f>
        <v>6670.1378700000005</v>
      </c>
      <c r="R19552" s="17">
        <f t="shared" si="918"/>
        <v>7816.5586899999989</v>
      </c>
      <c r="S19552" s="6">
        <f t="shared" si="919"/>
        <v>0</v>
      </c>
    </row>
    <row r="19553" spans="3:19" x14ac:dyDescent="0.25">
      <c r="C19553" s="7">
        <f>Load!C19554</f>
        <v>2017</v>
      </c>
      <c r="D19553" s="12">
        <f>Load!D19554</f>
        <v>42819</v>
      </c>
      <c r="E19553" s="8">
        <f t="shared" si="917"/>
        <v>3</v>
      </c>
      <c r="F19553" s="7">
        <f>Load!E19554</f>
        <v>10</v>
      </c>
      <c r="G19553" s="18">
        <f>SUM(Load!F19554:AU19554)</f>
        <v>6868.9024500000014</v>
      </c>
      <c r="R19553" s="17">
        <f t="shared" si="918"/>
        <v>7816.5586899999989</v>
      </c>
      <c r="S19553" s="6">
        <f t="shared" si="919"/>
        <v>0</v>
      </c>
    </row>
    <row r="19554" spans="3:19" x14ac:dyDescent="0.25">
      <c r="C19554" s="7">
        <f>Load!C19555</f>
        <v>2017</v>
      </c>
      <c r="D19554" s="12">
        <f>Load!D19555</f>
        <v>42819</v>
      </c>
      <c r="E19554" s="8">
        <f t="shared" si="917"/>
        <v>3</v>
      </c>
      <c r="F19554" s="7">
        <f>Load!E19555</f>
        <v>11</v>
      </c>
      <c r="G19554" s="18">
        <f>SUM(Load!F19555:AU19555)</f>
        <v>6918.8706800000009</v>
      </c>
      <c r="R19554" s="17">
        <f t="shared" si="918"/>
        <v>7816.5586899999989</v>
      </c>
      <c r="S19554" s="6">
        <f t="shared" si="919"/>
        <v>0</v>
      </c>
    </row>
    <row r="19555" spans="3:19" x14ac:dyDescent="0.25">
      <c r="C19555" s="7">
        <f>Load!C19556</f>
        <v>2017</v>
      </c>
      <c r="D19555" s="12">
        <f>Load!D19556</f>
        <v>42819</v>
      </c>
      <c r="E19555" s="8">
        <f t="shared" si="917"/>
        <v>3</v>
      </c>
      <c r="F19555" s="7">
        <f>Load!E19556</f>
        <v>12</v>
      </c>
      <c r="G19555" s="18">
        <f>SUM(Load!F19556:AU19556)</f>
        <v>6968.7712899999988</v>
      </c>
      <c r="R19555" s="17">
        <f t="shared" si="918"/>
        <v>7816.5586899999989</v>
      </c>
      <c r="S19555" s="6">
        <f t="shared" si="919"/>
        <v>0</v>
      </c>
    </row>
    <row r="19556" spans="3:19" x14ac:dyDescent="0.25">
      <c r="C19556" s="7">
        <f>Load!C19557</f>
        <v>2017</v>
      </c>
      <c r="D19556" s="12">
        <f>Load!D19557</f>
        <v>42819</v>
      </c>
      <c r="E19556" s="8">
        <f t="shared" si="917"/>
        <v>3</v>
      </c>
      <c r="F19556" s="7">
        <f>Load!E19557</f>
        <v>13</v>
      </c>
      <c r="G19556" s="18">
        <f>SUM(Load!F19557:AU19557)</f>
        <v>6903.0300900000011</v>
      </c>
      <c r="R19556" s="17">
        <f t="shared" si="918"/>
        <v>7816.5586899999989</v>
      </c>
      <c r="S19556" s="6">
        <f t="shared" si="919"/>
        <v>0</v>
      </c>
    </row>
    <row r="19557" spans="3:19" x14ac:dyDescent="0.25">
      <c r="C19557" s="7">
        <f>Load!C19558</f>
        <v>2017</v>
      </c>
      <c r="D19557" s="12">
        <f>Load!D19558</f>
        <v>42819</v>
      </c>
      <c r="E19557" s="8">
        <f t="shared" si="917"/>
        <v>3</v>
      </c>
      <c r="F19557" s="7">
        <f>Load!E19558</f>
        <v>14</v>
      </c>
      <c r="G19557" s="18">
        <f>SUM(Load!F19558:AU19558)</f>
        <v>6816.2278499999993</v>
      </c>
      <c r="R19557" s="17">
        <f t="shared" si="918"/>
        <v>7816.5586899999989</v>
      </c>
      <c r="S19557" s="6">
        <f t="shared" si="919"/>
        <v>0</v>
      </c>
    </row>
    <row r="19558" spans="3:19" x14ac:dyDescent="0.25">
      <c r="C19558" s="7">
        <f>Load!C19559</f>
        <v>2017</v>
      </c>
      <c r="D19558" s="12">
        <f>Load!D19559</f>
        <v>42819</v>
      </c>
      <c r="E19558" s="8">
        <f t="shared" si="917"/>
        <v>3</v>
      </c>
      <c r="F19558" s="7">
        <f>Load!E19559</f>
        <v>15</v>
      </c>
      <c r="G19558" s="18">
        <f>SUM(Load!F19559:AU19559)</f>
        <v>6763.3003599999993</v>
      </c>
      <c r="R19558" s="17">
        <f t="shared" si="918"/>
        <v>7816.5586899999989</v>
      </c>
      <c r="S19558" s="6">
        <f t="shared" si="919"/>
        <v>0</v>
      </c>
    </row>
    <row r="19559" spans="3:19" x14ac:dyDescent="0.25">
      <c r="C19559" s="7">
        <f>Load!C19560</f>
        <v>2017</v>
      </c>
      <c r="D19559" s="12">
        <f>Load!D19560</f>
        <v>42819</v>
      </c>
      <c r="E19559" s="8">
        <f t="shared" si="917"/>
        <v>3</v>
      </c>
      <c r="F19559" s="7">
        <f>Load!E19560</f>
        <v>16</v>
      </c>
      <c r="G19559" s="18">
        <f>SUM(Load!F19560:AU19560)</f>
        <v>6677.3338299999996</v>
      </c>
      <c r="R19559" s="17">
        <f t="shared" si="918"/>
        <v>7816.5586899999989</v>
      </c>
      <c r="S19559" s="6">
        <f t="shared" si="919"/>
        <v>0</v>
      </c>
    </row>
    <row r="19560" spans="3:19" x14ac:dyDescent="0.25">
      <c r="C19560" s="7">
        <f>Load!C19561</f>
        <v>2017</v>
      </c>
      <c r="D19560" s="12">
        <f>Load!D19561</f>
        <v>42819</v>
      </c>
      <c r="E19560" s="8">
        <f t="shared" si="917"/>
        <v>3</v>
      </c>
      <c r="F19560" s="7">
        <f>Load!E19561</f>
        <v>17</v>
      </c>
      <c r="G19560" s="18">
        <f>SUM(Load!F19561:AU19561)</f>
        <v>6691.588639999999</v>
      </c>
      <c r="R19560" s="17">
        <f t="shared" si="918"/>
        <v>7816.5586899999989</v>
      </c>
      <c r="S19560" s="6">
        <f t="shared" si="919"/>
        <v>0</v>
      </c>
    </row>
    <row r="19561" spans="3:19" x14ac:dyDescent="0.25">
      <c r="C19561" s="7">
        <f>Load!C19562</f>
        <v>2017</v>
      </c>
      <c r="D19561" s="12">
        <f>Load!D19562</f>
        <v>42819</v>
      </c>
      <c r="E19561" s="8">
        <f t="shared" si="917"/>
        <v>3</v>
      </c>
      <c r="F19561" s="7">
        <f>Load!E19562</f>
        <v>18</v>
      </c>
      <c r="G19561" s="18">
        <f>SUM(Load!F19562:AU19562)</f>
        <v>6720.9250899999988</v>
      </c>
      <c r="R19561" s="17">
        <f t="shared" si="918"/>
        <v>7816.5586899999989</v>
      </c>
      <c r="S19561" s="6">
        <f t="shared" si="919"/>
        <v>0</v>
      </c>
    </row>
    <row r="19562" spans="3:19" x14ac:dyDescent="0.25">
      <c r="C19562" s="7">
        <f>Load!C19563</f>
        <v>2017</v>
      </c>
      <c r="D19562" s="12">
        <f>Load!D19563</f>
        <v>42819</v>
      </c>
      <c r="E19562" s="8">
        <f t="shared" si="917"/>
        <v>3</v>
      </c>
      <c r="F19562" s="7">
        <f>Load!E19563</f>
        <v>19</v>
      </c>
      <c r="G19562" s="18">
        <f>SUM(Load!F19563:AU19563)</f>
        <v>6637.9327800000001</v>
      </c>
      <c r="R19562" s="17">
        <f t="shared" si="918"/>
        <v>7816.5586899999989</v>
      </c>
      <c r="S19562" s="6">
        <f t="shared" si="919"/>
        <v>0</v>
      </c>
    </row>
    <row r="19563" spans="3:19" x14ac:dyDescent="0.25">
      <c r="C19563" s="7">
        <f>Load!C19564</f>
        <v>2017</v>
      </c>
      <c r="D19563" s="12">
        <f>Load!D19564</f>
        <v>42819</v>
      </c>
      <c r="E19563" s="8">
        <f t="shared" si="917"/>
        <v>3</v>
      </c>
      <c r="F19563" s="7">
        <f>Load!E19564</f>
        <v>20</v>
      </c>
      <c r="G19563" s="18">
        <f>SUM(Load!F19564:AU19564)</f>
        <v>6648.8431700000001</v>
      </c>
      <c r="R19563" s="17">
        <f t="shared" si="918"/>
        <v>7816.5586899999989</v>
      </c>
      <c r="S19563" s="6">
        <f t="shared" si="919"/>
        <v>0</v>
      </c>
    </row>
    <row r="19564" spans="3:19" x14ac:dyDescent="0.25">
      <c r="C19564" s="7">
        <f>Load!C19565</f>
        <v>2017</v>
      </c>
      <c r="D19564" s="12">
        <f>Load!D19565</f>
        <v>42819</v>
      </c>
      <c r="E19564" s="8">
        <f t="shared" si="917"/>
        <v>3</v>
      </c>
      <c r="F19564" s="7">
        <f>Load!E19565</f>
        <v>21</v>
      </c>
      <c r="G19564" s="18">
        <f>SUM(Load!F19565:AU19565)</f>
        <v>6876.0391599999994</v>
      </c>
      <c r="R19564" s="17">
        <f t="shared" si="918"/>
        <v>7816.5586899999989</v>
      </c>
      <c r="S19564" s="6">
        <f t="shared" si="919"/>
        <v>0</v>
      </c>
    </row>
    <row r="19565" spans="3:19" x14ac:dyDescent="0.25">
      <c r="C19565" s="7">
        <f>Load!C19566</f>
        <v>2017</v>
      </c>
      <c r="D19565" s="12">
        <f>Load!D19566</f>
        <v>42819</v>
      </c>
      <c r="E19565" s="8">
        <f t="shared" si="917"/>
        <v>3</v>
      </c>
      <c r="F19565" s="7">
        <f>Load!E19566</f>
        <v>22</v>
      </c>
      <c r="G19565" s="18">
        <f>SUM(Load!F19566:AU19566)</f>
        <v>6819.9594100000013</v>
      </c>
      <c r="R19565" s="17">
        <f t="shared" si="918"/>
        <v>7816.5586899999989</v>
      </c>
      <c r="S19565" s="6">
        <f t="shared" si="919"/>
        <v>0</v>
      </c>
    </row>
    <row r="19566" spans="3:19" x14ac:dyDescent="0.25">
      <c r="C19566" s="7">
        <f>Load!C19567</f>
        <v>2017</v>
      </c>
      <c r="D19566" s="12">
        <f>Load!D19567</f>
        <v>42819</v>
      </c>
      <c r="E19566" s="8">
        <f t="shared" si="917"/>
        <v>3</v>
      </c>
      <c r="F19566" s="7">
        <f>Load!E19567</f>
        <v>23</v>
      </c>
      <c r="G19566" s="18">
        <f>SUM(Load!F19567:AU19567)</f>
        <v>6644.9933099999962</v>
      </c>
      <c r="R19566" s="17">
        <f t="shared" si="918"/>
        <v>7816.5586899999989</v>
      </c>
      <c r="S19566" s="6">
        <f t="shared" si="919"/>
        <v>0</v>
      </c>
    </row>
    <row r="19567" spans="3:19" x14ac:dyDescent="0.25">
      <c r="C19567" s="7">
        <f>Load!C19568</f>
        <v>2017</v>
      </c>
      <c r="D19567" s="12">
        <f>Load!D19568</f>
        <v>42819</v>
      </c>
      <c r="E19567" s="8">
        <f t="shared" si="917"/>
        <v>3</v>
      </c>
      <c r="F19567" s="7">
        <f>Load!E19568</f>
        <v>24</v>
      </c>
      <c r="G19567" s="18">
        <f>SUM(Load!F19568:AU19568)</f>
        <v>6450.6345299999984</v>
      </c>
      <c r="R19567" s="17">
        <f t="shared" si="918"/>
        <v>7816.5586899999989</v>
      </c>
      <c r="S19567" s="6">
        <f t="shared" si="919"/>
        <v>0</v>
      </c>
    </row>
    <row r="19568" spans="3:19" x14ac:dyDescent="0.25">
      <c r="C19568" s="7">
        <f>Load!C19569</f>
        <v>2017</v>
      </c>
      <c r="D19568" s="12">
        <f>Load!D19569</f>
        <v>42820</v>
      </c>
      <c r="E19568" s="8">
        <f t="shared" si="917"/>
        <v>3</v>
      </c>
      <c r="F19568" s="7">
        <f>Load!E19569</f>
        <v>1</v>
      </c>
      <c r="G19568" s="18">
        <f>SUM(Load!F19569:AU19569)</f>
        <v>6175.0452700000023</v>
      </c>
      <c r="R19568" s="17">
        <f t="shared" si="918"/>
        <v>7816.5586899999989</v>
      </c>
      <c r="S19568" s="6">
        <f t="shared" si="919"/>
        <v>0</v>
      </c>
    </row>
    <row r="19569" spans="3:19" x14ac:dyDescent="0.25">
      <c r="C19569" s="7">
        <f>Load!C19570</f>
        <v>2017</v>
      </c>
      <c r="D19569" s="12">
        <f>Load!D19570</f>
        <v>42820</v>
      </c>
      <c r="E19569" s="8">
        <f t="shared" si="917"/>
        <v>3</v>
      </c>
      <c r="F19569" s="7">
        <f>Load!E19570</f>
        <v>2</v>
      </c>
      <c r="G19569" s="18">
        <f>SUM(Load!F19570:AU19570)</f>
        <v>6158.1961200000005</v>
      </c>
      <c r="R19569" s="17">
        <f t="shared" si="918"/>
        <v>7816.5586899999989</v>
      </c>
      <c r="S19569" s="6">
        <f t="shared" si="919"/>
        <v>0</v>
      </c>
    </row>
    <row r="19570" spans="3:19" x14ac:dyDescent="0.25">
      <c r="C19570" s="7">
        <f>Load!C19571</f>
        <v>2017</v>
      </c>
      <c r="D19570" s="12">
        <f>Load!D19571</f>
        <v>42820</v>
      </c>
      <c r="E19570" s="8">
        <f t="shared" si="917"/>
        <v>3</v>
      </c>
      <c r="F19570" s="7">
        <f>Load!E19571</f>
        <v>3</v>
      </c>
      <c r="G19570" s="18">
        <f>SUM(Load!F19571:AU19571)</f>
        <v>6006.6645599999993</v>
      </c>
      <c r="R19570" s="17">
        <f t="shared" si="918"/>
        <v>7816.5586899999989</v>
      </c>
      <c r="S19570" s="6">
        <f t="shared" si="919"/>
        <v>0</v>
      </c>
    </row>
    <row r="19571" spans="3:19" x14ac:dyDescent="0.25">
      <c r="C19571" s="7">
        <f>Load!C19572</f>
        <v>2017</v>
      </c>
      <c r="D19571" s="12">
        <f>Load!D19572</f>
        <v>42820</v>
      </c>
      <c r="E19571" s="8">
        <f t="shared" si="917"/>
        <v>3</v>
      </c>
      <c r="F19571" s="7">
        <f>Load!E19572</f>
        <v>4</v>
      </c>
      <c r="G19571" s="18">
        <f>SUM(Load!F19572:AU19572)</f>
        <v>5991.0776399999995</v>
      </c>
      <c r="R19571" s="17">
        <f t="shared" si="918"/>
        <v>7816.5586899999989</v>
      </c>
      <c r="S19571" s="6">
        <f t="shared" si="919"/>
        <v>0</v>
      </c>
    </row>
    <row r="19572" spans="3:19" x14ac:dyDescent="0.25">
      <c r="C19572" s="7">
        <f>Load!C19573</f>
        <v>2017</v>
      </c>
      <c r="D19572" s="12">
        <f>Load!D19573</f>
        <v>42820</v>
      </c>
      <c r="E19572" s="8">
        <f t="shared" si="917"/>
        <v>3</v>
      </c>
      <c r="F19572" s="7">
        <f>Load!E19573</f>
        <v>5</v>
      </c>
      <c r="G19572" s="18">
        <f>SUM(Load!F19573:AU19573)</f>
        <v>6024.7988800000003</v>
      </c>
      <c r="R19572" s="17">
        <f t="shared" si="918"/>
        <v>7816.5586899999989</v>
      </c>
      <c r="S19572" s="6">
        <f t="shared" si="919"/>
        <v>0</v>
      </c>
    </row>
    <row r="19573" spans="3:19" x14ac:dyDescent="0.25">
      <c r="C19573" s="7">
        <f>Load!C19574</f>
        <v>2017</v>
      </c>
      <c r="D19573" s="12">
        <f>Load!D19574</f>
        <v>42820</v>
      </c>
      <c r="E19573" s="8">
        <f t="shared" si="917"/>
        <v>3</v>
      </c>
      <c r="F19573" s="7">
        <f>Load!E19574</f>
        <v>6</v>
      </c>
      <c r="G19573" s="18">
        <f>SUM(Load!F19574:AU19574)</f>
        <v>6083.8090200000015</v>
      </c>
      <c r="R19573" s="17">
        <f t="shared" si="918"/>
        <v>7816.5586899999989</v>
      </c>
      <c r="S19573" s="6">
        <f t="shared" si="919"/>
        <v>0</v>
      </c>
    </row>
    <row r="19574" spans="3:19" x14ac:dyDescent="0.25">
      <c r="C19574" s="7">
        <f>Load!C19575</f>
        <v>2017</v>
      </c>
      <c r="D19574" s="12">
        <f>Load!D19575</f>
        <v>42820</v>
      </c>
      <c r="E19574" s="8">
        <f t="shared" si="917"/>
        <v>3</v>
      </c>
      <c r="F19574" s="7">
        <f>Load!E19575</f>
        <v>7</v>
      </c>
      <c r="G19574" s="18">
        <f>SUM(Load!F19575:AU19575)</f>
        <v>6221.1942900000004</v>
      </c>
      <c r="R19574" s="17">
        <f t="shared" si="918"/>
        <v>7816.5586899999989</v>
      </c>
      <c r="S19574" s="6">
        <f t="shared" si="919"/>
        <v>0</v>
      </c>
    </row>
    <row r="19575" spans="3:19" x14ac:dyDescent="0.25">
      <c r="C19575" s="7">
        <f>Load!C19576</f>
        <v>2017</v>
      </c>
      <c r="D19575" s="12">
        <f>Load!D19576</f>
        <v>42820</v>
      </c>
      <c r="E19575" s="8">
        <f t="shared" si="917"/>
        <v>3</v>
      </c>
      <c r="F19575" s="7">
        <f>Load!E19576</f>
        <v>8</v>
      </c>
      <c r="G19575" s="18">
        <f>SUM(Load!F19576:AU19576)</f>
        <v>6284.2631800000008</v>
      </c>
      <c r="R19575" s="17">
        <f t="shared" si="918"/>
        <v>7816.5586899999989</v>
      </c>
      <c r="S19575" s="6">
        <f t="shared" si="919"/>
        <v>0</v>
      </c>
    </row>
    <row r="19576" spans="3:19" x14ac:dyDescent="0.25">
      <c r="C19576" s="7">
        <f>Load!C19577</f>
        <v>2017</v>
      </c>
      <c r="D19576" s="12">
        <f>Load!D19577</f>
        <v>42820</v>
      </c>
      <c r="E19576" s="8">
        <f t="shared" si="917"/>
        <v>3</v>
      </c>
      <c r="F19576" s="7">
        <f>Load!E19577</f>
        <v>9</v>
      </c>
      <c r="G19576" s="18">
        <f>SUM(Load!F19577:AU19577)</f>
        <v>6426.9797100000014</v>
      </c>
      <c r="R19576" s="17">
        <f t="shared" si="918"/>
        <v>7816.5586899999989</v>
      </c>
      <c r="S19576" s="6">
        <f t="shared" si="919"/>
        <v>0</v>
      </c>
    </row>
    <row r="19577" spans="3:19" x14ac:dyDescent="0.25">
      <c r="C19577" s="7">
        <f>Load!C19578</f>
        <v>2017</v>
      </c>
      <c r="D19577" s="12">
        <f>Load!D19578</f>
        <v>42820</v>
      </c>
      <c r="E19577" s="8">
        <f t="shared" si="917"/>
        <v>3</v>
      </c>
      <c r="F19577" s="7">
        <f>Load!E19578</f>
        <v>10</v>
      </c>
      <c r="G19577" s="18">
        <f>SUM(Load!F19578:AU19578)</f>
        <v>6583.1592100000007</v>
      </c>
      <c r="R19577" s="17">
        <f t="shared" si="918"/>
        <v>7816.5586899999989</v>
      </c>
      <c r="S19577" s="6">
        <f t="shared" si="919"/>
        <v>0</v>
      </c>
    </row>
    <row r="19578" spans="3:19" x14ac:dyDescent="0.25">
      <c r="C19578" s="7">
        <f>Load!C19579</f>
        <v>2017</v>
      </c>
      <c r="D19578" s="12">
        <f>Load!D19579</f>
        <v>42820</v>
      </c>
      <c r="E19578" s="8">
        <f t="shared" si="917"/>
        <v>3</v>
      </c>
      <c r="F19578" s="7">
        <f>Load!E19579</f>
        <v>11</v>
      </c>
      <c r="G19578" s="18">
        <f>SUM(Load!F19579:AU19579)</f>
        <v>6665.8244300000006</v>
      </c>
      <c r="R19578" s="17">
        <f t="shared" si="918"/>
        <v>7816.5586899999989</v>
      </c>
      <c r="S19578" s="6">
        <f t="shared" si="919"/>
        <v>0</v>
      </c>
    </row>
    <row r="19579" spans="3:19" x14ac:dyDescent="0.25">
      <c r="C19579" s="7">
        <f>Load!C19580</f>
        <v>2017</v>
      </c>
      <c r="D19579" s="12">
        <f>Load!D19580</f>
        <v>42820</v>
      </c>
      <c r="E19579" s="8">
        <f t="shared" si="917"/>
        <v>3</v>
      </c>
      <c r="F19579" s="7">
        <f>Load!E19580</f>
        <v>12</v>
      </c>
      <c r="G19579" s="18">
        <f>SUM(Load!F19580:AU19580)</f>
        <v>6693.3894500000015</v>
      </c>
      <c r="R19579" s="17">
        <f t="shared" si="918"/>
        <v>7816.5586899999989</v>
      </c>
      <c r="S19579" s="6">
        <f t="shared" si="919"/>
        <v>0</v>
      </c>
    </row>
    <row r="19580" spans="3:19" x14ac:dyDescent="0.25">
      <c r="C19580" s="7">
        <f>Load!C19581</f>
        <v>2017</v>
      </c>
      <c r="D19580" s="12">
        <f>Load!D19581</f>
        <v>42820</v>
      </c>
      <c r="E19580" s="8">
        <f t="shared" si="917"/>
        <v>3</v>
      </c>
      <c r="F19580" s="7">
        <f>Load!E19581</f>
        <v>13</v>
      </c>
      <c r="G19580" s="18">
        <f>SUM(Load!F19581:AU19581)</f>
        <v>6653.9046600000001</v>
      </c>
      <c r="R19580" s="17">
        <f t="shared" si="918"/>
        <v>7816.5586899999989</v>
      </c>
      <c r="S19580" s="6">
        <f t="shared" si="919"/>
        <v>0</v>
      </c>
    </row>
    <row r="19581" spans="3:19" x14ac:dyDescent="0.25">
      <c r="C19581" s="7">
        <f>Load!C19582</f>
        <v>2017</v>
      </c>
      <c r="D19581" s="12">
        <f>Load!D19582</f>
        <v>42820</v>
      </c>
      <c r="E19581" s="8">
        <f t="shared" si="917"/>
        <v>3</v>
      </c>
      <c r="F19581" s="7">
        <f>Load!E19582</f>
        <v>14</v>
      </c>
      <c r="G19581" s="18">
        <f>SUM(Load!F19582:AU19582)</f>
        <v>6622.5074400000021</v>
      </c>
      <c r="R19581" s="17">
        <f t="shared" si="918"/>
        <v>7816.5586899999989</v>
      </c>
      <c r="S19581" s="6">
        <f t="shared" si="919"/>
        <v>0</v>
      </c>
    </row>
    <row r="19582" spans="3:19" x14ac:dyDescent="0.25">
      <c r="C19582" s="7">
        <f>Load!C19583</f>
        <v>2017</v>
      </c>
      <c r="D19582" s="12">
        <f>Load!D19583</f>
        <v>42820</v>
      </c>
      <c r="E19582" s="8">
        <f t="shared" si="917"/>
        <v>3</v>
      </c>
      <c r="F19582" s="7">
        <f>Load!E19583</f>
        <v>15</v>
      </c>
      <c r="G19582" s="18">
        <f>SUM(Load!F19583:AU19583)</f>
        <v>6621.4297999999981</v>
      </c>
      <c r="R19582" s="17">
        <f t="shared" si="918"/>
        <v>7816.5586899999989</v>
      </c>
      <c r="S19582" s="6">
        <f t="shared" si="919"/>
        <v>0</v>
      </c>
    </row>
    <row r="19583" spans="3:19" x14ac:dyDescent="0.25">
      <c r="C19583" s="7">
        <f>Load!C19584</f>
        <v>2017</v>
      </c>
      <c r="D19583" s="12">
        <f>Load!D19584</f>
        <v>42820</v>
      </c>
      <c r="E19583" s="8">
        <f t="shared" si="917"/>
        <v>3</v>
      </c>
      <c r="F19583" s="7">
        <f>Load!E19584</f>
        <v>16</v>
      </c>
      <c r="G19583" s="18">
        <f>SUM(Load!F19584:AU19584)</f>
        <v>6620.1518500000002</v>
      </c>
      <c r="R19583" s="17">
        <f t="shared" si="918"/>
        <v>7816.5586899999989</v>
      </c>
      <c r="S19583" s="6">
        <f t="shared" si="919"/>
        <v>0</v>
      </c>
    </row>
    <row r="19584" spans="3:19" x14ac:dyDescent="0.25">
      <c r="C19584" s="7">
        <f>Load!C19585</f>
        <v>2017</v>
      </c>
      <c r="D19584" s="12">
        <f>Load!D19585</f>
        <v>42820</v>
      </c>
      <c r="E19584" s="8">
        <f t="shared" si="917"/>
        <v>3</v>
      </c>
      <c r="F19584" s="7">
        <f>Load!E19585</f>
        <v>17</v>
      </c>
      <c r="G19584" s="18">
        <f>SUM(Load!F19585:AU19585)</f>
        <v>6673.2522100000015</v>
      </c>
      <c r="R19584" s="17">
        <f t="shared" si="918"/>
        <v>7816.5586899999989</v>
      </c>
      <c r="S19584" s="6">
        <f t="shared" si="919"/>
        <v>0</v>
      </c>
    </row>
    <row r="19585" spans="3:19" x14ac:dyDescent="0.25">
      <c r="C19585" s="7">
        <f>Load!C19586</f>
        <v>2017</v>
      </c>
      <c r="D19585" s="12">
        <f>Load!D19586</f>
        <v>42820</v>
      </c>
      <c r="E19585" s="8">
        <f t="shared" si="917"/>
        <v>3</v>
      </c>
      <c r="F19585" s="7">
        <f>Load!E19586</f>
        <v>18</v>
      </c>
      <c r="G19585" s="18">
        <f>SUM(Load!F19586:AU19586)</f>
        <v>6722.8667399999995</v>
      </c>
      <c r="R19585" s="17">
        <f t="shared" si="918"/>
        <v>7816.5586899999989</v>
      </c>
      <c r="S19585" s="6">
        <f t="shared" si="919"/>
        <v>0</v>
      </c>
    </row>
    <row r="19586" spans="3:19" x14ac:dyDescent="0.25">
      <c r="C19586" s="7">
        <f>Load!C19587</f>
        <v>2017</v>
      </c>
      <c r="D19586" s="12">
        <f>Load!D19587</f>
        <v>42820</v>
      </c>
      <c r="E19586" s="8">
        <f t="shared" si="917"/>
        <v>3</v>
      </c>
      <c r="F19586" s="7">
        <f>Load!E19587</f>
        <v>19</v>
      </c>
      <c r="G19586" s="18">
        <f>SUM(Load!F19587:AU19587)</f>
        <v>6692.8638900000005</v>
      </c>
      <c r="R19586" s="17">
        <f t="shared" si="918"/>
        <v>7816.5586899999989</v>
      </c>
      <c r="S19586" s="6">
        <f t="shared" si="919"/>
        <v>0</v>
      </c>
    </row>
    <row r="19587" spans="3:19" x14ac:dyDescent="0.25">
      <c r="C19587" s="7">
        <f>Load!C19588</f>
        <v>2017</v>
      </c>
      <c r="D19587" s="12">
        <f>Load!D19588</f>
        <v>42820</v>
      </c>
      <c r="E19587" s="8">
        <f t="shared" si="917"/>
        <v>3</v>
      </c>
      <c r="F19587" s="7">
        <f>Load!E19588</f>
        <v>20</v>
      </c>
      <c r="G19587" s="18">
        <f>SUM(Load!F19588:AU19588)</f>
        <v>6674.369490000001</v>
      </c>
      <c r="R19587" s="17">
        <f t="shared" si="918"/>
        <v>7816.5586899999989</v>
      </c>
      <c r="S19587" s="6">
        <f t="shared" si="919"/>
        <v>0</v>
      </c>
    </row>
    <row r="19588" spans="3:19" x14ac:dyDescent="0.25">
      <c r="C19588" s="7">
        <f>Load!C19589</f>
        <v>2017</v>
      </c>
      <c r="D19588" s="12">
        <f>Load!D19589</f>
        <v>42820</v>
      </c>
      <c r="E19588" s="8">
        <f t="shared" si="917"/>
        <v>3</v>
      </c>
      <c r="F19588" s="7">
        <f>Load!E19589</f>
        <v>21</v>
      </c>
      <c r="G19588" s="18">
        <f>SUM(Load!F19589:AU19589)</f>
        <v>6852.8803599999992</v>
      </c>
      <c r="R19588" s="17">
        <f t="shared" si="918"/>
        <v>7816.5586899999989</v>
      </c>
      <c r="S19588" s="6">
        <f t="shared" si="919"/>
        <v>0</v>
      </c>
    </row>
    <row r="19589" spans="3:19" x14ac:dyDescent="0.25">
      <c r="C19589" s="7">
        <f>Load!C19590</f>
        <v>2017</v>
      </c>
      <c r="D19589" s="12">
        <f>Load!D19590</f>
        <v>42820</v>
      </c>
      <c r="E19589" s="8">
        <f t="shared" si="917"/>
        <v>3</v>
      </c>
      <c r="F19589" s="7">
        <f>Load!E19590</f>
        <v>22</v>
      </c>
      <c r="G19589" s="18">
        <f>SUM(Load!F19590:AU19590)</f>
        <v>6856.0342400000009</v>
      </c>
      <c r="R19589" s="17">
        <f t="shared" si="918"/>
        <v>7816.5586899999989</v>
      </c>
      <c r="S19589" s="6">
        <f t="shared" si="919"/>
        <v>0</v>
      </c>
    </row>
    <row r="19590" spans="3:19" x14ac:dyDescent="0.25">
      <c r="C19590" s="7">
        <f>Load!C19591</f>
        <v>2017</v>
      </c>
      <c r="D19590" s="12">
        <f>Load!D19591</f>
        <v>42820</v>
      </c>
      <c r="E19590" s="8">
        <f t="shared" si="917"/>
        <v>3</v>
      </c>
      <c r="F19590" s="7">
        <f>Load!E19591</f>
        <v>23</v>
      </c>
      <c r="G19590" s="18">
        <f>SUM(Load!F19591:AU19591)</f>
        <v>6630.3665099999998</v>
      </c>
      <c r="R19590" s="17">
        <f t="shared" si="918"/>
        <v>7816.5586899999989</v>
      </c>
      <c r="S19590" s="6">
        <f t="shared" si="919"/>
        <v>0</v>
      </c>
    </row>
    <row r="19591" spans="3:19" x14ac:dyDescent="0.25">
      <c r="C19591" s="7">
        <f>Load!C19592</f>
        <v>2017</v>
      </c>
      <c r="D19591" s="12">
        <f>Load!D19592</f>
        <v>42820</v>
      </c>
      <c r="E19591" s="8">
        <f t="shared" si="917"/>
        <v>3</v>
      </c>
      <c r="F19591" s="7">
        <f>Load!E19592</f>
        <v>24</v>
      </c>
      <c r="G19591" s="18">
        <f>SUM(Load!F19592:AU19592)</f>
        <v>6340.5292900000013</v>
      </c>
      <c r="R19591" s="17">
        <f t="shared" si="918"/>
        <v>7816.5586899999989</v>
      </c>
      <c r="S19591" s="6">
        <f t="shared" si="919"/>
        <v>0</v>
      </c>
    </row>
    <row r="19592" spans="3:19" x14ac:dyDescent="0.25">
      <c r="C19592" s="7">
        <f>Load!C19593</f>
        <v>2017</v>
      </c>
      <c r="D19592" s="12">
        <f>Load!D19593</f>
        <v>42821</v>
      </c>
      <c r="E19592" s="8">
        <f t="shared" si="917"/>
        <v>3</v>
      </c>
      <c r="F19592" s="7">
        <f>Load!E19593</f>
        <v>1</v>
      </c>
      <c r="G19592" s="18">
        <f>SUM(Load!F19593:AU19593)</f>
        <v>6164.5669699999999</v>
      </c>
      <c r="R19592" s="17">
        <f t="shared" si="918"/>
        <v>7816.5586899999989</v>
      </c>
      <c r="S19592" s="6">
        <f t="shared" si="919"/>
        <v>0</v>
      </c>
    </row>
    <row r="19593" spans="3:19" x14ac:dyDescent="0.25">
      <c r="C19593" s="7">
        <f>Load!C19594</f>
        <v>2017</v>
      </c>
      <c r="D19593" s="12">
        <f>Load!D19594</f>
        <v>42821</v>
      </c>
      <c r="E19593" s="8">
        <f t="shared" si="917"/>
        <v>3</v>
      </c>
      <c r="F19593" s="7">
        <f>Load!E19594</f>
        <v>2</v>
      </c>
      <c r="G19593" s="18">
        <f>SUM(Load!F19594:AU19594)</f>
        <v>6072.5712199999989</v>
      </c>
      <c r="R19593" s="17">
        <f t="shared" si="918"/>
        <v>7816.5586899999989</v>
      </c>
      <c r="S19593" s="6">
        <f t="shared" si="919"/>
        <v>0</v>
      </c>
    </row>
    <row r="19594" spans="3:19" x14ac:dyDescent="0.25">
      <c r="C19594" s="7">
        <f>Load!C19595</f>
        <v>2017</v>
      </c>
      <c r="D19594" s="12">
        <f>Load!D19595</f>
        <v>42821</v>
      </c>
      <c r="E19594" s="8">
        <f t="shared" ref="E19594:E19657" si="920">MONTH(D19594)</f>
        <v>3</v>
      </c>
      <c r="F19594" s="7">
        <f>Load!E19595</f>
        <v>3</v>
      </c>
      <c r="G19594" s="18">
        <f>SUM(Load!F19595:AU19595)</f>
        <v>6017.1772099999998</v>
      </c>
      <c r="R19594" s="17">
        <f t="shared" ref="R19594:R19657" si="921">INDEX($K$9:$P$20,MATCH(E19594,$J$9:$J$20,0),MATCH(C19594,$K$8:$P$8,0))</f>
        <v>7816.5586899999989</v>
      </c>
      <c r="S19594" s="6">
        <f t="shared" ref="S19594:S19657" si="922">IF(G19594&gt;=R19594,1,0)</f>
        <v>0</v>
      </c>
    </row>
    <row r="19595" spans="3:19" x14ac:dyDescent="0.25">
      <c r="C19595" s="7">
        <f>Load!C19596</f>
        <v>2017</v>
      </c>
      <c r="D19595" s="12">
        <f>Load!D19596</f>
        <v>42821</v>
      </c>
      <c r="E19595" s="8">
        <f t="shared" si="920"/>
        <v>3</v>
      </c>
      <c r="F19595" s="7">
        <f>Load!E19596</f>
        <v>4</v>
      </c>
      <c r="G19595" s="18">
        <f>SUM(Load!F19596:AU19596)</f>
        <v>6017.068049999998</v>
      </c>
      <c r="R19595" s="17">
        <f t="shared" si="921"/>
        <v>7816.5586899999989</v>
      </c>
      <c r="S19595" s="6">
        <f t="shared" si="922"/>
        <v>0</v>
      </c>
    </row>
    <row r="19596" spans="3:19" x14ac:dyDescent="0.25">
      <c r="C19596" s="7">
        <f>Load!C19597</f>
        <v>2017</v>
      </c>
      <c r="D19596" s="12">
        <f>Load!D19597</f>
        <v>42821</v>
      </c>
      <c r="E19596" s="8">
        <f t="shared" si="920"/>
        <v>3</v>
      </c>
      <c r="F19596" s="7">
        <f>Load!E19597</f>
        <v>5</v>
      </c>
      <c r="G19596" s="18">
        <f>SUM(Load!F19597:AU19597)</f>
        <v>6049.0230599999986</v>
      </c>
      <c r="R19596" s="17">
        <f t="shared" si="921"/>
        <v>7816.5586899999989</v>
      </c>
      <c r="S19596" s="6">
        <f t="shared" si="922"/>
        <v>0</v>
      </c>
    </row>
    <row r="19597" spans="3:19" x14ac:dyDescent="0.25">
      <c r="C19597" s="7">
        <f>Load!C19598</f>
        <v>2017</v>
      </c>
      <c r="D19597" s="12">
        <f>Load!D19598</f>
        <v>42821</v>
      </c>
      <c r="E19597" s="8">
        <f t="shared" si="920"/>
        <v>3</v>
      </c>
      <c r="F19597" s="7">
        <f>Load!E19598</f>
        <v>6</v>
      </c>
      <c r="G19597" s="18">
        <f>SUM(Load!F19598:AU19598)</f>
        <v>6256.7562100000032</v>
      </c>
      <c r="R19597" s="17">
        <f t="shared" si="921"/>
        <v>7816.5586899999989</v>
      </c>
      <c r="S19597" s="6">
        <f t="shared" si="922"/>
        <v>0</v>
      </c>
    </row>
    <row r="19598" spans="3:19" x14ac:dyDescent="0.25">
      <c r="C19598" s="7">
        <f>Load!C19599</f>
        <v>2017</v>
      </c>
      <c r="D19598" s="12">
        <f>Load!D19599</f>
        <v>42821</v>
      </c>
      <c r="E19598" s="8">
        <f t="shared" si="920"/>
        <v>3</v>
      </c>
      <c r="F19598" s="7">
        <f>Load!E19599</f>
        <v>7</v>
      </c>
      <c r="G19598" s="18">
        <f>SUM(Load!F19599:AU19599)</f>
        <v>6640.6514000000006</v>
      </c>
      <c r="R19598" s="17">
        <f t="shared" si="921"/>
        <v>7816.5586899999989</v>
      </c>
      <c r="S19598" s="6">
        <f t="shared" si="922"/>
        <v>0</v>
      </c>
    </row>
    <row r="19599" spans="3:19" x14ac:dyDescent="0.25">
      <c r="C19599" s="7">
        <f>Load!C19600</f>
        <v>2017</v>
      </c>
      <c r="D19599" s="12">
        <f>Load!D19600</f>
        <v>42821</v>
      </c>
      <c r="E19599" s="8">
        <f t="shared" si="920"/>
        <v>3</v>
      </c>
      <c r="F19599" s="7">
        <f>Load!E19600</f>
        <v>8</v>
      </c>
      <c r="G19599" s="18">
        <f>SUM(Load!F19600:AU19600)</f>
        <v>7008.6011400000007</v>
      </c>
      <c r="R19599" s="17">
        <f t="shared" si="921"/>
        <v>7816.5586899999989</v>
      </c>
      <c r="S19599" s="6">
        <f t="shared" si="922"/>
        <v>0</v>
      </c>
    </row>
    <row r="19600" spans="3:19" x14ac:dyDescent="0.25">
      <c r="C19600" s="7">
        <f>Load!C19601</f>
        <v>2017</v>
      </c>
      <c r="D19600" s="12">
        <f>Load!D19601</f>
        <v>42821</v>
      </c>
      <c r="E19600" s="8">
        <f t="shared" si="920"/>
        <v>3</v>
      </c>
      <c r="F19600" s="7">
        <f>Load!E19601</f>
        <v>9</v>
      </c>
      <c r="G19600" s="18">
        <f>SUM(Load!F19601:AU19601)</f>
        <v>7122.2465999999977</v>
      </c>
      <c r="R19600" s="17">
        <f t="shared" si="921"/>
        <v>7816.5586899999989</v>
      </c>
      <c r="S19600" s="6">
        <f t="shared" si="922"/>
        <v>0</v>
      </c>
    </row>
    <row r="19601" spans="3:19" x14ac:dyDescent="0.25">
      <c r="C19601" s="7">
        <f>Load!C19602</f>
        <v>2017</v>
      </c>
      <c r="D19601" s="12">
        <f>Load!D19602</f>
        <v>42821</v>
      </c>
      <c r="E19601" s="8">
        <f t="shared" si="920"/>
        <v>3</v>
      </c>
      <c r="F19601" s="7">
        <f>Load!E19602</f>
        <v>10</v>
      </c>
      <c r="G19601" s="18">
        <f>SUM(Load!F19602:AU19602)</f>
        <v>7229.554369999998</v>
      </c>
      <c r="R19601" s="17">
        <f t="shared" si="921"/>
        <v>7816.5586899999989</v>
      </c>
      <c r="S19601" s="6">
        <f t="shared" si="922"/>
        <v>0</v>
      </c>
    </row>
    <row r="19602" spans="3:19" x14ac:dyDescent="0.25">
      <c r="C19602" s="7">
        <f>Load!C19603</f>
        <v>2017</v>
      </c>
      <c r="D19602" s="12">
        <f>Load!D19603</f>
        <v>42821</v>
      </c>
      <c r="E19602" s="8">
        <f t="shared" si="920"/>
        <v>3</v>
      </c>
      <c r="F19602" s="7">
        <f>Load!E19603</f>
        <v>11</v>
      </c>
      <c r="G19602" s="18">
        <f>SUM(Load!F19603:AU19603)</f>
        <v>7295.3204900000001</v>
      </c>
      <c r="R19602" s="17">
        <f t="shared" si="921"/>
        <v>7816.5586899999989</v>
      </c>
      <c r="S19602" s="6">
        <f t="shared" si="922"/>
        <v>0</v>
      </c>
    </row>
    <row r="19603" spans="3:19" x14ac:dyDescent="0.25">
      <c r="C19603" s="7">
        <f>Load!C19604</f>
        <v>2017</v>
      </c>
      <c r="D19603" s="12">
        <f>Load!D19604</f>
        <v>42821</v>
      </c>
      <c r="E19603" s="8">
        <f t="shared" si="920"/>
        <v>3</v>
      </c>
      <c r="F19603" s="7">
        <f>Load!E19604</f>
        <v>12</v>
      </c>
      <c r="G19603" s="18">
        <f>SUM(Load!F19604:AU19604)</f>
        <v>7316.7268700000004</v>
      </c>
      <c r="R19603" s="17">
        <f t="shared" si="921"/>
        <v>7816.5586899999989</v>
      </c>
      <c r="S19603" s="6">
        <f t="shared" si="922"/>
        <v>0</v>
      </c>
    </row>
    <row r="19604" spans="3:19" x14ac:dyDescent="0.25">
      <c r="C19604" s="7">
        <f>Load!C19605</f>
        <v>2017</v>
      </c>
      <c r="D19604" s="12">
        <f>Load!D19605</f>
        <v>42821</v>
      </c>
      <c r="E19604" s="8">
        <f t="shared" si="920"/>
        <v>3</v>
      </c>
      <c r="F19604" s="7">
        <f>Load!E19605</f>
        <v>13</v>
      </c>
      <c r="G19604" s="18">
        <f>SUM(Load!F19605:AU19605)</f>
        <v>7288.169780000002</v>
      </c>
      <c r="R19604" s="17">
        <f t="shared" si="921"/>
        <v>7816.5586899999989</v>
      </c>
      <c r="S19604" s="6">
        <f t="shared" si="922"/>
        <v>0</v>
      </c>
    </row>
    <row r="19605" spans="3:19" x14ac:dyDescent="0.25">
      <c r="C19605" s="7">
        <f>Load!C19606</f>
        <v>2017</v>
      </c>
      <c r="D19605" s="12">
        <f>Load!D19606</f>
        <v>42821</v>
      </c>
      <c r="E19605" s="8">
        <f t="shared" si="920"/>
        <v>3</v>
      </c>
      <c r="F19605" s="7">
        <f>Load!E19606</f>
        <v>14</v>
      </c>
      <c r="G19605" s="18">
        <f>SUM(Load!F19606:AU19606)</f>
        <v>7256.4058800000021</v>
      </c>
      <c r="R19605" s="17">
        <f t="shared" si="921"/>
        <v>7816.5586899999989</v>
      </c>
      <c r="S19605" s="6">
        <f t="shared" si="922"/>
        <v>0</v>
      </c>
    </row>
    <row r="19606" spans="3:19" x14ac:dyDescent="0.25">
      <c r="C19606" s="7">
        <f>Load!C19607</f>
        <v>2017</v>
      </c>
      <c r="D19606" s="12">
        <f>Load!D19607</f>
        <v>42821</v>
      </c>
      <c r="E19606" s="8">
        <f t="shared" si="920"/>
        <v>3</v>
      </c>
      <c r="F19606" s="7">
        <f>Load!E19607</f>
        <v>15</v>
      </c>
      <c r="G19606" s="18">
        <f>SUM(Load!F19607:AU19607)</f>
        <v>7223.2104600000002</v>
      </c>
      <c r="R19606" s="17">
        <f t="shared" si="921"/>
        <v>7816.5586899999989</v>
      </c>
      <c r="S19606" s="6">
        <f t="shared" si="922"/>
        <v>0</v>
      </c>
    </row>
    <row r="19607" spans="3:19" x14ac:dyDescent="0.25">
      <c r="C19607" s="7">
        <f>Load!C19608</f>
        <v>2017</v>
      </c>
      <c r="D19607" s="12">
        <f>Load!D19608</f>
        <v>42821</v>
      </c>
      <c r="E19607" s="8">
        <f t="shared" si="920"/>
        <v>3</v>
      </c>
      <c r="F19607" s="7">
        <f>Load!E19608</f>
        <v>16</v>
      </c>
      <c r="G19607" s="18">
        <f>SUM(Load!F19608:AU19608)</f>
        <v>7186.2406999999994</v>
      </c>
      <c r="R19607" s="17">
        <f t="shared" si="921"/>
        <v>7816.5586899999989</v>
      </c>
      <c r="S19607" s="6">
        <f t="shared" si="922"/>
        <v>0</v>
      </c>
    </row>
    <row r="19608" spans="3:19" x14ac:dyDescent="0.25">
      <c r="C19608" s="7">
        <f>Load!C19609</f>
        <v>2017</v>
      </c>
      <c r="D19608" s="12">
        <f>Load!D19609</f>
        <v>42821</v>
      </c>
      <c r="E19608" s="8">
        <f t="shared" si="920"/>
        <v>3</v>
      </c>
      <c r="F19608" s="7">
        <f>Load!E19609</f>
        <v>17</v>
      </c>
      <c r="G19608" s="18">
        <f>SUM(Load!F19609:AU19609)</f>
        <v>7169.0288800000017</v>
      </c>
      <c r="R19608" s="17">
        <f t="shared" si="921"/>
        <v>7816.5586899999989</v>
      </c>
      <c r="S19608" s="6">
        <f t="shared" si="922"/>
        <v>0</v>
      </c>
    </row>
    <row r="19609" spans="3:19" x14ac:dyDescent="0.25">
      <c r="C19609" s="7">
        <f>Load!C19610</f>
        <v>2017</v>
      </c>
      <c r="D19609" s="12">
        <f>Load!D19610</f>
        <v>42821</v>
      </c>
      <c r="E19609" s="8">
        <f t="shared" si="920"/>
        <v>3</v>
      </c>
      <c r="F19609" s="7">
        <f>Load!E19610</f>
        <v>18</v>
      </c>
      <c r="G19609" s="18">
        <f>SUM(Load!F19610:AU19610)</f>
        <v>7164.3310299999994</v>
      </c>
      <c r="R19609" s="17">
        <f t="shared" si="921"/>
        <v>7816.5586899999989</v>
      </c>
      <c r="S19609" s="6">
        <f t="shared" si="922"/>
        <v>0</v>
      </c>
    </row>
    <row r="19610" spans="3:19" x14ac:dyDescent="0.25">
      <c r="C19610" s="7">
        <f>Load!C19611</f>
        <v>2017</v>
      </c>
      <c r="D19610" s="12">
        <f>Load!D19611</f>
        <v>42821</v>
      </c>
      <c r="E19610" s="8">
        <f t="shared" si="920"/>
        <v>3</v>
      </c>
      <c r="F19610" s="7">
        <f>Load!E19611</f>
        <v>19</v>
      </c>
      <c r="G19610" s="18">
        <f>SUM(Load!F19611:AU19611)</f>
        <v>6992.6115299999992</v>
      </c>
      <c r="R19610" s="17">
        <f t="shared" si="921"/>
        <v>7816.5586899999989</v>
      </c>
      <c r="S19610" s="6">
        <f t="shared" si="922"/>
        <v>0</v>
      </c>
    </row>
    <row r="19611" spans="3:19" x14ac:dyDescent="0.25">
      <c r="C19611" s="7">
        <f>Load!C19612</f>
        <v>2017</v>
      </c>
      <c r="D19611" s="12">
        <f>Load!D19612</f>
        <v>42821</v>
      </c>
      <c r="E19611" s="8">
        <f t="shared" si="920"/>
        <v>3</v>
      </c>
      <c r="F19611" s="7">
        <f>Load!E19612</f>
        <v>20</v>
      </c>
      <c r="G19611" s="18">
        <f>SUM(Load!F19612:AU19612)</f>
        <v>6975.1723999999995</v>
      </c>
      <c r="R19611" s="17">
        <f t="shared" si="921"/>
        <v>7816.5586899999989</v>
      </c>
      <c r="S19611" s="6">
        <f t="shared" si="922"/>
        <v>0</v>
      </c>
    </row>
    <row r="19612" spans="3:19" x14ac:dyDescent="0.25">
      <c r="C19612" s="7">
        <f>Load!C19613</f>
        <v>2017</v>
      </c>
      <c r="D19612" s="12">
        <f>Load!D19613</f>
        <v>42821</v>
      </c>
      <c r="E19612" s="8">
        <f t="shared" si="920"/>
        <v>3</v>
      </c>
      <c r="F19612" s="7">
        <f>Load!E19613</f>
        <v>21</v>
      </c>
      <c r="G19612" s="18">
        <f>SUM(Load!F19613:AU19613)</f>
        <v>7133.2895900000003</v>
      </c>
      <c r="R19612" s="17">
        <f t="shared" si="921"/>
        <v>7816.5586899999989</v>
      </c>
      <c r="S19612" s="6">
        <f t="shared" si="922"/>
        <v>0</v>
      </c>
    </row>
    <row r="19613" spans="3:19" x14ac:dyDescent="0.25">
      <c r="C19613" s="7">
        <f>Load!C19614</f>
        <v>2017</v>
      </c>
      <c r="D19613" s="12">
        <f>Load!D19614</f>
        <v>42821</v>
      </c>
      <c r="E19613" s="8">
        <f t="shared" si="920"/>
        <v>3</v>
      </c>
      <c r="F19613" s="7">
        <f>Load!E19614</f>
        <v>22</v>
      </c>
      <c r="G19613" s="18">
        <f>SUM(Load!F19614:AU19614)</f>
        <v>6987.0405999999994</v>
      </c>
      <c r="R19613" s="17">
        <f t="shared" si="921"/>
        <v>7816.5586899999989</v>
      </c>
      <c r="S19613" s="6">
        <f t="shared" si="922"/>
        <v>0</v>
      </c>
    </row>
    <row r="19614" spans="3:19" x14ac:dyDescent="0.25">
      <c r="C19614" s="7">
        <f>Load!C19615</f>
        <v>2017</v>
      </c>
      <c r="D19614" s="12">
        <f>Load!D19615</f>
        <v>42821</v>
      </c>
      <c r="E19614" s="8">
        <f t="shared" si="920"/>
        <v>3</v>
      </c>
      <c r="F19614" s="7">
        <f>Load!E19615</f>
        <v>23</v>
      </c>
      <c r="G19614" s="18">
        <f>SUM(Load!F19615:AU19615)</f>
        <v>6650.7196399999993</v>
      </c>
      <c r="R19614" s="17">
        <f t="shared" si="921"/>
        <v>7816.5586899999989</v>
      </c>
      <c r="S19614" s="6">
        <f t="shared" si="922"/>
        <v>0</v>
      </c>
    </row>
    <row r="19615" spans="3:19" x14ac:dyDescent="0.25">
      <c r="C19615" s="7">
        <f>Load!C19616</f>
        <v>2017</v>
      </c>
      <c r="D19615" s="12">
        <f>Load!D19616</f>
        <v>42821</v>
      </c>
      <c r="E19615" s="8">
        <f t="shared" si="920"/>
        <v>3</v>
      </c>
      <c r="F19615" s="7">
        <f>Load!E19616</f>
        <v>24</v>
      </c>
      <c r="G19615" s="18">
        <f>SUM(Load!F19616:AU19616)</f>
        <v>6356.0970500000012</v>
      </c>
      <c r="R19615" s="17">
        <f t="shared" si="921"/>
        <v>7816.5586899999989</v>
      </c>
      <c r="S19615" s="6">
        <f t="shared" si="922"/>
        <v>0</v>
      </c>
    </row>
    <row r="19616" spans="3:19" x14ac:dyDescent="0.25">
      <c r="C19616" s="7">
        <f>Load!C19617</f>
        <v>2017</v>
      </c>
      <c r="D19616" s="12">
        <f>Load!D19617</f>
        <v>42822</v>
      </c>
      <c r="E19616" s="8">
        <f t="shared" si="920"/>
        <v>3</v>
      </c>
      <c r="F19616" s="7">
        <f>Load!E19617</f>
        <v>1</v>
      </c>
      <c r="G19616" s="18">
        <f>SUM(Load!F19617:AU19617)</f>
        <v>6338.725120000001</v>
      </c>
      <c r="R19616" s="17">
        <f t="shared" si="921"/>
        <v>7816.5586899999989</v>
      </c>
      <c r="S19616" s="6">
        <f t="shared" si="922"/>
        <v>0</v>
      </c>
    </row>
    <row r="19617" spans="3:19" x14ac:dyDescent="0.25">
      <c r="C19617" s="7">
        <f>Load!C19618</f>
        <v>2017</v>
      </c>
      <c r="D19617" s="12">
        <f>Load!D19618</f>
        <v>42822</v>
      </c>
      <c r="E19617" s="8">
        <f t="shared" si="920"/>
        <v>3</v>
      </c>
      <c r="F19617" s="7">
        <f>Load!E19618</f>
        <v>2</v>
      </c>
      <c r="G19617" s="18">
        <f>SUM(Load!F19618:AU19618)</f>
        <v>6064.62086</v>
      </c>
      <c r="R19617" s="17">
        <f t="shared" si="921"/>
        <v>7816.5586899999989</v>
      </c>
      <c r="S19617" s="6">
        <f t="shared" si="922"/>
        <v>0</v>
      </c>
    </row>
    <row r="19618" spans="3:19" x14ac:dyDescent="0.25">
      <c r="C19618" s="7">
        <f>Load!C19619</f>
        <v>2017</v>
      </c>
      <c r="D19618" s="12">
        <f>Load!D19619</f>
        <v>42822</v>
      </c>
      <c r="E19618" s="8">
        <f t="shared" si="920"/>
        <v>3</v>
      </c>
      <c r="F19618" s="7">
        <f>Load!E19619</f>
        <v>3</v>
      </c>
      <c r="G19618" s="18">
        <f>SUM(Load!F19619:AU19619)</f>
        <v>6018.4115299999994</v>
      </c>
      <c r="R19618" s="17">
        <f t="shared" si="921"/>
        <v>7816.5586899999989</v>
      </c>
      <c r="S19618" s="6">
        <f t="shared" si="922"/>
        <v>0</v>
      </c>
    </row>
    <row r="19619" spans="3:19" x14ac:dyDescent="0.25">
      <c r="C19619" s="7">
        <f>Load!C19620</f>
        <v>2017</v>
      </c>
      <c r="D19619" s="12">
        <f>Load!D19620</f>
        <v>42822</v>
      </c>
      <c r="E19619" s="8">
        <f t="shared" si="920"/>
        <v>3</v>
      </c>
      <c r="F19619" s="7">
        <f>Load!E19620</f>
        <v>4</v>
      </c>
      <c r="G19619" s="18">
        <f>SUM(Load!F19620:AU19620)</f>
        <v>5981.8048499999995</v>
      </c>
      <c r="R19619" s="17">
        <f t="shared" si="921"/>
        <v>7816.5586899999989</v>
      </c>
      <c r="S19619" s="6">
        <f t="shared" si="922"/>
        <v>0</v>
      </c>
    </row>
    <row r="19620" spans="3:19" x14ac:dyDescent="0.25">
      <c r="C19620" s="7">
        <f>Load!C19621</f>
        <v>2017</v>
      </c>
      <c r="D19620" s="12">
        <f>Load!D19621</f>
        <v>42822</v>
      </c>
      <c r="E19620" s="8">
        <f t="shared" si="920"/>
        <v>3</v>
      </c>
      <c r="F19620" s="7">
        <f>Load!E19621</f>
        <v>5</v>
      </c>
      <c r="G19620" s="18">
        <f>SUM(Load!F19621:AU19621)</f>
        <v>6083.9502899999998</v>
      </c>
      <c r="R19620" s="17">
        <f t="shared" si="921"/>
        <v>7816.5586899999989</v>
      </c>
      <c r="S19620" s="6">
        <f t="shared" si="922"/>
        <v>0</v>
      </c>
    </row>
    <row r="19621" spans="3:19" x14ac:dyDescent="0.25">
      <c r="C19621" s="7">
        <f>Load!C19622</f>
        <v>2017</v>
      </c>
      <c r="D19621" s="12">
        <f>Load!D19622</f>
        <v>42822</v>
      </c>
      <c r="E19621" s="8">
        <f t="shared" si="920"/>
        <v>3</v>
      </c>
      <c r="F19621" s="7">
        <f>Load!E19622</f>
        <v>6</v>
      </c>
      <c r="G19621" s="18">
        <f>SUM(Load!F19622:AU19622)</f>
        <v>6314.2776899999981</v>
      </c>
      <c r="R19621" s="17">
        <f t="shared" si="921"/>
        <v>7816.5586899999989</v>
      </c>
      <c r="S19621" s="6">
        <f t="shared" si="922"/>
        <v>0</v>
      </c>
    </row>
    <row r="19622" spans="3:19" x14ac:dyDescent="0.25">
      <c r="C19622" s="7">
        <f>Load!C19623</f>
        <v>2017</v>
      </c>
      <c r="D19622" s="12">
        <f>Load!D19623</f>
        <v>42822</v>
      </c>
      <c r="E19622" s="8">
        <f t="shared" si="920"/>
        <v>3</v>
      </c>
      <c r="F19622" s="7">
        <f>Load!E19623</f>
        <v>7</v>
      </c>
      <c r="G19622" s="18">
        <f>SUM(Load!F19623:AU19623)</f>
        <v>6802.0344399999994</v>
      </c>
      <c r="R19622" s="17">
        <f t="shared" si="921"/>
        <v>7816.5586899999989</v>
      </c>
      <c r="S19622" s="6">
        <f t="shared" si="922"/>
        <v>0</v>
      </c>
    </row>
    <row r="19623" spans="3:19" x14ac:dyDescent="0.25">
      <c r="C19623" s="7">
        <f>Load!C19624</f>
        <v>2017</v>
      </c>
      <c r="D19623" s="12">
        <f>Load!D19624</f>
        <v>42822</v>
      </c>
      <c r="E19623" s="8">
        <f t="shared" si="920"/>
        <v>3</v>
      </c>
      <c r="F19623" s="7">
        <f>Load!E19624</f>
        <v>8</v>
      </c>
      <c r="G19623" s="18">
        <f>SUM(Load!F19624:AU19624)</f>
        <v>7121.7017199999973</v>
      </c>
      <c r="R19623" s="17">
        <f t="shared" si="921"/>
        <v>7816.5586899999989</v>
      </c>
      <c r="S19623" s="6">
        <f t="shared" si="922"/>
        <v>0</v>
      </c>
    </row>
    <row r="19624" spans="3:19" x14ac:dyDescent="0.25">
      <c r="C19624" s="7">
        <f>Load!C19625</f>
        <v>2017</v>
      </c>
      <c r="D19624" s="12">
        <f>Load!D19625</f>
        <v>42822</v>
      </c>
      <c r="E19624" s="8">
        <f t="shared" si="920"/>
        <v>3</v>
      </c>
      <c r="F19624" s="7">
        <f>Load!E19625</f>
        <v>9</v>
      </c>
      <c r="G19624" s="18">
        <f>SUM(Load!F19625:AU19625)</f>
        <v>7188.2417300000006</v>
      </c>
      <c r="R19624" s="17">
        <f t="shared" si="921"/>
        <v>7816.5586899999989</v>
      </c>
      <c r="S19624" s="6">
        <f t="shared" si="922"/>
        <v>0</v>
      </c>
    </row>
    <row r="19625" spans="3:19" x14ac:dyDescent="0.25">
      <c r="C19625" s="7">
        <f>Load!C19626</f>
        <v>2017</v>
      </c>
      <c r="D19625" s="12">
        <f>Load!D19626</f>
        <v>42822</v>
      </c>
      <c r="E19625" s="8">
        <f t="shared" si="920"/>
        <v>3</v>
      </c>
      <c r="F19625" s="7">
        <f>Load!E19626</f>
        <v>10</v>
      </c>
      <c r="G19625" s="18">
        <f>SUM(Load!F19626:AU19626)</f>
        <v>7299.6721999999982</v>
      </c>
      <c r="R19625" s="17">
        <f t="shared" si="921"/>
        <v>7816.5586899999989</v>
      </c>
      <c r="S19625" s="6">
        <f t="shared" si="922"/>
        <v>0</v>
      </c>
    </row>
    <row r="19626" spans="3:19" x14ac:dyDescent="0.25">
      <c r="C19626" s="7">
        <f>Load!C19627</f>
        <v>2017</v>
      </c>
      <c r="D19626" s="12">
        <f>Load!D19627</f>
        <v>42822</v>
      </c>
      <c r="E19626" s="8">
        <f t="shared" si="920"/>
        <v>3</v>
      </c>
      <c r="F19626" s="7">
        <f>Load!E19627</f>
        <v>11</v>
      </c>
      <c r="G19626" s="18">
        <f>SUM(Load!F19627:AU19627)</f>
        <v>7337.7595100000008</v>
      </c>
      <c r="R19626" s="17">
        <f t="shared" si="921"/>
        <v>7816.5586899999989</v>
      </c>
      <c r="S19626" s="6">
        <f t="shared" si="922"/>
        <v>0</v>
      </c>
    </row>
    <row r="19627" spans="3:19" x14ac:dyDescent="0.25">
      <c r="C19627" s="7">
        <f>Load!C19628</f>
        <v>2017</v>
      </c>
      <c r="D19627" s="12">
        <f>Load!D19628</f>
        <v>42822</v>
      </c>
      <c r="E19627" s="8">
        <f t="shared" si="920"/>
        <v>3</v>
      </c>
      <c r="F19627" s="7">
        <f>Load!E19628</f>
        <v>12</v>
      </c>
      <c r="G19627" s="18">
        <f>SUM(Load!F19628:AU19628)</f>
        <v>7395.9936400000006</v>
      </c>
      <c r="R19627" s="17">
        <f t="shared" si="921"/>
        <v>7816.5586899999989</v>
      </c>
      <c r="S19627" s="6">
        <f t="shared" si="922"/>
        <v>0</v>
      </c>
    </row>
    <row r="19628" spans="3:19" x14ac:dyDescent="0.25">
      <c r="C19628" s="7">
        <f>Load!C19629</f>
        <v>2017</v>
      </c>
      <c r="D19628" s="12">
        <f>Load!D19629</f>
        <v>42822</v>
      </c>
      <c r="E19628" s="8">
        <f t="shared" si="920"/>
        <v>3</v>
      </c>
      <c r="F19628" s="7">
        <f>Load!E19629</f>
        <v>13</v>
      </c>
      <c r="G19628" s="18">
        <f>SUM(Load!F19629:AU19629)</f>
        <v>7334.6111099999998</v>
      </c>
      <c r="R19628" s="17">
        <f t="shared" si="921"/>
        <v>7816.5586899999989</v>
      </c>
      <c r="S19628" s="6">
        <f t="shared" si="922"/>
        <v>0</v>
      </c>
    </row>
    <row r="19629" spans="3:19" x14ac:dyDescent="0.25">
      <c r="C19629" s="7">
        <f>Load!C19630</f>
        <v>2017</v>
      </c>
      <c r="D19629" s="12">
        <f>Load!D19630</f>
        <v>42822</v>
      </c>
      <c r="E19629" s="8">
        <f t="shared" si="920"/>
        <v>3</v>
      </c>
      <c r="F19629" s="7">
        <f>Load!E19630</f>
        <v>14</v>
      </c>
      <c r="G19629" s="18">
        <f>SUM(Load!F19630:AU19630)</f>
        <v>7327.2393099999999</v>
      </c>
      <c r="R19629" s="17">
        <f t="shared" si="921"/>
        <v>7816.5586899999989</v>
      </c>
      <c r="S19629" s="6">
        <f t="shared" si="922"/>
        <v>0</v>
      </c>
    </row>
    <row r="19630" spans="3:19" x14ac:dyDescent="0.25">
      <c r="C19630" s="7">
        <f>Load!C19631</f>
        <v>2017</v>
      </c>
      <c r="D19630" s="12">
        <f>Load!D19631</f>
        <v>42822</v>
      </c>
      <c r="E19630" s="8">
        <f t="shared" si="920"/>
        <v>3</v>
      </c>
      <c r="F19630" s="7">
        <f>Load!E19631</f>
        <v>15</v>
      </c>
      <c r="G19630" s="18">
        <f>SUM(Load!F19631:AU19631)</f>
        <v>7272.1079500000014</v>
      </c>
      <c r="R19630" s="17">
        <f t="shared" si="921"/>
        <v>7816.5586899999989</v>
      </c>
      <c r="S19630" s="6">
        <f t="shared" si="922"/>
        <v>0</v>
      </c>
    </row>
    <row r="19631" spans="3:19" x14ac:dyDescent="0.25">
      <c r="C19631" s="7">
        <f>Load!C19632</f>
        <v>2017</v>
      </c>
      <c r="D19631" s="12">
        <f>Load!D19632</f>
        <v>42822</v>
      </c>
      <c r="E19631" s="8">
        <f t="shared" si="920"/>
        <v>3</v>
      </c>
      <c r="F19631" s="7">
        <f>Load!E19632</f>
        <v>16</v>
      </c>
      <c r="G19631" s="18">
        <f>SUM(Load!F19632:AU19632)</f>
        <v>7262.0524900000037</v>
      </c>
      <c r="R19631" s="17">
        <f t="shared" si="921"/>
        <v>7816.5586899999989</v>
      </c>
      <c r="S19631" s="6">
        <f t="shared" si="922"/>
        <v>0</v>
      </c>
    </row>
    <row r="19632" spans="3:19" x14ac:dyDescent="0.25">
      <c r="C19632" s="7">
        <f>Load!C19633</f>
        <v>2017</v>
      </c>
      <c r="D19632" s="12">
        <f>Load!D19633</f>
        <v>42822</v>
      </c>
      <c r="E19632" s="8">
        <f t="shared" si="920"/>
        <v>3</v>
      </c>
      <c r="F19632" s="7">
        <f>Load!E19633</f>
        <v>17</v>
      </c>
      <c r="G19632" s="18">
        <f>SUM(Load!F19633:AU19633)</f>
        <v>7291.6512199999997</v>
      </c>
      <c r="R19632" s="17">
        <f t="shared" si="921"/>
        <v>7816.5586899999989</v>
      </c>
      <c r="S19632" s="6">
        <f t="shared" si="922"/>
        <v>0</v>
      </c>
    </row>
    <row r="19633" spans="3:19" x14ac:dyDescent="0.25">
      <c r="C19633" s="7">
        <f>Load!C19634</f>
        <v>2017</v>
      </c>
      <c r="D19633" s="12">
        <f>Load!D19634</f>
        <v>42822</v>
      </c>
      <c r="E19633" s="8">
        <f t="shared" si="920"/>
        <v>3</v>
      </c>
      <c r="F19633" s="7">
        <f>Load!E19634</f>
        <v>18</v>
      </c>
      <c r="G19633" s="18">
        <f>SUM(Load!F19634:AU19634)</f>
        <v>7274.4574499999999</v>
      </c>
      <c r="R19633" s="17">
        <f t="shared" si="921"/>
        <v>7816.5586899999989</v>
      </c>
      <c r="S19633" s="6">
        <f t="shared" si="922"/>
        <v>0</v>
      </c>
    </row>
    <row r="19634" spans="3:19" x14ac:dyDescent="0.25">
      <c r="C19634" s="7">
        <f>Load!C19635</f>
        <v>2017</v>
      </c>
      <c r="D19634" s="12">
        <f>Load!D19635</f>
        <v>42822</v>
      </c>
      <c r="E19634" s="8">
        <f t="shared" si="920"/>
        <v>3</v>
      </c>
      <c r="F19634" s="7">
        <f>Load!E19635</f>
        <v>19</v>
      </c>
      <c r="G19634" s="18">
        <f>SUM(Load!F19635:AU19635)</f>
        <v>7109.582309999998</v>
      </c>
      <c r="R19634" s="17">
        <f t="shared" si="921"/>
        <v>7816.5586899999989</v>
      </c>
      <c r="S19634" s="6">
        <f t="shared" si="922"/>
        <v>0</v>
      </c>
    </row>
    <row r="19635" spans="3:19" x14ac:dyDescent="0.25">
      <c r="C19635" s="7">
        <f>Load!C19636</f>
        <v>2017</v>
      </c>
      <c r="D19635" s="12">
        <f>Load!D19636</f>
        <v>42822</v>
      </c>
      <c r="E19635" s="8">
        <f t="shared" si="920"/>
        <v>3</v>
      </c>
      <c r="F19635" s="7">
        <f>Load!E19636</f>
        <v>20</v>
      </c>
      <c r="G19635" s="18">
        <f>SUM(Load!F19636:AU19636)</f>
        <v>7071.3748299999988</v>
      </c>
      <c r="R19635" s="17">
        <f t="shared" si="921"/>
        <v>7816.5586899999989</v>
      </c>
      <c r="S19635" s="6">
        <f t="shared" si="922"/>
        <v>0</v>
      </c>
    </row>
    <row r="19636" spans="3:19" x14ac:dyDescent="0.25">
      <c r="C19636" s="7">
        <f>Load!C19637</f>
        <v>2017</v>
      </c>
      <c r="D19636" s="12">
        <f>Load!D19637</f>
        <v>42822</v>
      </c>
      <c r="E19636" s="8">
        <f t="shared" si="920"/>
        <v>3</v>
      </c>
      <c r="F19636" s="7">
        <f>Load!E19637</f>
        <v>21</v>
      </c>
      <c r="G19636" s="18">
        <f>SUM(Load!F19637:AU19637)</f>
        <v>7250.5379100000018</v>
      </c>
      <c r="R19636" s="17">
        <f t="shared" si="921"/>
        <v>7816.5586899999989</v>
      </c>
      <c r="S19636" s="6">
        <f t="shared" si="922"/>
        <v>0</v>
      </c>
    </row>
    <row r="19637" spans="3:19" x14ac:dyDescent="0.25">
      <c r="C19637" s="7">
        <f>Load!C19638</f>
        <v>2017</v>
      </c>
      <c r="D19637" s="12">
        <f>Load!D19638</f>
        <v>42822</v>
      </c>
      <c r="E19637" s="8">
        <f t="shared" si="920"/>
        <v>3</v>
      </c>
      <c r="F19637" s="7">
        <f>Load!E19638</f>
        <v>22</v>
      </c>
      <c r="G19637" s="18">
        <f>SUM(Load!F19638:AU19638)</f>
        <v>7177.5555999999997</v>
      </c>
      <c r="R19637" s="17">
        <f t="shared" si="921"/>
        <v>7816.5586899999989</v>
      </c>
      <c r="S19637" s="6">
        <f t="shared" si="922"/>
        <v>0</v>
      </c>
    </row>
    <row r="19638" spans="3:19" x14ac:dyDescent="0.25">
      <c r="C19638" s="7">
        <f>Load!C19639</f>
        <v>2017</v>
      </c>
      <c r="D19638" s="12">
        <f>Load!D19639</f>
        <v>42822</v>
      </c>
      <c r="E19638" s="8">
        <f t="shared" si="920"/>
        <v>3</v>
      </c>
      <c r="F19638" s="7">
        <f>Load!E19639</f>
        <v>23</v>
      </c>
      <c r="G19638" s="18">
        <f>SUM(Load!F19639:AU19639)</f>
        <v>6844.8940800000009</v>
      </c>
      <c r="R19638" s="17">
        <f t="shared" si="921"/>
        <v>7816.5586899999989</v>
      </c>
      <c r="S19638" s="6">
        <f t="shared" si="922"/>
        <v>0</v>
      </c>
    </row>
    <row r="19639" spans="3:19" x14ac:dyDescent="0.25">
      <c r="C19639" s="7">
        <f>Load!C19640</f>
        <v>2017</v>
      </c>
      <c r="D19639" s="12">
        <f>Load!D19640</f>
        <v>42822</v>
      </c>
      <c r="E19639" s="8">
        <f t="shared" si="920"/>
        <v>3</v>
      </c>
      <c r="F19639" s="7">
        <f>Load!E19640</f>
        <v>24</v>
      </c>
      <c r="G19639" s="18">
        <f>SUM(Load!F19640:AU19640)</f>
        <v>6535.4051099999997</v>
      </c>
      <c r="R19639" s="17">
        <f t="shared" si="921"/>
        <v>7816.5586899999989</v>
      </c>
      <c r="S19639" s="6">
        <f t="shared" si="922"/>
        <v>0</v>
      </c>
    </row>
    <row r="19640" spans="3:19" x14ac:dyDescent="0.25">
      <c r="C19640" s="7">
        <f>Load!C19641</f>
        <v>2017</v>
      </c>
      <c r="D19640" s="12">
        <f>Load!D19641</f>
        <v>42823</v>
      </c>
      <c r="E19640" s="8">
        <f t="shared" si="920"/>
        <v>3</v>
      </c>
      <c r="F19640" s="7">
        <f>Load!E19641</f>
        <v>1</v>
      </c>
      <c r="G19640" s="18">
        <f>SUM(Load!F19641:AU19641)</f>
        <v>6200.7120599999998</v>
      </c>
      <c r="R19640" s="17">
        <f t="shared" si="921"/>
        <v>7816.5586899999989</v>
      </c>
      <c r="S19640" s="6">
        <f t="shared" si="922"/>
        <v>0</v>
      </c>
    </row>
    <row r="19641" spans="3:19" x14ac:dyDescent="0.25">
      <c r="C19641" s="7">
        <f>Load!C19642</f>
        <v>2017</v>
      </c>
      <c r="D19641" s="12">
        <f>Load!D19642</f>
        <v>42823</v>
      </c>
      <c r="E19641" s="8">
        <f t="shared" si="920"/>
        <v>3</v>
      </c>
      <c r="F19641" s="7">
        <f>Load!E19642</f>
        <v>2</v>
      </c>
      <c r="G19641" s="18">
        <f>SUM(Load!F19642:AU19642)</f>
        <v>6206.3532799999994</v>
      </c>
      <c r="R19641" s="17">
        <f t="shared" si="921"/>
        <v>7816.5586899999989</v>
      </c>
      <c r="S19641" s="6">
        <f t="shared" si="922"/>
        <v>0</v>
      </c>
    </row>
    <row r="19642" spans="3:19" x14ac:dyDescent="0.25">
      <c r="C19642" s="7">
        <f>Load!C19643</f>
        <v>2017</v>
      </c>
      <c r="D19642" s="12">
        <f>Load!D19643</f>
        <v>42823</v>
      </c>
      <c r="E19642" s="8">
        <f t="shared" si="920"/>
        <v>3</v>
      </c>
      <c r="F19642" s="7">
        <f>Load!E19643</f>
        <v>3</v>
      </c>
      <c r="G19642" s="18">
        <f>SUM(Load!F19643:AU19643)</f>
        <v>6122.5948000000008</v>
      </c>
      <c r="R19642" s="17">
        <f t="shared" si="921"/>
        <v>7816.5586899999989</v>
      </c>
      <c r="S19642" s="6">
        <f t="shared" si="922"/>
        <v>0</v>
      </c>
    </row>
    <row r="19643" spans="3:19" x14ac:dyDescent="0.25">
      <c r="C19643" s="7">
        <f>Load!C19644</f>
        <v>2017</v>
      </c>
      <c r="D19643" s="12">
        <f>Load!D19644</f>
        <v>42823</v>
      </c>
      <c r="E19643" s="8">
        <f t="shared" si="920"/>
        <v>3</v>
      </c>
      <c r="F19643" s="7">
        <f>Load!E19644</f>
        <v>4</v>
      </c>
      <c r="G19643" s="18">
        <f>SUM(Load!F19644:AU19644)</f>
        <v>6097.6804700000002</v>
      </c>
      <c r="R19643" s="17">
        <f t="shared" si="921"/>
        <v>7816.5586899999989</v>
      </c>
      <c r="S19643" s="6">
        <f t="shared" si="922"/>
        <v>0</v>
      </c>
    </row>
    <row r="19644" spans="3:19" x14ac:dyDescent="0.25">
      <c r="C19644" s="7">
        <f>Load!C19645</f>
        <v>2017</v>
      </c>
      <c r="D19644" s="12">
        <f>Load!D19645</f>
        <v>42823</v>
      </c>
      <c r="E19644" s="8">
        <f t="shared" si="920"/>
        <v>3</v>
      </c>
      <c r="F19644" s="7">
        <f>Load!E19645</f>
        <v>5</v>
      </c>
      <c r="G19644" s="18">
        <f>SUM(Load!F19645:AU19645)</f>
        <v>6155.24352</v>
      </c>
      <c r="R19644" s="17">
        <f t="shared" si="921"/>
        <v>7816.5586899999989</v>
      </c>
      <c r="S19644" s="6">
        <f t="shared" si="922"/>
        <v>0</v>
      </c>
    </row>
    <row r="19645" spans="3:19" x14ac:dyDescent="0.25">
      <c r="C19645" s="7">
        <f>Load!C19646</f>
        <v>2017</v>
      </c>
      <c r="D19645" s="12">
        <f>Load!D19646</f>
        <v>42823</v>
      </c>
      <c r="E19645" s="8">
        <f t="shared" si="920"/>
        <v>3</v>
      </c>
      <c r="F19645" s="7">
        <f>Load!E19646</f>
        <v>6</v>
      </c>
      <c r="G19645" s="18">
        <f>SUM(Load!F19646:AU19646)</f>
        <v>6358.3869999999997</v>
      </c>
      <c r="R19645" s="17">
        <f t="shared" si="921"/>
        <v>7816.5586899999989</v>
      </c>
      <c r="S19645" s="6">
        <f t="shared" si="922"/>
        <v>0</v>
      </c>
    </row>
    <row r="19646" spans="3:19" x14ac:dyDescent="0.25">
      <c r="C19646" s="7">
        <f>Load!C19647</f>
        <v>2017</v>
      </c>
      <c r="D19646" s="12">
        <f>Load!D19647</f>
        <v>42823</v>
      </c>
      <c r="E19646" s="8">
        <f t="shared" si="920"/>
        <v>3</v>
      </c>
      <c r="F19646" s="7">
        <f>Load!E19647</f>
        <v>7</v>
      </c>
      <c r="G19646" s="18">
        <f>SUM(Load!F19647:AU19647)</f>
        <v>6719.8179800000016</v>
      </c>
      <c r="R19646" s="17">
        <f t="shared" si="921"/>
        <v>7816.5586899999989</v>
      </c>
      <c r="S19646" s="6">
        <f t="shared" si="922"/>
        <v>0</v>
      </c>
    </row>
    <row r="19647" spans="3:19" x14ac:dyDescent="0.25">
      <c r="C19647" s="7">
        <f>Load!C19648</f>
        <v>2017</v>
      </c>
      <c r="D19647" s="12">
        <f>Load!D19648</f>
        <v>42823</v>
      </c>
      <c r="E19647" s="8">
        <f t="shared" si="920"/>
        <v>3</v>
      </c>
      <c r="F19647" s="7">
        <f>Load!E19648</f>
        <v>8</v>
      </c>
      <c r="G19647" s="18">
        <f>SUM(Load!F19648:AU19648)</f>
        <v>7039.9030299999995</v>
      </c>
      <c r="R19647" s="17">
        <f t="shared" si="921"/>
        <v>7816.5586899999989</v>
      </c>
      <c r="S19647" s="6">
        <f t="shared" si="922"/>
        <v>0</v>
      </c>
    </row>
    <row r="19648" spans="3:19" x14ac:dyDescent="0.25">
      <c r="C19648" s="7">
        <f>Load!C19649</f>
        <v>2017</v>
      </c>
      <c r="D19648" s="12">
        <f>Load!D19649</f>
        <v>42823</v>
      </c>
      <c r="E19648" s="8">
        <f t="shared" si="920"/>
        <v>3</v>
      </c>
      <c r="F19648" s="7">
        <f>Load!E19649</f>
        <v>9</v>
      </c>
      <c r="G19648" s="18">
        <f>SUM(Load!F19649:AU19649)</f>
        <v>7206.2980099999986</v>
      </c>
      <c r="R19648" s="17">
        <f t="shared" si="921"/>
        <v>7816.5586899999989</v>
      </c>
      <c r="S19648" s="6">
        <f t="shared" si="922"/>
        <v>0</v>
      </c>
    </row>
    <row r="19649" spans="3:19" x14ac:dyDescent="0.25">
      <c r="C19649" s="7">
        <f>Load!C19650</f>
        <v>2017</v>
      </c>
      <c r="D19649" s="12">
        <f>Load!D19650</f>
        <v>42823</v>
      </c>
      <c r="E19649" s="8">
        <f t="shared" si="920"/>
        <v>3</v>
      </c>
      <c r="F19649" s="7">
        <f>Load!E19650</f>
        <v>10</v>
      </c>
      <c r="G19649" s="18">
        <f>SUM(Load!F19650:AU19650)</f>
        <v>7299.4069499999996</v>
      </c>
      <c r="R19649" s="17">
        <f t="shared" si="921"/>
        <v>7816.5586899999989</v>
      </c>
      <c r="S19649" s="6">
        <f t="shared" si="922"/>
        <v>0</v>
      </c>
    </row>
    <row r="19650" spans="3:19" x14ac:dyDescent="0.25">
      <c r="C19650" s="7">
        <f>Load!C19651</f>
        <v>2017</v>
      </c>
      <c r="D19650" s="12">
        <f>Load!D19651</f>
        <v>42823</v>
      </c>
      <c r="E19650" s="8">
        <f t="shared" si="920"/>
        <v>3</v>
      </c>
      <c r="F19650" s="7">
        <f>Load!E19651</f>
        <v>11</v>
      </c>
      <c r="G19650" s="18">
        <f>SUM(Load!F19651:AU19651)</f>
        <v>7366.3506999999991</v>
      </c>
      <c r="R19650" s="17">
        <f t="shared" si="921"/>
        <v>7816.5586899999989</v>
      </c>
      <c r="S19650" s="6">
        <f t="shared" si="922"/>
        <v>0</v>
      </c>
    </row>
    <row r="19651" spans="3:19" x14ac:dyDescent="0.25">
      <c r="C19651" s="7">
        <f>Load!C19652</f>
        <v>2017</v>
      </c>
      <c r="D19651" s="12">
        <f>Load!D19652</f>
        <v>42823</v>
      </c>
      <c r="E19651" s="8">
        <f t="shared" si="920"/>
        <v>3</v>
      </c>
      <c r="F19651" s="7">
        <f>Load!E19652</f>
        <v>12</v>
      </c>
      <c r="G19651" s="18">
        <f>SUM(Load!F19652:AU19652)</f>
        <v>7387.2927299999992</v>
      </c>
      <c r="R19651" s="17">
        <f t="shared" si="921"/>
        <v>7816.5586899999989</v>
      </c>
      <c r="S19651" s="6">
        <f t="shared" si="922"/>
        <v>0</v>
      </c>
    </row>
    <row r="19652" spans="3:19" x14ac:dyDescent="0.25">
      <c r="C19652" s="7">
        <f>Load!C19653</f>
        <v>2017</v>
      </c>
      <c r="D19652" s="12">
        <f>Load!D19653</f>
        <v>42823</v>
      </c>
      <c r="E19652" s="8">
        <f t="shared" si="920"/>
        <v>3</v>
      </c>
      <c r="F19652" s="7">
        <f>Load!E19653</f>
        <v>13</v>
      </c>
      <c r="G19652" s="18">
        <f>SUM(Load!F19653:AU19653)</f>
        <v>7355.0801200000005</v>
      </c>
      <c r="R19652" s="17">
        <f t="shared" si="921"/>
        <v>7816.5586899999989</v>
      </c>
      <c r="S19652" s="6">
        <f t="shared" si="922"/>
        <v>0</v>
      </c>
    </row>
    <row r="19653" spans="3:19" x14ac:dyDescent="0.25">
      <c r="C19653" s="7">
        <f>Load!C19654</f>
        <v>2017</v>
      </c>
      <c r="D19653" s="12">
        <f>Load!D19654</f>
        <v>42823</v>
      </c>
      <c r="E19653" s="8">
        <f t="shared" si="920"/>
        <v>3</v>
      </c>
      <c r="F19653" s="7">
        <f>Load!E19654</f>
        <v>14</v>
      </c>
      <c r="G19653" s="18">
        <f>SUM(Load!F19654:AU19654)</f>
        <v>7332.4068199999983</v>
      </c>
      <c r="R19653" s="17">
        <f t="shared" si="921"/>
        <v>7816.5586899999989</v>
      </c>
      <c r="S19653" s="6">
        <f t="shared" si="922"/>
        <v>0</v>
      </c>
    </row>
    <row r="19654" spans="3:19" x14ac:dyDescent="0.25">
      <c r="C19654" s="7">
        <f>Load!C19655</f>
        <v>2017</v>
      </c>
      <c r="D19654" s="12">
        <f>Load!D19655</f>
        <v>42823</v>
      </c>
      <c r="E19654" s="8">
        <f t="shared" si="920"/>
        <v>3</v>
      </c>
      <c r="F19654" s="7">
        <f>Load!E19655</f>
        <v>15</v>
      </c>
      <c r="G19654" s="18">
        <f>SUM(Load!F19655:AU19655)</f>
        <v>7227.9662899999985</v>
      </c>
      <c r="R19654" s="17">
        <f t="shared" si="921"/>
        <v>7816.5586899999989</v>
      </c>
      <c r="S19654" s="6">
        <f t="shared" si="922"/>
        <v>0</v>
      </c>
    </row>
    <row r="19655" spans="3:19" x14ac:dyDescent="0.25">
      <c r="C19655" s="7">
        <f>Load!C19656</f>
        <v>2017</v>
      </c>
      <c r="D19655" s="12">
        <f>Load!D19656</f>
        <v>42823</v>
      </c>
      <c r="E19655" s="8">
        <f t="shared" si="920"/>
        <v>3</v>
      </c>
      <c r="F19655" s="7">
        <f>Load!E19656</f>
        <v>16</v>
      </c>
      <c r="G19655" s="18">
        <f>SUM(Load!F19656:AU19656)</f>
        <v>7166.6878699999997</v>
      </c>
      <c r="R19655" s="17">
        <f t="shared" si="921"/>
        <v>7816.5586899999989</v>
      </c>
      <c r="S19655" s="6">
        <f t="shared" si="922"/>
        <v>0</v>
      </c>
    </row>
    <row r="19656" spans="3:19" x14ac:dyDescent="0.25">
      <c r="C19656" s="7">
        <f>Load!C19657</f>
        <v>2017</v>
      </c>
      <c r="D19656" s="12">
        <f>Load!D19657</f>
        <v>42823</v>
      </c>
      <c r="E19656" s="8">
        <f t="shared" si="920"/>
        <v>3</v>
      </c>
      <c r="F19656" s="7">
        <f>Load!E19657</f>
        <v>17</v>
      </c>
      <c r="G19656" s="18">
        <f>SUM(Load!F19657:AU19657)</f>
        <v>7157.0520100000031</v>
      </c>
      <c r="R19656" s="17">
        <f t="shared" si="921"/>
        <v>7816.5586899999989</v>
      </c>
      <c r="S19656" s="6">
        <f t="shared" si="922"/>
        <v>0</v>
      </c>
    </row>
    <row r="19657" spans="3:19" x14ac:dyDescent="0.25">
      <c r="C19657" s="7">
        <f>Load!C19658</f>
        <v>2017</v>
      </c>
      <c r="D19657" s="12">
        <f>Load!D19658</f>
        <v>42823</v>
      </c>
      <c r="E19657" s="8">
        <f t="shared" si="920"/>
        <v>3</v>
      </c>
      <c r="F19657" s="7">
        <f>Load!E19658</f>
        <v>18</v>
      </c>
      <c r="G19657" s="18">
        <f>SUM(Load!F19658:AU19658)</f>
        <v>7158.93959</v>
      </c>
      <c r="R19657" s="17">
        <f t="shared" si="921"/>
        <v>7816.5586899999989</v>
      </c>
      <c r="S19657" s="6">
        <f t="shared" si="922"/>
        <v>0</v>
      </c>
    </row>
    <row r="19658" spans="3:19" x14ac:dyDescent="0.25">
      <c r="C19658" s="7">
        <f>Load!C19659</f>
        <v>2017</v>
      </c>
      <c r="D19658" s="12">
        <f>Load!D19659</f>
        <v>42823</v>
      </c>
      <c r="E19658" s="8">
        <f t="shared" ref="E19658:E19721" si="923">MONTH(D19658)</f>
        <v>3</v>
      </c>
      <c r="F19658" s="7">
        <f>Load!E19659</f>
        <v>19</v>
      </c>
      <c r="G19658" s="18">
        <f>SUM(Load!F19659:AU19659)</f>
        <v>6995.1397699999998</v>
      </c>
      <c r="R19658" s="17">
        <f t="shared" ref="R19658:R19721" si="924">INDEX($K$9:$P$20,MATCH(E19658,$J$9:$J$20,0),MATCH(C19658,$K$8:$P$8,0))</f>
        <v>7816.5586899999989</v>
      </c>
      <c r="S19658" s="6">
        <f t="shared" ref="S19658:S19721" si="925">IF(G19658&gt;=R19658,1,0)</f>
        <v>0</v>
      </c>
    </row>
    <row r="19659" spans="3:19" x14ac:dyDescent="0.25">
      <c r="C19659" s="7">
        <f>Load!C19660</f>
        <v>2017</v>
      </c>
      <c r="D19659" s="12">
        <f>Load!D19660</f>
        <v>42823</v>
      </c>
      <c r="E19659" s="8">
        <f t="shared" si="923"/>
        <v>3</v>
      </c>
      <c r="F19659" s="7">
        <f>Load!E19660</f>
        <v>20</v>
      </c>
      <c r="G19659" s="18">
        <f>SUM(Load!F19660:AU19660)</f>
        <v>6958.7696199999982</v>
      </c>
      <c r="R19659" s="17">
        <f t="shared" si="924"/>
        <v>7816.5586899999989</v>
      </c>
      <c r="S19659" s="6">
        <f t="shared" si="925"/>
        <v>0</v>
      </c>
    </row>
    <row r="19660" spans="3:19" x14ac:dyDescent="0.25">
      <c r="C19660" s="7">
        <f>Load!C19661</f>
        <v>2017</v>
      </c>
      <c r="D19660" s="12">
        <f>Load!D19661</f>
        <v>42823</v>
      </c>
      <c r="E19660" s="8">
        <f t="shared" si="923"/>
        <v>3</v>
      </c>
      <c r="F19660" s="7">
        <f>Load!E19661</f>
        <v>21</v>
      </c>
      <c r="G19660" s="18">
        <f>SUM(Load!F19661:AU19661)</f>
        <v>7119.9000699999988</v>
      </c>
      <c r="R19660" s="17">
        <f t="shared" si="924"/>
        <v>7816.5586899999989</v>
      </c>
      <c r="S19660" s="6">
        <f t="shared" si="925"/>
        <v>0</v>
      </c>
    </row>
    <row r="19661" spans="3:19" x14ac:dyDescent="0.25">
      <c r="C19661" s="7">
        <f>Load!C19662</f>
        <v>2017</v>
      </c>
      <c r="D19661" s="12">
        <f>Load!D19662</f>
        <v>42823</v>
      </c>
      <c r="E19661" s="8">
        <f t="shared" si="923"/>
        <v>3</v>
      </c>
      <c r="F19661" s="7">
        <f>Load!E19662</f>
        <v>22</v>
      </c>
      <c r="G19661" s="18">
        <f>SUM(Load!F19662:AU19662)</f>
        <v>7030.9332499999991</v>
      </c>
      <c r="R19661" s="17">
        <f t="shared" si="924"/>
        <v>7816.5586899999989</v>
      </c>
      <c r="S19661" s="6">
        <f t="shared" si="925"/>
        <v>0</v>
      </c>
    </row>
    <row r="19662" spans="3:19" x14ac:dyDescent="0.25">
      <c r="C19662" s="7">
        <f>Load!C19663</f>
        <v>2017</v>
      </c>
      <c r="D19662" s="12">
        <f>Load!D19663</f>
        <v>42823</v>
      </c>
      <c r="E19662" s="8">
        <f t="shared" si="923"/>
        <v>3</v>
      </c>
      <c r="F19662" s="7">
        <f>Load!E19663</f>
        <v>23</v>
      </c>
      <c r="G19662" s="18">
        <f>SUM(Load!F19663:AU19663)</f>
        <v>6723.6242600000014</v>
      </c>
      <c r="R19662" s="17">
        <f t="shared" si="924"/>
        <v>7816.5586899999989</v>
      </c>
      <c r="S19662" s="6">
        <f t="shared" si="925"/>
        <v>0</v>
      </c>
    </row>
    <row r="19663" spans="3:19" x14ac:dyDescent="0.25">
      <c r="C19663" s="7">
        <f>Load!C19664</f>
        <v>2017</v>
      </c>
      <c r="D19663" s="12">
        <f>Load!D19664</f>
        <v>42823</v>
      </c>
      <c r="E19663" s="8">
        <f t="shared" si="923"/>
        <v>3</v>
      </c>
      <c r="F19663" s="7">
        <f>Load!E19664</f>
        <v>24</v>
      </c>
      <c r="G19663" s="18">
        <f>SUM(Load!F19664:AU19664)</f>
        <v>6400.1946300000009</v>
      </c>
      <c r="R19663" s="17">
        <f t="shared" si="924"/>
        <v>7816.5586899999989</v>
      </c>
      <c r="S19663" s="6">
        <f t="shared" si="925"/>
        <v>0</v>
      </c>
    </row>
    <row r="19664" spans="3:19" x14ac:dyDescent="0.25">
      <c r="C19664" s="7">
        <f>Load!C19665</f>
        <v>2017</v>
      </c>
      <c r="D19664" s="12">
        <f>Load!D19665</f>
        <v>42824</v>
      </c>
      <c r="E19664" s="8">
        <f t="shared" si="923"/>
        <v>3</v>
      </c>
      <c r="F19664" s="7">
        <f>Load!E19665</f>
        <v>1</v>
      </c>
      <c r="G19664" s="18">
        <f>SUM(Load!F19665:AU19665)</f>
        <v>6278.7488299999986</v>
      </c>
      <c r="R19664" s="17">
        <f t="shared" si="924"/>
        <v>7816.5586899999989</v>
      </c>
      <c r="S19664" s="6">
        <f t="shared" si="925"/>
        <v>0</v>
      </c>
    </row>
    <row r="19665" spans="3:19" x14ac:dyDescent="0.25">
      <c r="C19665" s="7">
        <f>Load!C19666</f>
        <v>2017</v>
      </c>
      <c r="D19665" s="12">
        <f>Load!D19666</f>
        <v>42824</v>
      </c>
      <c r="E19665" s="8">
        <f t="shared" si="923"/>
        <v>3</v>
      </c>
      <c r="F19665" s="7">
        <f>Load!E19666</f>
        <v>2</v>
      </c>
      <c r="G19665" s="18">
        <f>SUM(Load!F19666:AU19666)</f>
        <v>6140.7734399999999</v>
      </c>
      <c r="R19665" s="17">
        <f t="shared" si="924"/>
        <v>7816.5586899999989</v>
      </c>
      <c r="S19665" s="6">
        <f t="shared" si="925"/>
        <v>0</v>
      </c>
    </row>
    <row r="19666" spans="3:19" x14ac:dyDescent="0.25">
      <c r="C19666" s="7">
        <f>Load!C19667</f>
        <v>2017</v>
      </c>
      <c r="D19666" s="12">
        <f>Load!D19667</f>
        <v>42824</v>
      </c>
      <c r="E19666" s="8">
        <f t="shared" si="923"/>
        <v>3</v>
      </c>
      <c r="F19666" s="7">
        <f>Load!E19667</f>
        <v>3</v>
      </c>
      <c r="G19666" s="18">
        <f>SUM(Load!F19667:AU19667)</f>
        <v>6094.9116599999988</v>
      </c>
      <c r="R19666" s="17">
        <f t="shared" si="924"/>
        <v>7816.5586899999989</v>
      </c>
      <c r="S19666" s="6">
        <f t="shared" si="925"/>
        <v>0</v>
      </c>
    </row>
    <row r="19667" spans="3:19" x14ac:dyDescent="0.25">
      <c r="C19667" s="7">
        <f>Load!C19668</f>
        <v>2017</v>
      </c>
      <c r="D19667" s="12">
        <f>Load!D19668</f>
        <v>42824</v>
      </c>
      <c r="E19667" s="8">
        <f t="shared" si="923"/>
        <v>3</v>
      </c>
      <c r="F19667" s="7">
        <f>Load!E19668</f>
        <v>4</v>
      </c>
      <c r="G19667" s="18">
        <f>SUM(Load!F19668:AU19668)</f>
        <v>6107.1650100000024</v>
      </c>
      <c r="R19667" s="17">
        <f t="shared" si="924"/>
        <v>7816.5586899999989</v>
      </c>
      <c r="S19667" s="6">
        <f t="shared" si="925"/>
        <v>0</v>
      </c>
    </row>
    <row r="19668" spans="3:19" x14ac:dyDescent="0.25">
      <c r="C19668" s="7">
        <f>Load!C19669</f>
        <v>2017</v>
      </c>
      <c r="D19668" s="12">
        <f>Load!D19669</f>
        <v>42824</v>
      </c>
      <c r="E19668" s="8">
        <f t="shared" si="923"/>
        <v>3</v>
      </c>
      <c r="F19668" s="7">
        <f>Load!E19669</f>
        <v>5</v>
      </c>
      <c r="G19668" s="18">
        <f>SUM(Load!F19669:AU19669)</f>
        <v>6130.6640800000005</v>
      </c>
      <c r="R19668" s="17">
        <f t="shared" si="924"/>
        <v>7816.5586899999989</v>
      </c>
      <c r="S19668" s="6">
        <f t="shared" si="925"/>
        <v>0</v>
      </c>
    </row>
    <row r="19669" spans="3:19" x14ac:dyDescent="0.25">
      <c r="C19669" s="7">
        <f>Load!C19670</f>
        <v>2017</v>
      </c>
      <c r="D19669" s="12">
        <f>Load!D19670</f>
        <v>42824</v>
      </c>
      <c r="E19669" s="8">
        <f t="shared" si="923"/>
        <v>3</v>
      </c>
      <c r="F19669" s="7">
        <f>Load!E19670</f>
        <v>6</v>
      </c>
      <c r="G19669" s="18">
        <f>SUM(Load!F19670:AU19670)</f>
        <v>6293.9583999999995</v>
      </c>
      <c r="R19669" s="17">
        <f t="shared" si="924"/>
        <v>7816.5586899999989</v>
      </c>
      <c r="S19669" s="6">
        <f t="shared" si="925"/>
        <v>0</v>
      </c>
    </row>
    <row r="19670" spans="3:19" x14ac:dyDescent="0.25">
      <c r="C19670" s="7">
        <f>Load!C19671</f>
        <v>2017</v>
      </c>
      <c r="D19670" s="12">
        <f>Load!D19671</f>
        <v>42824</v>
      </c>
      <c r="E19670" s="8">
        <f t="shared" si="923"/>
        <v>3</v>
      </c>
      <c r="F19670" s="7">
        <f>Load!E19671</f>
        <v>7</v>
      </c>
      <c r="G19670" s="18">
        <f>SUM(Load!F19671:AU19671)</f>
        <v>6687.4642999999987</v>
      </c>
      <c r="R19670" s="17">
        <f t="shared" si="924"/>
        <v>7816.5586899999989</v>
      </c>
      <c r="S19670" s="6">
        <f t="shared" si="925"/>
        <v>0</v>
      </c>
    </row>
    <row r="19671" spans="3:19" x14ac:dyDescent="0.25">
      <c r="C19671" s="7">
        <f>Load!C19672</f>
        <v>2017</v>
      </c>
      <c r="D19671" s="12">
        <f>Load!D19672</f>
        <v>42824</v>
      </c>
      <c r="E19671" s="8">
        <f t="shared" si="923"/>
        <v>3</v>
      </c>
      <c r="F19671" s="7">
        <f>Load!E19672</f>
        <v>8</v>
      </c>
      <c r="G19671" s="18">
        <f>SUM(Load!F19672:AU19672)</f>
        <v>7045.334859999999</v>
      </c>
      <c r="R19671" s="17">
        <f t="shared" si="924"/>
        <v>7816.5586899999989</v>
      </c>
      <c r="S19671" s="6">
        <f t="shared" si="925"/>
        <v>0</v>
      </c>
    </row>
    <row r="19672" spans="3:19" x14ac:dyDescent="0.25">
      <c r="C19672" s="7">
        <f>Load!C19673</f>
        <v>2017</v>
      </c>
      <c r="D19672" s="12">
        <f>Load!D19673</f>
        <v>42824</v>
      </c>
      <c r="E19672" s="8">
        <f t="shared" si="923"/>
        <v>3</v>
      </c>
      <c r="F19672" s="7">
        <f>Load!E19673</f>
        <v>9</v>
      </c>
      <c r="G19672" s="18">
        <f>SUM(Load!F19673:AU19673)</f>
        <v>7226.1118900000001</v>
      </c>
      <c r="R19672" s="17">
        <f t="shared" si="924"/>
        <v>7816.5586899999989</v>
      </c>
      <c r="S19672" s="6">
        <f t="shared" si="925"/>
        <v>0</v>
      </c>
    </row>
    <row r="19673" spans="3:19" x14ac:dyDescent="0.25">
      <c r="C19673" s="7">
        <f>Load!C19674</f>
        <v>2017</v>
      </c>
      <c r="D19673" s="12">
        <f>Load!D19674</f>
        <v>42824</v>
      </c>
      <c r="E19673" s="8">
        <f t="shared" si="923"/>
        <v>3</v>
      </c>
      <c r="F19673" s="7">
        <f>Load!E19674</f>
        <v>10</v>
      </c>
      <c r="G19673" s="18">
        <f>SUM(Load!F19674:AU19674)</f>
        <v>7314.0233399999997</v>
      </c>
      <c r="R19673" s="17">
        <f t="shared" si="924"/>
        <v>7816.5586899999989</v>
      </c>
      <c r="S19673" s="6">
        <f t="shared" si="925"/>
        <v>0</v>
      </c>
    </row>
    <row r="19674" spans="3:19" x14ac:dyDescent="0.25">
      <c r="C19674" s="7">
        <f>Load!C19675</f>
        <v>2017</v>
      </c>
      <c r="D19674" s="12">
        <f>Load!D19675</f>
        <v>42824</v>
      </c>
      <c r="E19674" s="8">
        <f t="shared" si="923"/>
        <v>3</v>
      </c>
      <c r="F19674" s="7">
        <f>Load!E19675</f>
        <v>11</v>
      </c>
      <c r="G19674" s="18">
        <f>SUM(Load!F19675:AU19675)</f>
        <v>7391.6753100000014</v>
      </c>
      <c r="R19674" s="17">
        <f t="shared" si="924"/>
        <v>7816.5586899999989</v>
      </c>
      <c r="S19674" s="6">
        <f t="shared" si="925"/>
        <v>0</v>
      </c>
    </row>
    <row r="19675" spans="3:19" x14ac:dyDescent="0.25">
      <c r="C19675" s="7">
        <f>Load!C19676</f>
        <v>2017</v>
      </c>
      <c r="D19675" s="12">
        <f>Load!D19676</f>
        <v>42824</v>
      </c>
      <c r="E19675" s="8">
        <f t="shared" si="923"/>
        <v>3</v>
      </c>
      <c r="F19675" s="7">
        <f>Load!E19676</f>
        <v>12</v>
      </c>
      <c r="G19675" s="18">
        <f>SUM(Load!F19676:AU19676)</f>
        <v>7410.2664000000004</v>
      </c>
      <c r="R19675" s="17">
        <f t="shared" si="924"/>
        <v>7816.5586899999989</v>
      </c>
      <c r="S19675" s="6">
        <f t="shared" si="925"/>
        <v>0</v>
      </c>
    </row>
    <row r="19676" spans="3:19" x14ac:dyDescent="0.25">
      <c r="C19676" s="7">
        <f>Load!C19677</f>
        <v>2017</v>
      </c>
      <c r="D19676" s="12">
        <f>Load!D19677</f>
        <v>42824</v>
      </c>
      <c r="E19676" s="8">
        <f t="shared" si="923"/>
        <v>3</v>
      </c>
      <c r="F19676" s="7">
        <f>Load!E19677</f>
        <v>13</v>
      </c>
      <c r="G19676" s="18">
        <f>SUM(Load!F19677:AU19677)</f>
        <v>7411.8083300000008</v>
      </c>
      <c r="R19676" s="17">
        <f t="shared" si="924"/>
        <v>7816.5586899999989</v>
      </c>
      <c r="S19676" s="6">
        <f t="shared" si="925"/>
        <v>0</v>
      </c>
    </row>
    <row r="19677" spans="3:19" x14ac:dyDescent="0.25">
      <c r="C19677" s="7">
        <f>Load!C19678</f>
        <v>2017</v>
      </c>
      <c r="D19677" s="12">
        <f>Load!D19678</f>
        <v>42824</v>
      </c>
      <c r="E19677" s="8">
        <f t="shared" si="923"/>
        <v>3</v>
      </c>
      <c r="F19677" s="7">
        <f>Load!E19678</f>
        <v>14</v>
      </c>
      <c r="G19677" s="18">
        <f>SUM(Load!F19678:AU19678)</f>
        <v>7402.1529799999998</v>
      </c>
      <c r="R19677" s="17">
        <f t="shared" si="924"/>
        <v>7816.5586899999989</v>
      </c>
      <c r="S19677" s="6">
        <f t="shared" si="925"/>
        <v>0</v>
      </c>
    </row>
    <row r="19678" spans="3:19" x14ac:dyDescent="0.25">
      <c r="C19678" s="7">
        <f>Load!C19679</f>
        <v>2017</v>
      </c>
      <c r="D19678" s="12">
        <f>Load!D19679</f>
        <v>42824</v>
      </c>
      <c r="E19678" s="8">
        <f t="shared" si="923"/>
        <v>3</v>
      </c>
      <c r="F19678" s="7">
        <f>Load!E19679</f>
        <v>15</v>
      </c>
      <c r="G19678" s="18">
        <f>SUM(Load!F19679:AU19679)</f>
        <v>7394.3357199999991</v>
      </c>
      <c r="R19678" s="17">
        <f t="shared" si="924"/>
        <v>7816.5586899999989</v>
      </c>
      <c r="S19678" s="6">
        <f t="shared" si="925"/>
        <v>0</v>
      </c>
    </row>
    <row r="19679" spans="3:19" x14ac:dyDescent="0.25">
      <c r="C19679" s="7">
        <f>Load!C19680</f>
        <v>2017</v>
      </c>
      <c r="D19679" s="12">
        <f>Load!D19680</f>
        <v>42824</v>
      </c>
      <c r="E19679" s="8">
        <f t="shared" si="923"/>
        <v>3</v>
      </c>
      <c r="F19679" s="7">
        <f>Load!E19680</f>
        <v>16</v>
      </c>
      <c r="G19679" s="18">
        <f>SUM(Load!F19680:AU19680)</f>
        <v>7340.6263699999981</v>
      </c>
      <c r="R19679" s="17">
        <f t="shared" si="924"/>
        <v>7816.5586899999989</v>
      </c>
      <c r="S19679" s="6">
        <f t="shared" si="925"/>
        <v>0</v>
      </c>
    </row>
    <row r="19680" spans="3:19" x14ac:dyDescent="0.25">
      <c r="C19680" s="7">
        <f>Load!C19681</f>
        <v>2017</v>
      </c>
      <c r="D19680" s="12">
        <f>Load!D19681</f>
        <v>42824</v>
      </c>
      <c r="E19680" s="8">
        <f t="shared" si="923"/>
        <v>3</v>
      </c>
      <c r="F19680" s="7">
        <f>Load!E19681</f>
        <v>17</v>
      </c>
      <c r="G19680" s="18">
        <f>SUM(Load!F19681:AU19681)</f>
        <v>7257.0547600000009</v>
      </c>
      <c r="R19680" s="17">
        <f t="shared" si="924"/>
        <v>7816.5586899999989</v>
      </c>
      <c r="S19680" s="6">
        <f t="shared" si="925"/>
        <v>0</v>
      </c>
    </row>
    <row r="19681" spans="3:19" x14ac:dyDescent="0.25">
      <c r="C19681" s="7">
        <f>Load!C19682</f>
        <v>2017</v>
      </c>
      <c r="D19681" s="12">
        <f>Load!D19682</f>
        <v>42824</v>
      </c>
      <c r="E19681" s="8">
        <f t="shared" si="923"/>
        <v>3</v>
      </c>
      <c r="F19681" s="7">
        <f>Load!E19682</f>
        <v>18</v>
      </c>
      <c r="G19681" s="18">
        <f>SUM(Load!F19682:AU19682)</f>
        <v>7211.962019999999</v>
      </c>
      <c r="R19681" s="17">
        <f t="shared" si="924"/>
        <v>7816.5586899999989</v>
      </c>
      <c r="S19681" s="6">
        <f t="shared" si="925"/>
        <v>0</v>
      </c>
    </row>
    <row r="19682" spans="3:19" x14ac:dyDescent="0.25">
      <c r="C19682" s="7">
        <f>Load!C19683</f>
        <v>2017</v>
      </c>
      <c r="D19682" s="12">
        <f>Load!D19683</f>
        <v>42824</v>
      </c>
      <c r="E19682" s="8">
        <f t="shared" si="923"/>
        <v>3</v>
      </c>
      <c r="F19682" s="7">
        <f>Load!E19683</f>
        <v>19</v>
      </c>
      <c r="G19682" s="18">
        <f>SUM(Load!F19683:AU19683)</f>
        <v>7083.3485999999975</v>
      </c>
      <c r="R19682" s="17">
        <f t="shared" si="924"/>
        <v>7816.5586899999989</v>
      </c>
      <c r="S19682" s="6">
        <f t="shared" si="925"/>
        <v>0</v>
      </c>
    </row>
    <row r="19683" spans="3:19" x14ac:dyDescent="0.25">
      <c r="C19683" s="7">
        <f>Load!C19684</f>
        <v>2017</v>
      </c>
      <c r="D19683" s="12">
        <f>Load!D19684</f>
        <v>42824</v>
      </c>
      <c r="E19683" s="8">
        <f t="shared" si="923"/>
        <v>3</v>
      </c>
      <c r="F19683" s="7">
        <f>Load!E19684</f>
        <v>20</v>
      </c>
      <c r="G19683" s="18">
        <f>SUM(Load!F19684:AU19684)</f>
        <v>7031.5222200000007</v>
      </c>
      <c r="R19683" s="17">
        <f t="shared" si="924"/>
        <v>7816.5586899999989</v>
      </c>
      <c r="S19683" s="6">
        <f t="shared" si="925"/>
        <v>0</v>
      </c>
    </row>
    <row r="19684" spans="3:19" x14ac:dyDescent="0.25">
      <c r="C19684" s="7">
        <f>Load!C19685</f>
        <v>2017</v>
      </c>
      <c r="D19684" s="12">
        <f>Load!D19685</f>
        <v>42824</v>
      </c>
      <c r="E19684" s="8">
        <f t="shared" si="923"/>
        <v>3</v>
      </c>
      <c r="F19684" s="7">
        <f>Load!E19685</f>
        <v>21</v>
      </c>
      <c r="G19684" s="18">
        <f>SUM(Load!F19685:AU19685)</f>
        <v>7207.8092400000023</v>
      </c>
      <c r="R19684" s="17">
        <f t="shared" si="924"/>
        <v>7816.5586899999989</v>
      </c>
      <c r="S19684" s="6">
        <f t="shared" si="925"/>
        <v>0</v>
      </c>
    </row>
    <row r="19685" spans="3:19" x14ac:dyDescent="0.25">
      <c r="C19685" s="7">
        <f>Load!C19686</f>
        <v>2017</v>
      </c>
      <c r="D19685" s="12">
        <f>Load!D19686</f>
        <v>42824</v>
      </c>
      <c r="E19685" s="8">
        <f t="shared" si="923"/>
        <v>3</v>
      </c>
      <c r="F19685" s="7">
        <f>Load!E19686</f>
        <v>22</v>
      </c>
      <c r="G19685" s="18">
        <f>SUM(Load!F19686:AU19686)</f>
        <v>7087.2304200000008</v>
      </c>
      <c r="R19685" s="17">
        <f t="shared" si="924"/>
        <v>7816.5586899999989</v>
      </c>
      <c r="S19685" s="6">
        <f t="shared" si="925"/>
        <v>0</v>
      </c>
    </row>
    <row r="19686" spans="3:19" x14ac:dyDescent="0.25">
      <c r="C19686" s="7">
        <f>Load!C19687</f>
        <v>2017</v>
      </c>
      <c r="D19686" s="12">
        <f>Load!D19687</f>
        <v>42824</v>
      </c>
      <c r="E19686" s="8">
        <f t="shared" si="923"/>
        <v>3</v>
      </c>
      <c r="F19686" s="7">
        <f>Load!E19687</f>
        <v>23</v>
      </c>
      <c r="G19686" s="18">
        <f>SUM(Load!F19687:AU19687)</f>
        <v>6782.0068799999999</v>
      </c>
      <c r="R19686" s="17">
        <f t="shared" si="924"/>
        <v>7816.5586899999989</v>
      </c>
      <c r="S19686" s="6">
        <f t="shared" si="925"/>
        <v>0</v>
      </c>
    </row>
    <row r="19687" spans="3:19" x14ac:dyDescent="0.25">
      <c r="C19687" s="7">
        <f>Load!C19688</f>
        <v>2017</v>
      </c>
      <c r="D19687" s="12">
        <f>Load!D19688</f>
        <v>42824</v>
      </c>
      <c r="E19687" s="8">
        <f t="shared" si="923"/>
        <v>3</v>
      </c>
      <c r="F19687" s="7">
        <f>Load!E19688</f>
        <v>24</v>
      </c>
      <c r="G19687" s="18">
        <f>SUM(Load!F19688:AU19688)</f>
        <v>6499.004899999999</v>
      </c>
      <c r="R19687" s="17">
        <f t="shared" si="924"/>
        <v>7816.5586899999989</v>
      </c>
      <c r="S19687" s="6">
        <f t="shared" si="925"/>
        <v>0</v>
      </c>
    </row>
    <row r="19688" spans="3:19" x14ac:dyDescent="0.25">
      <c r="C19688" s="7">
        <f>Load!C19689</f>
        <v>2017</v>
      </c>
      <c r="D19688" s="12">
        <f>Load!D19689</f>
        <v>42825</v>
      </c>
      <c r="E19688" s="8">
        <f t="shared" si="923"/>
        <v>3</v>
      </c>
      <c r="F19688" s="7">
        <f>Load!E19689</f>
        <v>1</v>
      </c>
      <c r="G19688" s="18">
        <f>SUM(Load!F19689:AU19689)</f>
        <v>6251.49719</v>
      </c>
      <c r="R19688" s="17">
        <f t="shared" si="924"/>
        <v>7816.5586899999989</v>
      </c>
      <c r="S19688" s="6">
        <f t="shared" si="925"/>
        <v>0</v>
      </c>
    </row>
    <row r="19689" spans="3:19" x14ac:dyDescent="0.25">
      <c r="C19689" s="7">
        <f>Load!C19690</f>
        <v>2017</v>
      </c>
      <c r="D19689" s="12">
        <f>Load!D19690</f>
        <v>42825</v>
      </c>
      <c r="E19689" s="8">
        <f t="shared" si="923"/>
        <v>3</v>
      </c>
      <c r="F19689" s="7">
        <f>Load!E19690</f>
        <v>2</v>
      </c>
      <c r="G19689" s="18">
        <f>SUM(Load!F19690:AU19690)</f>
        <v>6166.7203799999988</v>
      </c>
      <c r="R19689" s="17">
        <f t="shared" si="924"/>
        <v>7816.5586899999989</v>
      </c>
      <c r="S19689" s="6">
        <f t="shared" si="925"/>
        <v>0</v>
      </c>
    </row>
    <row r="19690" spans="3:19" x14ac:dyDescent="0.25">
      <c r="C19690" s="7">
        <f>Load!C19691</f>
        <v>2017</v>
      </c>
      <c r="D19690" s="12">
        <f>Load!D19691</f>
        <v>42825</v>
      </c>
      <c r="E19690" s="8">
        <f t="shared" si="923"/>
        <v>3</v>
      </c>
      <c r="F19690" s="7">
        <f>Load!E19691</f>
        <v>3</v>
      </c>
      <c r="G19690" s="18">
        <f>SUM(Load!F19691:AU19691)</f>
        <v>6092.9737000000005</v>
      </c>
      <c r="R19690" s="17">
        <f t="shared" si="924"/>
        <v>7816.5586899999989</v>
      </c>
      <c r="S19690" s="6">
        <f t="shared" si="925"/>
        <v>0</v>
      </c>
    </row>
    <row r="19691" spans="3:19" x14ac:dyDescent="0.25">
      <c r="C19691" s="7">
        <f>Load!C19692</f>
        <v>2017</v>
      </c>
      <c r="D19691" s="12">
        <f>Load!D19692</f>
        <v>42825</v>
      </c>
      <c r="E19691" s="8">
        <f t="shared" si="923"/>
        <v>3</v>
      </c>
      <c r="F19691" s="7">
        <f>Load!E19692</f>
        <v>4</v>
      </c>
      <c r="G19691" s="18">
        <f>SUM(Load!F19692:AU19692)</f>
        <v>6064.9946199999995</v>
      </c>
      <c r="R19691" s="17">
        <f t="shared" si="924"/>
        <v>7816.5586899999989</v>
      </c>
      <c r="S19691" s="6">
        <f t="shared" si="925"/>
        <v>0</v>
      </c>
    </row>
    <row r="19692" spans="3:19" x14ac:dyDescent="0.25">
      <c r="C19692" s="7">
        <f>Load!C19693</f>
        <v>2017</v>
      </c>
      <c r="D19692" s="12">
        <f>Load!D19693</f>
        <v>42825</v>
      </c>
      <c r="E19692" s="8">
        <f t="shared" si="923"/>
        <v>3</v>
      </c>
      <c r="F19692" s="7">
        <f>Load!E19693</f>
        <v>5</v>
      </c>
      <c r="G19692" s="18">
        <f>SUM(Load!F19693:AU19693)</f>
        <v>6092.0196299999998</v>
      </c>
      <c r="R19692" s="17">
        <f t="shared" si="924"/>
        <v>7816.5586899999989</v>
      </c>
      <c r="S19692" s="6">
        <f t="shared" si="925"/>
        <v>0</v>
      </c>
    </row>
    <row r="19693" spans="3:19" x14ac:dyDescent="0.25">
      <c r="C19693" s="7">
        <f>Load!C19694</f>
        <v>2017</v>
      </c>
      <c r="D19693" s="12">
        <f>Load!D19694</f>
        <v>42825</v>
      </c>
      <c r="E19693" s="8">
        <f t="shared" si="923"/>
        <v>3</v>
      </c>
      <c r="F19693" s="7">
        <f>Load!E19694</f>
        <v>6</v>
      </c>
      <c r="G19693" s="18">
        <f>SUM(Load!F19694:AU19694)</f>
        <v>6303.449340000001</v>
      </c>
      <c r="R19693" s="17">
        <f t="shared" si="924"/>
        <v>7816.5586899999989</v>
      </c>
      <c r="S19693" s="6">
        <f t="shared" si="925"/>
        <v>0</v>
      </c>
    </row>
    <row r="19694" spans="3:19" x14ac:dyDescent="0.25">
      <c r="C19694" s="7">
        <f>Load!C19695</f>
        <v>2017</v>
      </c>
      <c r="D19694" s="12">
        <f>Load!D19695</f>
        <v>42825</v>
      </c>
      <c r="E19694" s="8">
        <f t="shared" si="923"/>
        <v>3</v>
      </c>
      <c r="F19694" s="7">
        <f>Load!E19695</f>
        <v>7</v>
      </c>
      <c r="G19694" s="18">
        <f>SUM(Load!F19695:AU19695)</f>
        <v>6719.1705200000015</v>
      </c>
      <c r="R19694" s="17">
        <f t="shared" si="924"/>
        <v>7816.5586899999989</v>
      </c>
      <c r="S19694" s="6">
        <f t="shared" si="925"/>
        <v>0</v>
      </c>
    </row>
    <row r="19695" spans="3:19" x14ac:dyDescent="0.25">
      <c r="C19695" s="7">
        <f>Load!C19696</f>
        <v>2017</v>
      </c>
      <c r="D19695" s="12">
        <f>Load!D19696</f>
        <v>42825</v>
      </c>
      <c r="E19695" s="8">
        <f t="shared" si="923"/>
        <v>3</v>
      </c>
      <c r="F19695" s="7">
        <f>Load!E19696</f>
        <v>8</v>
      </c>
      <c r="G19695" s="18">
        <f>SUM(Load!F19696:AU19696)</f>
        <v>7012.9113400000006</v>
      </c>
      <c r="R19695" s="17">
        <f t="shared" si="924"/>
        <v>7816.5586899999989</v>
      </c>
      <c r="S19695" s="6">
        <f t="shared" si="925"/>
        <v>0</v>
      </c>
    </row>
    <row r="19696" spans="3:19" x14ac:dyDescent="0.25">
      <c r="C19696" s="7">
        <f>Load!C19697</f>
        <v>2017</v>
      </c>
      <c r="D19696" s="12">
        <f>Load!D19697</f>
        <v>42825</v>
      </c>
      <c r="E19696" s="8">
        <f t="shared" si="923"/>
        <v>3</v>
      </c>
      <c r="F19696" s="7">
        <f>Load!E19697</f>
        <v>9</v>
      </c>
      <c r="G19696" s="18">
        <f>SUM(Load!F19697:AU19697)</f>
        <v>7171.5240900000008</v>
      </c>
      <c r="R19696" s="17">
        <f t="shared" si="924"/>
        <v>7816.5586899999989</v>
      </c>
      <c r="S19696" s="6">
        <f t="shared" si="925"/>
        <v>0</v>
      </c>
    </row>
    <row r="19697" spans="3:19" x14ac:dyDescent="0.25">
      <c r="C19697" s="7">
        <f>Load!C19698</f>
        <v>2017</v>
      </c>
      <c r="D19697" s="12">
        <f>Load!D19698</f>
        <v>42825</v>
      </c>
      <c r="E19697" s="8">
        <f t="shared" si="923"/>
        <v>3</v>
      </c>
      <c r="F19697" s="7">
        <f>Load!E19698</f>
        <v>10</v>
      </c>
      <c r="G19697" s="18">
        <f>SUM(Load!F19698:AU19698)</f>
        <v>7347.2516599999981</v>
      </c>
      <c r="R19697" s="17">
        <f t="shared" si="924"/>
        <v>7816.5586899999989</v>
      </c>
      <c r="S19697" s="6">
        <f t="shared" si="925"/>
        <v>0</v>
      </c>
    </row>
    <row r="19698" spans="3:19" x14ac:dyDescent="0.25">
      <c r="C19698" s="7">
        <f>Load!C19699</f>
        <v>2017</v>
      </c>
      <c r="D19698" s="12">
        <f>Load!D19699</f>
        <v>42825</v>
      </c>
      <c r="E19698" s="8">
        <f t="shared" si="923"/>
        <v>3</v>
      </c>
      <c r="F19698" s="7">
        <f>Load!E19699</f>
        <v>11</v>
      </c>
      <c r="G19698" s="18">
        <f>SUM(Load!F19699:AU19699)</f>
        <v>7381.0902500000011</v>
      </c>
      <c r="R19698" s="17">
        <f t="shared" si="924"/>
        <v>7816.5586899999989</v>
      </c>
      <c r="S19698" s="6">
        <f t="shared" si="925"/>
        <v>0</v>
      </c>
    </row>
    <row r="19699" spans="3:19" x14ac:dyDescent="0.25">
      <c r="C19699" s="7">
        <f>Load!C19700</f>
        <v>2017</v>
      </c>
      <c r="D19699" s="12">
        <f>Load!D19700</f>
        <v>42825</v>
      </c>
      <c r="E19699" s="8">
        <f t="shared" si="923"/>
        <v>3</v>
      </c>
      <c r="F19699" s="7">
        <f>Load!E19700</f>
        <v>12</v>
      </c>
      <c r="G19699" s="18">
        <f>SUM(Load!F19700:AU19700)</f>
        <v>7356.8580899999997</v>
      </c>
      <c r="R19699" s="17">
        <f t="shared" si="924"/>
        <v>7816.5586899999989</v>
      </c>
      <c r="S19699" s="6">
        <f t="shared" si="925"/>
        <v>0</v>
      </c>
    </row>
    <row r="19700" spans="3:19" x14ac:dyDescent="0.25">
      <c r="C19700" s="7">
        <f>Load!C19701</f>
        <v>2017</v>
      </c>
      <c r="D19700" s="12">
        <f>Load!D19701</f>
        <v>42825</v>
      </c>
      <c r="E19700" s="8">
        <f t="shared" si="923"/>
        <v>3</v>
      </c>
      <c r="F19700" s="7">
        <f>Load!E19701</f>
        <v>13</v>
      </c>
      <c r="G19700" s="18">
        <f>SUM(Load!F19701:AU19701)</f>
        <v>7223.6683499999981</v>
      </c>
      <c r="R19700" s="17">
        <f t="shared" si="924"/>
        <v>7816.5586899999989</v>
      </c>
      <c r="S19700" s="6">
        <f t="shared" si="925"/>
        <v>0</v>
      </c>
    </row>
    <row r="19701" spans="3:19" x14ac:dyDescent="0.25">
      <c r="C19701" s="7">
        <f>Load!C19702</f>
        <v>2017</v>
      </c>
      <c r="D19701" s="12">
        <f>Load!D19702</f>
        <v>42825</v>
      </c>
      <c r="E19701" s="8">
        <f t="shared" si="923"/>
        <v>3</v>
      </c>
      <c r="F19701" s="7">
        <f>Load!E19702</f>
        <v>14</v>
      </c>
      <c r="G19701" s="18">
        <f>SUM(Load!F19702:AU19702)</f>
        <v>7200.099610000002</v>
      </c>
      <c r="R19701" s="17">
        <f t="shared" si="924"/>
        <v>7816.5586899999989</v>
      </c>
      <c r="S19701" s="6">
        <f t="shared" si="925"/>
        <v>0</v>
      </c>
    </row>
    <row r="19702" spans="3:19" x14ac:dyDescent="0.25">
      <c r="C19702" s="7">
        <f>Load!C19703</f>
        <v>2017</v>
      </c>
      <c r="D19702" s="12">
        <f>Load!D19703</f>
        <v>42825</v>
      </c>
      <c r="E19702" s="8">
        <f t="shared" si="923"/>
        <v>3</v>
      </c>
      <c r="F19702" s="7">
        <f>Load!E19703</f>
        <v>15</v>
      </c>
      <c r="G19702" s="18">
        <f>SUM(Load!F19703:AU19703)</f>
        <v>7141.22318</v>
      </c>
      <c r="R19702" s="17">
        <f t="shared" si="924"/>
        <v>7816.5586899999989</v>
      </c>
      <c r="S19702" s="6">
        <f t="shared" si="925"/>
        <v>0</v>
      </c>
    </row>
    <row r="19703" spans="3:19" x14ac:dyDescent="0.25">
      <c r="C19703" s="7">
        <f>Load!C19704</f>
        <v>2017</v>
      </c>
      <c r="D19703" s="12">
        <f>Load!D19704</f>
        <v>42825</v>
      </c>
      <c r="E19703" s="8">
        <f t="shared" si="923"/>
        <v>3</v>
      </c>
      <c r="F19703" s="7">
        <f>Load!E19704</f>
        <v>16</v>
      </c>
      <c r="G19703" s="18">
        <f>SUM(Load!F19704:AU19704)</f>
        <v>7121.1860300000008</v>
      </c>
      <c r="R19703" s="17">
        <f t="shared" si="924"/>
        <v>7816.5586899999989</v>
      </c>
      <c r="S19703" s="6">
        <f t="shared" si="925"/>
        <v>0</v>
      </c>
    </row>
    <row r="19704" spans="3:19" x14ac:dyDescent="0.25">
      <c r="C19704" s="7">
        <f>Load!C19705</f>
        <v>2017</v>
      </c>
      <c r="D19704" s="12">
        <f>Load!D19705</f>
        <v>42825</v>
      </c>
      <c r="E19704" s="8">
        <f t="shared" si="923"/>
        <v>3</v>
      </c>
      <c r="F19704" s="7">
        <f>Load!E19705</f>
        <v>17</v>
      </c>
      <c r="G19704" s="18">
        <f>SUM(Load!F19705:AU19705)</f>
        <v>7069.97181</v>
      </c>
      <c r="R19704" s="17">
        <f t="shared" si="924"/>
        <v>7816.5586899999989</v>
      </c>
      <c r="S19704" s="6">
        <f t="shared" si="925"/>
        <v>0</v>
      </c>
    </row>
    <row r="19705" spans="3:19" x14ac:dyDescent="0.25">
      <c r="C19705" s="7">
        <f>Load!C19706</f>
        <v>2017</v>
      </c>
      <c r="D19705" s="12">
        <f>Load!D19706</f>
        <v>42825</v>
      </c>
      <c r="E19705" s="8">
        <f t="shared" si="923"/>
        <v>3</v>
      </c>
      <c r="F19705" s="7">
        <f>Load!E19706</f>
        <v>18</v>
      </c>
      <c r="G19705" s="18">
        <f>SUM(Load!F19706:AU19706)</f>
        <v>7018.7190700000001</v>
      </c>
      <c r="R19705" s="17">
        <f t="shared" si="924"/>
        <v>7816.5586899999989</v>
      </c>
      <c r="S19705" s="6">
        <f t="shared" si="925"/>
        <v>0</v>
      </c>
    </row>
    <row r="19706" spans="3:19" x14ac:dyDescent="0.25">
      <c r="C19706" s="7">
        <f>Load!C19707</f>
        <v>2017</v>
      </c>
      <c r="D19706" s="12">
        <f>Load!D19707</f>
        <v>42825</v>
      </c>
      <c r="E19706" s="8">
        <f t="shared" si="923"/>
        <v>3</v>
      </c>
      <c r="F19706" s="7">
        <f>Load!E19707</f>
        <v>19</v>
      </c>
      <c r="G19706" s="18">
        <f>SUM(Load!F19707:AU19707)</f>
        <v>6902.4962500000011</v>
      </c>
      <c r="R19706" s="17">
        <f t="shared" si="924"/>
        <v>7816.5586899999989</v>
      </c>
      <c r="S19706" s="6">
        <f t="shared" si="925"/>
        <v>0</v>
      </c>
    </row>
    <row r="19707" spans="3:19" x14ac:dyDescent="0.25">
      <c r="C19707" s="7">
        <f>Load!C19708</f>
        <v>2017</v>
      </c>
      <c r="D19707" s="12">
        <f>Load!D19708</f>
        <v>42825</v>
      </c>
      <c r="E19707" s="8">
        <f t="shared" si="923"/>
        <v>3</v>
      </c>
      <c r="F19707" s="7">
        <f>Load!E19708</f>
        <v>20</v>
      </c>
      <c r="G19707" s="18">
        <f>SUM(Load!F19708:AU19708)</f>
        <v>6885.5794600000008</v>
      </c>
      <c r="R19707" s="17">
        <f t="shared" si="924"/>
        <v>7816.5586899999989</v>
      </c>
      <c r="S19707" s="6">
        <f t="shared" si="925"/>
        <v>0</v>
      </c>
    </row>
    <row r="19708" spans="3:19" x14ac:dyDescent="0.25">
      <c r="C19708" s="7">
        <f>Load!C19709</f>
        <v>2017</v>
      </c>
      <c r="D19708" s="12">
        <f>Load!D19709</f>
        <v>42825</v>
      </c>
      <c r="E19708" s="8">
        <f t="shared" si="923"/>
        <v>3</v>
      </c>
      <c r="F19708" s="7">
        <f>Load!E19709</f>
        <v>21</v>
      </c>
      <c r="G19708" s="18">
        <f>SUM(Load!F19709:AU19709)</f>
        <v>7045.331000000001</v>
      </c>
      <c r="R19708" s="17">
        <f t="shared" si="924"/>
        <v>7816.5586899999989</v>
      </c>
      <c r="S19708" s="6">
        <f t="shared" si="925"/>
        <v>0</v>
      </c>
    </row>
    <row r="19709" spans="3:19" x14ac:dyDescent="0.25">
      <c r="C19709" s="7">
        <f>Load!C19710</f>
        <v>2017</v>
      </c>
      <c r="D19709" s="12">
        <f>Load!D19710</f>
        <v>42825</v>
      </c>
      <c r="E19709" s="8">
        <f t="shared" si="923"/>
        <v>3</v>
      </c>
      <c r="F19709" s="7">
        <f>Load!E19710</f>
        <v>22</v>
      </c>
      <c r="G19709" s="18">
        <f>SUM(Load!F19710:AU19710)</f>
        <v>7003.5330400000012</v>
      </c>
      <c r="R19709" s="17">
        <f t="shared" si="924"/>
        <v>7816.5586899999989</v>
      </c>
      <c r="S19709" s="6">
        <f t="shared" si="925"/>
        <v>0</v>
      </c>
    </row>
    <row r="19710" spans="3:19" x14ac:dyDescent="0.25">
      <c r="C19710" s="7">
        <f>Load!C19711</f>
        <v>2017</v>
      </c>
      <c r="D19710" s="12">
        <f>Load!D19711</f>
        <v>42825</v>
      </c>
      <c r="E19710" s="8">
        <f t="shared" si="923"/>
        <v>3</v>
      </c>
      <c r="F19710" s="7">
        <f>Load!E19711</f>
        <v>23</v>
      </c>
      <c r="G19710" s="18">
        <f>SUM(Load!F19711:AU19711)</f>
        <v>6771.5968899999998</v>
      </c>
      <c r="R19710" s="17">
        <f t="shared" si="924"/>
        <v>7816.5586899999989</v>
      </c>
      <c r="S19710" s="6">
        <f t="shared" si="925"/>
        <v>0</v>
      </c>
    </row>
    <row r="19711" spans="3:19" x14ac:dyDescent="0.25">
      <c r="C19711" s="7">
        <f>Load!C19712</f>
        <v>2017</v>
      </c>
      <c r="D19711" s="12">
        <f>Load!D19712</f>
        <v>42825</v>
      </c>
      <c r="E19711" s="8">
        <f t="shared" si="923"/>
        <v>3</v>
      </c>
      <c r="F19711" s="7">
        <f>Load!E19712</f>
        <v>24</v>
      </c>
      <c r="G19711" s="18">
        <f>SUM(Load!F19712:AU19712)</f>
        <v>6520.2018599999992</v>
      </c>
      <c r="R19711" s="17">
        <f t="shared" si="924"/>
        <v>7816.5586899999989</v>
      </c>
      <c r="S19711" s="6">
        <f t="shared" si="925"/>
        <v>0</v>
      </c>
    </row>
    <row r="19712" spans="3:19" x14ac:dyDescent="0.25">
      <c r="C19712" s="7">
        <f>Load!C19713</f>
        <v>2017</v>
      </c>
      <c r="D19712" s="12">
        <f>Load!D19713</f>
        <v>42826</v>
      </c>
      <c r="E19712" s="8">
        <f t="shared" si="923"/>
        <v>4</v>
      </c>
      <c r="F19712" s="7">
        <f>Load!E19713</f>
        <v>1</v>
      </c>
      <c r="G19712" s="18">
        <f>SUM(Load!F19713:AU19713)</f>
        <v>6197.8694700000015</v>
      </c>
      <c r="R19712" s="17">
        <f t="shared" si="924"/>
        <v>7056.8469999999998</v>
      </c>
      <c r="S19712" s="6">
        <f t="shared" si="925"/>
        <v>0</v>
      </c>
    </row>
    <row r="19713" spans="3:19" x14ac:dyDescent="0.25">
      <c r="C19713" s="7">
        <f>Load!C19714</f>
        <v>2017</v>
      </c>
      <c r="D19713" s="12">
        <f>Load!D19714</f>
        <v>42826</v>
      </c>
      <c r="E19713" s="8">
        <f t="shared" si="923"/>
        <v>4</v>
      </c>
      <c r="F19713" s="7">
        <f>Load!E19714</f>
        <v>2</v>
      </c>
      <c r="G19713" s="18">
        <f>SUM(Load!F19714:AU19714)</f>
        <v>6104.7871599999999</v>
      </c>
      <c r="R19713" s="17">
        <f t="shared" si="924"/>
        <v>7056.8469999999998</v>
      </c>
      <c r="S19713" s="6">
        <f t="shared" si="925"/>
        <v>0</v>
      </c>
    </row>
    <row r="19714" spans="3:19" x14ac:dyDescent="0.25">
      <c r="C19714" s="7">
        <f>Load!C19715</f>
        <v>2017</v>
      </c>
      <c r="D19714" s="12">
        <f>Load!D19715</f>
        <v>42826</v>
      </c>
      <c r="E19714" s="8">
        <f t="shared" si="923"/>
        <v>4</v>
      </c>
      <c r="F19714" s="7">
        <f>Load!E19715</f>
        <v>3</v>
      </c>
      <c r="G19714" s="18">
        <f>SUM(Load!F19715:AU19715)</f>
        <v>6044.4193200000018</v>
      </c>
      <c r="R19714" s="17">
        <f t="shared" si="924"/>
        <v>7056.8469999999998</v>
      </c>
      <c r="S19714" s="6">
        <f t="shared" si="925"/>
        <v>0</v>
      </c>
    </row>
    <row r="19715" spans="3:19" x14ac:dyDescent="0.25">
      <c r="C19715" s="7">
        <f>Load!C19716</f>
        <v>2017</v>
      </c>
      <c r="D19715" s="12">
        <f>Load!D19716</f>
        <v>42826</v>
      </c>
      <c r="E19715" s="8">
        <f t="shared" si="923"/>
        <v>4</v>
      </c>
      <c r="F19715" s="7">
        <f>Load!E19716</f>
        <v>4</v>
      </c>
      <c r="G19715" s="18">
        <f>SUM(Load!F19716:AU19716)</f>
        <v>5989.2301599999992</v>
      </c>
      <c r="R19715" s="17">
        <f t="shared" si="924"/>
        <v>7056.8469999999998</v>
      </c>
      <c r="S19715" s="6">
        <f t="shared" si="925"/>
        <v>0</v>
      </c>
    </row>
    <row r="19716" spans="3:19" x14ac:dyDescent="0.25">
      <c r="C19716" s="7">
        <f>Load!C19717</f>
        <v>2017</v>
      </c>
      <c r="D19716" s="12">
        <f>Load!D19717</f>
        <v>42826</v>
      </c>
      <c r="E19716" s="8">
        <f t="shared" si="923"/>
        <v>4</v>
      </c>
      <c r="F19716" s="7">
        <f>Load!E19717</f>
        <v>5</v>
      </c>
      <c r="G19716" s="18">
        <f>SUM(Load!F19717:AU19717)</f>
        <v>6011.2975000000006</v>
      </c>
      <c r="R19716" s="17">
        <f t="shared" si="924"/>
        <v>7056.8469999999998</v>
      </c>
      <c r="S19716" s="6">
        <f t="shared" si="925"/>
        <v>0</v>
      </c>
    </row>
    <row r="19717" spans="3:19" x14ac:dyDescent="0.25">
      <c r="C19717" s="7">
        <f>Load!C19718</f>
        <v>2017</v>
      </c>
      <c r="D19717" s="12">
        <f>Load!D19718</f>
        <v>42826</v>
      </c>
      <c r="E19717" s="8">
        <f t="shared" si="923"/>
        <v>4</v>
      </c>
      <c r="F19717" s="7">
        <f>Load!E19718</f>
        <v>6</v>
      </c>
      <c r="G19717" s="18">
        <f>SUM(Load!F19718:AU19718)</f>
        <v>6075.4153200000001</v>
      </c>
      <c r="R19717" s="17">
        <f t="shared" si="924"/>
        <v>7056.8469999999998</v>
      </c>
      <c r="S19717" s="6">
        <f t="shared" si="925"/>
        <v>0</v>
      </c>
    </row>
    <row r="19718" spans="3:19" x14ac:dyDescent="0.25">
      <c r="C19718" s="7">
        <f>Load!C19719</f>
        <v>2017</v>
      </c>
      <c r="D19718" s="12">
        <f>Load!D19719</f>
        <v>42826</v>
      </c>
      <c r="E19718" s="8">
        <f t="shared" si="923"/>
        <v>4</v>
      </c>
      <c r="F19718" s="7">
        <f>Load!E19719</f>
        <v>7</v>
      </c>
      <c r="G19718" s="18">
        <f>SUM(Load!F19719:AU19719)</f>
        <v>6234.6972800000003</v>
      </c>
      <c r="R19718" s="17">
        <f t="shared" si="924"/>
        <v>7056.8469999999998</v>
      </c>
      <c r="S19718" s="6">
        <f t="shared" si="925"/>
        <v>0</v>
      </c>
    </row>
    <row r="19719" spans="3:19" x14ac:dyDescent="0.25">
      <c r="C19719" s="7">
        <f>Load!C19720</f>
        <v>2017</v>
      </c>
      <c r="D19719" s="12">
        <f>Load!D19720</f>
        <v>42826</v>
      </c>
      <c r="E19719" s="8">
        <f t="shared" si="923"/>
        <v>4</v>
      </c>
      <c r="F19719" s="7">
        <f>Load!E19720</f>
        <v>8</v>
      </c>
      <c r="G19719" s="18">
        <f>SUM(Load!F19720:AU19720)</f>
        <v>6343.4140700000007</v>
      </c>
      <c r="R19719" s="17">
        <f t="shared" si="924"/>
        <v>7056.8469999999998</v>
      </c>
      <c r="S19719" s="6">
        <f t="shared" si="925"/>
        <v>0</v>
      </c>
    </row>
    <row r="19720" spans="3:19" x14ac:dyDescent="0.25">
      <c r="C19720" s="7">
        <f>Load!C19721</f>
        <v>2017</v>
      </c>
      <c r="D19720" s="12">
        <f>Load!D19721</f>
        <v>42826</v>
      </c>
      <c r="E19720" s="8">
        <f t="shared" si="923"/>
        <v>4</v>
      </c>
      <c r="F19720" s="7">
        <f>Load!E19721</f>
        <v>9</v>
      </c>
      <c r="G19720" s="18">
        <f>SUM(Load!F19721:AU19721)</f>
        <v>6520.5119200000008</v>
      </c>
      <c r="R19720" s="17">
        <f t="shared" si="924"/>
        <v>7056.8469999999998</v>
      </c>
      <c r="S19720" s="6">
        <f t="shared" si="925"/>
        <v>0</v>
      </c>
    </row>
    <row r="19721" spans="3:19" x14ac:dyDescent="0.25">
      <c r="C19721" s="7">
        <f>Load!C19722</f>
        <v>2017</v>
      </c>
      <c r="D19721" s="12">
        <f>Load!D19722</f>
        <v>42826</v>
      </c>
      <c r="E19721" s="8">
        <f t="shared" si="923"/>
        <v>4</v>
      </c>
      <c r="F19721" s="7">
        <f>Load!E19722</f>
        <v>10</v>
      </c>
      <c r="G19721" s="18">
        <f>SUM(Load!F19722:AU19722)</f>
        <v>6730.8884699999981</v>
      </c>
      <c r="R19721" s="17">
        <f t="shared" si="924"/>
        <v>7056.8469999999998</v>
      </c>
      <c r="S19721" s="6">
        <f t="shared" si="925"/>
        <v>0</v>
      </c>
    </row>
    <row r="19722" spans="3:19" x14ac:dyDescent="0.25">
      <c r="C19722" s="7">
        <f>Load!C19723</f>
        <v>2017</v>
      </c>
      <c r="D19722" s="12">
        <f>Load!D19723</f>
        <v>42826</v>
      </c>
      <c r="E19722" s="8">
        <f t="shared" ref="E19722:E19785" si="926">MONTH(D19722)</f>
        <v>4</v>
      </c>
      <c r="F19722" s="7">
        <f>Load!E19723</f>
        <v>11</v>
      </c>
      <c r="G19722" s="18">
        <f>SUM(Load!F19723:AU19723)</f>
        <v>6855.39725</v>
      </c>
      <c r="R19722" s="17">
        <f t="shared" ref="R19722:R19785" si="927">INDEX($K$9:$P$20,MATCH(E19722,$J$9:$J$20,0),MATCH(C19722,$K$8:$P$8,0))</f>
        <v>7056.8469999999998</v>
      </c>
      <c r="S19722" s="6">
        <f t="shared" ref="S19722:S19785" si="928">IF(G19722&gt;=R19722,1,0)</f>
        <v>0</v>
      </c>
    </row>
    <row r="19723" spans="3:19" x14ac:dyDescent="0.25">
      <c r="C19723" s="7">
        <f>Load!C19724</f>
        <v>2017</v>
      </c>
      <c r="D19723" s="12">
        <f>Load!D19724</f>
        <v>42826</v>
      </c>
      <c r="E19723" s="8">
        <f t="shared" si="926"/>
        <v>4</v>
      </c>
      <c r="F19723" s="7">
        <f>Load!E19724</f>
        <v>12</v>
      </c>
      <c r="G19723" s="18">
        <f>SUM(Load!F19724:AU19724)</f>
        <v>6865.4440399999994</v>
      </c>
      <c r="R19723" s="17">
        <f t="shared" si="927"/>
        <v>7056.8469999999998</v>
      </c>
      <c r="S19723" s="6">
        <f t="shared" si="928"/>
        <v>0</v>
      </c>
    </row>
    <row r="19724" spans="3:19" x14ac:dyDescent="0.25">
      <c r="C19724" s="7">
        <f>Load!C19725</f>
        <v>2017</v>
      </c>
      <c r="D19724" s="12">
        <f>Load!D19725</f>
        <v>42826</v>
      </c>
      <c r="E19724" s="8">
        <f t="shared" si="926"/>
        <v>4</v>
      </c>
      <c r="F19724" s="7">
        <f>Load!E19725</f>
        <v>13</v>
      </c>
      <c r="G19724" s="18">
        <f>SUM(Load!F19725:AU19725)</f>
        <v>6840.4179499999991</v>
      </c>
      <c r="R19724" s="17">
        <f t="shared" si="927"/>
        <v>7056.8469999999998</v>
      </c>
      <c r="S19724" s="6">
        <f t="shared" si="928"/>
        <v>0</v>
      </c>
    </row>
    <row r="19725" spans="3:19" x14ac:dyDescent="0.25">
      <c r="C19725" s="7">
        <f>Load!C19726</f>
        <v>2017</v>
      </c>
      <c r="D19725" s="12">
        <f>Load!D19726</f>
        <v>42826</v>
      </c>
      <c r="E19725" s="8">
        <f t="shared" si="926"/>
        <v>4</v>
      </c>
      <c r="F19725" s="7">
        <f>Load!E19726</f>
        <v>14</v>
      </c>
      <c r="G19725" s="18">
        <f>SUM(Load!F19726:AU19726)</f>
        <v>6800.9918800000014</v>
      </c>
      <c r="R19725" s="17">
        <f t="shared" si="927"/>
        <v>7056.8469999999998</v>
      </c>
      <c r="S19725" s="6">
        <f t="shared" si="928"/>
        <v>0</v>
      </c>
    </row>
    <row r="19726" spans="3:19" x14ac:dyDescent="0.25">
      <c r="C19726" s="7">
        <f>Load!C19727</f>
        <v>2017</v>
      </c>
      <c r="D19726" s="12">
        <f>Load!D19727</f>
        <v>42826</v>
      </c>
      <c r="E19726" s="8">
        <f t="shared" si="926"/>
        <v>4</v>
      </c>
      <c r="F19726" s="7">
        <f>Load!E19727</f>
        <v>15</v>
      </c>
      <c r="G19726" s="18">
        <f>SUM(Load!F19727:AU19727)</f>
        <v>6738.2486800000006</v>
      </c>
      <c r="R19726" s="17">
        <f t="shared" si="927"/>
        <v>7056.8469999999998</v>
      </c>
      <c r="S19726" s="6">
        <f t="shared" si="928"/>
        <v>0</v>
      </c>
    </row>
    <row r="19727" spans="3:19" x14ac:dyDescent="0.25">
      <c r="C19727" s="7">
        <f>Load!C19728</f>
        <v>2017</v>
      </c>
      <c r="D19727" s="12">
        <f>Load!D19728</f>
        <v>42826</v>
      </c>
      <c r="E19727" s="8">
        <f t="shared" si="926"/>
        <v>4</v>
      </c>
      <c r="F19727" s="7">
        <f>Load!E19728</f>
        <v>16</v>
      </c>
      <c r="G19727" s="18">
        <f>SUM(Load!F19728:AU19728)</f>
        <v>6727.2628800000011</v>
      </c>
      <c r="R19727" s="17">
        <f t="shared" si="927"/>
        <v>7056.8469999999998</v>
      </c>
      <c r="S19727" s="6">
        <f t="shared" si="928"/>
        <v>0</v>
      </c>
    </row>
    <row r="19728" spans="3:19" x14ac:dyDescent="0.25">
      <c r="C19728" s="7">
        <f>Load!C19729</f>
        <v>2017</v>
      </c>
      <c r="D19728" s="12">
        <f>Load!D19729</f>
        <v>42826</v>
      </c>
      <c r="E19728" s="8">
        <f t="shared" si="926"/>
        <v>4</v>
      </c>
      <c r="F19728" s="7">
        <f>Load!E19729</f>
        <v>17</v>
      </c>
      <c r="G19728" s="18">
        <f>SUM(Load!F19729:AU19729)</f>
        <v>6718.4005199999992</v>
      </c>
      <c r="R19728" s="17">
        <f t="shared" si="927"/>
        <v>7056.8469999999998</v>
      </c>
      <c r="S19728" s="6">
        <f t="shared" si="928"/>
        <v>0</v>
      </c>
    </row>
    <row r="19729" spans="3:19" x14ac:dyDescent="0.25">
      <c r="C19729" s="7">
        <f>Load!C19730</f>
        <v>2017</v>
      </c>
      <c r="D19729" s="12">
        <f>Load!D19730</f>
        <v>42826</v>
      </c>
      <c r="E19729" s="8">
        <f t="shared" si="926"/>
        <v>4</v>
      </c>
      <c r="F19729" s="7">
        <f>Load!E19730</f>
        <v>18</v>
      </c>
      <c r="G19729" s="18">
        <f>SUM(Load!F19730:AU19730)</f>
        <v>6755.3756900000008</v>
      </c>
      <c r="R19729" s="17">
        <f t="shared" si="927"/>
        <v>7056.8469999999998</v>
      </c>
      <c r="S19729" s="6">
        <f t="shared" si="928"/>
        <v>0</v>
      </c>
    </row>
    <row r="19730" spans="3:19" x14ac:dyDescent="0.25">
      <c r="C19730" s="7">
        <f>Load!C19731</f>
        <v>2017</v>
      </c>
      <c r="D19730" s="12">
        <f>Load!D19731</f>
        <v>42826</v>
      </c>
      <c r="E19730" s="8">
        <f t="shared" si="926"/>
        <v>4</v>
      </c>
      <c r="F19730" s="7">
        <f>Load!E19731</f>
        <v>19</v>
      </c>
      <c r="G19730" s="18">
        <f>SUM(Load!F19731:AU19731)</f>
        <v>6628.4057699999985</v>
      </c>
      <c r="R19730" s="17">
        <f t="shared" si="927"/>
        <v>7056.8469999999998</v>
      </c>
      <c r="S19730" s="6">
        <f t="shared" si="928"/>
        <v>0</v>
      </c>
    </row>
    <row r="19731" spans="3:19" x14ac:dyDescent="0.25">
      <c r="C19731" s="7">
        <f>Load!C19732</f>
        <v>2017</v>
      </c>
      <c r="D19731" s="12">
        <f>Load!D19732</f>
        <v>42826</v>
      </c>
      <c r="E19731" s="8">
        <f t="shared" si="926"/>
        <v>4</v>
      </c>
      <c r="F19731" s="7">
        <f>Load!E19732</f>
        <v>20</v>
      </c>
      <c r="G19731" s="18">
        <f>SUM(Load!F19732:AU19732)</f>
        <v>6587.897359999999</v>
      </c>
      <c r="R19731" s="17">
        <f t="shared" si="927"/>
        <v>7056.8469999999998</v>
      </c>
      <c r="S19731" s="6">
        <f t="shared" si="928"/>
        <v>0</v>
      </c>
    </row>
    <row r="19732" spans="3:19" x14ac:dyDescent="0.25">
      <c r="C19732" s="7">
        <f>Load!C19733</f>
        <v>2017</v>
      </c>
      <c r="D19732" s="12">
        <f>Load!D19733</f>
        <v>42826</v>
      </c>
      <c r="E19732" s="8">
        <f t="shared" si="926"/>
        <v>4</v>
      </c>
      <c r="F19732" s="7">
        <f>Load!E19733</f>
        <v>21</v>
      </c>
      <c r="G19732" s="18">
        <f>SUM(Load!F19733:AU19733)</f>
        <v>6780.1201800000008</v>
      </c>
      <c r="R19732" s="17">
        <f t="shared" si="927"/>
        <v>7056.8469999999998</v>
      </c>
      <c r="S19732" s="6">
        <f t="shared" si="928"/>
        <v>0</v>
      </c>
    </row>
    <row r="19733" spans="3:19" x14ac:dyDescent="0.25">
      <c r="C19733" s="7">
        <f>Load!C19734</f>
        <v>2017</v>
      </c>
      <c r="D19733" s="12">
        <f>Load!D19734</f>
        <v>42826</v>
      </c>
      <c r="E19733" s="8">
        <f t="shared" si="926"/>
        <v>4</v>
      </c>
      <c r="F19733" s="7">
        <f>Load!E19734</f>
        <v>22</v>
      </c>
      <c r="G19733" s="18">
        <f>SUM(Load!F19734:AU19734)</f>
        <v>6809.6189900000008</v>
      </c>
      <c r="R19733" s="17">
        <f t="shared" si="927"/>
        <v>7056.8469999999998</v>
      </c>
      <c r="S19733" s="6">
        <f t="shared" si="928"/>
        <v>0</v>
      </c>
    </row>
    <row r="19734" spans="3:19" x14ac:dyDescent="0.25">
      <c r="C19734" s="7">
        <f>Load!C19735</f>
        <v>2017</v>
      </c>
      <c r="D19734" s="12">
        <f>Load!D19735</f>
        <v>42826</v>
      </c>
      <c r="E19734" s="8">
        <f t="shared" si="926"/>
        <v>4</v>
      </c>
      <c r="F19734" s="7">
        <f>Load!E19735</f>
        <v>23</v>
      </c>
      <c r="G19734" s="18">
        <f>SUM(Load!F19735:AU19735)</f>
        <v>6635.22523</v>
      </c>
      <c r="R19734" s="17">
        <f t="shared" si="927"/>
        <v>7056.8469999999998</v>
      </c>
      <c r="S19734" s="6">
        <f t="shared" si="928"/>
        <v>0</v>
      </c>
    </row>
    <row r="19735" spans="3:19" x14ac:dyDescent="0.25">
      <c r="C19735" s="7">
        <f>Load!C19736</f>
        <v>2017</v>
      </c>
      <c r="D19735" s="12">
        <f>Load!D19736</f>
        <v>42826</v>
      </c>
      <c r="E19735" s="8">
        <f t="shared" si="926"/>
        <v>4</v>
      </c>
      <c r="F19735" s="7">
        <f>Load!E19736</f>
        <v>24</v>
      </c>
      <c r="G19735" s="18">
        <f>SUM(Load!F19736:AU19736)</f>
        <v>6375.0282900000002</v>
      </c>
      <c r="R19735" s="17">
        <f t="shared" si="927"/>
        <v>7056.8469999999998</v>
      </c>
      <c r="S19735" s="6">
        <f t="shared" si="928"/>
        <v>0</v>
      </c>
    </row>
    <row r="19736" spans="3:19" x14ac:dyDescent="0.25">
      <c r="C19736" s="7">
        <f>Load!C19737</f>
        <v>2017</v>
      </c>
      <c r="D19736" s="12">
        <f>Load!D19737</f>
        <v>42827</v>
      </c>
      <c r="E19736" s="8">
        <f t="shared" si="926"/>
        <v>4</v>
      </c>
      <c r="F19736" s="7">
        <f>Load!E19737</f>
        <v>1</v>
      </c>
      <c r="G19736" s="18">
        <f>SUM(Load!F19737:AU19737)</f>
        <v>6052.4079300000021</v>
      </c>
      <c r="R19736" s="17">
        <f t="shared" si="927"/>
        <v>7056.8469999999998</v>
      </c>
      <c r="S19736" s="6">
        <f t="shared" si="928"/>
        <v>0</v>
      </c>
    </row>
    <row r="19737" spans="3:19" x14ac:dyDescent="0.25">
      <c r="C19737" s="7">
        <f>Load!C19738</f>
        <v>2017</v>
      </c>
      <c r="D19737" s="12">
        <f>Load!D19738</f>
        <v>42827</v>
      </c>
      <c r="E19737" s="8">
        <f t="shared" si="926"/>
        <v>4</v>
      </c>
      <c r="F19737" s="7">
        <f>Load!E19738</f>
        <v>2</v>
      </c>
      <c r="G19737" s="18">
        <f>SUM(Load!F19738:AU19738)</f>
        <v>6050.9421600000005</v>
      </c>
      <c r="R19737" s="17">
        <f t="shared" si="927"/>
        <v>7056.8469999999998</v>
      </c>
      <c r="S19737" s="6">
        <f t="shared" si="928"/>
        <v>0</v>
      </c>
    </row>
    <row r="19738" spans="3:19" x14ac:dyDescent="0.25">
      <c r="C19738" s="7">
        <f>Load!C19739</f>
        <v>2017</v>
      </c>
      <c r="D19738" s="12">
        <f>Load!D19739</f>
        <v>42827</v>
      </c>
      <c r="E19738" s="8">
        <f t="shared" si="926"/>
        <v>4</v>
      </c>
      <c r="F19738" s="7">
        <f>Load!E19739</f>
        <v>3</v>
      </c>
      <c r="G19738" s="18">
        <f>SUM(Load!F19739:AU19739)</f>
        <v>5840.5856700000013</v>
      </c>
      <c r="R19738" s="17">
        <f t="shared" si="927"/>
        <v>7056.8469999999998</v>
      </c>
      <c r="S19738" s="6">
        <f t="shared" si="928"/>
        <v>0</v>
      </c>
    </row>
    <row r="19739" spans="3:19" x14ac:dyDescent="0.25">
      <c r="C19739" s="7">
        <f>Load!C19740</f>
        <v>2017</v>
      </c>
      <c r="D19739" s="12">
        <f>Load!D19740</f>
        <v>42827</v>
      </c>
      <c r="E19739" s="8">
        <f t="shared" si="926"/>
        <v>4</v>
      </c>
      <c r="F19739" s="7">
        <f>Load!E19740</f>
        <v>4</v>
      </c>
      <c r="G19739" s="18">
        <f>SUM(Load!F19740:AU19740)</f>
        <v>5825.8341199999986</v>
      </c>
      <c r="R19739" s="17">
        <f t="shared" si="927"/>
        <v>7056.8469999999998</v>
      </c>
      <c r="S19739" s="6">
        <f t="shared" si="928"/>
        <v>0</v>
      </c>
    </row>
    <row r="19740" spans="3:19" x14ac:dyDescent="0.25">
      <c r="C19740" s="7">
        <f>Load!C19741</f>
        <v>2017</v>
      </c>
      <c r="D19740" s="12">
        <f>Load!D19741</f>
        <v>42827</v>
      </c>
      <c r="E19740" s="8">
        <f t="shared" si="926"/>
        <v>4</v>
      </c>
      <c r="F19740" s="7">
        <f>Load!E19741</f>
        <v>5</v>
      </c>
      <c r="G19740" s="18">
        <f>SUM(Load!F19741:AU19741)</f>
        <v>5829.5629699999981</v>
      </c>
      <c r="R19740" s="17">
        <f t="shared" si="927"/>
        <v>7056.8469999999998</v>
      </c>
      <c r="S19740" s="6">
        <f t="shared" si="928"/>
        <v>0</v>
      </c>
    </row>
    <row r="19741" spans="3:19" x14ac:dyDescent="0.25">
      <c r="C19741" s="7">
        <f>Load!C19742</f>
        <v>2017</v>
      </c>
      <c r="D19741" s="12">
        <f>Load!D19742</f>
        <v>42827</v>
      </c>
      <c r="E19741" s="8">
        <f t="shared" si="926"/>
        <v>4</v>
      </c>
      <c r="F19741" s="7">
        <f>Load!E19742</f>
        <v>6</v>
      </c>
      <c r="G19741" s="18">
        <f>SUM(Load!F19742:AU19742)</f>
        <v>5984.3214499999995</v>
      </c>
      <c r="R19741" s="17">
        <f t="shared" si="927"/>
        <v>7056.8469999999998</v>
      </c>
      <c r="S19741" s="6">
        <f t="shared" si="928"/>
        <v>0</v>
      </c>
    </row>
    <row r="19742" spans="3:19" x14ac:dyDescent="0.25">
      <c r="C19742" s="7">
        <f>Load!C19743</f>
        <v>2017</v>
      </c>
      <c r="D19742" s="12">
        <f>Load!D19743</f>
        <v>42827</v>
      </c>
      <c r="E19742" s="8">
        <f t="shared" si="926"/>
        <v>4</v>
      </c>
      <c r="F19742" s="7">
        <f>Load!E19743</f>
        <v>7</v>
      </c>
      <c r="G19742" s="18">
        <f>SUM(Load!F19743:AU19743)</f>
        <v>6065.2494599999991</v>
      </c>
      <c r="R19742" s="17">
        <f t="shared" si="927"/>
        <v>7056.8469999999998</v>
      </c>
      <c r="S19742" s="6">
        <f t="shared" si="928"/>
        <v>0</v>
      </c>
    </row>
    <row r="19743" spans="3:19" x14ac:dyDescent="0.25">
      <c r="C19743" s="7">
        <f>Load!C19744</f>
        <v>2017</v>
      </c>
      <c r="D19743" s="12">
        <f>Load!D19744</f>
        <v>42827</v>
      </c>
      <c r="E19743" s="8">
        <f t="shared" si="926"/>
        <v>4</v>
      </c>
      <c r="F19743" s="7">
        <f>Load!E19744</f>
        <v>8</v>
      </c>
      <c r="G19743" s="18">
        <f>SUM(Load!F19744:AU19744)</f>
        <v>6089.341150000002</v>
      </c>
      <c r="R19743" s="17">
        <f t="shared" si="927"/>
        <v>7056.8469999999998</v>
      </c>
      <c r="S19743" s="6">
        <f t="shared" si="928"/>
        <v>0</v>
      </c>
    </row>
    <row r="19744" spans="3:19" x14ac:dyDescent="0.25">
      <c r="C19744" s="7">
        <f>Load!C19745</f>
        <v>2017</v>
      </c>
      <c r="D19744" s="12">
        <f>Load!D19745</f>
        <v>42827</v>
      </c>
      <c r="E19744" s="8">
        <f t="shared" si="926"/>
        <v>4</v>
      </c>
      <c r="F19744" s="7">
        <f>Load!E19745</f>
        <v>9</v>
      </c>
      <c r="G19744" s="18">
        <f>SUM(Load!F19745:AU19745)</f>
        <v>6235.8608299999996</v>
      </c>
      <c r="R19744" s="17">
        <f t="shared" si="927"/>
        <v>7056.8469999999998</v>
      </c>
      <c r="S19744" s="6">
        <f t="shared" si="928"/>
        <v>0</v>
      </c>
    </row>
    <row r="19745" spans="3:19" x14ac:dyDescent="0.25">
      <c r="C19745" s="7">
        <f>Load!C19746</f>
        <v>2017</v>
      </c>
      <c r="D19745" s="12">
        <f>Load!D19746</f>
        <v>42827</v>
      </c>
      <c r="E19745" s="8">
        <f t="shared" si="926"/>
        <v>4</v>
      </c>
      <c r="F19745" s="7">
        <f>Load!E19746</f>
        <v>10</v>
      </c>
      <c r="G19745" s="18">
        <f>SUM(Load!F19746:AU19746)</f>
        <v>6427.1700099999998</v>
      </c>
      <c r="R19745" s="17">
        <f t="shared" si="927"/>
        <v>7056.8469999999998</v>
      </c>
      <c r="S19745" s="6">
        <f t="shared" si="928"/>
        <v>0</v>
      </c>
    </row>
    <row r="19746" spans="3:19" x14ac:dyDescent="0.25">
      <c r="C19746" s="7">
        <f>Load!C19747</f>
        <v>2017</v>
      </c>
      <c r="D19746" s="12">
        <f>Load!D19747</f>
        <v>42827</v>
      </c>
      <c r="E19746" s="8">
        <f t="shared" si="926"/>
        <v>4</v>
      </c>
      <c r="F19746" s="7">
        <f>Load!E19747</f>
        <v>11</v>
      </c>
      <c r="G19746" s="18">
        <f>SUM(Load!F19747:AU19747)</f>
        <v>6556.0813599999992</v>
      </c>
      <c r="R19746" s="17">
        <f t="shared" si="927"/>
        <v>7056.8469999999998</v>
      </c>
      <c r="S19746" s="6">
        <f t="shared" si="928"/>
        <v>0</v>
      </c>
    </row>
    <row r="19747" spans="3:19" x14ac:dyDescent="0.25">
      <c r="C19747" s="7">
        <f>Load!C19748</f>
        <v>2017</v>
      </c>
      <c r="D19747" s="12">
        <f>Load!D19748</f>
        <v>42827</v>
      </c>
      <c r="E19747" s="8">
        <f t="shared" si="926"/>
        <v>4</v>
      </c>
      <c r="F19747" s="7">
        <f>Load!E19748</f>
        <v>12</v>
      </c>
      <c r="G19747" s="18">
        <f>SUM(Load!F19748:AU19748)</f>
        <v>6651.8112700000001</v>
      </c>
      <c r="R19747" s="17">
        <f t="shared" si="927"/>
        <v>7056.8469999999998</v>
      </c>
      <c r="S19747" s="6">
        <f t="shared" si="928"/>
        <v>0</v>
      </c>
    </row>
    <row r="19748" spans="3:19" x14ac:dyDescent="0.25">
      <c r="C19748" s="7">
        <f>Load!C19749</f>
        <v>2017</v>
      </c>
      <c r="D19748" s="12">
        <f>Load!D19749</f>
        <v>42827</v>
      </c>
      <c r="E19748" s="8">
        <f t="shared" si="926"/>
        <v>4</v>
      </c>
      <c r="F19748" s="7">
        <f>Load!E19749</f>
        <v>13</v>
      </c>
      <c r="G19748" s="18">
        <f>SUM(Load!F19749:AU19749)</f>
        <v>6674.9536800000014</v>
      </c>
      <c r="R19748" s="17">
        <f t="shared" si="927"/>
        <v>7056.8469999999998</v>
      </c>
      <c r="S19748" s="6">
        <f t="shared" si="928"/>
        <v>0</v>
      </c>
    </row>
    <row r="19749" spans="3:19" x14ac:dyDescent="0.25">
      <c r="C19749" s="7">
        <f>Load!C19750</f>
        <v>2017</v>
      </c>
      <c r="D19749" s="12">
        <f>Load!D19750</f>
        <v>42827</v>
      </c>
      <c r="E19749" s="8">
        <f t="shared" si="926"/>
        <v>4</v>
      </c>
      <c r="F19749" s="7">
        <f>Load!E19750</f>
        <v>14</v>
      </c>
      <c r="G19749" s="18">
        <f>SUM(Load!F19750:AU19750)</f>
        <v>6675.8417200000013</v>
      </c>
      <c r="R19749" s="17">
        <f t="shared" si="927"/>
        <v>7056.8469999999998</v>
      </c>
      <c r="S19749" s="6">
        <f t="shared" si="928"/>
        <v>0</v>
      </c>
    </row>
    <row r="19750" spans="3:19" x14ac:dyDescent="0.25">
      <c r="C19750" s="7">
        <f>Load!C19751</f>
        <v>2017</v>
      </c>
      <c r="D19750" s="12">
        <f>Load!D19751</f>
        <v>42827</v>
      </c>
      <c r="E19750" s="8">
        <f t="shared" si="926"/>
        <v>4</v>
      </c>
      <c r="F19750" s="7">
        <f>Load!E19751</f>
        <v>15</v>
      </c>
      <c r="G19750" s="18">
        <f>SUM(Load!F19751:AU19751)</f>
        <v>6668.3304400000006</v>
      </c>
      <c r="R19750" s="17">
        <f t="shared" si="927"/>
        <v>7056.8469999999998</v>
      </c>
      <c r="S19750" s="6">
        <f t="shared" si="928"/>
        <v>0</v>
      </c>
    </row>
    <row r="19751" spans="3:19" x14ac:dyDescent="0.25">
      <c r="C19751" s="7">
        <f>Load!C19752</f>
        <v>2017</v>
      </c>
      <c r="D19751" s="12">
        <f>Load!D19752</f>
        <v>42827</v>
      </c>
      <c r="E19751" s="8">
        <f t="shared" si="926"/>
        <v>4</v>
      </c>
      <c r="F19751" s="7">
        <f>Load!E19752</f>
        <v>16</v>
      </c>
      <c r="G19751" s="18">
        <f>SUM(Load!F19752:AU19752)</f>
        <v>6699.3396600000024</v>
      </c>
      <c r="R19751" s="17">
        <f t="shared" si="927"/>
        <v>7056.8469999999998</v>
      </c>
      <c r="S19751" s="6">
        <f t="shared" si="928"/>
        <v>0</v>
      </c>
    </row>
    <row r="19752" spans="3:19" x14ac:dyDescent="0.25">
      <c r="C19752" s="7">
        <f>Load!C19753</f>
        <v>2017</v>
      </c>
      <c r="D19752" s="12">
        <f>Load!D19753</f>
        <v>42827</v>
      </c>
      <c r="E19752" s="8">
        <f t="shared" si="926"/>
        <v>4</v>
      </c>
      <c r="F19752" s="7">
        <f>Load!E19753</f>
        <v>17</v>
      </c>
      <c r="G19752" s="18">
        <f>SUM(Load!F19753:AU19753)</f>
        <v>6801.1712100000013</v>
      </c>
      <c r="R19752" s="17">
        <f t="shared" si="927"/>
        <v>7056.8469999999998</v>
      </c>
      <c r="S19752" s="6">
        <f t="shared" si="928"/>
        <v>0</v>
      </c>
    </row>
    <row r="19753" spans="3:19" x14ac:dyDescent="0.25">
      <c r="C19753" s="7">
        <f>Load!C19754</f>
        <v>2017</v>
      </c>
      <c r="D19753" s="12">
        <f>Load!D19754</f>
        <v>42827</v>
      </c>
      <c r="E19753" s="8">
        <f t="shared" si="926"/>
        <v>4</v>
      </c>
      <c r="F19753" s="7">
        <f>Load!E19754</f>
        <v>18</v>
      </c>
      <c r="G19753" s="18">
        <f>SUM(Load!F19754:AU19754)</f>
        <v>6859.1877899999981</v>
      </c>
      <c r="R19753" s="17">
        <f t="shared" si="927"/>
        <v>7056.8469999999998</v>
      </c>
      <c r="S19753" s="6">
        <f t="shared" si="928"/>
        <v>0</v>
      </c>
    </row>
    <row r="19754" spans="3:19" x14ac:dyDescent="0.25">
      <c r="C19754" s="7">
        <f>Load!C19755</f>
        <v>2017</v>
      </c>
      <c r="D19754" s="12">
        <f>Load!D19755</f>
        <v>42827</v>
      </c>
      <c r="E19754" s="8">
        <f t="shared" si="926"/>
        <v>4</v>
      </c>
      <c r="F19754" s="7">
        <f>Load!E19755</f>
        <v>19</v>
      </c>
      <c r="G19754" s="18">
        <f>SUM(Load!F19755:AU19755)</f>
        <v>6817.1943300000003</v>
      </c>
      <c r="R19754" s="17">
        <f t="shared" si="927"/>
        <v>7056.8469999999998</v>
      </c>
      <c r="S19754" s="6">
        <f t="shared" si="928"/>
        <v>0</v>
      </c>
    </row>
    <row r="19755" spans="3:19" x14ac:dyDescent="0.25">
      <c r="C19755" s="7">
        <f>Load!C19756</f>
        <v>2017</v>
      </c>
      <c r="D19755" s="12">
        <f>Load!D19756</f>
        <v>42827</v>
      </c>
      <c r="E19755" s="8">
        <f t="shared" si="926"/>
        <v>4</v>
      </c>
      <c r="F19755" s="7">
        <f>Load!E19756</f>
        <v>20</v>
      </c>
      <c r="G19755" s="18">
        <f>SUM(Load!F19756:AU19756)</f>
        <v>6810.127120000001</v>
      </c>
      <c r="R19755" s="17">
        <f t="shared" si="927"/>
        <v>7056.8469999999998</v>
      </c>
      <c r="S19755" s="6">
        <f t="shared" si="928"/>
        <v>0</v>
      </c>
    </row>
    <row r="19756" spans="3:19" x14ac:dyDescent="0.25">
      <c r="C19756" s="7">
        <f>Load!C19757</f>
        <v>2017</v>
      </c>
      <c r="D19756" s="12">
        <f>Load!D19757</f>
        <v>42827</v>
      </c>
      <c r="E19756" s="8">
        <f t="shared" si="926"/>
        <v>4</v>
      </c>
      <c r="F19756" s="7">
        <f>Load!E19757</f>
        <v>21</v>
      </c>
      <c r="G19756" s="18">
        <f>SUM(Load!F19757:AU19757)</f>
        <v>6957.0516699999989</v>
      </c>
      <c r="R19756" s="17">
        <f t="shared" si="927"/>
        <v>7056.8469999999998</v>
      </c>
      <c r="S19756" s="6">
        <f t="shared" si="928"/>
        <v>0</v>
      </c>
    </row>
    <row r="19757" spans="3:19" x14ac:dyDescent="0.25">
      <c r="C19757" s="7">
        <f>Load!C19758</f>
        <v>2017</v>
      </c>
      <c r="D19757" s="12">
        <f>Load!D19758</f>
        <v>42827</v>
      </c>
      <c r="E19757" s="8">
        <f t="shared" si="926"/>
        <v>4</v>
      </c>
      <c r="F19757" s="7">
        <f>Load!E19758</f>
        <v>22</v>
      </c>
      <c r="G19757" s="18">
        <f>SUM(Load!F19758:AU19758)</f>
        <v>6845.0203300000003</v>
      </c>
      <c r="R19757" s="17">
        <f t="shared" si="927"/>
        <v>7056.8469999999998</v>
      </c>
      <c r="S19757" s="6">
        <f t="shared" si="928"/>
        <v>0</v>
      </c>
    </row>
    <row r="19758" spans="3:19" x14ac:dyDescent="0.25">
      <c r="C19758" s="7">
        <f>Load!C19759</f>
        <v>2017</v>
      </c>
      <c r="D19758" s="12">
        <f>Load!D19759</f>
        <v>42827</v>
      </c>
      <c r="E19758" s="8">
        <f t="shared" si="926"/>
        <v>4</v>
      </c>
      <c r="F19758" s="7">
        <f>Load!E19759</f>
        <v>23</v>
      </c>
      <c r="G19758" s="18">
        <f>SUM(Load!F19759:AU19759)</f>
        <v>6591.2189199999993</v>
      </c>
      <c r="R19758" s="17">
        <f t="shared" si="927"/>
        <v>7056.8469999999998</v>
      </c>
      <c r="S19758" s="6">
        <f t="shared" si="928"/>
        <v>0</v>
      </c>
    </row>
    <row r="19759" spans="3:19" x14ac:dyDescent="0.25">
      <c r="C19759" s="7">
        <f>Load!C19760</f>
        <v>2017</v>
      </c>
      <c r="D19759" s="12">
        <f>Load!D19760</f>
        <v>42827</v>
      </c>
      <c r="E19759" s="8">
        <f t="shared" si="926"/>
        <v>4</v>
      </c>
      <c r="F19759" s="7">
        <f>Load!E19760</f>
        <v>24</v>
      </c>
      <c r="G19759" s="18">
        <f>SUM(Load!F19760:AU19760)</f>
        <v>6290.0771999999997</v>
      </c>
      <c r="R19759" s="17">
        <f t="shared" si="927"/>
        <v>7056.8469999999998</v>
      </c>
      <c r="S19759" s="6">
        <f t="shared" si="928"/>
        <v>0</v>
      </c>
    </row>
    <row r="19760" spans="3:19" x14ac:dyDescent="0.25">
      <c r="C19760" s="7">
        <f>Load!C19761</f>
        <v>2017</v>
      </c>
      <c r="D19760" s="12">
        <f>Load!D19761</f>
        <v>42828</v>
      </c>
      <c r="E19760" s="8">
        <f t="shared" si="926"/>
        <v>4</v>
      </c>
      <c r="F19760" s="7">
        <f>Load!E19761</f>
        <v>1</v>
      </c>
      <c r="G19760" s="18">
        <f>SUM(Load!F19761:AU19761)</f>
        <v>6208.0788900000007</v>
      </c>
      <c r="R19760" s="17">
        <f t="shared" si="927"/>
        <v>7056.8469999999998</v>
      </c>
      <c r="S19760" s="6">
        <f t="shared" si="928"/>
        <v>0</v>
      </c>
    </row>
    <row r="19761" spans="3:19" x14ac:dyDescent="0.25">
      <c r="C19761" s="7">
        <f>Load!C19762</f>
        <v>2017</v>
      </c>
      <c r="D19761" s="12">
        <f>Load!D19762</f>
        <v>42828</v>
      </c>
      <c r="E19761" s="8">
        <f t="shared" si="926"/>
        <v>4</v>
      </c>
      <c r="F19761" s="7">
        <f>Load!E19762</f>
        <v>2</v>
      </c>
      <c r="G19761" s="18">
        <f>SUM(Load!F19762:AU19762)</f>
        <v>5978.4223400000001</v>
      </c>
      <c r="R19761" s="17">
        <f t="shared" si="927"/>
        <v>7056.8469999999998</v>
      </c>
      <c r="S19761" s="6">
        <f t="shared" si="928"/>
        <v>0</v>
      </c>
    </row>
    <row r="19762" spans="3:19" x14ac:dyDescent="0.25">
      <c r="C19762" s="7">
        <f>Load!C19763</f>
        <v>2017</v>
      </c>
      <c r="D19762" s="12">
        <f>Load!D19763</f>
        <v>42828</v>
      </c>
      <c r="E19762" s="8">
        <f t="shared" si="926"/>
        <v>4</v>
      </c>
      <c r="F19762" s="7">
        <f>Load!E19763</f>
        <v>3</v>
      </c>
      <c r="G19762" s="18">
        <f>SUM(Load!F19763:AU19763)</f>
        <v>5984.4531300000017</v>
      </c>
      <c r="R19762" s="17">
        <f t="shared" si="927"/>
        <v>7056.8469999999998</v>
      </c>
      <c r="S19762" s="6">
        <f t="shared" si="928"/>
        <v>0</v>
      </c>
    </row>
    <row r="19763" spans="3:19" x14ac:dyDescent="0.25">
      <c r="C19763" s="7">
        <f>Load!C19764</f>
        <v>2017</v>
      </c>
      <c r="D19763" s="12">
        <f>Load!D19764</f>
        <v>42828</v>
      </c>
      <c r="E19763" s="8">
        <f t="shared" si="926"/>
        <v>4</v>
      </c>
      <c r="F19763" s="7">
        <f>Load!E19764</f>
        <v>4</v>
      </c>
      <c r="G19763" s="18">
        <f>SUM(Load!F19764:AU19764)</f>
        <v>5979.1799900000005</v>
      </c>
      <c r="R19763" s="17">
        <f t="shared" si="927"/>
        <v>7056.8469999999998</v>
      </c>
      <c r="S19763" s="6">
        <f t="shared" si="928"/>
        <v>0</v>
      </c>
    </row>
    <row r="19764" spans="3:19" x14ac:dyDescent="0.25">
      <c r="C19764" s="7">
        <f>Load!C19765</f>
        <v>2017</v>
      </c>
      <c r="D19764" s="12">
        <f>Load!D19765</f>
        <v>42828</v>
      </c>
      <c r="E19764" s="8">
        <f t="shared" si="926"/>
        <v>4</v>
      </c>
      <c r="F19764" s="7">
        <f>Load!E19765</f>
        <v>5</v>
      </c>
      <c r="G19764" s="18">
        <f>SUM(Load!F19765:AU19765)</f>
        <v>6022.1068699999996</v>
      </c>
      <c r="R19764" s="17">
        <f t="shared" si="927"/>
        <v>7056.8469999999998</v>
      </c>
      <c r="S19764" s="6">
        <f t="shared" si="928"/>
        <v>0</v>
      </c>
    </row>
    <row r="19765" spans="3:19" x14ac:dyDescent="0.25">
      <c r="C19765" s="7">
        <f>Load!C19766</f>
        <v>2017</v>
      </c>
      <c r="D19765" s="12">
        <f>Load!D19766</f>
        <v>42828</v>
      </c>
      <c r="E19765" s="8">
        <f t="shared" si="926"/>
        <v>4</v>
      </c>
      <c r="F19765" s="7">
        <f>Load!E19766</f>
        <v>6</v>
      </c>
      <c r="G19765" s="18">
        <f>SUM(Load!F19766:AU19766)</f>
        <v>6204.742110000001</v>
      </c>
      <c r="R19765" s="17">
        <f t="shared" si="927"/>
        <v>7056.8469999999998</v>
      </c>
      <c r="S19765" s="6">
        <f t="shared" si="928"/>
        <v>0</v>
      </c>
    </row>
    <row r="19766" spans="3:19" x14ac:dyDescent="0.25">
      <c r="C19766" s="7">
        <f>Load!C19767</f>
        <v>2017</v>
      </c>
      <c r="D19766" s="12">
        <f>Load!D19767</f>
        <v>42828</v>
      </c>
      <c r="E19766" s="8">
        <f t="shared" si="926"/>
        <v>4</v>
      </c>
      <c r="F19766" s="7">
        <f>Load!E19767</f>
        <v>7</v>
      </c>
      <c r="G19766" s="18">
        <f>SUM(Load!F19767:AU19767)</f>
        <v>6681.320279999999</v>
      </c>
      <c r="R19766" s="17">
        <f t="shared" si="927"/>
        <v>7056.8469999999998</v>
      </c>
      <c r="S19766" s="6">
        <f t="shared" si="928"/>
        <v>0</v>
      </c>
    </row>
    <row r="19767" spans="3:19" x14ac:dyDescent="0.25">
      <c r="C19767" s="7">
        <f>Load!C19768</f>
        <v>2017</v>
      </c>
      <c r="D19767" s="12">
        <f>Load!D19768</f>
        <v>42828</v>
      </c>
      <c r="E19767" s="8">
        <f t="shared" si="926"/>
        <v>4</v>
      </c>
      <c r="F19767" s="7">
        <f>Load!E19768</f>
        <v>8</v>
      </c>
      <c r="G19767" s="18">
        <f>SUM(Load!F19768:AU19768)</f>
        <v>6950.5737600000011</v>
      </c>
      <c r="R19767" s="17">
        <f t="shared" si="927"/>
        <v>7056.8469999999998</v>
      </c>
      <c r="S19767" s="6">
        <f t="shared" si="928"/>
        <v>0</v>
      </c>
    </row>
    <row r="19768" spans="3:19" x14ac:dyDescent="0.25">
      <c r="C19768" s="7">
        <f>Load!C19769</f>
        <v>2017</v>
      </c>
      <c r="D19768" s="12">
        <f>Load!D19769</f>
        <v>42828</v>
      </c>
      <c r="E19768" s="8">
        <f t="shared" si="926"/>
        <v>4</v>
      </c>
      <c r="F19768" s="7">
        <f>Load!E19769</f>
        <v>9</v>
      </c>
      <c r="G19768" s="18">
        <f>SUM(Load!F19769:AU19769)</f>
        <v>7004.2369299999991</v>
      </c>
      <c r="R19768" s="17">
        <f t="shared" si="927"/>
        <v>7056.8469999999998</v>
      </c>
      <c r="S19768" s="6">
        <f t="shared" si="928"/>
        <v>0</v>
      </c>
    </row>
    <row r="19769" spans="3:19" x14ac:dyDescent="0.25">
      <c r="C19769" s="7">
        <f>Load!C19770</f>
        <v>2017</v>
      </c>
      <c r="D19769" s="12">
        <f>Load!D19770</f>
        <v>42828</v>
      </c>
      <c r="E19769" s="8">
        <f t="shared" si="926"/>
        <v>4</v>
      </c>
      <c r="F19769" s="7">
        <f>Load!E19770</f>
        <v>10</v>
      </c>
      <c r="G19769" s="18">
        <f>SUM(Load!F19770:AU19770)</f>
        <v>6993.4343099999987</v>
      </c>
      <c r="R19769" s="17">
        <f t="shared" si="927"/>
        <v>7056.8469999999998</v>
      </c>
      <c r="S19769" s="6">
        <f t="shared" si="928"/>
        <v>0</v>
      </c>
    </row>
    <row r="19770" spans="3:19" x14ac:dyDescent="0.25">
      <c r="C19770" s="7">
        <f>Load!C19771</f>
        <v>2017</v>
      </c>
      <c r="D19770" s="12">
        <f>Load!D19771</f>
        <v>42828</v>
      </c>
      <c r="E19770" s="8">
        <f t="shared" si="926"/>
        <v>4</v>
      </c>
      <c r="F19770" s="7">
        <f>Load!E19771</f>
        <v>11</v>
      </c>
      <c r="G19770" s="18">
        <f>SUM(Load!F19771:AU19771)</f>
        <v>6984.8356199999989</v>
      </c>
      <c r="R19770" s="17">
        <f t="shared" si="927"/>
        <v>7056.8469999999998</v>
      </c>
      <c r="S19770" s="6">
        <f t="shared" si="928"/>
        <v>0</v>
      </c>
    </row>
    <row r="19771" spans="3:19" x14ac:dyDescent="0.25">
      <c r="C19771" s="7">
        <f>Load!C19772</f>
        <v>2017</v>
      </c>
      <c r="D19771" s="12">
        <f>Load!D19772</f>
        <v>42828</v>
      </c>
      <c r="E19771" s="8">
        <f t="shared" si="926"/>
        <v>4</v>
      </c>
      <c r="F19771" s="7">
        <f>Load!E19772</f>
        <v>12</v>
      </c>
      <c r="G19771" s="18">
        <f>SUM(Load!F19772:AU19772)</f>
        <v>7006.1640499999994</v>
      </c>
      <c r="R19771" s="17">
        <f t="shared" si="927"/>
        <v>7056.8469999999998</v>
      </c>
      <c r="S19771" s="6">
        <f t="shared" si="928"/>
        <v>0</v>
      </c>
    </row>
    <row r="19772" spans="3:19" x14ac:dyDescent="0.25">
      <c r="C19772" s="7">
        <f>Load!C19773</f>
        <v>2017</v>
      </c>
      <c r="D19772" s="12">
        <f>Load!D19773</f>
        <v>42828</v>
      </c>
      <c r="E19772" s="8">
        <f t="shared" si="926"/>
        <v>4</v>
      </c>
      <c r="F19772" s="7">
        <f>Load!E19773</f>
        <v>13</v>
      </c>
      <c r="G19772" s="18">
        <f>SUM(Load!F19773:AU19773)</f>
        <v>6975.3901200000018</v>
      </c>
      <c r="R19772" s="17">
        <f t="shared" si="927"/>
        <v>7056.8469999999998</v>
      </c>
      <c r="S19772" s="6">
        <f t="shared" si="928"/>
        <v>0</v>
      </c>
    </row>
    <row r="19773" spans="3:19" x14ac:dyDescent="0.25">
      <c r="C19773" s="7">
        <f>Load!C19774</f>
        <v>2017</v>
      </c>
      <c r="D19773" s="12">
        <f>Load!D19774</f>
        <v>42828</v>
      </c>
      <c r="E19773" s="8">
        <f t="shared" si="926"/>
        <v>4</v>
      </c>
      <c r="F19773" s="7">
        <f>Load!E19774</f>
        <v>14</v>
      </c>
      <c r="G19773" s="18">
        <f>SUM(Load!F19774:AU19774)</f>
        <v>6979.8001700000004</v>
      </c>
      <c r="R19773" s="17">
        <f t="shared" si="927"/>
        <v>7056.8469999999998</v>
      </c>
      <c r="S19773" s="6">
        <f t="shared" si="928"/>
        <v>0</v>
      </c>
    </row>
    <row r="19774" spans="3:19" x14ac:dyDescent="0.25">
      <c r="C19774" s="7">
        <f>Load!C19775</f>
        <v>2017</v>
      </c>
      <c r="D19774" s="12">
        <f>Load!D19775</f>
        <v>42828</v>
      </c>
      <c r="E19774" s="8">
        <f t="shared" si="926"/>
        <v>4</v>
      </c>
      <c r="F19774" s="7">
        <f>Load!E19775</f>
        <v>15</v>
      </c>
      <c r="G19774" s="18">
        <f>SUM(Load!F19775:AU19775)</f>
        <v>6998.1196599999976</v>
      </c>
      <c r="R19774" s="17">
        <f t="shared" si="927"/>
        <v>7056.8469999999998</v>
      </c>
      <c r="S19774" s="6">
        <f t="shared" si="928"/>
        <v>0</v>
      </c>
    </row>
    <row r="19775" spans="3:19" x14ac:dyDescent="0.25">
      <c r="C19775" s="7">
        <f>Load!C19776</f>
        <v>2017</v>
      </c>
      <c r="D19775" s="12">
        <f>Load!D19776</f>
        <v>42828</v>
      </c>
      <c r="E19775" s="8">
        <f t="shared" si="926"/>
        <v>4</v>
      </c>
      <c r="F19775" s="7">
        <f>Load!E19776</f>
        <v>16</v>
      </c>
      <c r="G19775" s="18">
        <f>SUM(Load!F19776:AU19776)</f>
        <v>6958.1414700000005</v>
      </c>
      <c r="R19775" s="17">
        <f t="shared" si="927"/>
        <v>7056.8469999999998</v>
      </c>
      <c r="S19775" s="6">
        <f t="shared" si="928"/>
        <v>0</v>
      </c>
    </row>
    <row r="19776" spans="3:19" x14ac:dyDescent="0.25">
      <c r="C19776" s="7">
        <f>Load!C19777</f>
        <v>2017</v>
      </c>
      <c r="D19776" s="12">
        <f>Load!D19777</f>
        <v>42828</v>
      </c>
      <c r="E19776" s="8">
        <f t="shared" si="926"/>
        <v>4</v>
      </c>
      <c r="F19776" s="7">
        <f>Load!E19777</f>
        <v>17</v>
      </c>
      <c r="G19776" s="18">
        <f>SUM(Load!F19777:AU19777)</f>
        <v>6963.4823800000013</v>
      </c>
      <c r="R19776" s="17">
        <f t="shared" si="927"/>
        <v>7056.8469999999998</v>
      </c>
      <c r="S19776" s="6">
        <f t="shared" si="928"/>
        <v>0</v>
      </c>
    </row>
    <row r="19777" spans="3:19" x14ac:dyDescent="0.25">
      <c r="C19777" s="7">
        <f>Load!C19778</f>
        <v>2017</v>
      </c>
      <c r="D19777" s="12">
        <f>Load!D19778</f>
        <v>42828</v>
      </c>
      <c r="E19777" s="8">
        <f t="shared" si="926"/>
        <v>4</v>
      </c>
      <c r="F19777" s="7">
        <f>Load!E19778</f>
        <v>18</v>
      </c>
      <c r="G19777" s="18">
        <f>SUM(Load!F19778:AU19778)</f>
        <v>6934.6463599999988</v>
      </c>
      <c r="R19777" s="17">
        <f t="shared" si="927"/>
        <v>7056.8469999999998</v>
      </c>
      <c r="S19777" s="6">
        <f t="shared" si="928"/>
        <v>0</v>
      </c>
    </row>
    <row r="19778" spans="3:19" x14ac:dyDescent="0.25">
      <c r="C19778" s="7">
        <f>Load!C19779</f>
        <v>2017</v>
      </c>
      <c r="D19778" s="12">
        <f>Load!D19779</f>
        <v>42828</v>
      </c>
      <c r="E19778" s="8">
        <f t="shared" si="926"/>
        <v>4</v>
      </c>
      <c r="F19778" s="7">
        <f>Load!E19779</f>
        <v>19</v>
      </c>
      <c r="G19778" s="18">
        <f>SUM(Load!F19779:AU19779)</f>
        <v>6791.4966200000017</v>
      </c>
      <c r="R19778" s="17">
        <f t="shared" si="927"/>
        <v>7056.8469999999998</v>
      </c>
      <c r="S19778" s="6">
        <f t="shared" si="928"/>
        <v>0</v>
      </c>
    </row>
    <row r="19779" spans="3:19" x14ac:dyDescent="0.25">
      <c r="C19779" s="7">
        <f>Load!C19780</f>
        <v>2017</v>
      </c>
      <c r="D19779" s="12">
        <f>Load!D19780</f>
        <v>42828</v>
      </c>
      <c r="E19779" s="8">
        <f t="shared" si="926"/>
        <v>4</v>
      </c>
      <c r="F19779" s="7">
        <f>Load!E19780</f>
        <v>20</v>
      </c>
      <c r="G19779" s="18">
        <f>SUM(Load!F19780:AU19780)</f>
        <v>6692.8192400000007</v>
      </c>
      <c r="R19779" s="17">
        <f t="shared" si="927"/>
        <v>7056.8469999999998</v>
      </c>
      <c r="S19779" s="6">
        <f t="shared" si="928"/>
        <v>0</v>
      </c>
    </row>
    <row r="19780" spans="3:19" x14ac:dyDescent="0.25">
      <c r="C19780" s="7">
        <f>Load!C19781</f>
        <v>2017</v>
      </c>
      <c r="D19780" s="12">
        <f>Load!D19781</f>
        <v>42828</v>
      </c>
      <c r="E19780" s="8">
        <f t="shared" si="926"/>
        <v>4</v>
      </c>
      <c r="F19780" s="7">
        <f>Load!E19781</f>
        <v>21</v>
      </c>
      <c r="G19780" s="18">
        <f>SUM(Load!F19781:AU19781)</f>
        <v>6818.8403099999996</v>
      </c>
      <c r="R19780" s="17">
        <f t="shared" si="927"/>
        <v>7056.8469999999998</v>
      </c>
      <c r="S19780" s="6">
        <f t="shared" si="928"/>
        <v>0</v>
      </c>
    </row>
    <row r="19781" spans="3:19" x14ac:dyDescent="0.25">
      <c r="C19781" s="7">
        <f>Load!C19782</f>
        <v>2017</v>
      </c>
      <c r="D19781" s="12">
        <f>Load!D19782</f>
        <v>42828</v>
      </c>
      <c r="E19781" s="8">
        <f t="shared" si="926"/>
        <v>4</v>
      </c>
      <c r="F19781" s="7">
        <f>Load!E19782</f>
        <v>22</v>
      </c>
      <c r="G19781" s="18">
        <f>SUM(Load!F19782:AU19782)</f>
        <v>6883.8134900000014</v>
      </c>
      <c r="R19781" s="17">
        <f t="shared" si="927"/>
        <v>7056.8469999999998</v>
      </c>
      <c r="S19781" s="6">
        <f t="shared" si="928"/>
        <v>0</v>
      </c>
    </row>
    <row r="19782" spans="3:19" x14ac:dyDescent="0.25">
      <c r="C19782" s="7">
        <f>Load!C19783</f>
        <v>2017</v>
      </c>
      <c r="D19782" s="12">
        <f>Load!D19783</f>
        <v>42828</v>
      </c>
      <c r="E19782" s="8">
        <f t="shared" si="926"/>
        <v>4</v>
      </c>
      <c r="F19782" s="7">
        <f>Load!E19783</f>
        <v>23</v>
      </c>
      <c r="G19782" s="18">
        <f>SUM(Load!F19783:AU19783)</f>
        <v>6692.6740299999992</v>
      </c>
      <c r="R19782" s="17">
        <f t="shared" si="927"/>
        <v>7056.8469999999998</v>
      </c>
      <c r="S19782" s="6">
        <f t="shared" si="928"/>
        <v>0</v>
      </c>
    </row>
    <row r="19783" spans="3:19" x14ac:dyDescent="0.25">
      <c r="C19783" s="7">
        <f>Load!C19784</f>
        <v>2017</v>
      </c>
      <c r="D19783" s="12">
        <f>Load!D19784</f>
        <v>42828</v>
      </c>
      <c r="E19783" s="8">
        <f t="shared" si="926"/>
        <v>4</v>
      </c>
      <c r="F19783" s="7">
        <f>Load!E19784</f>
        <v>24</v>
      </c>
      <c r="G19783" s="18">
        <f>SUM(Load!F19784:AU19784)</f>
        <v>6389.9170399999985</v>
      </c>
      <c r="R19783" s="17">
        <f t="shared" si="927"/>
        <v>7056.8469999999998</v>
      </c>
      <c r="S19783" s="6">
        <f t="shared" si="928"/>
        <v>0</v>
      </c>
    </row>
    <row r="19784" spans="3:19" x14ac:dyDescent="0.25">
      <c r="C19784" s="7">
        <f>Load!C19785</f>
        <v>2017</v>
      </c>
      <c r="D19784" s="12">
        <f>Load!D19785</f>
        <v>42829</v>
      </c>
      <c r="E19784" s="8">
        <f t="shared" si="926"/>
        <v>4</v>
      </c>
      <c r="F19784" s="7">
        <f>Load!E19785</f>
        <v>1</v>
      </c>
      <c r="G19784" s="18">
        <f>SUM(Load!F19785:AU19785)</f>
        <v>6090.8934500000014</v>
      </c>
      <c r="R19784" s="17">
        <f t="shared" si="927"/>
        <v>7056.8469999999998</v>
      </c>
      <c r="S19784" s="6">
        <f t="shared" si="928"/>
        <v>0</v>
      </c>
    </row>
    <row r="19785" spans="3:19" x14ac:dyDescent="0.25">
      <c r="C19785" s="7">
        <f>Load!C19786</f>
        <v>2017</v>
      </c>
      <c r="D19785" s="12">
        <f>Load!D19786</f>
        <v>42829</v>
      </c>
      <c r="E19785" s="8">
        <f t="shared" si="926"/>
        <v>4</v>
      </c>
      <c r="F19785" s="7">
        <f>Load!E19786</f>
        <v>2</v>
      </c>
      <c r="G19785" s="18">
        <f>SUM(Load!F19786:AU19786)</f>
        <v>6089.2208299999975</v>
      </c>
      <c r="R19785" s="17">
        <f t="shared" si="927"/>
        <v>7056.8469999999998</v>
      </c>
      <c r="S19785" s="6">
        <f t="shared" si="928"/>
        <v>0</v>
      </c>
    </row>
    <row r="19786" spans="3:19" x14ac:dyDescent="0.25">
      <c r="C19786" s="7">
        <f>Load!C19787</f>
        <v>2017</v>
      </c>
      <c r="D19786" s="12">
        <f>Load!D19787</f>
        <v>42829</v>
      </c>
      <c r="E19786" s="8">
        <f t="shared" ref="E19786:E19849" si="929">MONTH(D19786)</f>
        <v>4</v>
      </c>
      <c r="F19786" s="7">
        <f>Load!E19787</f>
        <v>3</v>
      </c>
      <c r="G19786" s="18">
        <f>SUM(Load!F19787:AU19787)</f>
        <v>6014.9813799999993</v>
      </c>
      <c r="R19786" s="17">
        <f t="shared" ref="R19786:R19849" si="930">INDEX($K$9:$P$20,MATCH(E19786,$J$9:$J$20,0),MATCH(C19786,$K$8:$P$8,0))</f>
        <v>7056.8469999999998</v>
      </c>
      <c r="S19786" s="6">
        <f t="shared" ref="S19786:S19849" si="931">IF(G19786&gt;=R19786,1,0)</f>
        <v>0</v>
      </c>
    </row>
    <row r="19787" spans="3:19" x14ac:dyDescent="0.25">
      <c r="C19787" s="7">
        <f>Load!C19788</f>
        <v>2017</v>
      </c>
      <c r="D19787" s="12">
        <f>Load!D19788</f>
        <v>42829</v>
      </c>
      <c r="E19787" s="8">
        <f t="shared" si="929"/>
        <v>4</v>
      </c>
      <c r="F19787" s="7">
        <f>Load!E19788</f>
        <v>4</v>
      </c>
      <c r="G19787" s="18">
        <f>SUM(Load!F19788:AU19788)</f>
        <v>5998.6832099999992</v>
      </c>
      <c r="R19787" s="17">
        <f t="shared" si="930"/>
        <v>7056.8469999999998</v>
      </c>
      <c r="S19787" s="6">
        <f t="shared" si="931"/>
        <v>0</v>
      </c>
    </row>
    <row r="19788" spans="3:19" x14ac:dyDescent="0.25">
      <c r="C19788" s="7">
        <f>Load!C19789</f>
        <v>2017</v>
      </c>
      <c r="D19788" s="12">
        <f>Load!D19789</f>
        <v>42829</v>
      </c>
      <c r="E19788" s="8">
        <f t="shared" si="929"/>
        <v>4</v>
      </c>
      <c r="F19788" s="7">
        <f>Load!E19789</f>
        <v>5</v>
      </c>
      <c r="G19788" s="18">
        <f>SUM(Load!F19789:AU19789)</f>
        <v>6076.7736100000002</v>
      </c>
      <c r="R19788" s="17">
        <f t="shared" si="930"/>
        <v>7056.8469999999998</v>
      </c>
      <c r="S19788" s="6">
        <f t="shared" si="931"/>
        <v>0</v>
      </c>
    </row>
    <row r="19789" spans="3:19" x14ac:dyDescent="0.25">
      <c r="C19789" s="7">
        <f>Load!C19790</f>
        <v>2017</v>
      </c>
      <c r="D19789" s="12">
        <f>Load!D19790</f>
        <v>42829</v>
      </c>
      <c r="E19789" s="8">
        <f t="shared" si="929"/>
        <v>4</v>
      </c>
      <c r="F19789" s="7">
        <f>Load!E19790</f>
        <v>6</v>
      </c>
      <c r="G19789" s="18">
        <f>SUM(Load!F19790:AU19790)</f>
        <v>6275.1281100000015</v>
      </c>
      <c r="R19789" s="17">
        <f t="shared" si="930"/>
        <v>7056.8469999999998</v>
      </c>
      <c r="S19789" s="6">
        <f t="shared" si="931"/>
        <v>0</v>
      </c>
    </row>
    <row r="19790" spans="3:19" x14ac:dyDescent="0.25">
      <c r="C19790" s="7">
        <f>Load!C19791</f>
        <v>2017</v>
      </c>
      <c r="D19790" s="12">
        <f>Load!D19791</f>
        <v>42829</v>
      </c>
      <c r="E19790" s="8">
        <f t="shared" si="929"/>
        <v>4</v>
      </c>
      <c r="F19790" s="7">
        <f>Load!E19791</f>
        <v>7</v>
      </c>
      <c r="G19790" s="18">
        <f>SUM(Load!F19791:AU19791)</f>
        <v>6693.925659999999</v>
      </c>
      <c r="R19790" s="17">
        <f t="shared" si="930"/>
        <v>7056.8469999999998</v>
      </c>
      <c r="S19790" s="6">
        <f t="shared" si="931"/>
        <v>0</v>
      </c>
    </row>
    <row r="19791" spans="3:19" x14ac:dyDescent="0.25">
      <c r="C19791" s="7">
        <f>Load!C19792</f>
        <v>2017</v>
      </c>
      <c r="D19791" s="12">
        <f>Load!D19792</f>
        <v>42829</v>
      </c>
      <c r="E19791" s="8">
        <f t="shared" si="929"/>
        <v>4</v>
      </c>
      <c r="F19791" s="7">
        <f>Load!E19792</f>
        <v>8</v>
      </c>
      <c r="G19791" s="18">
        <f>SUM(Load!F19792:AU19792)</f>
        <v>6911.571539999999</v>
      </c>
      <c r="R19791" s="17">
        <f t="shared" si="930"/>
        <v>7056.8469999999998</v>
      </c>
      <c r="S19791" s="6">
        <f t="shared" si="931"/>
        <v>0</v>
      </c>
    </row>
    <row r="19792" spans="3:19" x14ac:dyDescent="0.25">
      <c r="C19792" s="7">
        <f>Load!C19793</f>
        <v>2017</v>
      </c>
      <c r="D19792" s="12">
        <f>Load!D19793</f>
        <v>42829</v>
      </c>
      <c r="E19792" s="8">
        <f t="shared" si="929"/>
        <v>4</v>
      </c>
      <c r="F19792" s="7">
        <f>Load!E19793</f>
        <v>9</v>
      </c>
      <c r="G19792" s="18">
        <f>SUM(Load!F19793:AU19793)</f>
        <v>6974.7515899999999</v>
      </c>
      <c r="R19792" s="17">
        <f t="shared" si="930"/>
        <v>7056.8469999999998</v>
      </c>
      <c r="S19792" s="6">
        <f t="shared" si="931"/>
        <v>0</v>
      </c>
    </row>
    <row r="19793" spans="3:19" x14ac:dyDescent="0.25">
      <c r="C19793" s="7">
        <f>Load!C19794</f>
        <v>2017</v>
      </c>
      <c r="D19793" s="12">
        <f>Load!D19794</f>
        <v>42829</v>
      </c>
      <c r="E19793" s="8">
        <f t="shared" si="929"/>
        <v>4</v>
      </c>
      <c r="F19793" s="7">
        <f>Load!E19794</f>
        <v>10</v>
      </c>
      <c r="G19793" s="18">
        <f>SUM(Load!F19794:AU19794)</f>
        <v>6955.8808799999988</v>
      </c>
      <c r="R19793" s="17">
        <f t="shared" si="930"/>
        <v>7056.8469999999998</v>
      </c>
      <c r="S19793" s="6">
        <f t="shared" si="931"/>
        <v>0</v>
      </c>
    </row>
    <row r="19794" spans="3:19" x14ac:dyDescent="0.25">
      <c r="C19794" s="7">
        <f>Load!C19795</f>
        <v>2017</v>
      </c>
      <c r="D19794" s="12">
        <f>Load!D19795</f>
        <v>42829</v>
      </c>
      <c r="E19794" s="8">
        <f t="shared" si="929"/>
        <v>4</v>
      </c>
      <c r="F19794" s="7">
        <f>Load!E19795</f>
        <v>11</v>
      </c>
      <c r="G19794" s="18">
        <f>SUM(Load!F19795:AU19795)</f>
        <v>6955.4857499999989</v>
      </c>
      <c r="R19794" s="17">
        <f t="shared" si="930"/>
        <v>7056.8469999999998</v>
      </c>
      <c r="S19794" s="6">
        <f t="shared" si="931"/>
        <v>0</v>
      </c>
    </row>
    <row r="19795" spans="3:19" x14ac:dyDescent="0.25">
      <c r="C19795" s="7">
        <f>Load!C19796</f>
        <v>2017</v>
      </c>
      <c r="D19795" s="12">
        <f>Load!D19796</f>
        <v>42829</v>
      </c>
      <c r="E19795" s="8">
        <f t="shared" si="929"/>
        <v>4</v>
      </c>
      <c r="F19795" s="7">
        <f>Load!E19796</f>
        <v>12</v>
      </c>
      <c r="G19795" s="18">
        <f>SUM(Load!F19796:AU19796)</f>
        <v>6960.3149499999981</v>
      </c>
      <c r="R19795" s="17">
        <f t="shared" si="930"/>
        <v>7056.8469999999998</v>
      </c>
      <c r="S19795" s="6">
        <f t="shared" si="931"/>
        <v>0</v>
      </c>
    </row>
    <row r="19796" spans="3:19" x14ac:dyDescent="0.25">
      <c r="C19796" s="7">
        <f>Load!C19797</f>
        <v>2017</v>
      </c>
      <c r="D19796" s="12">
        <f>Load!D19797</f>
        <v>42829</v>
      </c>
      <c r="E19796" s="8">
        <f t="shared" si="929"/>
        <v>4</v>
      </c>
      <c r="F19796" s="7">
        <f>Load!E19797</f>
        <v>13</v>
      </c>
      <c r="G19796" s="18">
        <f>SUM(Load!F19797:AU19797)</f>
        <v>6941.8388400000003</v>
      </c>
      <c r="R19796" s="17">
        <f t="shared" si="930"/>
        <v>7056.8469999999998</v>
      </c>
      <c r="S19796" s="6">
        <f t="shared" si="931"/>
        <v>0</v>
      </c>
    </row>
    <row r="19797" spans="3:19" x14ac:dyDescent="0.25">
      <c r="C19797" s="7">
        <f>Load!C19798</f>
        <v>2017</v>
      </c>
      <c r="D19797" s="12">
        <f>Load!D19798</f>
        <v>42829</v>
      </c>
      <c r="E19797" s="8">
        <f t="shared" si="929"/>
        <v>4</v>
      </c>
      <c r="F19797" s="7">
        <f>Load!E19798</f>
        <v>14</v>
      </c>
      <c r="G19797" s="18">
        <f>SUM(Load!F19798:AU19798)</f>
        <v>6963.3824700000005</v>
      </c>
      <c r="R19797" s="17">
        <f t="shared" si="930"/>
        <v>7056.8469999999998</v>
      </c>
      <c r="S19797" s="6">
        <f t="shared" si="931"/>
        <v>0</v>
      </c>
    </row>
    <row r="19798" spans="3:19" x14ac:dyDescent="0.25">
      <c r="C19798" s="7">
        <f>Load!C19799</f>
        <v>2017</v>
      </c>
      <c r="D19798" s="12">
        <f>Load!D19799</f>
        <v>42829</v>
      </c>
      <c r="E19798" s="8">
        <f t="shared" si="929"/>
        <v>4</v>
      </c>
      <c r="F19798" s="7">
        <f>Load!E19799</f>
        <v>15</v>
      </c>
      <c r="G19798" s="18">
        <f>SUM(Load!F19799:AU19799)</f>
        <v>6981.2953600000001</v>
      </c>
      <c r="R19798" s="17">
        <f t="shared" si="930"/>
        <v>7056.8469999999998</v>
      </c>
      <c r="S19798" s="6">
        <f t="shared" si="931"/>
        <v>0</v>
      </c>
    </row>
    <row r="19799" spans="3:19" x14ac:dyDescent="0.25">
      <c r="C19799" s="7">
        <f>Load!C19800</f>
        <v>2017</v>
      </c>
      <c r="D19799" s="12">
        <f>Load!D19800</f>
        <v>42829</v>
      </c>
      <c r="E19799" s="8">
        <f t="shared" si="929"/>
        <v>4</v>
      </c>
      <c r="F19799" s="7">
        <f>Load!E19800</f>
        <v>16</v>
      </c>
      <c r="G19799" s="18">
        <f>SUM(Load!F19800:AU19800)</f>
        <v>6932.0399299999981</v>
      </c>
      <c r="R19799" s="17">
        <f t="shared" si="930"/>
        <v>7056.8469999999998</v>
      </c>
      <c r="S19799" s="6">
        <f t="shared" si="931"/>
        <v>0</v>
      </c>
    </row>
    <row r="19800" spans="3:19" x14ac:dyDescent="0.25">
      <c r="C19800" s="7">
        <f>Load!C19801</f>
        <v>2017</v>
      </c>
      <c r="D19800" s="12">
        <f>Load!D19801</f>
        <v>42829</v>
      </c>
      <c r="E19800" s="8">
        <f t="shared" si="929"/>
        <v>4</v>
      </c>
      <c r="F19800" s="7">
        <f>Load!E19801</f>
        <v>17</v>
      </c>
      <c r="G19800" s="18">
        <f>SUM(Load!F19801:AU19801)</f>
        <v>6939.91975</v>
      </c>
      <c r="R19800" s="17">
        <f t="shared" si="930"/>
        <v>7056.8469999999998</v>
      </c>
      <c r="S19800" s="6">
        <f t="shared" si="931"/>
        <v>0</v>
      </c>
    </row>
    <row r="19801" spans="3:19" x14ac:dyDescent="0.25">
      <c r="C19801" s="7">
        <f>Load!C19802</f>
        <v>2017</v>
      </c>
      <c r="D19801" s="12">
        <f>Load!D19802</f>
        <v>42829</v>
      </c>
      <c r="E19801" s="8">
        <f t="shared" si="929"/>
        <v>4</v>
      </c>
      <c r="F19801" s="7">
        <f>Load!E19802</f>
        <v>18</v>
      </c>
      <c r="G19801" s="18">
        <f>SUM(Load!F19802:AU19802)</f>
        <v>6898.8659100000004</v>
      </c>
      <c r="R19801" s="17">
        <f t="shared" si="930"/>
        <v>7056.8469999999998</v>
      </c>
      <c r="S19801" s="6">
        <f t="shared" si="931"/>
        <v>0</v>
      </c>
    </row>
    <row r="19802" spans="3:19" x14ac:dyDescent="0.25">
      <c r="C19802" s="7">
        <f>Load!C19803</f>
        <v>2017</v>
      </c>
      <c r="D19802" s="12">
        <f>Load!D19803</f>
        <v>42829</v>
      </c>
      <c r="E19802" s="8">
        <f t="shared" si="929"/>
        <v>4</v>
      </c>
      <c r="F19802" s="7">
        <f>Load!E19803</f>
        <v>19</v>
      </c>
      <c r="G19802" s="18">
        <f>SUM(Load!F19803:AU19803)</f>
        <v>6767.2856299999994</v>
      </c>
      <c r="R19802" s="17">
        <f t="shared" si="930"/>
        <v>7056.8469999999998</v>
      </c>
      <c r="S19802" s="6">
        <f t="shared" si="931"/>
        <v>0</v>
      </c>
    </row>
    <row r="19803" spans="3:19" x14ac:dyDescent="0.25">
      <c r="C19803" s="7">
        <f>Load!C19804</f>
        <v>2017</v>
      </c>
      <c r="D19803" s="12">
        <f>Load!D19804</f>
        <v>42829</v>
      </c>
      <c r="E19803" s="8">
        <f t="shared" si="929"/>
        <v>4</v>
      </c>
      <c r="F19803" s="7">
        <f>Load!E19804</f>
        <v>20</v>
      </c>
      <c r="G19803" s="18">
        <f>SUM(Load!F19804:AU19804)</f>
        <v>6731.6098200000006</v>
      </c>
      <c r="R19803" s="17">
        <f t="shared" si="930"/>
        <v>7056.8469999999998</v>
      </c>
      <c r="S19803" s="6">
        <f t="shared" si="931"/>
        <v>0</v>
      </c>
    </row>
    <row r="19804" spans="3:19" x14ac:dyDescent="0.25">
      <c r="C19804" s="7">
        <f>Load!C19805</f>
        <v>2017</v>
      </c>
      <c r="D19804" s="12">
        <f>Load!D19805</f>
        <v>42829</v>
      </c>
      <c r="E19804" s="8">
        <f t="shared" si="929"/>
        <v>4</v>
      </c>
      <c r="F19804" s="7">
        <f>Load!E19805</f>
        <v>21</v>
      </c>
      <c r="G19804" s="18">
        <f>SUM(Load!F19805:AU19805)</f>
        <v>6892.5551899999991</v>
      </c>
      <c r="R19804" s="17">
        <f t="shared" si="930"/>
        <v>7056.8469999999998</v>
      </c>
      <c r="S19804" s="6">
        <f t="shared" si="931"/>
        <v>0</v>
      </c>
    </row>
    <row r="19805" spans="3:19" x14ac:dyDescent="0.25">
      <c r="C19805" s="7">
        <f>Load!C19806</f>
        <v>2017</v>
      </c>
      <c r="D19805" s="12">
        <f>Load!D19806</f>
        <v>42829</v>
      </c>
      <c r="E19805" s="8">
        <f t="shared" si="929"/>
        <v>4</v>
      </c>
      <c r="F19805" s="7">
        <f>Load!E19806</f>
        <v>22</v>
      </c>
      <c r="G19805" s="18">
        <f>SUM(Load!F19806:AU19806)</f>
        <v>6858.1414800000002</v>
      </c>
      <c r="R19805" s="17">
        <f t="shared" si="930"/>
        <v>7056.8469999999998</v>
      </c>
      <c r="S19805" s="6">
        <f t="shared" si="931"/>
        <v>0</v>
      </c>
    </row>
    <row r="19806" spans="3:19" x14ac:dyDescent="0.25">
      <c r="C19806" s="7">
        <f>Load!C19807</f>
        <v>2017</v>
      </c>
      <c r="D19806" s="12">
        <f>Load!D19807</f>
        <v>42829</v>
      </c>
      <c r="E19806" s="8">
        <f t="shared" si="929"/>
        <v>4</v>
      </c>
      <c r="F19806" s="7">
        <f>Load!E19807</f>
        <v>23</v>
      </c>
      <c r="G19806" s="18">
        <f>SUM(Load!F19807:AU19807)</f>
        <v>6660.6795200000015</v>
      </c>
      <c r="R19806" s="17">
        <f t="shared" si="930"/>
        <v>7056.8469999999998</v>
      </c>
      <c r="S19806" s="6">
        <f t="shared" si="931"/>
        <v>0</v>
      </c>
    </row>
    <row r="19807" spans="3:19" x14ac:dyDescent="0.25">
      <c r="C19807" s="7">
        <f>Load!C19808</f>
        <v>2017</v>
      </c>
      <c r="D19807" s="12">
        <f>Load!D19808</f>
        <v>42829</v>
      </c>
      <c r="E19807" s="8">
        <f t="shared" si="929"/>
        <v>4</v>
      </c>
      <c r="F19807" s="7">
        <f>Load!E19808</f>
        <v>24</v>
      </c>
      <c r="G19807" s="18">
        <f>SUM(Load!F19808:AU19808)</f>
        <v>6352.4085400000004</v>
      </c>
      <c r="R19807" s="17">
        <f t="shared" si="930"/>
        <v>7056.8469999999998</v>
      </c>
      <c r="S19807" s="6">
        <f t="shared" si="931"/>
        <v>0</v>
      </c>
    </row>
    <row r="19808" spans="3:19" x14ac:dyDescent="0.25">
      <c r="C19808" s="7">
        <f>Load!C19809</f>
        <v>2017</v>
      </c>
      <c r="D19808" s="12">
        <f>Load!D19809</f>
        <v>42830</v>
      </c>
      <c r="E19808" s="8">
        <f t="shared" si="929"/>
        <v>4</v>
      </c>
      <c r="F19808" s="7">
        <f>Load!E19809</f>
        <v>1</v>
      </c>
      <c r="G19808" s="18">
        <f>SUM(Load!F19809:AU19809)</f>
        <v>5972.8412800000006</v>
      </c>
      <c r="R19808" s="17">
        <f t="shared" si="930"/>
        <v>7056.8469999999998</v>
      </c>
      <c r="S19808" s="6">
        <f t="shared" si="931"/>
        <v>0</v>
      </c>
    </row>
    <row r="19809" spans="3:19" x14ac:dyDescent="0.25">
      <c r="C19809" s="7">
        <f>Load!C19810</f>
        <v>2017</v>
      </c>
      <c r="D19809" s="12">
        <f>Load!D19810</f>
        <v>42830</v>
      </c>
      <c r="E19809" s="8">
        <f t="shared" si="929"/>
        <v>4</v>
      </c>
      <c r="F19809" s="7">
        <f>Load!E19810</f>
        <v>2</v>
      </c>
      <c r="G19809" s="18">
        <f>SUM(Load!F19810:AU19810)</f>
        <v>5973.50396</v>
      </c>
      <c r="R19809" s="17">
        <f t="shared" si="930"/>
        <v>7056.8469999999998</v>
      </c>
      <c r="S19809" s="6">
        <f t="shared" si="931"/>
        <v>0</v>
      </c>
    </row>
    <row r="19810" spans="3:19" x14ac:dyDescent="0.25">
      <c r="C19810" s="7">
        <f>Load!C19811</f>
        <v>2017</v>
      </c>
      <c r="D19810" s="12">
        <f>Load!D19811</f>
        <v>42830</v>
      </c>
      <c r="E19810" s="8">
        <f t="shared" si="929"/>
        <v>4</v>
      </c>
      <c r="F19810" s="7">
        <f>Load!E19811</f>
        <v>3</v>
      </c>
      <c r="G19810" s="18">
        <f>SUM(Load!F19811:AU19811)</f>
        <v>5942.1376500000006</v>
      </c>
      <c r="R19810" s="17">
        <f t="shared" si="930"/>
        <v>7056.8469999999998</v>
      </c>
      <c r="S19810" s="6">
        <f t="shared" si="931"/>
        <v>0</v>
      </c>
    </row>
    <row r="19811" spans="3:19" x14ac:dyDescent="0.25">
      <c r="C19811" s="7">
        <f>Load!C19812</f>
        <v>2017</v>
      </c>
      <c r="D19811" s="12">
        <f>Load!D19812</f>
        <v>42830</v>
      </c>
      <c r="E19811" s="8">
        <f t="shared" si="929"/>
        <v>4</v>
      </c>
      <c r="F19811" s="7">
        <f>Load!E19812</f>
        <v>4</v>
      </c>
      <c r="G19811" s="18">
        <f>SUM(Load!F19812:AU19812)</f>
        <v>5965.6554900000001</v>
      </c>
      <c r="R19811" s="17">
        <f t="shared" si="930"/>
        <v>7056.8469999999998</v>
      </c>
      <c r="S19811" s="6">
        <f t="shared" si="931"/>
        <v>0</v>
      </c>
    </row>
    <row r="19812" spans="3:19" x14ac:dyDescent="0.25">
      <c r="C19812" s="7">
        <f>Load!C19813</f>
        <v>2017</v>
      </c>
      <c r="D19812" s="12">
        <f>Load!D19813</f>
        <v>42830</v>
      </c>
      <c r="E19812" s="8">
        <f t="shared" si="929"/>
        <v>4</v>
      </c>
      <c r="F19812" s="7">
        <f>Load!E19813</f>
        <v>5</v>
      </c>
      <c r="G19812" s="18">
        <f>SUM(Load!F19813:AU19813)</f>
        <v>6014.7612400000007</v>
      </c>
      <c r="R19812" s="17">
        <f t="shared" si="930"/>
        <v>7056.8469999999998</v>
      </c>
      <c r="S19812" s="6">
        <f t="shared" si="931"/>
        <v>0</v>
      </c>
    </row>
    <row r="19813" spans="3:19" x14ac:dyDescent="0.25">
      <c r="C19813" s="7">
        <f>Load!C19814</f>
        <v>2017</v>
      </c>
      <c r="D19813" s="12">
        <f>Load!D19814</f>
        <v>42830</v>
      </c>
      <c r="E19813" s="8">
        <f t="shared" si="929"/>
        <v>4</v>
      </c>
      <c r="F19813" s="7">
        <f>Load!E19814</f>
        <v>6</v>
      </c>
      <c r="G19813" s="18">
        <f>SUM(Load!F19814:AU19814)</f>
        <v>6153.1726099999996</v>
      </c>
      <c r="R19813" s="17">
        <f t="shared" si="930"/>
        <v>7056.8469999999998</v>
      </c>
      <c r="S19813" s="6">
        <f t="shared" si="931"/>
        <v>0</v>
      </c>
    </row>
    <row r="19814" spans="3:19" x14ac:dyDescent="0.25">
      <c r="C19814" s="7">
        <f>Load!C19815</f>
        <v>2017</v>
      </c>
      <c r="D19814" s="12">
        <f>Load!D19815</f>
        <v>42830</v>
      </c>
      <c r="E19814" s="8">
        <f t="shared" si="929"/>
        <v>4</v>
      </c>
      <c r="F19814" s="7">
        <f>Load!E19815</f>
        <v>7</v>
      </c>
      <c r="G19814" s="18">
        <f>SUM(Load!F19815:AU19815)</f>
        <v>6546.1151799999989</v>
      </c>
      <c r="R19814" s="17">
        <f t="shared" si="930"/>
        <v>7056.8469999999998</v>
      </c>
      <c r="S19814" s="6">
        <f t="shared" si="931"/>
        <v>0</v>
      </c>
    </row>
    <row r="19815" spans="3:19" x14ac:dyDescent="0.25">
      <c r="C19815" s="7">
        <f>Load!C19816</f>
        <v>2017</v>
      </c>
      <c r="D19815" s="12">
        <f>Load!D19816</f>
        <v>42830</v>
      </c>
      <c r="E19815" s="8">
        <f t="shared" si="929"/>
        <v>4</v>
      </c>
      <c r="F19815" s="7">
        <f>Load!E19816</f>
        <v>8</v>
      </c>
      <c r="G19815" s="18">
        <f>SUM(Load!F19816:AU19816)</f>
        <v>6813.7881899999975</v>
      </c>
      <c r="R19815" s="17">
        <f t="shared" si="930"/>
        <v>7056.8469999999998</v>
      </c>
      <c r="S19815" s="6">
        <f t="shared" si="931"/>
        <v>0</v>
      </c>
    </row>
    <row r="19816" spans="3:19" x14ac:dyDescent="0.25">
      <c r="C19816" s="7">
        <f>Load!C19817</f>
        <v>2017</v>
      </c>
      <c r="D19816" s="12">
        <f>Load!D19817</f>
        <v>42830</v>
      </c>
      <c r="E19816" s="8">
        <f t="shared" si="929"/>
        <v>4</v>
      </c>
      <c r="F19816" s="7">
        <f>Load!E19817</f>
        <v>9</v>
      </c>
      <c r="G19816" s="18">
        <f>SUM(Load!F19817:AU19817)</f>
        <v>6854.2465699999975</v>
      </c>
      <c r="R19816" s="17">
        <f t="shared" si="930"/>
        <v>7056.8469999999998</v>
      </c>
      <c r="S19816" s="6">
        <f t="shared" si="931"/>
        <v>0</v>
      </c>
    </row>
    <row r="19817" spans="3:19" x14ac:dyDescent="0.25">
      <c r="C19817" s="7">
        <f>Load!C19818</f>
        <v>2017</v>
      </c>
      <c r="D19817" s="12">
        <f>Load!D19818</f>
        <v>42830</v>
      </c>
      <c r="E19817" s="8">
        <f t="shared" si="929"/>
        <v>4</v>
      </c>
      <c r="F19817" s="7">
        <f>Load!E19818</f>
        <v>10</v>
      </c>
      <c r="G19817" s="18">
        <f>SUM(Load!F19818:AU19818)</f>
        <v>6893.8828500000018</v>
      </c>
      <c r="R19817" s="17">
        <f t="shared" si="930"/>
        <v>7056.8469999999998</v>
      </c>
      <c r="S19817" s="6">
        <f t="shared" si="931"/>
        <v>0</v>
      </c>
    </row>
    <row r="19818" spans="3:19" x14ac:dyDescent="0.25">
      <c r="C19818" s="7">
        <f>Load!C19819</f>
        <v>2017</v>
      </c>
      <c r="D19818" s="12">
        <f>Load!D19819</f>
        <v>42830</v>
      </c>
      <c r="E19818" s="8">
        <f t="shared" si="929"/>
        <v>4</v>
      </c>
      <c r="F19818" s="7">
        <f>Load!E19819</f>
        <v>11</v>
      </c>
      <c r="G19818" s="18">
        <f>SUM(Load!F19819:AU19819)</f>
        <v>6885.6983000000018</v>
      </c>
      <c r="R19818" s="17">
        <f t="shared" si="930"/>
        <v>7056.8469999999998</v>
      </c>
      <c r="S19818" s="6">
        <f t="shared" si="931"/>
        <v>0</v>
      </c>
    </row>
    <row r="19819" spans="3:19" x14ac:dyDescent="0.25">
      <c r="C19819" s="7">
        <f>Load!C19820</f>
        <v>2017</v>
      </c>
      <c r="D19819" s="12">
        <f>Load!D19820</f>
        <v>42830</v>
      </c>
      <c r="E19819" s="8">
        <f t="shared" si="929"/>
        <v>4</v>
      </c>
      <c r="F19819" s="7">
        <f>Load!E19820</f>
        <v>12</v>
      </c>
      <c r="G19819" s="18">
        <f>SUM(Load!F19820:AU19820)</f>
        <v>6861.3800899999997</v>
      </c>
      <c r="R19819" s="17">
        <f t="shared" si="930"/>
        <v>7056.8469999999998</v>
      </c>
      <c r="S19819" s="6">
        <f t="shared" si="931"/>
        <v>0</v>
      </c>
    </row>
    <row r="19820" spans="3:19" x14ac:dyDescent="0.25">
      <c r="C19820" s="7">
        <f>Load!C19821</f>
        <v>2017</v>
      </c>
      <c r="D19820" s="12">
        <f>Load!D19821</f>
        <v>42830</v>
      </c>
      <c r="E19820" s="8">
        <f t="shared" si="929"/>
        <v>4</v>
      </c>
      <c r="F19820" s="7">
        <f>Load!E19821</f>
        <v>13</v>
      </c>
      <c r="G19820" s="18">
        <f>SUM(Load!F19821:AU19821)</f>
        <v>6841.5309499999985</v>
      </c>
      <c r="R19820" s="17">
        <f t="shared" si="930"/>
        <v>7056.8469999999998</v>
      </c>
      <c r="S19820" s="6">
        <f t="shared" si="931"/>
        <v>0</v>
      </c>
    </row>
    <row r="19821" spans="3:19" x14ac:dyDescent="0.25">
      <c r="C19821" s="7">
        <f>Load!C19822</f>
        <v>2017</v>
      </c>
      <c r="D19821" s="12">
        <f>Load!D19822</f>
        <v>42830</v>
      </c>
      <c r="E19821" s="8">
        <f t="shared" si="929"/>
        <v>4</v>
      </c>
      <c r="F19821" s="7">
        <f>Load!E19822</f>
        <v>14</v>
      </c>
      <c r="G19821" s="18">
        <f>SUM(Load!F19822:AU19822)</f>
        <v>6848.010760000001</v>
      </c>
      <c r="R19821" s="17">
        <f t="shared" si="930"/>
        <v>7056.8469999999998</v>
      </c>
      <c r="S19821" s="6">
        <f t="shared" si="931"/>
        <v>0</v>
      </c>
    </row>
    <row r="19822" spans="3:19" x14ac:dyDescent="0.25">
      <c r="C19822" s="7">
        <f>Load!C19823</f>
        <v>2017</v>
      </c>
      <c r="D19822" s="12">
        <f>Load!D19823</f>
        <v>42830</v>
      </c>
      <c r="E19822" s="8">
        <f t="shared" si="929"/>
        <v>4</v>
      </c>
      <c r="F19822" s="7">
        <f>Load!E19823</f>
        <v>15</v>
      </c>
      <c r="G19822" s="18">
        <f>SUM(Load!F19823:AU19823)</f>
        <v>6872.4749499999998</v>
      </c>
      <c r="R19822" s="17">
        <f t="shared" si="930"/>
        <v>7056.8469999999998</v>
      </c>
      <c r="S19822" s="6">
        <f t="shared" si="931"/>
        <v>0</v>
      </c>
    </row>
    <row r="19823" spans="3:19" x14ac:dyDescent="0.25">
      <c r="C19823" s="7">
        <f>Load!C19824</f>
        <v>2017</v>
      </c>
      <c r="D19823" s="12">
        <f>Load!D19824</f>
        <v>42830</v>
      </c>
      <c r="E19823" s="8">
        <f t="shared" si="929"/>
        <v>4</v>
      </c>
      <c r="F19823" s="7">
        <f>Load!E19824</f>
        <v>16</v>
      </c>
      <c r="G19823" s="18">
        <f>SUM(Load!F19824:AU19824)</f>
        <v>6876.7363599999999</v>
      </c>
      <c r="R19823" s="17">
        <f t="shared" si="930"/>
        <v>7056.8469999999998</v>
      </c>
      <c r="S19823" s="6">
        <f t="shared" si="931"/>
        <v>0</v>
      </c>
    </row>
    <row r="19824" spans="3:19" x14ac:dyDescent="0.25">
      <c r="C19824" s="7">
        <f>Load!C19825</f>
        <v>2017</v>
      </c>
      <c r="D19824" s="12">
        <f>Load!D19825</f>
        <v>42830</v>
      </c>
      <c r="E19824" s="8">
        <f t="shared" si="929"/>
        <v>4</v>
      </c>
      <c r="F19824" s="7">
        <f>Load!E19825</f>
        <v>17</v>
      </c>
      <c r="G19824" s="18">
        <f>SUM(Load!F19825:AU19825)</f>
        <v>6924.8089400000008</v>
      </c>
      <c r="R19824" s="17">
        <f t="shared" si="930"/>
        <v>7056.8469999999998</v>
      </c>
      <c r="S19824" s="6">
        <f t="shared" si="931"/>
        <v>0</v>
      </c>
    </row>
    <row r="19825" spans="3:19" x14ac:dyDescent="0.25">
      <c r="C19825" s="7">
        <f>Load!C19826</f>
        <v>2017</v>
      </c>
      <c r="D19825" s="12">
        <f>Load!D19826</f>
        <v>42830</v>
      </c>
      <c r="E19825" s="8">
        <f t="shared" si="929"/>
        <v>4</v>
      </c>
      <c r="F19825" s="7">
        <f>Load!E19826</f>
        <v>18</v>
      </c>
      <c r="G19825" s="18">
        <f>SUM(Load!F19826:AU19826)</f>
        <v>6917.9937400000008</v>
      </c>
      <c r="R19825" s="17">
        <f t="shared" si="930"/>
        <v>7056.8469999999998</v>
      </c>
      <c r="S19825" s="6">
        <f t="shared" si="931"/>
        <v>0</v>
      </c>
    </row>
    <row r="19826" spans="3:19" x14ac:dyDescent="0.25">
      <c r="C19826" s="7">
        <f>Load!C19827</f>
        <v>2017</v>
      </c>
      <c r="D19826" s="12">
        <f>Load!D19827</f>
        <v>42830</v>
      </c>
      <c r="E19826" s="8">
        <f t="shared" si="929"/>
        <v>4</v>
      </c>
      <c r="F19826" s="7">
        <f>Load!E19827</f>
        <v>19</v>
      </c>
      <c r="G19826" s="18">
        <f>SUM(Load!F19827:AU19827)</f>
        <v>6831.6424699999998</v>
      </c>
      <c r="R19826" s="17">
        <f t="shared" si="930"/>
        <v>7056.8469999999998</v>
      </c>
      <c r="S19826" s="6">
        <f t="shared" si="931"/>
        <v>0</v>
      </c>
    </row>
    <row r="19827" spans="3:19" x14ac:dyDescent="0.25">
      <c r="C19827" s="7">
        <f>Load!C19828</f>
        <v>2017</v>
      </c>
      <c r="D19827" s="12">
        <f>Load!D19828</f>
        <v>42830</v>
      </c>
      <c r="E19827" s="8">
        <f t="shared" si="929"/>
        <v>4</v>
      </c>
      <c r="F19827" s="7">
        <f>Load!E19828</f>
        <v>20</v>
      </c>
      <c r="G19827" s="18">
        <f>SUM(Load!F19828:AU19828)</f>
        <v>6783.83835</v>
      </c>
      <c r="R19827" s="17">
        <f t="shared" si="930"/>
        <v>7056.8469999999998</v>
      </c>
      <c r="S19827" s="6">
        <f t="shared" si="931"/>
        <v>0</v>
      </c>
    </row>
    <row r="19828" spans="3:19" x14ac:dyDescent="0.25">
      <c r="C19828" s="7">
        <f>Load!C19829</f>
        <v>2017</v>
      </c>
      <c r="D19828" s="12">
        <f>Load!D19829</f>
        <v>42830</v>
      </c>
      <c r="E19828" s="8">
        <f t="shared" si="929"/>
        <v>4</v>
      </c>
      <c r="F19828" s="7">
        <f>Load!E19829</f>
        <v>21</v>
      </c>
      <c r="G19828" s="18">
        <f>SUM(Load!F19829:AU19829)</f>
        <v>6860.5409899999995</v>
      </c>
      <c r="R19828" s="17">
        <f t="shared" si="930"/>
        <v>7056.8469999999998</v>
      </c>
      <c r="S19828" s="6">
        <f t="shared" si="931"/>
        <v>0</v>
      </c>
    </row>
    <row r="19829" spans="3:19" x14ac:dyDescent="0.25">
      <c r="C19829" s="7">
        <f>Load!C19830</f>
        <v>2017</v>
      </c>
      <c r="D19829" s="12">
        <f>Load!D19830</f>
        <v>42830</v>
      </c>
      <c r="E19829" s="8">
        <f t="shared" si="929"/>
        <v>4</v>
      </c>
      <c r="F19829" s="7">
        <f>Load!E19830</f>
        <v>22</v>
      </c>
      <c r="G19829" s="18">
        <f>SUM(Load!F19830:AU19830)</f>
        <v>6772.2218699999985</v>
      </c>
      <c r="R19829" s="17">
        <f t="shared" si="930"/>
        <v>7056.8469999999998</v>
      </c>
      <c r="S19829" s="6">
        <f t="shared" si="931"/>
        <v>0</v>
      </c>
    </row>
    <row r="19830" spans="3:19" x14ac:dyDescent="0.25">
      <c r="C19830" s="7">
        <f>Load!C19831</f>
        <v>2017</v>
      </c>
      <c r="D19830" s="12">
        <f>Load!D19831</f>
        <v>42830</v>
      </c>
      <c r="E19830" s="8">
        <f t="shared" si="929"/>
        <v>4</v>
      </c>
      <c r="F19830" s="7">
        <f>Load!E19831</f>
        <v>23</v>
      </c>
      <c r="G19830" s="18">
        <f>SUM(Load!F19831:AU19831)</f>
        <v>6511.9767300000003</v>
      </c>
      <c r="R19830" s="17">
        <f t="shared" si="930"/>
        <v>7056.8469999999998</v>
      </c>
      <c r="S19830" s="6">
        <f t="shared" si="931"/>
        <v>0</v>
      </c>
    </row>
    <row r="19831" spans="3:19" x14ac:dyDescent="0.25">
      <c r="C19831" s="7">
        <f>Load!C19832</f>
        <v>2017</v>
      </c>
      <c r="D19831" s="12">
        <f>Load!D19832</f>
        <v>42830</v>
      </c>
      <c r="E19831" s="8">
        <f t="shared" si="929"/>
        <v>4</v>
      </c>
      <c r="F19831" s="7">
        <f>Load!E19832</f>
        <v>24</v>
      </c>
      <c r="G19831" s="18">
        <f>SUM(Load!F19832:AU19832)</f>
        <v>6189.149080000001</v>
      </c>
      <c r="R19831" s="17">
        <f t="shared" si="930"/>
        <v>7056.8469999999998</v>
      </c>
      <c r="S19831" s="6">
        <f t="shared" si="931"/>
        <v>0</v>
      </c>
    </row>
    <row r="19832" spans="3:19" x14ac:dyDescent="0.25">
      <c r="C19832" s="7">
        <f>Load!C19833</f>
        <v>2017</v>
      </c>
      <c r="D19832" s="12">
        <f>Load!D19833</f>
        <v>42831</v>
      </c>
      <c r="E19832" s="8">
        <f t="shared" si="929"/>
        <v>4</v>
      </c>
      <c r="F19832" s="7">
        <f>Load!E19833</f>
        <v>1</v>
      </c>
      <c r="G19832" s="18">
        <f>SUM(Load!F19833:AU19833)</f>
        <v>6092.9732999999978</v>
      </c>
      <c r="R19832" s="17">
        <f t="shared" si="930"/>
        <v>7056.8469999999998</v>
      </c>
      <c r="S19832" s="6">
        <f t="shared" si="931"/>
        <v>0</v>
      </c>
    </row>
    <row r="19833" spans="3:19" x14ac:dyDescent="0.25">
      <c r="C19833" s="7">
        <f>Load!C19834</f>
        <v>2017</v>
      </c>
      <c r="D19833" s="12">
        <f>Load!D19834</f>
        <v>42831</v>
      </c>
      <c r="E19833" s="8">
        <f t="shared" si="929"/>
        <v>4</v>
      </c>
      <c r="F19833" s="7">
        <f>Load!E19834</f>
        <v>2</v>
      </c>
      <c r="G19833" s="18">
        <f>SUM(Load!F19834:AU19834)</f>
        <v>5920.3164299999999</v>
      </c>
      <c r="R19833" s="17">
        <f t="shared" si="930"/>
        <v>7056.8469999999998</v>
      </c>
      <c r="S19833" s="6">
        <f t="shared" si="931"/>
        <v>0</v>
      </c>
    </row>
    <row r="19834" spans="3:19" x14ac:dyDescent="0.25">
      <c r="C19834" s="7">
        <f>Load!C19835</f>
        <v>2017</v>
      </c>
      <c r="D19834" s="12">
        <f>Load!D19835</f>
        <v>42831</v>
      </c>
      <c r="E19834" s="8">
        <f t="shared" si="929"/>
        <v>4</v>
      </c>
      <c r="F19834" s="7">
        <f>Load!E19835</f>
        <v>3</v>
      </c>
      <c r="G19834" s="18">
        <f>SUM(Load!F19835:AU19835)</f>
        <v>5843.6232399999981</v>
      </c>
      <c r="R19834" s="17">
        <f t="shared" si="930"/>
        <v>7056.8469999999998</v>
      </c>
      <c r="S19834" s="6">
        <f t="shared" si="931"/>
        <v>0</v>
      </c>
    </row>
    <row r="19835" spans="3:19" x14ac:dyDescent="0.25">
      <c r="C19835" s="7">
        <f>Load!C19836</f>
        <v>2017</v>
      </c>
      <c r="D19835" s="12">
        <f>Load!D19836</f>
        <v>42831</v>
      </c>
      <c r="E19835" s="8">
        <f t="shared" si="929"/>
        <v>4</v>
      </c>
      <c r="F19835" s="7">
        <f>Load!E19836</f>
        <v>4</v>
      </c>
      <c r="G19835" s="18">
        <f>SUM(Load!F19836:AU19836)</f>
        <v>5818.1117899999981</v>
      </c>
      <c r="R19835" s="17">
        <f t="shared" si="930"/>
        <v>7056.8469999999998</v>
      </c>
      <c r="S19835" s="6">
        <f t="shared" si="931"/>
        <v>0</v>
      </c>
    </row>
    <row r="19836" spans="3:19" x14ac:dyDescent="0.25">
      <c r="C19836" s="7">
        <f>Load!C19837</f>
        <v>2017</v>
      </c>
      <c r="D19836" s="12">
        <f>Load!D19837</f>
        <v>42831</v>
      </c>
      <c r="E19836" s="8">
        <f t="shared" si="929"/>
        <v>4</v>
      </c>
      <c r="F19836" s="7">
        <f>Load!E19837</f>
        <v>5</v>
      </c>
      <c r="G19836" s="18">
        <f>SUM(Load!F19837:AU19837)</f>
        <v>5835.4011600000003</v>
      </c>
      <c r="R19836" s="17">
        <f t="shared" si="930"/>
        <v>7056.8469999999998</v>
      </c>
      <c r="S19836" s="6">
        <f t="shared" si="931"/>
        <v>0</v>
      </c>
    </row>
    <row r="19837" spans="3:19" x14ac:dyDescent="0.25">
      <c r="C19837" s="7">
        <f>Load!C19838</f>
        <v>2017</v>
      </c>
      <c r="D19837" s="12">
        <f>Load!D19838</f>
        <v>42831</v>
      </c>
      <c r="E19837" s="8">
        <f t="shared" si="929"/>
        <v>4</v>
      </c>
      <c r="F19837" s="7">
        <f>Load!E19838</f>
        <v>6</v>
      </c>
      <c r="G19837" s="18">
        <f>SUM(Load!F19838:AU19838)</f>
        <v>6036.0111700000007</v>
      </c>
      <c r="R19837" s="17">
        <f t="shared" si="930"/>
        <v>7056.8469999999998</v>
      </c>
      <c r="S19837" s="6">
        <f t="shared" si="931"/>
        <v>0</v>
      </c>
    </row>
    <row r="19838" spans="3:19" x14ac:dyDescent="0.25">
      <c r="C19838" s="7">
        <f>Load!C19839</f>
        <v>2017</v>
      </c>
      <c r="D19838" s="12">
        <f>Load!D19839</f>
        <v>42831</v>
      </c>
      <c r="E19838" s="8">
        <f t="shared" si="929"/>
        <v>4</v>
      </c>
      <c r="F19838" s="7">
        <f>Load!E19839</f>
        <v>7</v>
      </c>
      <c r="G19838" s="18">
        <f>SUM(Load!F19839:AU19839)</f>
        <v>6472.6489799999999</v>
      </c>
      <c r="R19838" s="17">
        <f t="shared" si="930"/>
        <v>7056.8469999999998</v>
      </c>
      <c r="S19838" s="6">
        <f t="shared" si="931"/>
        <v>0</v>
      </c>
    </row>
    <row r="19839" spans="3:19" x14ac:dyDescent="0.25">
      <c r="C19839" s="7">
        <f>Load!C19840</f>
        <v>2017</v>
      </c>
      <c r="D19839" s="12">
        <f>Load!D19840</f>
        <v>42831</v>
      </c>
      <c r="E19839" s="8">
        <f t="shared" si="929"/>
        <v>4</v>
      </c>
      <c r="F19839" s="7">
        <f>Load!E19840</f>
        <v>8</v>
      </c>
      <c r="G19839" s="18">
        <f>SUM(Load!F19840:AU19840)</f>
        <v>6789.54385</v>
      </c>
      <c r="R19839" s="17">
        <f t="shared" si="930"/>
        <v>7056.8469999999998</v>
      </c>
      <c r="S19839" s="6">
        <f t="shared" si="931"/>
        <v>0</v>
      </c>
    </row>
    <row r="19840" spans="3:19" x14ac:dyDescent="0.25">
      <c r="C19840" s="7">
        <f>Load!C19841</f>
        <v>2017</v>
      </c>
      <c r="D19840" s="12">
        <f>Load!D19841</f>
        <v>42831</v>
      </c>
      <c r="E19840" s="8">
        <f t="shared" si="929"/>
        <v>4</v>
      </c>
      <c r="F19840" s="7">
        <f>Load!E19841</f>
        <v>9</v>
      </c>
      <c r="G19840" s="18">
        <f>SUM(Load!F19841:AU19841)</f>
        <v>6888.2083699999994</v>
      </c>
      <c r="R19840" s="17">
        <f t="shared" si="930"/>
        <v>7056.8469999999998</v>
      </c>
      <c r="S19840" s="6">
        <f t="shared" si="931"/>
        <v>0</v>
      </c>
    </row>
    <row r="19841" spans="3:19" x14ac:dyDescent="0.25">
      <c r="C19841" s="7">
        <f>Load!C19842</f>
        <v>2017</v>
      </c>
      <c r="D19841" s="12">
        <f>Load!D19842</f>
        <v>42831</v>
      </c>
      <c r="E19841" s="8">
        <f t="shared" si="929"/>
        <v>4</v>
      </c>
      <c r="F19841" s="7">
        <f>Load!E19842</f>
        <v>10</v>
      </c>
      <c r="G19841" s="18">
        <f>SUM(Load!F19842:AU19842)</f>
        <v>6929.0825799999975</v>
      </c>
      <c r="R19841" s="17">
        <f t="shared" si="930"/>
        <v>7056.8469999999998</v>
      </c>
      <c r="S19841" s="6">
        <f t="shared" si="931"/>
        <v>0</v>
      </c>
    </row>
    <row r="19842" spans="3:19" x14ac:dyDescent="0.25">
      <c r="C19842" s="7">
        <f>Load!C19843</f>
        <v>2017</v>
      </c>
      <c r="D19842" s="12">
        <f>Load!D19843</f>
        <v>42831</v>
      </c>
      <c r="E19842" s="8">
        <f t="shared" si="929"/>
        <v>4</v>
      </c>
      <c r="F19842" s="7">
        <f>Load!E19843</f>
        <v>11</v>
      </c>
      <c r="G19842" s="18">
        <f>SUM(Load!F19843:AU19843)</f>
        <v>6919.7320799999989</v>
      </c>
      <c r="R19842" s="17">
        <f t="shared" si="930"/>
        <v>7056.8469999999998</v>
      </c>
      <c r="S19842" s="6">
        <f t="shared" si="931"/>
        <v>0</v>
      </c>
    </row>
    <row r="19843" spans="3:19" x14ac:dyDescent="0.25">
      <c r="C19843" s="7">
        <f>Load!C19844</f>
        <v>2017</v>
      </c>
      <c r="D19843" s="12">
        <f>Load!D19844</f>
        <v>42831</v>
      </c>
      <c r="E19843" s="8">
        <f t="shared" si="929"/>
        <v>4</v>
      </c>
      <c r="F19843" s="7">
        <f>Load!E19844</f>
        <v>12</v>
      </c>
      <c r="G19843" s="18">
        <f>SUM(Load!F19844:AU19844)</f>
        <v>6944.4603399999987</v>
      </c>
      <c r="R19843" s="17">
        <f t="shared" si="930"/>
        <v>7056.8469999999998</v>
      </c>
      <c r="S19843" s="6">
        <f t="shared" si="931"/>
        <v>0</v>
      </c>
    </row>
    <row r="19844" spans="3:19" x14ac:dyDescent="0.25">
      <c r="C19844" s="7">
        <f>Load!C19845</f>
        <v>2017</v>
      </c>
      <c r="D19844" s="12">
        <f>Load!D19845</f>
        <v>42831</v>
      </c>
      <c r="E19844" s="8">
        <f t="shared" si="929"/>
        <v>4</v>
      </c>
      <c r="F19844" s="7">
        <f>Load!E19845</f>
        <v>13</v>
      </c>
      <c r="G19844" s="18">
        <f>SUM(Load!F19845:AU19845)</f>
        <v>6921.3223199999993</v>
      </c>
      <c r="R19844" s="17">
        <f t="shared" si="930"/>
        <v>7056.8469999999998</v>
      </c>
      <c r="S19844" s="6">
        <f t="shared" si="931"/>
        <v>0</v>
      </c>
    </row>
    <row r="19845" spans="3:19" x14ac:dyDescent="0.25">
      <c r="C19845" s="7">
        <f>Load!C19846</f>
        <v>2017</v>
      </c>
      <c r="D19845" s="12">
        <f>Load!D19846</f>
        <v>42831</v>
      </c>
      <c r="E19845" s="8">
        <f t="shared" si="929"/>
        <v>4</v>
      </c>
      <c r="F19845" s="7">
        <f>Load!E19846</f>
        <v>14</v>
      </c>
      <c r="G19845" s="18">
        <f>SUM(Load!F19846:AU19846)</f>
        <v>6947.0336199999983</v>
      </c>
      <c r="R19845" s="17">
        <f t="shared" si="930"/>
        <v>7056.8469999999998</v>
      </c>
      <c r="S19845" s="6">
        <f t="shared" si="931"/>
        <v>0</v>
      </c>
    </row>
    <row r="19846" spans="3:19" x14ac:dyDescent="0.25">
      <c r="C19846" s="7">
        <f>Load!C19847</f>
        <v>2017</v>
      </c>
      <c r="D19846" s="12">
        <f>Load!D19847</f>
        <v>42831</v>
      </c>
      <c r="E19846" s="8">
        <f t="shared" si="929"/>
        <v>4</v>
      </c>
      <c r="F19846" s="7">
        <f>Load!E19847</f>
        <v>15</v>
      </c>
      <c r="G19846" s="18">
        <f>SUM(Load!F19847:AU19847)</f>
        <v>6952.0507699999998</v>
      </c>
      <c r="R19846" s="17">
        <f t="shared" si="930"/>
        <v>7056.8469999999998</v>
      </c>
      <c r="S19846" s="6">
        <f t="shared" si="931"/>
        <v>0</v>
      </c>
    </row>
    <row r="19847" spans="3:19" x14ac:dyDescent="0.25">
      <c r="C19847" s="7">
        <f>Load!C19848</f>
        <v>2017</v>
      </c>
      <c r="D19847" s="12">
        <f>Load!D19848</f>
        <v>42831</v>
      </c>
      <c r="E19847" s="8">
        <f t="shared" si="929"/>
        <v>4</v>
      </c>
      <c r="F19847" s="7">
        <f>Load!E19848</f>
        <v>16</v>
      </c>
      <c r="G19847" s="18">
        <f>SUM(Load!F19848:AU19848)</f>
        <v>6946.8036900000016</v>
      </c>
      <c r="R19847" s="17">
        <f t="shared" si="930"/>
        <v>7056.8469999999998</v>
      </c>
      <c r="S19847" s="6">
        <f t="shared" si="931"/>
        <v>0</v>
      </c>
    </row>
    <row r="19848" spans="3:19" x14ac:dyDescent="0.25">
      <c r="C19848" s="7">
        <f>Load!C19849</f>
        <v>2017</v>
      </c>
      <c r="D19848" s="12">
        <f>Load!D19849</f>
        <v>42831</v>
      </c>
      <c r="E19848" s="8">
        <f t="shared" si="929"/>
        <v>4</v>
      </c>
      <c r="F19848" s="7">
        <f>Load!E19849</f>
        <v>17</v>
      </c>
      <c r="G19848" s="18">
        <f>SUM(Load!F19849:AU19849)</f>
        <v>6926.213789999998</v>
      </c>
      <c r="R19848" s="17">
        <f t="shared" si="930"/>
        <v>7056.8469999999998</v>
      </c>
      <c r="S19848" s="6">
        <f t="shared" si="931"/>
        <v>0</v>
      </c>
    </row>
    <row r="19849" spans="3:19" x14ac:dyDescent="0.25">
      <c r="C19849" s="7">
        <f>Load!C19850</f>
        <v>2017</v>
      </c>
      <c r="D19849" s="12">
        <f>Load!D19850</f>
        <v>42831</v>
      </c>
      <c r="E19849" s="8">
        <f t="shared" si="929"/>
        <v>4</v>
      </c>
      <c r="F19849" s="7">
        <f>Load!E19850</f>
        <v>18</v>
      </c>
      <c r="G19849" s="18">
        <f>SUM(Load!F19850:AU19850)</f>
        <v>6909.1600799999997</v>
      </c>
      <c r="R19849" s="17">
        <f t="shared" si="930"/>
        <v>7056.8469999999998</v>
      </c>
      <c r="S19849" s="6">
        <f t="shared" si="931"/>
        <v>0</v>
      </c>
    </row>
    <row r="19850" spans="3:19" x14ac:dyDescent="0.25">
      <c r="C19850" s="7">
        <f>Load!C19851</f>
        <v>2017</v>
      </c>
      <c r="D19850" s="12">
        <f>Load!D19851</f>
        <v>42831</v>
      </c>
      <c r="E19850" s="8">
        <f t="shared" ref="E19850:E19913" si="932">MONTH(D19850)</f>
        <v>4</v>
      </c>
      <c r="F19850" s="7">
        <f>Load!E19851</f>
        <v>19</v>
      </c>
      <c r="G19850" s="18">
        <f>SUM(Load!F19851:AU19851)</f>
        <v>6817.0761300000022</v>
      </c>
      <c r="R19850" s="17">
        <f t="shared" ref="R19850:R19913" si="933">INDEX($K$9:$P$20,MATCH(E19850,$J$9:$J$20,0),MATCH(C19850,$K$8:$P$8,0))</f>
        <v>7056.8469999999998</v>
      </c>
      <c r="S19850" s="6">
        <f t="shared" ref="S19850:S19913" si="934">IF(G19850&gt;=R19850,1,0)</f>
        <v>0</v>
      </c>
    </row>
    <row r="19851" spans="3:19" x14ac:dyDescent="0.25">
      <c r="C19851" s="7">
        <f>Load!C19852</f>
        <v>2017</v>
      </c>
      <c r="D19851" s="12">
        <f>Load!D19852</f>
        <v>42831</v>
      </c>
      <c r="E19851" s="8">
        <f t="shared" si="932"/>
        <v>4</v>
      </c>
      <c r="F19851" s="7">
        <f>Load!E19852</f>
        <v>20</v>
      </c>
      <c r="G19851" s="18">
        <f>SUM(Load!F19852:AU19852)</f>
        <v>6793.9614500000007</v>
      </c>
      <c r="R19851" s="17">
        <f t="shared" si="933"/>
        <v>7056.8469999999998</v>
      </c>
      <c r="S19851" s="6">
        <f t="shared" si="934"/>
        <v>0</v>
      </c>
    </row>
    <row r="19852" spans="3:19" x14ac:dyDescent="0.25">
      <c r="C19852" s="7">
        <f>Load!C19853</f>
        <v>2017</v>
      </c>
      <c r="D19852" s="12">
        <f>Load!D19853</f>
        <v>42831</v>
      </c>
      <c r="E19852" s="8">
        <f t="shared" si="932"/>
        <v>4</v>
      </c>
      <c r="F19852" s="7">
        <f>Load!E19853</f>
        <v>21</v>
      </c>
      <c r="G19852" s="18">
        <f>SUM(Load!F19853:AU19853)</f>
        <v>6927.2684900000004</v>
      </c>
      <c r="R19852" s="17">
        <f t="shared" si="933"/>
        <v>7056.8469999999998</v>
      </c>
      <c r="S19852" s="6">
        <f t="shared" si="934"/>
        <v>0</v>
      </c>
    </row>
    <row r="19853" spans="3:19" x14ac:dyDescent="0.25">
      <c r="C19853" s="7">
        <f>Load!C19854</f>
        <v>2017</v>
      </c>
      <c r="D19853" s="12">
        <f>Load!D19854</f>
        <v>42831</v>
      </c>
      <c r="E19853" s="8">
        <f t="shared" si="932"/>
        <v>4</v>
      </c>
      <c r="F19853" s="7">
        <f>Load!E19854</f>
        <v>22</v>
      </c>
      <c r="G19853" s="18">
        <f>SUM(Load!F19854:AU19854)</f>
        <v>6854.9168100000024</v>
      </c>
      <c r="R19853" s="17">
        <f t="shared" si="933"/>
        <v>7056.8469999999998</v>
      </c>
      <c r="S19853" s="6">
        <f t="shared" si="934"/>
        <v>0</v>
      </c>
    </row>
    <row r="19854" spans="3:19" x14ac:dyDescent="0.25">
      <c r="C19854" s="7">
        <f>Load!C19855</f>
        <v>2017</v>
      </c>
      <c r="D19854" s="12">
        <f>Load!D19855</f>
        <v>42831</v>
      </c>
      <c r="E19854" s="8">
        <f t="shared" si="932"/>
        <v>4</v>
      </c>
      <c r="F19854" s="7">
        <f>Load!E19855</f>
        <v>23</v>
      </c>
      <c r="G19854" s="18">
        <f>SUM(Load!F19855:AU19855)</f>
        <v>6614.3283499999989</v>
      </c>
      <c r="R19854" s="17">
        <f t="shared" si="933"/>
        <v>7056.8469999999998</v>
      </c>
      <c r="S19854" s="6">
        <f t="shared" si="934"/>
        <v>0</v>
      </c>
    </row>
    <row r="19855" spans="3:19" x14ac:dyDescent="0.25">
      <c r="C19855" s="7">
        <f>Load!C19856</f>
        <v>2017</v>
      </c>
      <c r="D19855" s="12">
        <f>Load!D19856</f>
        <v>42831</v>
      </c>
      <c r="E19855" s="8">
        <f t="shared" si="932"/>
        <v>4</v>
      </c>
      <c r="F19855" s="7">
        <f>Load!E19856</f>
        <v>24</v>
      </c>
      <c r="G19855" s="18">
        <f>SUM(Load!F19856:AU19856)</f>
        <v>6326.6305499999989</v>
      </c>
      <c r="R19855" s="17">
        <f t="shared" si="933"/>
        <v>7056.8469999999998</v>
      </c>
      <c r="S19855" s="6">
        <f t="shared" si="934"/>
        <v>0</v>
      </c>
    </row>
    <row r="19856" spans="3:19" x14ac:dyDescent="0.25">
      <c r="C19856" s="7">
        <f>Load!C19857</f>
        <v>2017</v>
      </c>
      <c r="D19856" s="12">
        <f>Load!D19857</f>
        <v>42832</v>
      </c>
      <c r="E19856" s="8">
        <f t="shared" si="932"/>
        <v>4</v>
      </c>
      <c r="F19856" s="7">
        <f>Load!E19857</f>
        <v>1</v>
      </c>
      <c r="G19856" s="18">
        <f>SUM(Load!F19857:AU19857)</f>
        <v>6148.0046500000008</v>
      </c>
      <c r="R19856" s="17">
        <f t="shared" si="933"/>
        <v>7056.8469999999998</v>
      </c>
      <c r="S19856" s="6">
        <f t="shared" si="934"/>
        <v>0</v>
      </c>
    </row>
    <row r="19857" spans="3:19" x14ac:dyDescent="0.25">
      <c r="C19857" s="7">
        <f>Load!C19858</f>
        <v>2017</v>
      </c>
      <c r="D19857" s="12">
        <f>Load!D19858</f>
        <v>42832</v>
      </c>
      <c r="E19857" s="8">
        <f t="shared" si="932"/>
        <v>4</v>
      </c>
      <c r="F19857" s="7">
        <f>Load!E19858</f>
        <v>2</v>
      </c>
      <c r="G19857" s="18">
        <f>SUM(Load!F19858:AU19858)</f>
        <v>5970.7905099999989</v>
      </c>
      <c r="R19857" s="17">
        <f t="shared" si="933"/>
        <v>7056.8469999999998</v>
      </c>
      <c r="S19857" s="6">
        <f t="shared" si="934"/>
        <v>0</v>
      </c>
    </row>
    <row r="19858" spans="3:19" x14ac:dyDescent="0.25">
      <c r="C19858" s="7">
        <f>Load!C19859</f>
        <v>2017</v>
      </c>
      <c r="D19858" s="12">
        <f>Load!D19859</f>
        <v>42832</v>
      </c>
      <c r="E19858" s="8">
        <f t="shared" si="932"/>
        <v>4</v>
      </c>
      <c r="F19858" s="7">
        <f>Load!E19859</f>
        <v>3</v>
      </c>
      <c r="G19858" s="18">
        <f>SUM(Load!F19859:AU19859)</f>
        <v>5908.0412900000001</v>
      </c>
      <c r="R19858" s="17">
        <f t="shared" si="933"/>
        <v>7056.8469999999998</v>
      </c>
      <c r="S19858" s="6">
        <f t="shared" si="934"/>
        <v>0</v>
      </c>
    </row>
    <row r="19859" spans="3:19" x14ac:dyDescent="0.25">
      <c r="C19859" s="7">
        <f>Load!C19860</f>
        <v>2017</v>
      </c>
      <c r="D19859" s="12">
        <f>Load!D19860</f>
        <v>42832</v>
      </c>
      <c r="E19859" s="8">
        <f t="shared" si="932"/>
        <v>4</v>
      </c>
      <c r="F19859" s="7">
        <f>Load!E19860</f>
        <v>4</v>
      </c>
      <c r="G19859" s="18">
        <f>SUM(Load!F19860:AU19860)</f>
        <v>5851.3167100000001</v>
      </c>
      <c r="R19859" s="17">
        <f t="shared" si="933"/>
        <v>7056.8469999999998</v>
      </c>
      <c r="S19859" s="6">
        <f t="shared" si="934"/>
        <v>0</v>
      </c>
    </row>
    <row r="19860" spans="3:19" x14ac:dyDescent="0.25">
      <c r="C19860" s="7">
        <f>Load!C19861</f>
        <v>2017</v>
      </c>
      <c r="D19860" s="12">
        <f>Load!D19861</f>
        <v>42832</v>
      </c>
      <c r="E19860" s="8">
        <f t="shared" si="932"/>
        <v>4</v>
      </c>
      <c r="F19860" s="7">
        <f>Load!E19861</f>
        <v>5</v>
      </c>
      <c r="G19860" s="18">
        <f>SUM(Load!F19861:AU19861)</f>
        <v>5919.2717699999994</v>
      </c>
      <c r="R19860" s="17">
        <f t="shared" si="933"/>
        <v>7056.8469999999998</v>
      </c>
      <c r="S19860" s="6">
        <f t="shared" si="934"/>
        <v>0</v>
      </c>
    </row>
    <row r="19861" spans="3:19" x14ac:dyDescent="0.25">
      <c r="C19861" s="7">
        <f>Load!C19862</f>
        <v>2017</v>
      </c>
      <c r="D19861" s="12">
        <f>Load!D19862</f>
        <v>42832</v>
      </c>
      <c r="E19861" s="8">
        <f t="shared" si="932"/>
        <v>4</v>
      </c>
      <c r="F19861" s="7">
        <f>Load!E19862</f>
        <v>6</v>
      </c>
      <c r="G19861" s="18">
        <f>SUM(Load!F19862:AU19862)</f>
        <v>6080.7978499999999</v>
      </c>
      <c r="R19861" s="17">
        <f t="shared" si="933"/>
        <v>7056.8469999999998</v>
      </c>
      <c r="S19861" s="6">
        <f t="shared" si="934"/>
        <v>0</v>
      </c>
    </row>
    <row r="19862" spans="3:19" x14ac:dyDescent="0.25">
      <c r="C19862" s="7">
        <f>Load!C19863</f>
        <v>2017</v>
      </c>
      <c r="D19862" s="12">
        <f>Load!D19863</f>
        <v>42832</v>
      </c>
      <c r="E19862" s="8">
        <f t="shared" si="932"/>
        <v>4</v>
      </c>
      <c r="F19862" s="7">
        <f>Load!E19863</f>
        <v>7</v>
      </c>
      <c r="G19862" s="18">
        <f>SUM(Load!F19863:AU19863)</f>
        <v>6443.2388900000005</v>
      </c>
      <c r="R19862" s="17">
        <f t="shared" si="933"/>
        <v>7056.8469999999998</v>
      </c>
      <c r="S19862" s="6">
        <f t="shared" si="934"/>
        <v>0</v>
      </c>
    </row>
    <row r="19863" spans="3:19" x14ac:dyDescent="0.25">
      <c r="C19863" s="7">
        <f>Load!C19864</f>
        <v>2017</v>
      </c>
      <c r="D19863" s="12">
        <f>Load!D19864</f>
        <v>42832</v>
      </c>
      <c r="E19863" s="8">
        <f t="shared" si="932"/>
        <v>4</v>
      </c>
      <c r="F19863" s="7">
        <f>Load!E19864</f>
        <v>8</v>
      </c>
      <c r="G19863" s="18">
        <f>SUM(Load!F19864:AU19864)</f>
        <v>6753.9709500000017</v>
      </c>
      <c r="R19863" s="17">
        <f t="shared" si="933"/>
        <v>7056.8469999999998</v>
      </c>
      <c r="S19863" s="6">
        <f t="shared" si="934"/>
        <v>0</v>
      </c>
    </row>
    <row r="19864" spans="3:19" x14ac:dyDescent="0.25">
      <c r="C19864" s="7">
        <f>Load!C19865</f>
        <v>2017</v>
      </c>
      <c r="D19864" s="12">
        <f>Load!D19865</f>
        <v>42832</v>
      </c>
      <c r="E19864" s="8">
        <f t="shared" si="932"/>
        <v>4</v>
      </c>
      <c r="F19864" s="7">
        <f>Load!E19865</f>
        <v>9</v>
      </c>
      <c r="G19864" s="18">
        <f>SUM(Load!F19865:AU19865)</f>
        <v>6905.3287599999985</v>
      </c>
      <c r="R19864" s="17">
        <f t="shared" si="933"/>
        <v>7056.8469999999998</v>
      </c>
      <c r="S19864" s="6">
        <f t="shared" si="934"/>
        <v>0</v>
      </c>
    </row>
    <row r="19865" spans="3:19" x14ac:dyDescent="0.25">
      <c r="C19865" s="7">
        <f>Load!C19866</f>
        <v>2017</v>
      </c>
      <c r="D19865" s="12">
        <f>Load!D19866</f>
        <v>42832</v>
      </c>
      <c r="E19865" s="8">
        <f t="shared" si="932"/>
        <v>4</v>
      </c>
      <c r="F19865" s="7">
        <f>Load!E19866</f>
        <v>10</v>
      </c>
      <c r="G19865" s="18">
        <f>SUM(Load!F19866:AU19866)</f>
        <v>6957.1010099999985</v>
      </c>
      <c r="R19865" s="17">
        <f t="shared" si="933"/>
        <v>7056.8469999999998</v>
      </c>
      <c r="S19865" s="6">
        <f t="shared" si="934"/>
        <v>0</v>
      </c>
    </row>
    <row r="19866" spans="3:19" x14ac:dyDescent="0.25">
      <c r="C19866" s="7">
        <f>Load!C19867</f>
        <v>2017</v>
      </c>
      <c r="D19866" s="12">
        <f>Load!D19867</f>
        <v>42832</v>
      </c>
      <c r="E19866" s="8">
        <f t="shared" si="932"/>
        <v>4</v>
      </c>
      <c r="F19866" s="7">
        <f>Load!E19867</f>
        <v>11</v>
      </c>
      <c r="G19866" s="18">
        <f>SUM(Load!F19867:AU19867)</f>
        <v>6936.2144800000005</v>
      </c>
      <c r="R19866" s="17">
        <f t="shared" si="933"/>
        <v>7056.8469999999998</v>
      </c>
      <c r="S19866" s="6">
        <f t="shared" si="934"/>
        <v>0</v>
      </c>
    </row>
    <row r="19867" spans="3:19" x14ac:dyDescent="0.25">
      <c r="C19867" s="7">
        <f>Load!C19868</f>
        <v>2017</v>
      </c>
      <c r="D19867" s="12">
        <f>Load!D19868</f>
        <v>42832</v>
      </c>
      <c r="E19867" s="8">
        <f t="shared" si="932"/>
        <v>4</v>
      </c>
      <c r="F19867" s="7">
        <f>Load!E19868</f>
        <v>12</v>
      </c>
      <c r="G19867" s="18">
        <f>SUM(Load!F19868:AU19868)</f>
        <v>6954.3903799999989</v>
      </c>
      <c r="R19867" s="17">
        <f t="shared" si="933"/>
        <v>7056.8469999999998</v>
      </c>
      <c r="S19867" s="6">
        <f t="shared" si="934"/>
        <v>0</v>
      </c>
    </row>
    <row r="19868" spans="3:19" x14ac:dyDescent="0.25">
      <c r="C19868" s="7">
        <f>Load!C19869</f>
        <v>2017</v>
      </c>
      <c r="D19868" s="12">
        <f>Load!D19869</f>
        <v>42832</v>
      </c>
      <c r="E19868" s="8">
        <f t="shared" si="932"/>
        <v>4</v>
      </c>
      <c r="F19868" s="7">
        <f>Load!E19869</f>
        <v>13</v>
      </c>
      <c r="G19868" s="18">
        <f>SUM(Load!F19869:AU19869)</f>
        <v>6909.1672199999994</v>
      </c>
      <c r="R19868" s="17">
        <f t="shared" si="933"/>
        <v>7056.8469999999998</v>
      </c>
      <c r="S19868" s="6">
        <f t="shared" si="934"/>
        <v>0</v>
      </c>
    </row>
    <row r="19869" spans="3:19" x14ac:dyDescent="0.25">
      <c r="C19869" s="7">
        <f>Load!C19870</f>
        <v>2017</v>
      </c>
      <c r="D19869" s="12">
        <f>Load!D19870</f>
        <v>42832</v>
      </c>
      <c r="E19869" s="8">
        <f t="shared" si="932"/>
        <v>4</v>
      </c>
      <c r="F19869" s="7">
        <f>Load!E19870</f>
        <v>14</v>
      </c>
      <c r="G19869" s="18">
        <f>SUM(Load!F19870:AU19870)</f>
        <v>6936.0787399999972</v>
      </c>
      <c r="R19869" s="17">
        <f t="shared" si="933"/>
        <v>7056.8469999999998</v>
      </c>
      <c r="S19869" s="6">
        <f t="shared" si="934"/>
        <v>0</v>
      </c>
    </row>
    <row r="19870" spans="3:19" x14ac:dyDescent="0.25">
      <c r="C19870" s="7">
        <f>Load!C19871</f>
        <v>2017</v>
      </c>
      <c r="D19870" s="12">
        <f>Load!D19871</f>
        <v>42832</v>
      </c>
      <c r="E19870" s="8">
        <f t="shared" si="932"/>
        <v>4</v>
      </c>
      <c r="F19870" s="7">
        <f>Load!E19871</f>
        <v>15</v>
      </c>
      <c r="G19870" s="18">
        <f>SUM(Load!F19871:AU19871)</f>
        <v>6922.2316499999988</v>
      </c>
      <c r="R19870" s="17">
        <f t="shared" si="933"/>
        <v>7056.8469999999998</v>
      </c>
      <c r="S19870" s="6">
        <f t="shared" si="934"/>
        <v>0</v>
      </c>
    </row>
    <row r="19871" spans="3:19" x14ac:dyDescent="0.25">
      <c r="C19871" s="7">
        <f>Load!C19872</f>
        <v>2017</v>
      </c>
      <c r="D19871" s="12">
        <f>Load!D19872</f>
        <v>42832</v>
      </c>
      <c r="E19871" s="8">
        <f t="shared" si="932"/>
        <v>4</v>
      </c>
      <c r="F19871" s="7">
        <f>Load!E19872</f>
        <v>16</v>
      </c>
      <c r="G19871" s="18">
        <f>SUM(Load!F19872:AU19872)</f>
        <v>6938.0423699999992</v>
      </c>
      <c r="R19871" s="17">
        <f t="shared" si="933"/>
        <v>7056.8469999999998</v>
      </c>
      <c r="S19871" s="6">
        <f t="shared" si="934"/>
        <v>0</v>
      </c>
    </row>
    <row r="19872" spans="3:19" x14ac:dyDescent="0.25">
      <c r="C19872" s="7">
        <f>Load!C19873</f>
        <v>2017</v>
      </c>
      <c r="D19872" s="12">
        <f>Load!D19873</f>
        <v>42832</v>
      </c>
      <c r="E19872" s="8">
        <f t="shared" si="932"/>
        <v>4</v>
      </c>
      <c r="F19872" s="7">
        <f>Load!E19873</f>
        <v>17</v>
      </c>
      <c r="G19872" s="18">
        <f>SUM(Load!F19873:AU19873)</f>
        <v>6925.8237499999987</v>
      </c>
      <c r="R19872" s="17">
        <f t="shared" si="933"/>
        <v>7056.8469999999998</v>
      </c>
      <c r="S19872" s="6">
        <f t="shared" si="934"/>
        <v>0</v>
      </c>
    </row>
    <row r="19873" spans="3:19" x14ac:dyDescent="0.25">
      <c r="C19873" s="7">
        <f>Load!C19874</f>
        <v>2017</v>
      </c>
      <c r="D19873" s="12">
        <f>Load!D19874</f>
        <v>42832</v>
      </c>
      <c r="E19873" s="8">
        <f t="shared" si="932"/>
        <v>4</v>
      </c>
      <c r="F19873" s="7">
        <f>Load!E19874</f>
        <v>18</v>
      </c>
      <c r="G19873" s="18">
        <f>SUM(Load!F19874:AU19874)</f>
        <v>6925.4123700000009</v>
      </c>
      <c r="R19873" s="17">
        <f t="shared" si="933"/>
        <v>7056.8469999999998</v>
      </c>
      <c r="S19873" s="6">
        <f t="shared" si="934"/>
        <v>0</v>
      </c>
    </row>
    <row r="19874" spans="3:19" x14ac:dyDescent="0.25">
      <c r="C19874" s="7">
        <f>Load!C19875</f>
        <v>2017</v>
      </c>
      <c r="D19874" s="12">
        <f>Load!D19875</f>
        <v>42832</v>
      </c>
      <c r="E19874" s="8">
        <f t="shared" si="932"/>
        <v>4</v>
      </c>
      <c r="F19874" s="7">
        <f>Load!E19875</f>
        <v>19</v>
      </c>
      <c r="G19874" s="18">
        <f>SUM(Load!F19875:AU19875)</f>
        <v>6764.0325000000003</v>
      </c>
      <c r="R19874" s="17">
        <f t="shared" si="933"/>
        <v>7056.8469999999998</v>
      </c>
      <c r="S19874" s="6">
        <f t="shared" si="934"/>
        <v>0</v>
      </c>
    </row>
    <row r="19875" spans="3:19" x14ac:dyDescent="0.25">
      <c r="C19875" s="7">
        <f>Load!C19876</f>
        <v>2017</v>
      </c>
      <c r="D19875" s="12">
        <f>Load!D19876</f>
        <v>42832</v>
      </c>
      <c r="E19875" s="8">
        <f t="shared" si="932"/>
        <v>4</v>
      </c>
      <c r="F19875" s="7">
        <f>Load!E19876</f>
        <v>20</v>
      </c>
      <c r="G19875" s="18">
        <f>SUM(Load!F19876:AU19876)</f>
        <v>6727.6310700000004</v>
      </c>
      <c r="R19875" s="17">
        <f t="shared" si="933"/>
        <v>7056.8469999999998</v>
      </c>
      <c r="S19875" s="6">
        <f t="shared" si="934"/>
        <v>0</v>
      </c>
    </row>
    <row r="19876" spans="3:19" x14ac:dyDescent="0.25">
      <c r="C19876" s="7">
        <f>Load!C19877</f>
        <v>2017</v>
      </c>
      <c r="D19876" s="12">
        <f>Load!D19877</f>
        <v>42832</v>
      </c>
      <c r="E19876" s="8">
        <f t="shared" si="932"/>
        <v>4</v>
      </c>
      <c r="F19876" s="7">
        <f>Load!E19877</f>
        <v>21</v>
      </c>
      <c r="G19876" s="18">
        <f>SUM(Load!F19877:AU19877)</f>
        <v>6827.7289499999988</v>
      </c>
      <c r="R19876" s="17">
        <f t="shared" si="933"/>
        <v>7056.8469999999998</v>
      </c>
      <c r="S19876" s="6">
        <f t="shared" si="934"/>
        <v>0</v>
      </c>
    </row>
    <row r="19877" spans="3:19" x14ac:dyDescent="0.25">
      <c r="C19877" s="7">
        <f>Load!C19878</f>
        <v>2017</v>
      </c>
      <c r="D19877" s="12">
        <f>Load!D19878</f>
        <v>42832</v>
      </c>
      <c r="E19877" s="8">
        <f t="shared" si="932"/>
        <v>4</v>
      </c>
      <c r="F19877" s="7">
        <f>Load!E19878</f>
        <v>22</v>
      </c>
      <c r="G19877" s="18">
        <f>SUM(Load!F19878:AU19878)</f>
        <v>6802.1419100000012</v>
      </c>
      <c r="R19877" s="17">
        <f t="shared" si="933"/>
        <v>7056.8469999999998</v>
      </c>
      <c r="S19877" s="6">
        <f t="shared" si="934"/>
        <v>0</v>
      </c>
    </row>
    <row r="19878" spans="3:19" x14ac:dyDescent="0.25">
      <c r="C19878" s="7">
        <f>Load!C19879</f>
        <v>2017</v>
      </c>
      <c r="D19878" s="12">
        <f>Load!D19879</f>
        <v>42832</v>
      </c>
      <c r="E19878" s="8">
        <f t="shared" si="932"/>
        <v>4</v>
      </c>
      <c r="F19878" s="7">
        <f>Load!E19879</f>
        <v>23</v>
      </c>
      <c r="G19878" s="18">
        <f>SUM(Load!F19879:AU19879)</f>
        <v>6567.259939999999</v>
      </c>
      <c r="R19878" s="17">
        <f t="shared" si="933"/>
        <v>7056.8469999999998</v>
      </c>
      <c r="S19878" s="6">
        <f t="shared" si="934"/>
        <v>0</v>
      </c>
    </row>
    <row r="19879" spans="3:19" x14ac:dyDescent="0.25">
      <c r="C19879" s="7">
        <f>Load!C19880</f>
        <v>2017</v>
      </c>
      <c r="D19879" s="12">
        <f>Load!D19880</f>
        <v>42832</v>
      </c>
      <c r="E19879" s="8">
        <f t="shared" si="932"/>
        <v>4</v>
      </c>
      <c r="F19879" s="7">
        <f>Load!E19880</f>
        <v>24</v>
      </c>
      <c r="G19879" s="18">
        <f>SUM(Load!F19880:AU19880)</f>
        <v>6327.0894899999985</v>
      </c>
      <c r="R19879" s="17">
        <f t="shared" si="933"/>
        <v>7056.8469999999998</v>
      </c>
      <c r="S19879" s="6">
        <f t="shared" si="934"/>
        <v>0</v>
      </c>
    </row>
    <row r="19880" spans="3:19" x14ac:dyDescent="0.25">
      <c r="C19880" s="7">
        <f>Load!C19881</f>
        <v>2017</v>
      </c>
      <c r="D19880" s="12">
        <f>Load!D19881</f>
        <v>42833</v>
      </c>
      <c r="E19880" s="8">
        <f t="shared" si="932"/>
        <v>4</v>
      </c>
      <c r="F19880" s="7">
        <f>Load!E19881</f>
        <v>1</v>
      </c>
      <c r="G19880" s="18">
        <f>SUM(Load!F19881:AU19881)</f>
        <v>6137.45795</v>
      </c>
      <c r="R19880" s="17">
        <f t="shared" si="933"/>
        <v>7056.8469999999998</v>
      </c>
      <c r="S19880" s="6">
        <f t="shared" si="934"/>
        <v>0</v>
      </c>
    </row>
    <row r="19881" spans="3:19" x14ac:dyDescent="0.25">
      <c r="C19881" s="7">
        <f>Load!C19882</f>
        <v>2017</v>
      </c>
      <c r="D19881" s="12">
        <f>Load!D19882</f>
        <v>42833</v>
      </c>
      <c r="E19881" s="8">
        <f t="shared" si="932"/>
        <v>4</v>
      </c>
      <c r="F19881" s="7">
        <f>Load!E19882</f>
        <v>2</v>
      </c>
      <c r="G19881" s="18">
        <f>SUM(Load!F19882:AU19882)</f>
        <v>6019.3334400000012</v>
      </c>
      <c r="R19881" s="17">
        <f t="shared" si="933"/>
        <v>7056.8469999999998</v>
      </c>
      <c r="S19881" s="6">
        <f t="shared" si="934"/>
        <v>0</v>
      </c>
    </row>
    <row r="19882" spans="3:19" x14ac:dyDescent="0.25">
      <c r="C19882" s="7">
        <f>Load!C19883</f>
        <v>2017</v>
      </c>
      <c r="D19882" s="12">
        <f>Load!D19883</f>
        <v>42833</v>
      </c>
      <c r="E19882" s="8">
        <f t="shared" si="932"/>
        <v>4</v>
      </c>
      <c r="F19882" s="7">
        <f>Load!E19883</f>
        <v>3</v>
      </c>
      <c r="G19882" s="18">
        <f>SUM(Load!F19883:AU19883)</f>
        <v>5950.5798299999997</v>
      </c>
      <c r="R19882" s="17">
        <f t="shared" si="933"/>
        <v>7056.8469999999998</v>
      </c>
      <c r="S19882" s="6">
        <f t="shared" si="934"/>
        <v>0</v>
      </c>
    </row>
    <row r="19883" spans="3:19" x14ac:dyDescent="0.25">
      <c r="C19883" s="7">
        <f>Load!C19884</f>
        <v>2017</v>
      </c>
      <c r="D19883" s="12">
        <f>Load!D19884</f>
        <v>42833</v>
      </c>
      <c r="E19883" s="8">
        <f t="shared" si="932"/>
        <v>4</v>
      </c>
      <c r="F19883" s="7">
        <f>Load!E19884</f>
        <v>4</v>
      </c>
      <c r="G19883" s="18">
        <f>SUM(Load!F19884:AU19884)</f>
        <v>5873.77484</v>
      </c>
      <c r="R19883" s="17">
        <f t="shared" si="933"/>
        <v>7056.8469999999998</v>
      </c>
      <c r="S19883" s="6">
        <f t="shared" si="934"/>
        <v>0</v>
      </c>
    </row>
    <row r="19884" spans="3:19" x14ac:dyDescent="0.25">
      <c r="C19884" s="7">
        <f>Load!C19885</f>
        <v>2017</v>
      </c>
      <c r="D19884" s="12">
        <f>Load!D19885</f>
        <v>42833</v>
      </c>
      <c r="E19884" s="8">
        <f t="shared" si="932"/>
        <v>4</v>
      </c>
      <c r="F19884" s="7">
        <f>Load!E19885</f>
        <v>5</v>
      </c>
      <c r="G19884" s="18">
        <f>SUM(Load!F19885:AU19885)</f>
        <v>5860.0272799999993</v>
      </c>
      <c r="R19884" s="17">
        <f t="shared" si="933"/>
        <v>7056.8469999999998</v>
      </c>
      <c r="S19884" s="6">
        <f t="shared" si="934"/>
        <v>0</v>
      </c>
    </row>
    <row r="19885" spans="3:19" x14ac:dyDescent="0.25">
      <c r="C19885" s="7">
        <f>Load!C19886</f>
        <v>2017</v>
      </c>
      <c r="D19885" s="12">
        <f>Load!D19886</f>
        <v>42833</v>
      </c>
      <c r="E19885" s="8">
        <f t="shared" si="932"/>
        <v>4</v>
      </c>
      <c r="F19885" s="7">
        <f>Load!E19886</f>
        <v>6</v>
      </c>
      <c r="G19885" s="18">
        <f>SUM(Load!F19886:AU19886)</f>
        <v>5919.10808</v>
      </c>
      <c r="R19885" s="17">
        <f t="shared" si="933"/>
        <v>7056.8469999999998</v>
      </c>
      <c r="S19885" s="6">
        <f t="shared" si="934"/>
        <v>0</v>
      </c>
    </row>
    <row r="19886" spans="3:19" x14ac:dyDescent="0.25">
      <c r="C19886" s="7">
        <f>Load!C19887</f>
        <v>2017</v>
      </c>
      <c r="D19886" s="12">
        <f>Load!D19887</f>
        <v>42833</v>
      </c>
      <c r="E19886" s="8">
        <f t="shared" si="932"/>
        <v>4</v>
      </c>
      <c r="F19886" s="7">
        <f>Load!E19887</f>
        <v>7</v>
      </c>
      <c r="G19886" s="18">
        <f>SUM(Load!F19887:AU19887)</f>
        <v>6082.8995299999988</v>
      </c>
      <c r="R19886" s="17">
        <f t="shared" si="933"/>
        <v>7056.8469999999998</v>
      </c>
      <c r="S19886" s="6">
        <f t="shared" si="934"/>
        <v>0</v>
      </c>
    </row>
    <row r="19887" spans="3:19" x14ac:dyDescent="0.25">
      <c r="C19887" s="7">
        <f>Load!C19888</f>
        <v>2017</v>
      </c>
      <c r="D19887" s="12">
        <f>Load!D19888</f>
        <v>42833</v>
      </c>
      <c r="E19887" s="8">
        <f t="shared" si="932"/>
        <v>4</v>
      </c>
      <c r="F19887" s="7">
        <f>Load!E19888</f>
        <v>8</v>
      </c>
      <c r="G19887" s="18">
        <f>SUM(Load!F19888:AU19888)</f>
        <v>6177.1362600000002</v>
      </c>
      <c r="R19887" s="17">
        <f t="shared" si="933"/>
        <v>7056.8469999999998</v>
      </c>
      <c r="S19887" s="6">
        <f t="shared" si="934"/>
        <v>0</v>
      </c>
    </row>
    <row r="19888" spans="3:19" x14ac:dyDescent="0.25">
      <c r="C19888" s="7">
        <f>Load!C19889</f>
        <v>2017</v>
      </c>
      <c r="D19888" s="12">
        <f>Load!D19889</f>
        <v>42833</v>
      </c>
      <c r="E19888" s="8">
        <f t="shared" si="932"/>
        <v>4</v>
      </c>
      <c r="F19888" s="7">
        <f>Load!E19889</f>
        <v>9</v>
      </c>
      <c r="G19888" s="18">
        <f>SUM(Load!F19889:AU19889)</f>
        <v>6437.890260000001</v>
      </c>
      <c r="R19888" s="17">
        <f t="shared" si="933"/>
        <v>7056.8469999999998</v>
      </c>
      <c r="S19888" s="6">
        <f t="shared" si="934"/>
        <v>0</v>
      </c>
    </row>
    <row r="19889" spans="3:19" x14ac:dyDescent="0.25">
      <c r="C19889" s="7">
        <f>Load!C19890</f>
        <v>2017</v>
      </c>
      <c r="D19889" s="12">
        <f>Load!D19890</f>
        <v>42833</v>
      </c>
      <c r="E19889" s="8">
        <f t="shared" si="932"/>
        <v>4</v>
      </c>
      <c r="F19889" s="7">
        <f>Load!E19890</f>
        <v>10</v>
      </c>
      <c r="G19889" s="18">
        <f>SUM(Load!F19890:AU19890)</f>
        <v>6658.6524599999993</v>
      </c>
      <c r="R19889" s="17">
        <f t="shared" si="933"/>
        <v>7056.8469999999998</v>
      </c>
      <c r="S19889" s="6">
        <f t="shared" si="934"/>
        <v>0</v>
      </c>
    </row>
    <row r="19890" spans="3:19" x14ac:dyDescent="0.25">
      <c r="C19890" s="7">
        <f>Load!C19891</f>
        <v>2017</v>
      </c>
      <c r="D19890" s="12">
        <f>Load!D19891</f>
        <v>42833</v>
      </c>
      <c r="E19890" s="8">
        <f t="shared" si="932"/>
        <v>4</v>
      </c>
      <c r="F19890" s="7">
        <f>Load!E19891</f>
        <v>11</v>
      </c>
      <c r="G19890" s="18">
        <f>SUM(Load!F19891:AU19891)</f>
        <v>6757.7902300000005</v>
      </c>
      <c r="R19890" s="17">
        <f t="shared" si="933"/>
        <v>7056.8469999999998</v>
      </c>
      <c r="S19890" s="6">
        <f t="shared" si="934"/>
        <v>0</v>
      </c>
    </row>
    <row r="19891" spans="3:19" x14ac:dyDescent="0.25">
      <c r="C19891" s="7">
        <f>Load!C19892</f>
        <v>2017</v>
      </c>
      <c r="D19891" s="12">
        <f>Load!D19892</f>
        <v>42833</v>
      </c>
      <c r="E19891" s="8">
        <f t="shared" si="932"/>
        <v>4</v>
      </c>
      <c r="F19891" s="7">
        <f>Load!E19892</f>
        <v>12</v>
      </c>
      <c r="G19891" s="18">
        <f>SUM(Load!F19892:AU19892)</f>
        <v>6807.1756399999986</v>
      </c>
      <c r="R19891" s="17">
        <f t="shared" si="933"/>
        <v>7056.8469999999998</v>
      </c>
      <c r="S19891" s="6">
        <f t="shared" si="934"/>
        <v>0</v>
      </c>
    </row>
    <row r="19892" spans="3:19" x14ac:dyDescent="0.25">
      <c r="C19892" s="7">
        <f>Load!C19893</f>
        <v>2017</v>
      </c>
      <c r="D19892" s="12">
        <f>Load!D19893</f>
        <v>42833</v>
      </c>
      <c r="E19892" s="8">
        <f t="shared" si="932"/>
        <v>4</v>
      </c>
      <c r="F19892" s="7">
        <f>Load!E19893</f>
        <v>13</v>
      </c>
      <c r="G19892" s="18">
        <f>SUM(Load!F19893:AU19893)</f>
        <v>6779.6357499999986</v>
      </c>
      <c r="R19892" s="17">
        <f t="shared" si="933"/>
        <v>7056.8469999999998</v>
      </c>
      <c r="S19892" s="6">
        <f t="shared" si="934"/>
        <v>0</v>
      </c>
    </row>
    <row r="19893" spans="3:19" x14ac:dyDescent="0.25">
      <c r="C19893" s="7">
        <f>Load!C19894</f>
        <v>2017</v>
      </c>
      <c r="D19893" s="12">
        <f>Load!D19894</f>
        <v>42833</v>
      </c>
      <c r="E19893" s="8">
        <f t="shared" si="932"/>
        <v>4</v>
      </c>
      <c r="F19893" s="7">
        <f>Load!E19894</f>
        <v>14</v>
      </c>
      <c r="G19893" s="18">
        <f>SUM(Load!F19894:AU19894)</f>
        <v>6732.690059999999</v>
      </c>
      <c r="R19893" s="17">
        <f t="shared" si="933"/>
        <v>7056.8469999999998</v>
      </c>
      <c r="S19893" s="6">
        <f t="shared" si="934"/>
        <v>0</v>
      </c>
    </row>
    <row r="19894" spans="3:19" x14ac:dyDescent="0.25">
      <c r="C19894" s="7">
        <f>Load!C19895</f>
        <v>2017</v>
      </c>
      <c r="D19894" s="12">
        <f>Load!D19895</f>
        <v>42833</v>
      </c>
      <c r="E19894" s="8">
        <f t="shared" si="932"/>
        <v>4</v>
      </c>
      <c r="F19894" s="7">
        <f>Load!E19895</f>
        <v>15</v>
      </c>
      <c r="G19894" s="18">
        <f>SUM(Load!F19895:AU19895)</f>
        <v>6677.6013799999992</v>
      </c>
      <c r="R19894" s="17">
        <f t="shared" si="933"/>
        <v>7056.8469999999998</v>
      </c>
      <c r="S19894" s="6">
        <f t="shared" si="934"/>
        <v>0</v>
      </c>
    </row>
    <row r="19895" spans="3:19" x14ac:dyDescent="0.25">
      <c r="C19895" s="7">
        <f>Load!C19896</f>
        <v>2017</v>
      </c>
      <c r="D19895" s="12">
        <f>Load!D19896</f>
        <v>42833</v>
      </c>
      <c r="E19895" s="8">
        <f t="shared" si="932"/>
        <v>4</v>
      </c>
      <c r="F19895" s="7">
        <f>Load!E19896</f>
        <v>16</v>
      </c>
      <c r="G19895" s="18">
        <f>SUM(Load!F19896:AU19896)</f>
        <v>6664.1734400000005</v>
      </c>
      <c r="R19895" s="17">
        <f t="shared" si="933"/>
        <v>7056.8469999999998</v>
      </c>
      <c r="S19895" s="6">
        <f t="shared" si="934"/>
        <v>0</v>
      </c>
    </row>
    <row r="19896" spans="3:19" x14ac:dyDescent="0.25">
      <c r="C19896" s="7">
        <f>Load!C19897</f>
        <v>2017</v>
      </c>
      <c r="D19896" s="12">
        <f>Load!D19897</f>
        <v>42833</v>
      </c>
      <c r="E19896" s="8">
        <f t="shared" si="932"/>
        <v>4</v>
      </c>
      <c r="F19896" s="7">
        <f>Load!E19897</f>
        <v>17</v>
      </c>
      <c r="G19896" s="18">
        <f>SUM(Load!F19897:AU19897)</f>
        <v>6754.126299999999</v>
      </c>
      <c r="R19896" s="17">
        <f t="shared" si="933"/>
        <v>7056.8469999999998</v>
      </c>
      <c r="S19896" s="6">
        <f t="shared" si="934"/>
        <v>0</v>
      </c>
    </row>
    <row r="19897" spans="3:19" x14ac:dyDescent="0.25">
      <c r="C19897" s="7">
        <f>Load!C19898</f>
        <v>2017</v>
      </c>
      <c r="D19897" s="12">
        <f>Load!D19898</f>
        <v>42833</v>
      </c>
      <c r="E19897" s="8">
        <f t="shared" si="932"/>
        <v>4</v>
      </c>
      <c r="F19897" s="7">
        <f>Load!E19898</f>
        <v>18</v>
      </c>
      <c r="G19897" s="18">
        <f>SUM(Load!F19898:AU19898)</f>
        <v>6751.8074999999999</v>
      </c>
      <c r="R19897" s="17">
        <f t="shared" si="933"/>
        <v>7056.8469999999998</v>
      </c>
      <c r="S19897" s="6">
        <f t="shared" si="934"/>
        <v>0</v>
      </c>
    </row>
    <row r="19898" spans="3:19" x14ac:dyDescent="0.25">
      <c r="C19898" s="7">
        <f>Load!C19899</f>
        <v>2017</v>
      </c>
      <c r="D19898" s="12">
        <f>Load!D19899</f>
        <v>42833</v>
      </c>
      <c r="E19898" s="8">
        <f t="shared" si="932"/>
        <v>4</v>
      </c>
      <c r="F19898" s="7">
        <f>Load!E19899</f>
        <v>19</v>
      </c>
      <c r="G19898" s="18">
        <f>SUM(Load!F19899:AU19899)</f>
        <v>6667.7090099999996</v>
      </c>
      <c r="R19898" s="17">
        <f t="shared" si="933"/>
        <v>7056.8469999999998</v>
      </c>
      <c r="S19898" s="6">
        <f t="shared" si="934"/>
        <v>0</v>
      </c>
    </row>
    <row r="19899" spans="3:19" x14ac:dyDescent="0.25">
      <c r="C19899" s="7">
        <f>Load!C19900</f>
        <v>2017</v>
      </c>
      <c r="D19899" s="12">
        <f>Load!D19900</f>
        <v>42833</v>
      </c>
      <c r="E19899" s="8">
        <f t="shared" si="932"/>
        <v>4</v>
      </c>
      <c r="F19899" s="7">
        <f>Load!E19900</f>
        <v>20</v>
      </c>
      <c r="G19899" s="18">
        <f>SUM(Load!F19900:AU19900)</f>
        <v>6646.8086200000007</v>
      </c>
      <c r="R19899" s="17">
        <f t="shared" si="933"/>
        <v>7056.8469999999998</v>
      </c>
      <c r="S19899" s="6">
        <f t="shared" si="934"/>
        <v>0</v>
      </c>
    </row>
    <row r="19900" spans="3:19" x14ac:dyDescent="0.25">
      <c r="C19900" s="7">
        <f>Load!C19901</f>
        <v>2017</v>
      </c>
      <c r="D19900" s="12">
        <f>Load!D19901</f>
        <v>42833</v>
      </c>
      <c r="E19900" s="8">
        <f t="shared" si="932"/>
        <v>4</v>
      </c>
      <c r="F19900" s="7">
        <f>Load!E19901</f>
        <v>21</v>
      </c>
      <c r="G19900" s="18">
        <f>SUM(Load!F19901:AU19901)</f>
        <v>6747.7450399999998</v>
      </c>
      <c r="R19900" s="17">
        <f t="shared" si="933"/>
        <v>7056.8469999999998</v>
      </c>
      <c r="S19900" s="6">
        <f t="shared" si="934"/>
        <v>0</v>
      </c>
    </row>
    <row r="19901" spans="3:19" x14ac:dyDescent="0.25">
      <c r="C19901" s="7">
        <f>Load!C19902</f>
        <v>2017</v>
      </c>
      <c r="D19901" s="12">
        <f>Load!D19902</f>
        <v>42833</v>
      </c>
      <c r="E19901" s="8">
        <f t="shared" si="932"/>
        <v>4</v>
      </c>
      <c r="F19901" s="7">
        <f>Load!E19902</f>
        <v>22</v>
      </c>
      <c r="G19901" s="18">
        <f>SUM(Load!F19902:AU19902)</f>
        <v>6735.965979999999</v>
      </c>
      <c r="R19901" s="17">
        <f t="shared" si="933"/>
        <v>7056.8469999999998</v>
      </c>
      <c r="S19901" s="6">
        <f t="shared" si="934"/>
        <v>0</v>
      </c>
    </row>
    <row r="19902" spans="3:19" x14ac:dyDescent="0.25">
      <c r="C19902" s="7">
        <f>Load!C19903</f>
        <v>2017</v>
      </c>
      <c r="D19902" s="12">
        <f>Load!D19903</f>
        <v>42833</v>
      </c>
      <c r="E19902" s="8">
        <f t="shared" si="932"/>
        <v>4</v>
      </c>
      <c r="F19902" s="7">
        <f>Load!E19903</f>
        <v>23</v>
      </c>
      <c r="G19902" s="18">
        <f>SUM(Load!F19903:AU19903)</f>
        <v>6605.6096800000005</v>
      </c>
      <c r="R19902" s="17">
        <f t="shared" si="933"/>
        <v>7056.8469999999998</v>
      </c>
      <c r="S19902" s="6">
        <f t="shared" si="934"/>
        <v>0</v>
      </c>
    </row>
    <row r="19903" spans="3:19" x14ac:dyDescent="0.25">
      <c r="C19903" s="7">
        <f>Load!C19904</f>
        <v>2017</v>
      </c>
      <c r="D19903" s="12">
        <f>Load!D19904</f>
        <v>42833</v>
      </c>
      <c r="E19903" s="8">
        <f t="shared" si="932"/>
        <v>4</v>
      </c>
      <c r="F19903" s="7">
        <f>Load!E19904</f>
        <v>24</v>
      </c>
      <c r="G19903" s="18">
        <f>SUM(Load!F19904:AU19904)</f>
        <v>6377.5174700000007</v>
      </c>
      <c r="R19903" s="17">
        <f t="shared" si="933"/>
        <v>7056.8469999999998</v>
      </c>
      <c r="S19903" s="6">
        <f t="shared" si="934"/>
        <v>0</v>
      </c>
    </row>
    <row r="19904" spans="3:19" x14ac:dyDescent="0.25">
      <c r="C19904" s="7">
        <f>Load!C19905</f>
        <v>2017</v>
      </c>
      <c r="D19904" s="12">
        <f>Load!D19905</f>
        <v>42834</v>
      </c>
      <c r="E19904" s="8">
        <f t="shared" si="932"/>
        <v>4</v>
      </c>
      <c r="F19904" s="7">
        <f>Load!E19905</f>
        <v>1</v>
      </c>
      <c r="G19904" s="18">
        <f>SUM(Load!F19905:AU19905)</f>
        <v>6091.4837699999971</v>
      </c>
      <c r="R19904" s="17">
        <f t="shared" si="933"/>
        <v>7056.8469999999998</v>
      </c>
      <c r="S19904" s="6">
        <f t="shared" si="934"/>
        <v>0</v>
      </c>
    </row>
    <row r="19905" spans="3:19" x14ac:dyDescent="0.25">
      <c r="C19905" s="7">
        <f>Load!C19906</f>
        <v>2017</v>
      </c>
      <c r="D19905" s="12">
        <f>Load!D19906</f>
        <v>42834</v>
      </c>
      <c r="E19905" s="8">
        <f t="shared" si="932"/>
        <v>4</v>
      </c>
      <c r="F19905" s="7">
        <f>Load!E19906</f>
        <v>2</v>
      </c>
      <c r="G19905" s="18">
        <f>SUM(Load!F19906:AU19906)</f>
        <v>6019.3421299999982</v>
      </c>
      <c r="R19905" s="17">
        <f t="shared" si="933"/>
        <v>7056.8469999999998</v>
      </c>
      <c r="S19905" s="6">
        <f t="shared" si="934"/>
        <v>0</v>
      </c>
    </row>
    <row r="19906" spans="3:19" x14ac:dyDescent="0.25">
      <c r="C19906" s="7">
        <f>Load!C19907</f>
        <v>2017</v>
      </c>
      <c r="D19906" s="12">
        <f>Load!D19907</f>
        <v>42834</v>
      </c>
      <c r="E19906" s="8">
        <f t="shared" si="932"/>
        <v>4</v>
      </c>
      <c r="F19906" s="7">
        <f>Load!E19907</f>
        <v>3</v>
      </c>
      <c r="G19906" s="18">
        <f>SUM(Load!F19907:AU19907)</f>
        <v>5948.9704399999991</v>
      </c>
      <c r="R19906" s="17">
        <f t="shared" si="933"/>
        <v>7056.8469999999998</v>
      </c>
      <c r="S19906" s="6">
        <f t="shared" si="934"/>
        <v>0</v>
      </c>
    </row>
    <row r="19907" spans="3:19" x14ac:dyDescent="0.25">
      <c r="C19907" s="7">
        <f>Load!C19908</f>
        <v>2017</v>
      </c>
      <c r="D19907" s="12">
        <f>Load!D19908</f>
        <v>42834</v>
      </c>
      <c r="E19907" s="8">
        <f t="shared" si="932"/>
        <v>4</v>
      </c>
      <c r="F19907" s="7">
        <f>Load!E19908</f>
        <v>4</v>
      </c>
      <c r="G19907" s="18">
        <f>SUM(Load!F19908:AU19908)</f>
        <v>5911.7590300000002</v>
      </c>
      <c r="R19907" s="17">
        <f t="shared" si="933"/>
        <v>7056.8469999999998</v>
      </c>
      <c r="S19907" s="6">
        <f t="shared" si="934"/>
        <v>0</v>
      </c>
    </row>
    <row r="19908" spans="3:19" x14ac:dyDescent="0.25">
      <c r="C19908" s="7">
        <f>Load!C19909</f>
        <v>2017</v>
      </c>
      <c r="D19908" s="12">
        <f>Load!D19909</f>
        <v>42834</v>
      </c>
      <c r="E19908" s="8">
        <f t="shared" si="932"/>
        <v>4</v>
      </c>
      <c r="F19908" s="7">
        <f>Load!E19909</f>
        <v>5</v>
      </c>
      <c r="G19908" s="18">
        <f>SUM(Load!F19909:AU19909)</f>
        <v>5916.3095000000003</v>
      </c>
      <c r="R19908" s="17">
        <f t="shared" si="933"/>
        <v>7056.8469999999998</v>
      </c>
      <c r="S19908" s="6">
        <f t="shared" si="934"/>
        <v>0</v>
      </c>
    </row>
    <row r="19909" spans="3:19" x14ac:dyDescent="0.25">
      <c r="C19909" s="7">
        <f>Load!C19910</f>
        <v>2017</v>
      </c>
      <c r="D19909" s="12">
        <f>Load!D19910</f>
        <v>42834</v>
      </c>
      <c r="E19909" s="8">
        <f t="shared" si="932"/>
        <v>4</v>
      </c>
      <c r="F19909" s="7">
        <f>Load!E19910</f>
        <v>6</v>
      </c>
      <c r="G19909" s="18">
        <f>SUM(Load!F19910:AU19910)</f>
        <v>5948.5072300000011</v>
      </c>
      <c r="R19909" s="17">
        <f t="shared" si="933"/>
        <v>7056.8469999999998</v>
      </c>
      <c r="S19909" s="6">
        <f t="shared" si="934"/>
        <v>0</v>
      </c>
    </row>
    <row r="19910" spans="3:19" x14ac:dyDescent="0.25">
      <c r="C19910" s="7">
        <f>Load!C19911</f>
        <v>2017</v>
      </c>
      <c r="D19910" s="12">
        <f>Load!D19911</f>
        <v>42834</v>
      </c>
      <c r="E19910" s="8">
        <f t="shared" si="932"/>
        <v>4</v>
      </c>
      <c r="F19910" s="7">
        <f>Load!E19911</f>
        <v>7</v>
      </c>
      <c r="G19910" s="18">
        <f>SUM(Load!F19911:AU19911)</f>
        <v>6046.2889400000013</v>
      </c>
      <c r="R19910" s="17">
        <f t="shared" si="933"/>
        <v>7056.8469999999998</v>
      </c>
      <c r="S19910" s="6">
        <f t="shared" si="934"/>
        <v>0</v>
      </c>
    </row>
    <row r="19911" spans="3:19" x14ac:dyDescent="0.25">
      <c r="C19911" s="7">
        <f>Load!C19912</f>
        <v>2017</v>
      </c>
      <c r="D19911" s="12">
        <f>Load!D19912</f>
        <v>42834</v>
      </c>
      <c r="E19911" s="8">
        <f t="shared" si="932"/>
        <v>4</v>
      </c>
      <c r="F19911" s="7">
        <f>Load!E19912</f>
        <v>8</v>
      </c>
      <c r="G19911" s="18">
        <f>SUM(Load!F19912:AU19912)</f>
        <v>6113.2744300000004</v>
      </c>
      <c r="R19911" s="17">
        <f t="shared" si="933"/>
        <v>7056.8469999999998</v>
      </c>
      <c r="S19911" s="6">
        <f t="shared" si="934"/>
        <v>0</v>
      </c>
    </row>
    <row r="19912" spans="3:19" x14ac:dyDescent="0.25">
      <c r="C19912" s="7">
        <f>Load!C19913</f>
        <v>2017</v>
      </c>
      <c r="D19912" s="12">
        <f>Load!D19913</f>
        <v>42834</v>
      </c>
      <c r="E19912" s="8">
        <f t="shared" si="932"/>
        <v>4</v>
      </c>
      <c r="F19912" s="7">
        <f>Load!E19913</f>
        <v>9</v>
      </c>
      <c r="G19912" s="18">
        <f>SUM(Load!F19913:AU19913)</f>
        <v>6349.1408300000012</v>
      </c>
      <c r="R19912" s="17">
        <f t="shared" si="933"/>
        <v>7056.8469999999998</v>
      </c>
      <c r="S19912" s="6">
        <f t="shared" si="934"/>
        <v>0</v>
      </c>
    </row>
    <row r="19913" spans="3:19" x14ac:dyDescent="0.25">
      <c r="C19913" s="7">
        <f>Load!C19914</f>
        <v>2017</v>
      </c>
      <c r="D19913" s="12">
        <f>Load!D19914</f>
        <v>42834</v>
      </c>
      <c r="E19913" s="8">
        <f t="shared" si="932"/>
        <v>4</v>
      </c>
      <c r="F19913" s="7">
        <f>Load!E19914</f>
        <v>10</v>
      </c>
      <c r="G19913" s="18">
        <f>SUM(Load!F19914:AU19914)</f>
        <v>6540.2252500000013</v>
      </c>
      <c r="R19913" s="17">
        <f t="shared" si="933"/>
        <v>7056.8469999999998</v>
      </c>
      <c r="S19913" s="6">
        <f t="shared" si="934"/>
        <v>0</v>
      </c>
    </row>
    <row r="19914" spans="3:19" x14ac:dyDescent="0.25">
      <c r="C19914" s="7">
        <f>Load!C19915</f>
        <v>2017</v>
      </c>
      <c r="D19914" s="12">
        <f>Load!D19915</f>
        <v>42834</v>
      </c>
      <c r="E19914" s="8">
        <f t="shared" ref="E19914:E19977" si="935">MONTH(D19914)</f>
        <v>4</v>
      </c>
      <c r="F19914" s="7">
        <f>Load!E19915</f>
        <v>11</v>
      </c>
      <c r="G19914" s="18">
        <f>SUM(Load!F19915:AU19915)</f>
        <v>6634.8960099999986</v>
      </c>
      <c r="R19914" s="17">
        <f t="shared" ref="R19914:R19977" si="936">INDEX($K$9:$P$20,MATCH(E19914,$J$9:$J$20,0),MATCH(C19914,$K$8:$P$8,0))</f>
        <v>7056.8469999999998</v>
      </c>
      <c r="S19914" s="6">
        <f t="shared" ref="S19914:S19977" si="937">IF(G19914&gt;=R19914,1,0)</f>
        <v>0</v>
      </c>
    </row>
    <row r="19915" spans="3:19" x14ac:dyDescent="0.25">
      <c r="C19915" s="7">
        <f>Load!C19916</f>
        <v>2017</v>
      </c>
      <c r="D19915" s="12">
        <f>Load!D19916</f>
        <v>42834</v>
      </c>
      <c r="E19915" s="8">
        <f t="shared" si="935"/>
        <v>4</v>
      </c>
      <c r="F19915" s="7">
        <f>Load!E19916</f>
        <v>12</v>
      </c>
      <c r="G19915" s="18">
        <f>SUM(Load!F19916:AU19916)</f>
        <v>6737.072619999999</v>
      </c>
      <c r="R19915" s="17">
        <f t="shared" si="936"/>
        <v>7056.8469999999998</v>
      </c>
      <c r="S19915" s="6">
        <f t="shared" si="937"/>
        <v>0</v>
      </c>
    </row>
    <row r="19916" spans="3:19" x14ac:dyDescent="0.25">
      <c r="C19916" s="7">
        <f>Load!C19917</f>
        <v>2017</v>
      </c>
      <c r="D19916" s="12">
        <f>Load!D19917</f>
        <v>42834</v>
      </c>
      <c r="E19916" s="8">
        <f t="shared" si="935"/>
        <v>4</v>
      </c>
      <c r="F19916" s="7">
        <f>Load!E19917</f>
        <v>13</v>
      </c>
      <c r="G19916" s="18">
        <f>SUM(Load!F19917:AU19917)</f>
        <v>6749.4079600000005</v>
      </c>
      <c r="R19916" s="17">
        <f t="shared" si="936"/>
        <v>7056.8469999999998</v>
      </c>
      <c r="S19916" s="6">
        <f t="shared" si="937"/>
        <v>0</v>
      </c>
    </row>
    <row r="19917" spans="3:19" x14ac:dyDescent="0.25">
      <c r="C19917" s="7">
        <f>Load!C19918</f>
        <v>2017</v>
      </c>
      <c r="D19917" s="12">
        <f>Load!D19918</f>
        <v>42834</v>
      </c>
      <c r="E19917" s="8">
        <f t="shared" si="935"/>
        <v>4</v>
      </c>
      <c r="F19917" s="7">
        <f>Load!E19918</f>
        <v>14</v>
      </c>
      <c r="G19917" s="18">
        <f>SUM(Load!F19918:AU19918)</f>
        <v>6688.9736999999996</v>
      </c>
      <c r="R19917" s="17">
        <f t="shared" si="936"/>
        <v>7056.8469999999998</v>
      </c>
      <c r="S19917" s="6">
        <f t="shared" si="937"/>
        <v>0</v>
      </c>
    </row>
    <row r="19918" spans="3:19" x14ac:dyDescent="0.25">
      <c r="C19918" s="7">
        <f>Load!C19919</f>
        <v>2017</v>
      </c>
      <c r="D19918" s="12">
        <f>Load!D19919</f>
        <v>42834</v>
      </c>
      <c r="E19918" s="8">
        <f t="shared" si="935"/>
        <v>4</v>
      </c>
      <c r="F19918" s="7">
        <f>Load!E19919</f>
        <v>15</v>
      </c>
      <c r="G19918" s="18">
        <f>SUM(Load!F19919:AU19919)</f>
        <v>6694.6561500000016</v>
      </c>
      <c r="R19918" s="17">
        <f t="shared" si="936"/>
        <v>7056.8469999999998</v>
      </c>
      <c r="S19918" s="6">
        <f t="shared" si="937"/>
        <v>0</v>
      </c>
    </row>
    <row r="19919" spans="3:19" x14ac:dyDescent="0.25">
      <c r="C19919" s="7">
        <f>Load!C19920</f>
        <v>2017</v>
      </c>
      <c r="D19919" s="12">
        <f>Load!D19920</f>
        <v>42834</v>
      </c>
      <c r="E19919" s="8">
        <f t="shared" si="935"/>
        <v>4</v>
      </c>
      <c r="F19919" s="7">
        <f>Load!E19920</f>
        <v>16</v>
      </c>
      <c r="G19919" s="18">
        <f>SUM(Load!F19920:AU19920)</f>
        <v>6685.5879099999993</v>
      </c>
      <c r="R19919" s="17">
        <f t="shared" si="936"/>
        <v>7056.8469999999998</v>
      </c>
      <c r="S19919" s="6">
        <f t="shared" si="937"/>
        <v>0</v>
      </c>
    </row>
    <row r="19920" spans="3:19" x14ac:dyDescent="0.25">
      <c r="C19920" s="7">
        <f>Load!C19921</f>
        <v>2017</v>
      </c>
      <c r="D19920" s="12">
        <f>Load!D19921</f>
        <v>42834</v>
      </c>
      <c r="E19920" s="8">
        <f t="shared" si="935"/>
        <v>4</v>
      </c>
      <c r="F19920" s="7">
        <f>Load!E19921</f>
        <v>17</v>
      </c>
      <c r="G19920" s="18">
        <f>SUM(Load!F19921:AU19921)</f>
        <v>6783.5720499999989</v>
      </c>
      <c r="R19920" s="17">
        <f t="shared" si="936"/>
        <v>7056.8469999999998</v>
      </c>
      <c r="S19920" s="6">
        <f t="shared" si="937"/>
        <v>0</v>
      </c>
    </row>
    <row r="19921" spans="3:19" x14ac:dyDescent="0.25">
      <c r="C19921" s="7">
        <f>Load!C19922</f>
        <v>2017</v>
      </c>
      <c r="D19921" s="12">
        <f>Load!D19922</f>
        <v>42834</v>
      </c>
      <c r="E19921" s="8">
        <f t="shared" si="935"/>
        <v>4</v>
      </c>
      <c r="F19921" s="7">
        <f>Load!E19922</f>
        <v>18</v>
      </c>
      <c r="G19921" s="18">
        <f>SUM(Load!F19922:AU19922)</f>
        <v>6833.6646000000001</v>
      </c>
      <c r="R19921" s="17">
        <f t="shared" si="936"/>
        <v>7056.8469999999998</v>
      </c>
      <c r="S19921" s="6">
        <f t="shared" si="937"/>
        <v>0</v>
      </c>
    </row>
    <row r="19922" spans="3:19" x14ac:dyDescent="0.25">
      <c r="C19922" s="7">
        <f>Load!C19923</f>
        <v>2017</v>
      </c>
      <c r="D19922" s="12">
        <f>Load!D19923</f>
        <v>42834</v>
      </c>
      <c r="E19922" s="8">
        <f t="shared" si="935"/>
        <v>4</v>
      </c>
      <c r="F19922" s="7">
        <f>Load!E19923</f>
        <v>19</v>
      </c>
      <c r="G19922" s="18">
        <f>SUM(Load!F19923:AU19923)</f>
        <v>6782.6973099999959</v>
      </c>
      <c r="R19922" s="17">
        <f t="shared" si="936"/>
        <v>7056.8469999999998</v>
      </c>
      <c r="S19922" s="6">
        <f t="shared" si="937"/>
        <v>0</v>
      </c>
    </row>
    <row r="19923" spans="3:19" x14ac:dyDescent="0.25">
      <c r="C19923" s="7">
        <f>Load!C19924</f>
        <v>2017</v>
      </c>
      <c r="D19923" s="12">
        <f>Load!D19924</f>
        <v>42834</v>
      </c>
      <c r="E19923" s="8">
        <f t="shared" si="935"/>
        <v>4</v>
      </c>
      <c r="F19923" s="7">
        <f>Load!E19924</f>
        <v>20</v>
      </c>
      <c r="G19923" s="18">
        <f>SUM(Load!F19924:AU19924)</f>
        <v>6729.5948100000014</v>
      </c>
      <c r="R19923" s="17">
        <f t="shared" si="936"/>
        <v>7056.8469999999998</v>
      </c>
      <c r="S19923" s="6">
        <f t="shared" si="937"/>
        <v>0</v>
      </c>
    </row>
    <row r="19924" spans="3:19" x14ac:dyDescent="0.25">
      <c r="C19924" s="7">
        <f>Load!C19925</f>
        <v>2017</v>
      </c>
      <c r="D19924" s="12">
        <f>Load!D19925</f>
        <v>42834</v>
      </c>
      <c r="E19924" s="8">
        <f t="shared" si="935"/>
        <v>4</v>
      </c>
      <c r="F19924" s="7">
        <f>Load!E19925</f>
        <v>21</v>
      </c>
      <c r="G19924" s="18">
        <f>SUM(Load!F19925:AU19925)</f>
        <v>6864.8342899999989</v>
      </c>
      <c r="R19924" s="17">
        <f t="shared" si="936"/>
        <v>7056.8469999999998</v>
      </c>
      <c r="S19924" s="6">
        <f t="shared" si="937"/>
        <v>0</v>
      </c>
    </row>
    <row r="19925" spans="3:19" x14ac:dyDescent="0.25">
      <c r="C19925" s="7">
        <f>Load!C19926</f>
        <v>2017</v>
      </c>
      <c r="D19925" s="12">
        <f>Load!D19926</f>
        <v>42834</v>
      </c>
      <c r="E19925" s="8">
        <f t="shared" si="935"/>
        <v>4</v>
      </c>
      <c r="F19925" s="7">
        <f>Load!E19926</f>
        <v>22</v>
      </c>
      <c r="G19925" s="18">
        <f>SUM(Load!F19926:AU19926)</f>
        <v>6841.2469200000032</v>
      </c>
      <c r="R19925" s="17">
        <f t="shared" si="936"/>
        <v>7056.8469999999998</v>
      </c>
      <c r="S19925" s="6">
        <f t="shared" si="937"/>
        <v>0</v>
      </c>
    </row>
    <row r="19926" spans="3:19" x14ac:dyDescent="0.25">
      <c r="C19926" s="7">
        <f>Load!C19927</f>
        <v>2017</v>
      </c>
      <c r="D19926" s="12">
        <f>Load!D19927</f>
        <v>42834</v>
      </c>
      <c r="E19926" s="8">
        <f t="shared" si="935"/>
        <v>4</v>
      </c>
      <c r="F19926" s="7">
        <f>Load!E19927</f>
        <v>23</v>
      </c>
      <c r="G19926" s="18">
        <f>SUM(Load!F19927:AU19927)</f>
        <v>6586.3191100000004</v>
      </c>
      <c r="R19926" s="17">
        <f t="shared" si="936"/>
        <v>7056.8469999999998</v>
      </c>
      <c r="S19926" s="6">
        <f t="shared" si="937"/>
        <v>0</v>
      </c>
    </row>
    <row r="19927" spans="3:19" x14ac:dyDescent="0.25">
      <c r="C19927" s="7">
        <f>Load!C19928</f>
        <v>2017</v>
      </c>
      <c r="D19927" s="12">
        <f>Load!D19928</f>
        <v>42834</v>
      </c>
      <c r="E19927" s="8">
        <f t="shared" si="935"/>
        <v>4</v>
      </c>
      <c r="F19927" s="7">
        <f>Load!E19928</f>
        <v>24</v>
      </c>
      <c r="G19927" s="18">
        <f>SUM(Load!F19928:AU19928)</f>
        <v>6292.1882999999998</v>
      </c>
      <c r="R19927" s="17">
        <f t="shared" si="936"/>
        <v>7056.8469999999998</v>
      </c>
      <c r="S19927" s="6">
        <f t="shared" si="937"/>
        <v>0</v>
      </c>
    </row>
    <row r="19928" spans="3:19" x14ac:dyDescent="0.25">
      <c r="C19928" s="7">
        <f>Load!C19929</f>
        <v>2017</v>
      </c>
      <c r="D19928" s="12">
        <f>Load!D19929</f>
        <v>42835</v>
      </c>
      <c r="E19928" s="8">
        <f t="shared" si="935"/>
        <v>4</v>
      </c>
      <c r="F19928" s="7">
        <f>Load!E19929</f>
        <v>1</v>
      </c>
      <c r="G19928" s="18">
        <f>SUM(Load!F19929:AU19929)</f>
        <v>6042.7728499999994</v>
      </c>
      <c r="R19928" s="17">
        <f t="shared" si="936"/>
        <v>7056.8469999999998</v>
      </c>
      <c r="S19928" s="6">
        <f t="shared" si="937"/>
        <v>0</v>
      </c>
    </row>
    <row r="19929" spans="3:19" x14ac:dyDescent="0.25">
      <c r="C19929" s="7">
        <f>Load!C19930</f>
        <v>2017</v>
      </c>
      <c r="D19929" s="12">
        <f>Load!D19930</f>
        <v>42835</v>
      </c>
      <c r="E19929" s="8">
        <f t="shared" si="935"/>
        <v>4</v>
      </c>
      <c r="F19929" s="7">
        <f>Load!E19930</f>
        <v>2</v>
      </c>
      <c r="G19929" s="18">
        <f>SUM(Load!F19930:AU19930)</f>
        <v>5908.7118</v>
      </c>
      <c r="R19929" s="17">
        <f t="shared" si="936"/>
        <v>7056.8469999999998</v>
      </c>
      <c r="S19929" s="6">
        <f t="shared" si="937"/>
        <v>0</v>
      </c>
    </row>
    <row r="19930" spans="3:19" x14ac:dyDescent="0.25">
      <c r="C19930" s="7">
        <f>Load!C19931</f>
        <v>2017</v>
      </c>
      <c r="D19930" s="12">
        <f>Load!D19931</f>
        <v>42835</v>
      </c>
      <c r="E19930" s="8">
        <f t="shared" si="935"/>
        <v>4</v>
      </c>
      <c r="F19930" s="7">
        <f>Load!E19931</f>
        <v>3</v>
      </c>
      <c r="G19930" s="18">
        <f>SUM(Load!F19931:AU19931)</f>
        <v>5838.2242100000003</v>
      </c>
      <c r="R19930" s="17">
        <f t="shared" si="936"/>
        <v>7056.8469999999998</v>
      </c>
      <c r="S19930" s="6">
        <f t="shared" si="937"/>
        <v>0</v>
      </c>
    </row>
    <row r="19931" spans="3:19" x14ac:dyDescent="0.25">
      <c r="C19931" s="7">
        <f>Load!C19932</f>
        <v>2017</v>
      </c>
      <c r="D19931" s="12">
        <f>Load!D19932</f>
        <v>42835</v>
      </c>
      <c r="E19931" s="8">
        <f t="shared" si="935"/>
        <v>4</v>
      </c>
      <c r="F19931" s="7">
        <f>Load!E19932</f>
        <v>4</v>
      </c>
      <c r="G19931" s="18">
        <f>SUM(Load!F19932:AU19932)</f>
        <v>5856.9334399999989</v>
      </c>
      <c r="R19931" s="17">
        <f t="shared" si="936"/>
        <v>7056.8469999999998</v>
      </c>
      <c r="S19931" s="6">
        <f t="shared" si="937"/>
        <v>0</v>
      </c>
    </row>
    <row r="19932" spans="3:19" x14ac:dyDescent="0.25">
      <c r="C19932" s="7">
        <f>Load!C19933</f>
        <v>2017</v>
      </c>
      <c r="D19932" s="12">
        <f>Load!D19933</f>
        <v>42835</v>
      </c>
      <c r="E19932" s="8">
        <f t="shared" si="935"/>
        <v>4</v>
      </c>
      <c r="F19932" s="7">
        <f>Load!E19933</f>
        <v>5</v>
      </c>
      <c r="G19932" s="18">
        <f>SUM(Load!F19933:AU19933)</f>
        <v>5888.5010799999991</v>
      </c>
      <c r="R19932" s="17">
        <f t="shared" si="936"/>
        <v>7056.8469999999998</v>
      </c>
      <c r="S19932" s="6">
        <f t="shared" si="937"/>
        <v>0</v>
      </c>
    </row>
    <row r="19933" spans="3:19" x14ac:dyDescent="0.25">
      <c r="C19933" s="7">
        <f>Load!C19934</f>
        <v>2017</v>
      </c>
      <c r="D19933" s="12">
        <f>Load!D19934</f>
        <v>42835</v>
      </c>
      <c r="E19933" s="8">
        <f t="shared" si="935"/>
        <v>4</v>
      </c>
      <c r="F19933" s="7">
        <f>Load!E19934</f>
        <v>6</v>
      </c>
      <c r="G19933" s="18">
        <f>SUM(Load!F19934:AU19934)</f>
        <v>6109.0307900000007</v>
      </c>
      <c r="R19933" s="17">
        <f t="shared" si="936"/>
        <v>7056.8469999999998</v>
      </c>
      <c r="S19933" s="6">
        <f t="shared" si="937"/>
        <v>0</v>
      </c>
    </row>
    <row r="19934" spans="3:19" x14ac:dyDescent="0.25">
      <c r="C19934" s="7">
        <f>Load!C19935</f>
        <v>2017</v>
      </c>
      <c r="D19934" s="12">
        <f>Load!D19935</f>
        <v>42835</v>
      </c>
      <c r="E19934" s="8">
        <f t="shared" si="935"/>
        <v>4</v>
      </c>
      <c r="F19934" s="7">
        <f>Load!E19935</f>
        <v>7</v>
      </c>
      <c r="G19934" s="18">
        <f>SUM(Load!F19935:AU19935)</f>
        <v>6536.0154000000011</v>
      </c>
      <c r="R19934" s="17">
        <f t="shared" si="936"/>
        <v>7056.8469999999998</v>
      </c>
      <c r="S19934" s="6">
        <f t="shared" si="937"/>
        <v>0</v>
      </c>
    </row>
    <row r="19935" spans="3:19" x14ac:dyDescent="0.25">
      <c r="C19935" s="7">
        <f>Load!C19936</f>
        <v>2017</v>
      </c>
      <c r="D19935" s="12">
        <f>Load!D19936</f>
        <v>42835</v>
      </c>
      <c r="E19935" s="8">
        <f t="shared" si="935"/>
        <v>4</v>
      </c>
      <c r="F19935" s="7">
        <f>Load!E19936</f>
        <v>8</v>
      </c>
      <c r="G19935" s="18">
        <f>SUM(Load!F19936:AU19936)</f>
        <v>6834.2070499999991</v>
      </c>
      <c r="R19935" s="17">
        <f t="shared" si="936"/>
        <v>7056.8469999999998</v>
      </c>
      <c r="S19935" s="6">
        <f t="shared" si="937"/>
        <v>0</v>
      </c>
    </row>
    <row r="19936" spans="3:19" x14ac:dyDescent="0.25">
      <c r="C19936" s="7">
        <f>Load!C19937</f>
        <v>2017</v>
      </c>
      <c r="D19936" s="12">
        <f>Load!D19937</f>
        <v>42835</v>
      </c>
      <c r="E19936" s="8">
        <f t="shared" si="935"/>
        <v>4</v>
      </c>
      <c r="F19936" s="7">
        <f>Load!E19937</f>
        <v>9</v>
      </c>
      <c r="G19936" s="18">
        <f>SUM(Load!F19937:AU19937)</f>
        <v>6927.0115099999985</v>
      </c>
      <c r="R19936" s="17">
        <f t="shared" si="936"/>
        <v>7056.8469999999998</v>
      </c>
      <c r="S19936" s="6">
        <f t="shared" si="937"/>
        <v>0</v>
      </c>
    </row>
    <row r="19937" spans="3:19" x14ac:dyDescent="0.25">
      <c r="C19937" s="7">
        <f>Load!C19938</f>
        <v>2017</v>
      </c>
      <c r="D19937" s="12">
        <f>Load!D19938</f>
        <v>42835</v>
      </c>
      <c r="E19937" s="8">
        <f t="shared" si="935"/>
        <v>4</v>
      </c>
      <c r="F19937" s="7">
        <f>Load!E19938</f>
        <v>10</v>
      </c>
      <c r="G19937" s="18">
        <f>SUM(Load!F19938:AU19938)</f>
        <v>6898.4811300000001</v>
      </c>
      <c r="R19937" s="17">
        <f t="shared" si="936"/>
        <v>7056.8469999999998</v>
      </c>
      <c r="S19937" s="6">
        <f t="shared" si="937"/>
        <v>0</v>
      </c>
    </row>
    <row r="19938" spans="3:19" x14ac:dyDescent="0.25">
      <c r="C19938" s="7">
        <f>Load!C19939</f>
        <v>2017</v>
      </c>
      <c r="D19938" s="12">
        <f>Load!D19939</f>
        <v>42835</v>
      </c>
      <c r="E19938" s="8">
        <f t="shared" si="935"/>
        <v>4</v>
      </c>
      <c r="F19938" s="7">
        <f>Load!E19939</f>
        <v>11</v>
      </c>
      <c r="G19938" s="18">
        <f>SUM(Load!F19939:AU19939)</f>
        <v>6916.4990799999987</v>
      </c>
      <c r="R19938" s="17">
        <f t="shared" si="936"/>
        <v>7056.8469999999998</v>
      </c>
      <c r="S19938" s="6">
        <f t="shared" si="937"/>
        <v>0</v>
      </c>
    </row>
    <row r="19939" spans="3:19" x14ac:dyDescent="0.25">
      <c r="C19939" s="7">
        <f>Load!C19940</f>
        <v>2017</v>
      </c>
      <c r="D19939" s="12">
        <f>Load!D19940</f>
        <v>42835</v>
      </c>
      <c r="E19939" s="8">
        <f t="shared" si="935"/>
        <v>4</v>
      </c>
      <c r="F19939" s="7">
        <f>Load!E19940</f>
        <v>12</v>
      </c>
      <c r="G19939" s="18">
        <f>SUM(Load!F19940:AU19940)</f>
        <v>6941.7739100000017</v>
      </c>
      <c r="R19939" s="17">
        <f t="shared" si="936"/>
        <v>7056.8469999999998</v>
      </c>
      <c r="S19939" s="6">
        <f t="shared" si="937"/>
        <v>0</v>
      </c>
    </row>
    <row r="19940" spans="3:19" x14ac:dyDescent="0.25">
      <c r="C19940" s="7">
        <f>Load!C19941</f>
        <v>2017</v>
      </c>
      <c r="D19940" s="12">
        <f>Load!D19941</f>
        <v>42835</v>
      </c>
      <c r="E19940" s="8">
        <f t="shared" si="935"/>
        <v>4</v>
      </c>
      <c r="F19940" s="7">
        <f>Load!E19941</f>
        <v>13</v>
      </c>
      <c r="G19940" s="18">
        <f>SUM(Load!F19941:AU19941)</f>
        <v>6922.5106299999998</v>
      </c>
      <c r="R19940" s="17">
        <f t="shared" si="936"/>
        <v>7056.8469999999998</v>
      </c>
      <c r="S19940" s="6">
        <f t="shared" si="937"/>
        <v>0</v>
      </c>
    </row>
    <row r="19941" spans="3:19" x14ac:dyDescent="0.25">
      <c r="C19941" s="7">
        <f>Load!C19942</f>
        <v>2017</v>
      </c>
      <c r="D19941" s="12">
        <f>Load!D19942</f>
        <v>42835</v>
      </c>
      <c r="E19941" s="8">
        <f t="shared" si="935"/>
        <v>4</v>
      </c>
      <c r="F19941" s="7">
        <f>Load!E19942</f>
        <v>14</v>
      </c>
      <c r="G19941" s="18">
        <f>SUM(Load!F19942:AU19942)</f>
        <v>6896.7512300000017</v>
      </c>
      <c r="R19941" s="17">
        <f t="shared" si="936"/>
        <v>7056.8469999999998</v>
      </c>
      <c r="S19941" s="6">
        <f t="shared" si="937"/>
        <v>0</v>
      </c>
    </row>
    <row r="19942" spans="3:19" x14ac:dyDescent="0.25">
      <c r="C19942" s="7">
        <f>Load!C19943</f>
        <v>2017</v>
      </c>
      <c r="D19942" s="12">
        <f>Load!D19943</f>
        <v>42835</v>
      </c>
      <c r="E19942" s="8">
        <f t="shared" si="935"/>
        <v>4</v>
      </c>
      <c r="F19942" s="7">
        <f>Load!E19943</f>
        <v>15</v>
      </c>
      <c r="G19942" s="18">
        <f>SUM(Load!F19943:AU19943)</f>
        <v>6858.2930799999995</v>
      </c>
      <c r="R19942" s="17">
        <f t="shared" si="936"/>
        <v>7056.8469999999998</v>
      </c>
      <c r="S19942" s="6">
        <f t="shared" si="937"/>
        <v>0</v>
      </c>
    </row>
    <row r="19943" spans="3:19" x14ac:dyDescent="0.25">
      <c r="C19943" s="7">
        <f>Load!C19944</f>
        <v>2017</v>
      </c>
      <c r="D19943" s="12">
        <f>Load!D19944</f>
        <v>42835</v>
      </c>
      <c r="E19943" s="8">
        <f t="shared" si="935"/>
        <v>4</v>
      </c>
      <c r="F19943" s="7">
        <f>Load!E19944</f>
        <v>16</v>
      </c>
      <c r="G19943" s="18">
        <f>SUM(Load!F19944:AU19944)</f>
        <v>6865.2777100000021</v>
      </c>
      <c r="R19943" s="17">
        <f t="shared" si="936"/>
        <v>7056.8469999999998</v>
      </c>
      <c r="S19943" s="6">
        <f t="shared" si="937"/>
        <v>0</v>
      </c>
    </row>
    <row r="19944" spans="3:19" x14ac:dyDescent="0.25">
      <c r="C19944" s="7">
        <f>Load!C19945</f>
        <v>2017</v>
      </c>
      <c r="D19944" s="12">
        <f>Load!D19945</f>
        <v>42835</v>
      </c>
      <c r="E19944" s="8">
        <f t="shared" si="935"/>
        <v>4</v>
      </c>
      <c r="F19944" s="7">
        <f>Load!E19945</f>
        <v>17</v>
      </c>
      <c r="G19944" s="18">
        <f>SUM(Load!F19945:AU19945)</f>
        <v>6882.6282299999984</v>
      </c>
      <c r="R19944" s="17">
        <f t="shared" si="936"/>
        <v>7056.8469999999998</v>
      </c>
      <c r="S19944" s="6">
        <f t="shared" si="937"/>
        <v>0</v>
      </c>
    </row>
    <row r="19945" spans="3:19" x14ac:dyDescent="0.25">
      <c r="C19945" s="7">
        <f>Load!C19946</f>
        <v>2017</v>
      </c>
      <c r="D19945" s="12">
        <f>Load!D19946</f>
        <v>42835</v>
      </c>
      <c r="E19945" s="8">
        <f t="shared" si="935"/>
        <v>4</v>
      </c>
      <c r="F19945" s="7">
        <f>Load!E19946</f>
        <v>18</v>
      </c>
      <c r="G19945" s="18">
        <f>SUM(Load!F19946:AU19946)</f>
        <v>6875.8919700000006</v>
      </c>
      <c r="R19945" s="17">
        <f t="shared" si="936"/>
        <v>7056.8469999999998</v>
      </c>
      <c r="S19945" s="6">
        <f t="shared" si="937"/>
        <v>0</v>
      </c>
    </row>
    <row r="19946" spans="3:19" x14ac:dyDescent="0.25">
      <c r="C19946" s="7">
        <f>Load!C19947</f>
        <v>2017</v>
      </c>
      <c r="D19946" s="12">
        <f>Load!D19947</f>
        <v>42835</v>
      </c>
      <c r="E19946" s="8">
        <f t="shared" si="935"/>
        <v>4</v>
      </c>
      <c r="F19946" s="7">
        <f>Load!E19947</f>
        <v>19</v>
      </c>
      <c r="G19946" s="18">
        <f>SUM(Load!F19947:AU19947)</f>
        <v>6800.8447999999999</v>
      </c>
      <c r="R19946" s="17">
        <f t="shared" si="936"/>
        <v>7056.8469999999998</v>
      </c>
      <c r="S19946" s="6">
        <f t="shared" si="937"/>
        <v>0</v>
      </c>
    </row>
    <row r="19947" spans="3:19" x14ac:dyDescent="0.25">
      <c r="C19947" s="7">
        <f>Load!C19948</f>
        <v>2017</v>
      </c>
      <c r="D19947" s="12">
        <f>Load!D19948</f>
        <v>42835</v>
      </c>
      <c r="E19947" s="8">
        <f t="shared" si="935"/>
        <v>4</v>
      </c>
      <c r="F19947" s="7">
        <f>Load!E19948</f>
        <v>20</v>
      </c>
      <c r="G19947" s="18">
        <f>SUM(Load!F19948:AU19948)</f>
        <v>6781.6529400000009</v>
      </c>
      <c r="R19947" s="17">
        <f t="shared" si="936"/>
        <v>7056.8469999999998</v>
      </c>
      <c r="S19947" s="6">
        <f t="shared" si="937"/>
        <v>0</v>
      </c>
    </row>
    <row r="19948" spans="3:19" x14ac:dyDescent="0.25">
      <c r="C19948" s="7">
        <f>Load!C19949</f>
        <v>2017</v>
      </c>
      <c r="D19948" s="12">
        <f>Load!D19949</f>
        <v>42835</v>
      </c>
      <c r="E19948" s="8">
        <f t="shared" si="935"/>
        <v>4</v>
      </c>
      <c r="F19948" s="7">
        <f>Load!E19949</f>
        <v>21</v>
      </c>
      <c r="G19948" s="18">
        <f>SUM(Load!F19949:AU19949)</f>
        <v>6897.3660899999995</v>
      </c>
      <c r="R19948" s="17">
        <f t="shared" si="936"/>
        <v>7056.8469999999998</v>
      </c>
      <c r="S19948" s="6">
        <f t="shared" si="937"/>
        <v>0</v>
      </c>
    </row>
    <row r="19949" spans="3:19" x14ac:dyDescent="0.25">
      <c r="C19949" s="7">
        <f>Load!C19950</f>
        <v>2017</v>
      </c>
      <c r="D19949" s="12">
        <f>Load!D19950</f>
        <v>42835</v>
      </c>
      <c r="E19949" s="8">
        <f t="shared" si="935"/>
        <v>4</v>
      </c>
      <c r="F19949" s="7">
        <f>Load!E19950</f>
        <v>22</v>
      </c>
      <c r="G19949" s="18">
        <f>SUM(Load!F19950:AU19950)</f>
        <v>6858.6894699999984</v>
      </c>
      <c r="R19949" s="17">
        <f t="shared" si="936"/>
        <v>7056.8469999999998</v>
      </c>
      <c r="S19949" s="6">
        <f t="shared" si="937"/>
        <v>0</v>
      </c>
    </row>
    <row r="19950" spans="3:19" x14ac:dyDescent="0.25">
      <c r="C19950" s="7">
        <f>Load!C19951</f>
        <v>2017</v>
      </c>
      <c r="D19950" s="12">
        <f>Load!D19951</f>
        <v>42835</v>
      </c>
      <c r="E19950" s="8">
        <f t="shared" si="935"/>
        <v>4</v>
      </c>
      <c r="F19950" s="7">
        <f>Load!E19951</f>
        <v>23</v>
      </c>
      <c r="G19950" s="18">
        <f>SUM(Load!F19951:AU19951)</f>
        <v>6598.1136599999991</v>
      </c>
      <c r="R19950" s="17">
        <f t="shared" si="936"/>
        <v>7056.8469999999998</v>
      </c>
      <c r="S19950" s="6">
        <f t="shared" si="937"/>
        <v>0</v>
      </c>
    </row>
    <row r="19951" spans="3:19" x14ac:dyDescent="0.25">
      <c r="C19951" s="7">
        <f>Load!C19952</f>
        <v>2017</v>
      </c>
      <c r="D19951" s="12">
        <f>Load!D19952</f>
        <v>42835</v>
      </c>
      <c r="E19951" s="8">
        <f t="shared" si="935"/>
        <v>4</v>
      </c>
      <c r="F19951" s="7">
        <f>Load!E19952</f>
        <v>24</v>
      </c>
      <c r="G19951" s="18">
        <f>SUM(Load!F19952:AU19952)</f>
        <v>6270.1157100000009</v>
      </c>
      <c r="R19951" s="17">
        <f t="shared" si="936"/>
        <v>7056.8469999999998</v>
      </c>
      <c r="S19951" s="6">
        <f t="shared" si="937"/>
        <v>0</v>
      </c>
    </row>
    <row r="19952" spans="3:19" x14ac:dyDescent="0.25">
      <c r="C19952" s="7">
        <f>Load!C19953</f>
        <v>2017</v>
      </c>
      <c r="D19952" s="12">
        <f>Load!D19953</f>
        <v>42836</v>
      </c>
      <c r="E19952" s="8">
        <f t="shared" si="935"/>
        <v>4</v>
      </c>
      <c r="F19952" s="7">
        <f>Load!E19953</f>
        <v>1</v>
      </c>
      <c r="G19952" s="18">
        <f>SUM(Load!F19953:AU19953)</f>
        <v>6052.9606999999987</v>
      </c>
      <c r="R19952" s="17">
        <f t="shared" si="936"/>
        <v>7056.8469999999998</v>
      </c>
      <c r="S19952" s="6">
        <f t="shared" si="937"/>
        <v>0</v>
      </c>
    </row>
    <row r="19953" spans="3:19" x14ac:dyDescent="0.25">
      <c r="C19953" s="7">
        <f>Load!C19954</f>
        <v>2017</v>
      </c>
      <c r="D19953" s="12">
        <f>Load!D19954</f>
        <v>42836</v>
      </c>
      <c r="E19953" s="8">
        <f t="shared" si="935"/>
        <v>4</v>
      </c>
      <c r="F19953" s="7">
        <f>Load!E19954</f>
        <v>2</v>
      </c>
      <c r="G19953" s="18">
        <f>SUM(Load!F19954:AU19954)</f>
        <v>5917.6004299999995</v>
      </c>
      <c r="R19953" s="17">
        <f t="shared" si="936"/>
        <v>7056.8469999999998</v>
      </c>
      <c r="S19953" s="6">
        <f t="shared" si="937"/>
        <v>0</v>
      </c>
    </row>
    <row r="19954" spans="3:19" x14ac:dyDescent="0.25">
      <c r="C19954" s="7">
        <f>Load!C19955</f>
        <v>2017</v>
      </c>
      <c r="D19954" s="12">
        <f>Load!D19955</f>
        <v>42836</v>
      </c>
      <c r="E19954" s="8">
        <f t="shared" si="935"/>
        <v>4</v>
      </c>
      <c r="F19954" s="7">
        <f>Load!E19955</f>
        <v>3</v>
      </c>
      <c r="G19954" s="18">
        <f>SUM(Load!F19955:AU19955)</f>
        <v>5863.4470300000021</v>
      </c>
      <c r="R19954" s="17">
        <f t="shared" si="936"/>
        <v>7056.8469999999998</v>
      </c>
      <c r="S19954" s="6">
        <f t="shared" si="937"/>
        <v>0</v>
      </c>
    </row>
    <row r="19955" spans="3:19" x14ac:dyDescent="0.25">
      <c r="C19955" s="7">
        <f>Load!C19956</f>
        <v>2017</v>
      </c>
      <c r="D19955" s="12">
        <f>Load!D19956</f>
        <v>42836</v>
      </c>
      <c r="E19955" s="8">
        <f t="shared" si="935"/>
        <v>4</v>
      </c>
      <c r="F19955" s="7">
        <f>Load!E19956</f>
        <v>4</v>
      </c>
      <c r="G19955" s="18">
        <f>SUM(Load!F19956:AU19956)</f>
        <v>5851.6652099999992</v>
      </c>
      <c r="R19955" s="17">
        <f t="shared" si="936"/>
        <v>7056.8469999999998</v>
      </c>
      <c r="S19955" s="6">
        <f t="shared" si="937"/>
        <v>0</v>
      </c>
    </row>
    <row r="19956" spans="3:19" x14ac:dyDescent="0.25">
      <c r="C19956" s="7">
        <f>Load!C19957</f>
        <v>2017</v>
      </c>
      <c r="D19956" s="12">
        <f>Load!D19957</f>
        <v>42836</v>
      </c>
      <c r="E19956" s="8">
        <f t="shared" si="935"/>
        <v>4</v>
      </c>
      <c r="F19956" s="7">
        <f>Load!E19957</f>
        <v>5</v>
      </c>
      <c r="G19956" s="18">
        <f>SUM(Load!F19957:AU19957)</f>
        <v>5919.5805000000018</v>
      </c>
      <c r="R19956" s="17">
        <f t="shared" si="936"/>
        <v>7056.8469999999998</v>
      </c>
      <c r="S19956" s="6">
        <f t="shared" si="937"/>
        <v>0</v>
      </c>
    </row>
    <row r="19957" spans="3:19" x14ac:dyDescent="0.25">
      <c r="C19957" s="7">
        <f>Load!C19958</f>
        <v>2017</v>
      </c>
      <c r="D19957" s="12">
        <f>Load!D19958</f>
        <v>42836</v>
      </c>
      <c r="E19957" s="8">
        <f t="shared" si="935"/>
        <v>4</v>
      </c>
      <c r="F19957" s="7">
        <f>Load!E19958</f>
        <v>6</v>
      </c>
      <c r="G19957" s="18">
        <f>SUM(Load!F19958:AU19958)</f>
        <v>6098.1679299999987</v>
      </c>
      <c r="R19957" s="17">
        <f t="shared" si="936"/>
        <v>7056.8469999999998</v>
      </c>
      <c r="S19957" s="6">
        <f t="shared" si="937"/>
        <v>0</v>
      </c>
    </row>
    <row r="19958" spans="3:19" x14ac:dyDescent="0.25">
      <c r="C19958" s="7">
        <f>Load!C19959</f>
        <v>2017</v>
      </c>
      <c r="D19958" s="12">
        <f>Load!D19959</f>
        <v>42836</v>
      </c>
      <c r="E19958" s="8">
        <f t="shared" si="935"/>
        <v>4</v>
      </c>
      <c r="F19958" s="7">
        <f>Load!E19959</f>
        <v>7</v>
      </c>
      <c r="G19958" s="18">
        <f>SUM(Load!F19959:AU19959)</f>
        <v>6495.6435599999995</v>
      </c>
      <c r="R19958" s="17">
        <f t="shared" si="936"/>
        <v>7056.8469999999998</v>
      </c>
      <c r="S19958" s="6">
        <f t="shared" si="937"/>
        <v>0</v>
      </c>
    </row>
    <row r="19959" spans="3:19" x14ac:dyDescent="0.25">
      <c r="C19959" s="7">
        <f>Load!C19960</f>
        <v>2017</v>
      </c>
      <c r="D19959" s="12">
        <f>Load!D19960</f>
        <v>42836</v>
      </c>
      <c r="E19959" s="8">
        <f t="shared" si="935"/>
        <v>4</v>
      </c>
      <c r="F19959" s="7">
        <f>Load!E19960</f>
        <v>8</v>
      </c>
      <c r="G19959" s="18">
        <f>SUM(Load!F19960:AU19960)</f>
        <v>6771.5763399999969</v>
      </c>
      <c r="R19959" s="17">
        <f t="shared" si="936"/>
        <v>7056.8469999999998</v>
      </c>
      <c r="S19959" s="6">
        <f t="shared" si="937"/>
        <v>0</v>
      </c>
    </row>
    <row r="19960" spans="3:19" x14ac:dyDescent="0.25">
      <c r="C19960" s="7">
        <f>Load!C19961</f>
        <v>2017</v>
      </c>
      <c r="D19960" s="12">
        <f>Load!D19961</f>
        <v>42836</v>
      </c>
      <c r="E19960" s="8">
        <f t="shared" si="935"/>
        <v>4</v>
      </c>
      <c r="F19960" s="7">
        <f>Load!E19961</f>
        <v>9</v>
      </c>
      <c r="G19960" s="18">
        <f>SUM(Load!F19961:AU19961)</f>
        <v>6884.0437500000007</v>
      </c>
      <c r="R19960" s="17">
        <f t="shared" si="936"/>
        <v>7056.8469999999998</v>
      </c>
      <c r="S19960" s="6">
        <f t="shared" si="937"/>
        <v>0</v>
      </c>
    </row>
    <row r="19961" spans="3:19" x14ac:dyDescent="0.25">
      <c r="C19961" s="7">
        <f>Load!C19962</f>
        <v>2017</v>
      </c>
      <c r="D19961" s="12">
        <f>Load!D19962</f>
        <v>42836</v>
      </c>
      <c r="E19961" s="8">
        <f t="shared" si="935"/>
        <v>4</v>
      </c>
      <c r="F19961" s="7">
        <f>Load!E19962</f>
        <v>10</v>
      </c>
      <c r="G19961" s="18">
        <f>SUM(Load!F19962:AU19962)</f>
        <v>6888.0925800000014</v>
      </c>
      <c r="R19961" s="17">
        <f t="shared" si="936"/>
        <v>7056.8469999999998</v>
      </c>
      <c r="S19961" s="6">
        <f t="shared" si="937"/>
        <v>0</v>
      </c>
    </row>
    <row r="19962" spans="3:19" x14ac:dyDescent="0.25">
      <c r="C19962" s="7">
        <f>Load!C19963</f>
        <v>2017</v>
      </c>
      <c r="D19962" s="12">
        <f>Load!D19963</f>
        <v>42836</v>
      </c>
      <c r="E19962" s="8">
        <f t="shared" si="935"/>
        <v>4</v>
      </c>
      <c r="F19962" s="7">
        <f>Load!E19963</f>
        <v>11</v>
      </c>
      <c r="G19962" s="18">
        <f>SUM(Load!F19963:AU19963)</f>
        <v>6882.0305199999984</v>
      </c>
      <c r="R19962" s="17">
        <f t="shared" si="936"/>
        <v>7056.8469999999998</v>
      </c>
      <c r="S19962" s="6">
        <f t="shared" si="937"/>
        <v>0</v>
      </c>
    </row>
    <row r="19963" spans="3:19" x14ac:dyDescent="0.25">
      <c r="C19963" s="7">
        <f>Load!C19964</f>
        <v>2017</v>
      </c>
      <c r="D19963" s="12">
        <f>Load!D19964</f>
        <v>42836</v>
      </c>
      <c r="E19963" s="8">
        <f t="shared" si="935"/>
        <v>4</v>
      </c>
      <c r="F19963" s="7">
        <f>Load!E19964</f>
        <v>12</v>
      </c>
      <c r="G19963" s="18">
        <f>SUM(Load!F19964:AU19964)</f>
        <v>6885.9348400000008</v>
      </c>
      <c r="R19963" s="17">
        <f t="shared" si="936"/>
        <v>7056.8469999999998</v>
      </c>
      <c r="S19963" s="6">
        <f t="shared" si="937"/>
        <v>0</v>
      </c>
    </row>
    <row r="19964" spans="3:19" x14ac:dyDescent="0.25">
      <c r="C19964" s="7">
        <f>Load!C19965</f>
        <v>2017</v>
      </c>
      <c r="D19964" s="12">
        <f>Load!D19965</f>
        <v>42836</v>
      </c>
      <c r="E19964" s="8">
        <f t="shared" si="935"/>
        <v>4</v>
      </c>
      <c r="F19964" s="7">
        <f>Load!E19965</f>
        <v>13</v>
      </c>
      <c r="G19964" s="18">
        <f>SUM(Load!F19965:AU19965)</f>
        <v>6869.0371599999999</v>
      </c>
      <c r="R19964" s="17">
        <f t="shared" si="936"/>
        <v>7056.8469999999998</v>
      </c>
      <c r="S19964" s="6">
        <f t="shared" si="937"/>
        <v>0</v>
      </c>
    </row>
    <row r="19965" spans="3:19" x14ac:dyDescent="0.25">
      <c r="C19965" s="7">
        <f>Load!C19966</f>
        <v>2017</v>
      </c>
      <c r="D19965" s="12">
        <f>Load!D19966</f>
        <v>42836</v>
      </c>
      <c r="E19965" s="8">
        <f t="shared" si="935"/>
        <v>4</v>
      </c>
      <c r="F19965" s="7">
        <f>Load!E19966</f>
        <v>14</v>
      </c>
      <c r="G19965" s="18">
        <f>SUM(Load!F19966:AU19966)</f>
        <v>6834.3566700000001</v>
      </c>
      <c r="R19965" s="17">
        <f t="shared" si="936"/>
        <v>7056.8469999999998</v>
      </c>
      <c r="S19965" s="6">
        <f t="shared" si="937"/>
        <v>0</v>
      </c>
    </row>
    <row r="19966" spans="3:19" x14ac:dyDescent="0.25">
      <c r="C19966" s="7">
        <f>Load!C19967</f>
        <v>2017</v>
      </c>
      <c r="D19966" s="12">
        <f>Load!D19967</f>
        <v>42836</v>
      </c>
      <c r="E19966" s="8">
        <f t="shared" si="935"/>
        <v>4</v>
      </c>
      <c r="F19966" s="7">
        <f>Load!E19967</f>
        <v>15</v>
      </c>
      <c r="G19966" s="18">
        <f>SUM(Load!F19967:AU19967)</f>
        <v>6824.6847899999993</v>
      </c>
      <c r="R19966" s="17">
        <f t="shared" si="936"/>
        <v>7056.8469999999998</v>
      </c>
      <c r="S19966" s="6">
        <f t="shared" si="937"/>
        <v>0</v>
      </c>
    </row>
    <row r="19967" spans="3:19" x14ac:dyDescent="0.25">
      <c r="C19967" s="7">
        <f>Load!C19968</f>
        <v>2017</v>
      </c>
      <c r="D19967" s="12">
        <f>Load!D19968</f>
        <v>42836</v>
      </c>
      <c r="E19967" s="8">
        <f t="shared" si="935"/>
        <v>4</v>
      </c>
      <c r="F19967" s="7">
        <f>Load!E19968</f>
        <v>16</v>
      </c>
      <c r="G19967" s="18">
        <f>SUM(Load!F19968:AU19968)</f>
        <v>6813.1583599999994</v>
      </c>
      <c r="R19967" s="17">
        <f t="shared" si="936"/>
        <v>7056.8469999999998</v>
      </c>
      <c r="S19967" s="6">
        <f t="shared" si="937"/>
        <v>0</v>
      </c>
    </row>
    <row r="19968" spans="3:19" x14ac:dyDescent="0.25">
      <c r="C19968" s="7">
        <f>Load!C19969</f>
        <v>2017</v>
      </c>
      <c r="D19968" s="12">
        <f>Load!D19969</f>
        <v>42836</v>
      </c>
      <c r="E19968" s="8">
        <f t="shared" si="935"/>
        <v>4</v>
      </c>
      <c r="F19968" s="7">
        <f>Load!E19969</f>
        <v>17</v>
      </c>
      <c r="G19968" s="18">
        <f>SUM(Load!F19969:AU19969)</f>
        <v>6876.8193900000006</v>
      </c>
      <c r="R19968" s="17">
        <f t="shared" si="936"/>
        <v>7056.8469999999998</v>
      </c>
      <c r="S19968" s="6">
        <f t="shared" si="937"/>
        <v>0</v>
      </c>
    </row>
    <row r="19969" spans="3:19" x14ac:dyDescent="0.25">
      <c r="C19969" s="7">
        <f>Load!C19970</f>
        <v>2017</v>
      </c>
      <c r="D19969" s="12">
        <f>Load!D19970</f>
        <v>42836</v>
      </c>
      <c r="E19969" s="8">
        <f t="shared" si="935"/>
        <v>4</v>
      </c>
      <c r="F19969" s="7">
        <f>Load!E19970</f>
        <v>18</v>
      </c>
      <c r="G19969" s="18">
        <f>SUM(Load!F19970:AU19970)</f>
        <v>6852.5177500000009</v>
      </c>
      <c r="R19969" s="17">
        <f t="shared" si="936"/>
        <v>7056.8469999999998</v>
      </c>
      <c r="S19969" s="6">
        <f t="shared" si="937"/>
        <v>0</v>
      </c>
    </row>
    <row r="19970" spans="3:19" x14ac:dyDescent="0.25">
      <c r="C19970" s="7">
        <f>Load!C19971</f>
        <v>2017</v>
      </c>
      <c r="D19970" s="12">
        <f>Load!D19971</f>
        <v>42836</v>
      </c>
      <c r="E19970" s="8">
        <f t="shared" si="935"/>
        <v>4</v>
      </c>
      <c r="F19970" s="7">
        <f>Load!E19971</f>
        <v>19</v>
      </c>
      <c r="G19970" s="18">
        <f>SUM(Load!F19971:AU19971)</f>
        <v>6705.3272700000007</v>
      </c>
      <c r="R19970" s="17">
        <f t="shared" si="936"/>
        <v>7056.8469999999998</v>
      </c>
      <c r="S19970" s="6">
        <f t="shared" si="937"/>
        <v>0</v>
      </c>
    </row>
    <row r="19971" spans="3:19" x14ac:dyDescent="0.25">
      <c r="C19971" s="7">
        <f>Load!C19972</f>
        <v>2017</v>
      </c>
      <c r="D19971" s="12">
        <f>Load!D19972</f>
        <v>42836</v>
      </c>
      <c r="E19971" s="8">
        <f t="shared" si="935"/>
        <v>4</v>
      </c>
      <c r="F19971" s="7">
        <f>Load!E19972</f>
        <v>20</v>
      </c>
      <c r="G19971" s="18">
        <f>SUM(Load!F19972:AU19972)</f>
        <v>6669.6377300000004</v>
      </c>
      <c r="R19971" s="17">
        <f t="shared" si="936"/>
        <v>7056.8469999999998</v>
      </c>
      <c r="S19971" s="6">
        <f t="shared" si="937"/>
        <v>0</v>
      </c>
    </row>
    <row r="19972" spans="3:19" x14ac:dyDescent="0.25">
      <c r="C19972" s="7">
        <f>Load!C19973</f>
        <v>2017</v>
      </c>
      <c r="D19972" s="12">
        <f>Load!D19973</f>
        <v>42836</v>
      </c>
      <c r="E19972" s="8">
        <f t="shared" si="935"/>
        <v>4</v>
      </c>
      <c r="F19972" s="7">
        <f>Load!E19973</f>
        <v>21</v>
      </c>
      <c r="G19972" s="18">
        <f>SUM(Load!F19973:AU19973)</f>
        <v>6812.8653699999995</v>
      </c>
      <c r="R19972" s="17">
        <f t="shared" si="936"/>
        <v>7056.8469999999998</v>
      </c>
      <c r="S19972" s="6">
        <f t="shared" si="937"/>
        <v>0</v>
      </c>
    </row>
    <row r="19973" spans="3:19" x14ac:dyDescent="0.25">
      <c r="C19973" s="7">
        <f>Load!C19974</f>
        <v>2017</v>
      </c>
      <c r="D19973" s="12">
        <f>Load!D19974</f>
        <v>42836</v>
      </c>
      <c r="E19973" s="8">
        <f t="shared" si="935"/>
        <v>4</v>
      </c>
      <c r="F19973" s="7">
        <f>Load!E19974</f>
        <v>22</v>
      </c>
      <c r="G19973" s="18">
        <f>SUM(Load!F19974:AU19974)</f>
        <v>6824.130650000001</v>
      </c>
      <c r="R19973" s="17">
        <f t="shared" si="936"/>
        <v>7056.8469999999998</v>
      </c>
      <c r="S19973" s="6">
        <f t="shared" si="937"/>
        <v>0</v>
      </c>
    </row>
    <row r="19974" spans="3:19" x14ac:dyDescent="0.25">
      <c r="C19974" s="7">
        <f>Load!C19975</f>
        <v>2017</v>
      </c>
      <c r="D19974" s="12">
        <f>Load!D19975</f>
        <v>42836</v>
      </c>
      <c r="E19974" s="8">
        <f t="shared" si="935"/>
        <v>4</v>
      </c>
      <c r="F19974" s="7">
        <f>Load!E19975</f>
        <v>23</v>
      </c>
      <c r="G19974" s="18">
        <f>SUM(Load!F19975:AU19975)</f>
        <v>6586.3030999999974</v>
      </c>
      <c r="R19974" s="17">
        <f t="shared" si="936"/>
        <v>7056.8469999999998</v>
      </c>
      <c r="S19974" s="6">
        <f t="shared" si="937"/>
        <v>0</v>
      </c>
    </row>
    <row r="19975" spans="3:19" x14ac:dyDescent="0.25">
      <c r="C19975" s="7">
        <f>Load!C19976</f>
        <v>2017</v>
      </c>
      <c r="D19975" s="12">
        <f>Load!D19976</f>
        <v>42836</v>
      </c>
      <c r="E19975" s="8">
        <f t="shared" si="935"/>
        <v>4</v>
      </c>
      <c r="F19975" s="7">
        <f>Load!E19976</f>
        <v>24</v>
      </c>
      <c r="G19975" s="18">
        <f>SUM(Load!F19976:AU19976)</f>
        <v>6297.7967700000008</v>
      </c>
      <c r="R19975" s="17">
        <f t="shared" si="936"/>
        <v>7056.8469999999998</v>
      </c>
      <c r="S19975" s="6">
        <f t="shared" si="937"/>
        <v>0</v>
      </c>
    </row>
    <row r="19976" spans="3:19" x14ac:dyDescent="0.25">
      <c r="C19976" s="7">
        <f>Load!C19977</f>
        <v>2017</v>
      </c>
      <c r="D19976" s="12">
        <f>Load!D19977</f>
        <v>42837</v>
      </c>
      <c r="E19976" s="8">
        <f t="shared" si="935"/>
        <v>4</v>
      </c>
      <c r="F19976" s="7">
        <f>Load!E19977</f>
        <v>1</v>
      </c>
      <c r="G19976" s="18">
        <f>SUM(Load!F19977:AU19977)</f>
        <v>6049.3685999999998</v>
      </c>
      <c r="R19976" s="17">
        <f t="shared" si="936"/>
        <v>7056.8469999999998</v>
      </c>
      <c r="S19976" s="6">
        <f t="shared" si="937"/>
        <v>0</v>
      </c>
    </row>
    <row r="19977" spans="3:19" x14ac:dyDescent="0.25">
      <c r="C19977" s="7">
        <f>Load!C19978</f>
        <v>2017</v>
      </c>
      <c r="D19977" s="12">
        <f>Load!D19978</f>
        <v>42837</v>
      </c>
      <c r="E19977" s="8">
        <f t="shared" si="935"/>
        <v>4</v>
      </c>
      <c r="F19977" s="7">
        <f>Load!E19978</f>
        <v>2</v>
      </c>
      <c r="G19977" s="18">
        <f>SUM(Load!F19978:AU19978)</f>
        <v>5989.4893700000002</v>
      </c>
      <c r="R19977" s="17">
        <f t="shared" si="936"/>
        <v>7056.8469999999998</v>
      </c>
      <c r="S19977" s="6">
        <f t="shared" si="937"/>
        <v>0</v>
      </c>
    </row>
    <row r="19978" spans="3:19" x14ac:dyDescent="0.25">
      <c r="C19978" s="7">
        <f>Load!C19979</f>
        <v>2017</v>
      </c>
      <c r="D19978" s="12">
        <f>Load!D19979</f>
        <v>42837</v>
      </c>
      <c r="E19978" s="8">
        <f t="shared" ref="E19978:E20041" si="938">MONTH(D19978)</f>
        <v>4</v>
      </c>
      <c r="F19978" s="7">
        <f>Load!E19979</f>
        <v>3</v>
      </c>
      <c r="G19978" s="18">
        <f>SUM(Load!F19979:AU19979)</f>
        <v>5939.4226199999994</v>
      </c>
      <c r="R19978" s="17">
        <f t="shared" ref="R19978:R20041" si="939">INDEX($K$9:$P$20,MATCH(E19978,$J$9:$J$20,0),MATCH(C19978,$K$8:$P$8,0))</f>
        <v>7056.8469999999998</v>
      </c>
      <c r="S19978" s="6">
        <f t="shared" ref="S19978:S20041" si="940">IF(G19978&gt;=R19978,1,0)</f>
        <v>0</v>
      </c>
    </row>
    <row r="19979" spans="3:19" x14ac:dyDescent="0.25">
      <c r="C19979" s="7">
        <f>Load!C19980</f>
        <v>2017</v>
      </c>
      <c r="D19979" s="12">
        <f>Load!D19980</f>
        <v>42837</v>
      </c>
      <c r="E19979" s="8">
        <f t="shared" si="938"/>
        <v>4</v>
      </c>
      <c r="F19979" s="7">
        <f>Load!E19980</f>
        <v>4</v>
      </c>
      <c r="G19979" s="18">
        <f>SUM(Load!F19980:AU19980)</f>
        <v>5918.9530100000011</v>
      </c>
      <c r="R19979" s="17">
        <f t="shared" si="939"/>
        <v>7056.8469999999998</v>
      </c>
      <c r="S19979" s="6">
        <f t="shared" si="940"/>
        <v>0</v>
      </c>
    </row>
    <row r="19980" spans="3:19" x14ac:dyDescent="0.25">
      <c r="C19980" s="7">
        <f>Load!C19981</f>
        <v>2017</v>
      </c>
      <c r="D19980" s="12">
        <f>Load!D19981</f>
        <v>42837</v>
      </c>
      <c r="E19980" s="8">
        <f t="shared" si="938"/>
        <v>4</v>
      </c>
      <c r="F19980" s="7">
        <f>Load!E19981</f>
        <v>5</v>
      </c>
      <c r="G19980" s="18">
        <f>SUM(Load!F19981:AU19981)</f>
        <v>5953.53557</v>
      </c>
      <c r="R19980" s="17">
        <f t="shared" si="939"/>
        <v>7056.8469999999998</v>
      </c>
      <c r="S19980" s="6">
        <f t="shared" si="940"/>
        <v>0</v>
      </c>
    </row>
    <row r="19981" spans="3:19" x14ac:dyDescent="0.25">
      <c r="C19981" s="7">
        <f>Load!C19982</f>
        <v>2017</v>
      </c>
      <c r="D19981" s="12">
        <f>Load!D19982</f>
        <v>42837</v>
      </c>
      <c r="E19981" s="8">
        <f t="shared" si="938"/>
        <v>4</v>
      </c>
      <c r="F19981" s="7">
        <f>Load!E19982</f>
        <v>6</v>
      </c>
      <c r="G19981" s="18">
        <f>SUM(Load!F19982:AU19982)</f>
        <v>6173.0853099999986</v>
      </c>
      <c r="R19981" s="17">
        <f t="shared" si="939"/>
        <v>7056.8469999999998</v>
      </c>
      <c r="S19981" s="6">
        <f t="shared" si="940"/>
        <v>0</v>
      </c>
    </row>
    <row r="19982" spans="3:19" x14ac:dyDescent="0.25">
      <c r="C19982" s="7">
        <f>Load!C19983</f>
        <v>2017</v>
      </c>
      <c r="D19982" s="12">
        <f>Load!D19983</f>
        <v>42837</v>
      </c>
      <c r="E19982" s="8">
        <f t="shared" si="938"/>
        <v>4</v>
      </c>
      <c r="F19982" s="7">
        <f>Load!E19983</f>
        <v>7</v>
      </c>
      <c r="G19982" s="18">
        <f>SUM(Load!F19983:AU19983)</f>
        <v>6541.4279199999992</v>
      </c>
      <c r="R19982" s="17">
        <f t="shared" si="939"/>
        <v>7056.8469999999998</v>
      </c>
      <c r="S19982" s="6">
        <f t="shared" si="940"/>
        <v>0</v>
      </c>
    </row>
    <row r="19983" spans="3:19" x14ac:dyDescent="0.25">
      <c r="C19983" s="7">
        <f>Load!C19984</f>
        <v>2017</v>
      </c>
      <c r="D19983" s="12">
        <f>Load!D19984</f>
        <v>42837</v>
      </c>
      <c r="E19983" s="8">
        <f t="shared" si="938"/>
        <v>4</v>
      </c>
      <c r="F19983" s="7">
        <f>Load!E19984</f>
        <v>8</v>
      </c>
      <c r="G19983" s="18">
        <f>SUM(Load!F19984:AU19984)</f>
        <v>6770.2471500000001</v>
      </c>
      <c r="R19983" s="17">
        <f t="shared" si="939"/>
        <v>7056.8469999999998</v>
      </c>
      <c r="S19983" s="6">
        <f t="shared" si="940"/>
        <v>0</v>
      </c>
    </row>
    <row r="19984" spans="3:19" x14ac:dyDescent="0.25">
      <c r="C19984" s="7">
        <f>Load!C19985</f>
        <v>2017</v>
      </c>
      <c r="D19984" s="12">
        <f>Load!D19985</f>
        <v>42837</v>
      </c>
      <c r="E19984" s="8">
        <f t="shared" si="938"/>
        <v>4</v>
      </c>
      <c r="F19984" s="7">
        <f>Load!E19985</f>
        <v>9</v>
      </c>
      <c r="G19984" s="18">
        <f>SUM(Load!F19985:AU19985)</f>
        <v>6885.3515599999992</v>
      </c>
      <c r="R19984" s="17">
        <f t="shared" si="939"/>
        <v>7056.8469999999998</v>
      </c>
      <c r="S19984" s="6">
        <f t="shared" si="940"/>
        <v>0</v>
      </c>
    </row>
    <row r="19985" spans="3:19" x14ac:dyDescent="0.25">
      <c r="C19985" s="7">
        <f>Load!C19986</f>
        <v>2017</v>
      </c>
      <c r="D19985" s="12">
        <f>Load!D19986</f>
        <v>42837</v>
      </c>
      <c r="E19985" s="8">
        <f t="shared" si="938"/>
        <v>4</v>
      </c>
      <c r="F19985" s="7">
        <f>Load!E19986</f>
        <v>10</v>
      </c>
      <c r="G19985" s="18">
        <f>SUM(Load!F19986:AU19986)</f>
        <v>6918.6821299999974</v>
      </c>
      <c r="R19985" s="17">
        <f t="shared" si="939"/>
        <v>7056.8469999999998</v>
      </c>
      <c r="S19985" s="6">
        <f t="shared" si="940"/>
        <v>0</v>
      </c>
    </row>
    <row r="19986" spans="3:19" x14ac:dyDescent="0.25">
      <c r="C19986" s="7">
        <f>Load!C19987</f>
        <v>2017</v>
      </c>
      <c r="D19986" s="12">
        <f>Load!D19987</f>
        <v>42837</v>
      </c>
      <c r="E19986" s="8">
        <f t="shared" si="938"/>
        <v>4</v>
      </c>
      <c r="F19986" s="7">
        <f>Load!E19987</f>
        <v>11</v>
      </c>
      <c r="G19986" s="18">
        <f>SUM(Load!F19987:AU19987)</f>
        <v>6925.665570000001</v>
      </c>
      <c r="R19986" s="17">
        <f t="shared" si="939"/>
        <v>7056.8469999999998</v>
      </c>
      <c r="S19986" s="6">
        <f t="shared" si="940"/>
        <v>0</v>
      </c>
    </row>
    <row r="19987" spans="3:19" x14ac:dyDescent="0.25">
      <c r="C19987" s="7">
        <f>Load!C19988</f>
        <v>2017</v>
      </c>
      <c r="D19987" s="12">
        <f>Load!D19988</f>
        <v>42837</v>
      </c>
      <c r="E19987" s="8">
        <f t="shared" si="938"/>
        <v>4</v>
      </c>
      <c r="F19987" s="7">
        <f>Load!E19988</f>
        <v>12</v>
      </c>
      <c r="G19987" s="18">
        <f>SUM(Load!F19988:AU19988)</f>
        <v>6902.9263900000014</v>
      </c>
      <c r="R19987" s="17">
        <f t="shared" si="939"/>
        <v>7056.8469999999998</v>
      </c>
      <c r="S19987" s="6">
        <f t="shared" si="940"/>
        <v>0</v>
      </c>
    </row>
    <row r="19988" spans="3:19" x14ac:dyDescent="0.25">
      <c r="C19988" s="7">
        <f>Load!C19989</f>
        <v>2017</v>
      </c>
      <c r="D19988" s="12">
        <f>Load!D19989</f>
        <v>42837</v>
      </c>
      <c r="E19988" s="8">
        <f t="shared" si="938"/>
        <v>4</v>
      </c>
      <c r="F19988" s="7">
        <f>Load!E19989</f>
        <v>13</v>
      </c>
      <c r="G19988" s="18">
        <f>SUM(Load!F19989:AU19989)</f>
        <v>6910.5377499999986</v>
      </c>
      <c r="R19988" s="17">
        <f t="shared" si="939"/>
        <v>7056.8469999999998</v>
      </c>
      <c r="S19988" s="6">
        <f t="shared" si="940"/>
        <v>0</v>
      </c>
    </row>
    <row r="19989" spans="3:19" x14ac:dyDescent="0.25">
      <c r="C19989" s="7">
        <f>Load!C19990</f>
        <v>2017</v>
      </c>
      <c r="D19989" s="12">
        <f>Load!D19990</f>
        <v>42837</v>
      </c>
      <c r="E19989" s="8">
        <f t="shared" si="938"/>
        <v>4</v>
      </c>
      <c r="F19989" s="7">
        <f>Load!E19990</f>
        <v>14</v>
      </c>
      <c r="G19989" s="18">
        <f>SUM(Load!F19990:AU19990)</f>
        <v>6925.1868999999997</v>
      </c>
      <c r="R19989" s="17">
        <f t="shared" si="939"/>
        <v>7056.8469999999998</v>
      </c>
      <c r="S19989" s="6">
        <f t="shared" si="940"/>
        <v>0</v>
      </c>
    </row>
    <row r="19990" spans="3:19" x14ac:dyDescent="0.25">
      <c r="C19990" s="7">
        <f>Load!C19991</f>
        <v>2017</v>
      </c>
      <c r="D19990" s="12">
        <f>Load!D19991</f>
        <v>42837</v>
      </c>
      <c r="E19990" s="8">
        <f t="shared" si="938"/>
        <v>4</v>
      </c>
      <c r="F19990" s="7">
        <f>Load!E19991</f>
        <v>15</v>
      </c>
      <c r="G19990" s="18">
        <f>SUM(Load!F19991:AU19991)</f>
        <v>6909.9117699999997</v>
      </c>
      <c r="R19990" s="17">
        <f t="shared" si="939"/>
        <v>7056.8469999999998</v>
      </c>
      <c r="S19990" s="6">
        <f t="shared" si="940"/>
        <v>0</v>
      </c>
    </row>
    <row r="19991" spans="3:19" x14ac:dyDescent="0.25">
      <c r="C19991" s="7">
        <f>Load!C19992</f>
        <v>2017</v>
      </c>
      <c r="D19991" s="12">
        <f>Load!D19992</f>
        <v>42837</v>
      </c>
      <c r="E19991" s="8">
        <f t="shared" si="938"/>
        <v>4</v>
      </c>
      <c r="F19991" s="7">
        <f>Load!E19992</f>
        <v>16</v>
      </c>
      <c r="G19991" s="18">
        <f>SUM(Load!F19992:AU19992)</f>
        <v>6968.6612799999994</v>
      </c>
      <c r="R19991" s="17">
        <f t="shared" si="939"/>
        <v>7056.8469999999998</v>
      </c>
      <c r="S19991" s="6">
        <f t="shared" si="940"/>
        <v>0</v>
      </c>
    </row>
    <row r="19992" spans="3:19" x14ac:dyDescent="0.25">
      <c r="C19992" s="7">
        <f>Load!C19993</f>
        <v>2017</v>
      </c>
      <c r="D19992" s="12">
        <f>Load!D19993</f>
        <v>42837</v>
      </c>
      <c r="E19992" s="8">
        <f t="shared" si="938"/>
        <v>4</v>
      </c>
      <c r="F19992" s="7">
        <f>Load!E19993</f>
        <v>17</v>
      </c>
      <c r="G19992" s="18">
        <f>SUM(Load!F19993:AU19993)</f>
        <v>7002.1808000000001</v>
      </c>
      <c r="R19992" s="17">
        <f t="shared" si="939"/>
        <v>7056.8469999999998</v>
      </c>
      <c r="S19992" s="6">
        <f t="shared" si="940"/>
        <v>0</v>
      </c>
    </row>
    <row r="19993" spans="3:19" x14ac:dyDescent="0.25">
      <c r="C19993" s="7">
        <f>Load!C19994</f>
        <v>2017</v>
      </c>
      <c r="D19993" s="12">
        <f>Load!D19994</f>
        <v>42837</v>
      </c>
      <c r="E19993" s="8">
        <f t="shared" si="938"/>
        <v>4</v>
      </c>
      <c r="F19993" s="7">
        <f>Load!E19994</f>
        <v>18</v>
      </c>
      <c r="G19993" s="18">
        <f>SUM(Load!F19994:AU19994)</f>
        <v>6997.6073599999991</v>
      </c>
      <c r="R19993" s="17">
        <f t="shared" si="939"/>
        <v>7056.8469999999998</v>
      </c>
      <c r="S19993" s="6">
        <f t="shared" si="940"/>
        <v>0</v>
      </c>
    </row>
    <row r="19994" spans="3:19" x14ac:dyDescent="0.25">
      <c r="C19994" s="7">
        <f>Load!C19995</f>
        <v>2017</v>
      </c>
      <c r="D19994" s="12">
        <f>Load!D19995</f>
        <v>42837</v>
      </c>
      <c r="E19994" s="8">
        <f t="shared" si="938"/>
        <v>4</v>
      </c>
      <c r="F19994" s="7">
        <f>Load!E19995</f>
        <v>19</v>
      </c>
      <c r="G19994" s="18">
        <f>SUM(Load!F19995:AU19995)</f>
        <v>6906.409779999999</v>
      </c>
      <c r="R19994" s="17">
        <f t="shared" si="939"/>
        <v>7056.8469999999998</v>
      </c>
      <c r="S19994" s="6">
        <f t="shared" si="940"/>
        <v>0</v>
      </c>
    </row>
    <row r="19995" spans="3:19" x14ac:dyDescent="0.25">
      <c r="C19995" s="7">
        <f>Load!C19996</f>
        <v>2017</v>
      </c>
      <c r="D19995" s="12">
        <f>Load!D19996</f>
        <v>42837</v>
      </c>
      <c r="E19995" s="8">
        <f t="shared" si="938"/>
        <v>4</v>
      </c>
      <c r="F19995" s="7">
        <f>Load!E19996</f>
        <v>20</v>
      </c>
      <c r="G19995" s="18">
        <f>SUM(Load!F19996:AU19996)</f>
        <v>6871.4997200000007</v>
      </c>
      <c r="R19995" s="17">
        <f t="shared" si="939"/>
        <v>7056.8469999999998</v>
      </c>
      <c r="S19995" s="6">
        <f t="shared" si="940"/>
        <v>0</v>
      </c>
    </row>
    <row r="19996" spans="3:19" x14ac:dyDescent="0.25">
      <c r="C19996" s="7">
        <f>Load!C19997</f>
        <v>2017</v>
      </c>
      <c r="D19996" s="12">
        <f>Load!D19997</f>
        <v>42837</v>
      </c>
      <c r="E19996" s="8">
        <f t="shared" si="938"/>
        <v>4</v>
      </c>
      <c r="F19996" s="7">
        <f>Load!E19997</f>
        <v>21</v>
      </c>
      <c r="G19996" s="18">
        <f>SUM(Load!F19997:AU19997)</f>
        <v>6925.9653699999999</v>
      </c>
      <c r="R19996" s="17">
        <f t="shared" si="939"/>
        <v>7056.8469999999998</v>
      </c>
      <c r="S19996" s="6">
        <f t="shared" si="940"/>
        <v>0</v>
      </c>
    </row>
    <row r="19997" spans="3:19" x14ac:dyDescent="0.25">
      <c r="C19997" s="7">
        <f>Load!C19998</f>
        <v>2017</v>
      </c>
      <c r="D19997" s="12">
        <f>Load!D19998</f>
        <v>42837</v>
      </c>
      <c r="E19997" s="8">
        <f t="shared" si="938"/>
        <v>4</v>
      </c>
      <c r="F19997" s="7">
        <f>Load!E19998</f>
        <v>22</v>
      </c>
      <c r="G19997" s="18">
        <f>SUM(Load!F19998:AU19998)</f>
        <v>6855.7480400000013</v>
      </c>
      <c r="R19997" s="17">
        <f t="shared" si="939"/>
        <v>7056.8469999999998</v>
      </c>
      <c r="S19997" s="6">
        <f t="shared" si="940"/>
        <v>0</v>
      </c>
    </row>
    <row r="19998" spans="3:19" x14ac:dyDescent="0.25">
      <c r="C19998" s="7">
        <f>Load!C19999</f>
        <v>2017</v>
      </c>
      <c r="D19998" s="12">
        <f>Load!D19999</f>
        <v>42837</v>
      </c>
      <c r="E19998" s="8">
        <f t="shared" si="938"/>
        <v>4</v>
      </c>
      <c r="F19998" s="7">
        <f>Load!E19999</f>
        <v>23</v>
      </c>
      <c r="G19998" s="18">
        <f>SUM(Load!F19999:AU19999)</f>
        <v>6592.0639599999995</v>
      </c>
      <c r="R19998" s="17">
        <f t="shared" si="939"/>
        <v>7056.8469999999998</v>
      </c>
      <c r="S19998" s="6">
        <f t="shared" si="940"/>
        <v>0</v>
      </c>
    </row>
    <row r="19999" spans="3:19" x14ac:dyDescent="0.25">
      <c r="C19999" s="7">
        <f>Load!C20000</f>
        <v>2017</v>
      </c>
      <c r="D19999" s="12">
        <f>Load!D20000</f>
        <v>42837</v>
      </c>
      <c r="E19999" s="8">
        <f t="shared" si="938"/>
        <v>4</v>
      </c>
      <c r="F19999" s="7">
        <f>Load!E20000</f>
        <v>24</v>
      </c>
      <c r="G19999" s="18">
        <f>SUM(Load!F20000:AU20000)</f>
        <v>6325.6703400000024</v>
      </c>
      <c r="R19999" s="17">
        <f t="shared" si="939"/>
        <v>7056.8469999999998</v>
      </c>
      <c r="S19999" s="6">
        <f t="shared" si="940"/>
        <v>0</v>
      </c>
    </row>
    <row r="20000" spans="3:19" x14ac:dyDescent="0.25">
      <c r="C20000" s="7">
        <f>Load!C20001</f>
        <v>2017</v>
      </c>
      <c r="D20000" s="12">
        <f>Load!D20001</f>
        <v>42838</v>
      </c>
      <c r="E20000" s="8">
        <f t="shared" si="938"/>
        <v>4</v>
      </c>
      <c r="F20000" s="7">
        <f>Load!E20001</f>
        <v>1</v>
      </c>
      <c r="G20000" s="18">
        <f>SUM(Load!F20001:AU20001)</f>
        <v>6130.6792799999994</v>
      </c>
      <c r="R20000" s="17">
        <f t="shared" si="939"/>
        <v>7056.8469999999998</v>
      </c>
      <c r="S20000" s="6">
        <f t="shared" si="940"/>
        <v>0</v>
      </c>
    </row>
    <row r="20001" spans="3:19" x14ac:dyDescent="0.25">
      <c r="C20001" s="7">
        <f>Load!C20002</f>
        <v>2017</v>
      </c>
      <c r="D20001" s="12">
        <f>Load!D20002</f>
        <v>42838</v>
      </c>
      <c r="E20001" s="8">
        <f t="shared" si="938"/>
        <v>4</v>
      </c>
      <c r="F20001" s="7">
        <f>Load!E20002</f>
        <v>2</v>
      </c>
      <c r="G20001" s="18">
        <f>SUM(Load!F20002:AU20002)</f>
        <v>5954.9763500000008</v>
      </c>
      <c r="R20001" s="17">
        <f t="shared" si="939"/>
        <v>7056.8469999999998</v>
      </c>
      <c r="S20001" s="6">
        <f t="shared" si="940"/>
        <v>0</v>
      </c>
    </row>
    <row r="20002" spans="3:19" x14ac:dyDescent="0.25">
      <c r="C20002" s="7">
        <f>Load!C20003</f>
        <v>2017</v>
      </c>
      <c r="D20002" s="12">
        <f>Load!D20003</f>
        <v>42838</v>
      </c>
      <c r="E20002" s="8">
        <f t="shared" si="938"/>
        <v>4</v>
      </c>
      <c r="F20002" s="7">
        <f>Load!E20003</f>
        <v>3</v>
      </c>
      <c r="G20002" s="18">
        <f>SUM(Load!F20003:AU20003)</f>
        <v>5889.312429999999</v>
      </c>
      <c r="R20002" s="17">
        <f t="shared" si="939"/>
        <v>7056.8469999999998</v>
      </c>
      <c r="S20002" s="6">
        <f t="shared" si="940"/>
        <v>0</v>
      </c>
    </row>
    <row r="20003" spans="3:19" x14ac:dyDescent="0.25">
      <c r="C20003" s="7">
        <f>Load!C20004</f>
        <v>2017</v>
      </c>
      <c r="D20003" s="12">
        <f>Load!D20004</f>
        <v>42838</v>
      </c>
      <c r="E20003" s="8">
        <f t="shared" si="938"/>
        <v>4</v>
      </c>
      <c r="F20003" s="7">
        <f>Load!E20004</f>
        <v>4</v>
      </c>
      <c r="G20003" s="18">
        <f>SUM(Load!F20004:AU20004)</f>
        <v>5883.2309999999979</v>
      </c>
      <c r="R20003" s="17">
        <f t="shared" si="939"/>
        <v>7056.8469999999998</v>
      </c>
      <c r="S20003" s="6">
        <f t="shared" si="940"/>
        <v>0</v>
      </c>
    </row>
    <row r="20004" spans="3:19" x14ac:dyDescent="0.25">
      <c r="C20004" s="7">
        <f>Load!C20005</f>
        <v>2017</v>
      </c>
      <c r="D20004" s="12">
        <f>Load!D20005</f>
        <v>42838</v>
      </c>
      <c r="E20004" s="8">
        <f t="shared" si="938"/>
        <v>4</v>
      </c>
      <c r="F20004" s="7">
        <f>Load!E20005</f>
        <v>5</v>
      </c>
      <c r="G20004" s="18">
        <f>SUM(Load!F20005:AU20005)</f>
        <v>5924.46011</v>
      </c>
      <c r="R20004" s="17">
        <f t="shared" si="939"/>
        <v>7056.8469999999998</v>
      </c>
      <c r="S20004" s="6">
        <f t="shared" si="940"/>
        <v>0</v>
      </c>
    </row>
    <row r="20005" spans="3:19" x14ac:dyDescent="0.25">
      <c r="C20005" s="7">
        <f>Load!C20006</f>
        <v>2017</v>
      </c>
      <c r="D20005" s="12">
        <f>Load!D20006</f>
        <v>42838</v>
      </c>
      <c r="E20005" s="8">
        <f t="shared" si="938"/>
        <v>4</v>
      </c>
      <c r="F20005" s="7">
        <f>Load!E20006</f>
        <v>6</v>
      </c>
      <c r="G20005" s="18">
        <f>SUM(Load!F20006:AU20006)</f>
        <v>6095.6829300000018</v>
      </c>
      <c r="R20005" s="17">
        <f t="shared" si="939"/>
        <v>7056.8469999999998</v>
      </c>
      <c r="S20005" s="6">
        <f t="shared" si="940"/>
        <v>0</v>
      </c>
    </row>
    <row r="20006" spans="3:19" x14ac:dyDescent="0.25">
      <c r="C20006" s="7">
        <f>Load!C20007</f>
        <v>2017</v>
      </c>
      <c r="D20006" s="12">
        <f>Load!D20007</f>
        <v>42838</v>
      </c>
      <c r="E20006" s="8">
        <f t="shared" si="938"/>
        <v>4</v>
      </c>
      <c r="F20006" s="7">
        <f>Load!E20007</f>
        <v>7</v>
      </c>
      <c r="G20006" s="18">
        <f>SUM(Load!F20007:AU20007)</f>
        <v>6492.87565</v>
      </c>
      <c r="R20006" s="17">
        <f t="shared" si="939"/>
        <v>7056.8469999999998</v>
      </c>
      <c r="S20006" s="6">
        <f t="shared" si="940"/>
        <v>0</v>
      </c>
    </row>
    <row r="20007" spans="3:19" x14ac:dyDescent="0.25">
      <c r="C20007" s="7">
        <f>Load!C20008</f>
        <v>2017</v>
      </c>
      <c r="D20007" s="12">
        <f>Load!D20008</f>
        <v>42838</v>
      </c>
      <c r="E20007" s="8">
        <f t="shared" si="938"/>
        <v>4</v>
      </c>
      <c r="F20007" s="7">
        <f>Load!E20008</f>
        <v>8</v>
      </c>
      <c r="G20007" s="18">
        <f>SUM(Load!F20008:AU20008)</f>
        <v>6818.4023800000004</v>
      </c>
      <c r="R20007" s="17">
        <f t="shared" si="939"/>
        <v>7056.8469999999998</v>
      </c>
      <c r="S20007" s="6">
        <f t="shared" si="940"/>
        <v>0</v>
      </c>
    </row>
    <row r="20008" spans="3:19" x14ac:dyDescent="0.25">
      <c r="C20008" s="7">
        <f>Load!C20009</f>
        <v>2017</v>
      </c>
      <c r="D20008" s="12">
        <f>Load!D20009</f>
        <v>42838</v>
      </c>
      <c r="E20008" s="8">
        <f t="shared" si="938"/>
        <v>4</v>
      </c>
      <c r="F20008" s="7">
        <f>Load!E20009</f>
        <v>9</v>
      </c>
      <c r="G20008" s="18">
        <f>SUM(Load!F20009:AU20009)</f>
        <v>6952.9510200000013</v>
      </c>
      <c r="R20008" s="17">
        <f t="shared" si="939"/>
        <v>7056.8469999999998</v>
      </c>
      <c r="S20008" s="6">
        <f t="shared" si="940"/>
        <v>0</v>
      </c>
    </row>
    <row r="20009" spans="3:19" x14ac:dyDescent="0.25">
      <c r="C20009" s="7">
        <f>Load!C20010</f>
        <v>2017</v>
      </c>
      <c r="D20009" s="12">
        <f>Load!D20010</f>
        <v>42838</v>
      </c>
      <c r="E20009" s="8">
        <f t="shared" si="938"/>
        <v>4</v>
      </c>
      <c r="F20009" s="7">
        <f>Load!E20010</f>
        <v>10</v>
      </c>
      <c r="G20009" s="18">
        <f>SUM(Load!F20010:AU20010)</f>
        <v>6937.6513600000017</v>
      </c>
      <c r="R20009" s="17">
        <f t="shared" si="939"/>
        <v>7056.8469999999998</v>
      </c>
      <c r="S20009" s="6">
        <f t="shared" si="940"/>
        <v>0</v>
      </c>
    </row>
    <row r="20010" spans="3:19" x14ac:dyDescent="0.25">
      <c r="C20010" s="7">
        <f>Load!C20011</f>
        <v>2017</v>
      </c>
      <c r="D20010" s="12">
        <f>Load!D20011</f>
        <v>42838</v>
      </c>
      <c r="E20010" s="8">
        <f t="shared" si="938"/>
        <v>4</v>
      </c>
      <c r="F20010" s="7">
        <f>Load!E20011</f>
        <v>11</v>
      </c>
      <c r="G20010" s="18">
        <f>SUM(Load!F20011:AU20011)</f>
        <v>6878.1953399999993</v>
      </c>
      <c r="R20010" s="17">
        <f t="shared" si="939"/>
        <v>7056.8469999999998</v>
      </c>
      <c r="S20010" s="6">
        <f t="shared" si="940"/>
        <v>0</v>
      </c>
    </row>
    <row r="20011" spans="3:19" x14ac:dyDescent="0.25">
      <c r="C20011" s="7">
        <f>Load!C20012</f>
        <v>2017</v>
      </c>
      <c r="D20011" s="12">
        <f>Load!D20012</f>
        <v>42838</v>
      </c>
      <c r="E20011" s="8">
        <f t="shared" si="938"/>
        <v>4</v>
      </c>
      <c r="F20011" s="7">
        <f>Load!E20012</f>
        <v>12</v>
      </c>
      <c r="G20011" s="18">
        <f>SUM(Load!F20012:AU20012)</f>
        <v>6894.9000299999989</v>
      </c>
      <c r="R20011" s="17">
        <f t="shared" si="939"/>
        <v>7056.8469999999998</v>
      </c>
      <c r="S20011" s="6">
        <f t="shared" si="940"/>
        <v>0</v>
      </c>
    </row>
    <row r="20012" spans="3:19" x14ac:dyDescent="0.25">
      <c r="C20012" s="7">
        <f>Load!C20013</f>
        <v>2017</v>
      </c>
      <c r="D20012" s="12">
        <f>Load!D20013</f>
        <v>42838</v>
      </c>
      <c r="E20012" s="8">
        <f t="shared" si="938"/>
        <v>4</v>
      </c>
      <c r="F20012" s="7">
        <f>Load!E20013</f>
        <v>13</v>
      </c>
      <c r="G20012" s="18">
        <f>SUM(Load!F20013:AU20013)</f>
        <v>6848.7603999999992</v>
      </c>
      <c r="R20012" s="17">
        <f t="shared" si="939"/>
        <v>7056.8469999999998</v>
      </c>
      <c r="S20012" s="6">
        <f t="shared" si="940"/>
        <v>0</v>
      </c>
    </row>
    <row r="20013" spans="3:19" x14ac:dyDescent="0.25">
      <c r="C20013" s="7">
        <f>Load!C20014</f>
        <v>2017</v>
      </c>
      <c r="D20013" s="12">
        <f>Load!D20014</f>
        <v>42838</v>
      </c>
      <c r="E20013" s="8">
        <f t="shared" si="938"/>
        <v>4</v>
      </c>
      <c r="F20013" s="7">
        <f>Load!E20014</f>
        <v>14</v>
      </c>
      <c r="G20013" s="18">
        <f>SUM(Load!F20014:AU20014)</f>
        <v>6917.40733</v>
      </c>
      <c r="R20013" s="17">
        <f t="shared" si="939"/>
        <v>7056.8469999999998</v>
      </c>
      <c r="S20013" s="6">
        <f t="shared" si="940"/>
        <v>0</v>
      </c>
    </row>
    <row r="20014" spans="3:19" x14ac:dyDescent="0.25">
      <c r="C20014" s="7">
        <f>Load!C20015</f>
        <v>2017</v>
      </c>
      <c r="D20014" s="12">
        <f>Load!D20015</f>
        <v>42838</v>
      </c>
      <c r="E20014" s="8">
        <f t="shared" si="938"/>
        <v>4</v>
      </c>
      <c r="F20014" s="7">
        <f>Load!E20015</f>
        <v>15</v>
      </c>
      <c r="G20014" s="18">
        <f>SUM(Load!F20015:AU20015)</f>
        <v>6952.4385599999996</v>
      </c>
      <c r="R20014" s="17">
        <f t="shared" si="939"/>
        <v>7056.8469999999998</v>
      </c>
      <c r="S20014" s="6">
        <f t="shared" si="940"/>
        <v>0</v>
      </c>
    </row>
    <row r="20015" spans="3:19" x14ac:dyDescent="0.25">
      <c r="C20015" s="7">
        <f>Load!C20016</f>
        <v>2017</v>
      </c>
      <c r="D20015" s="12">
        <f>Load!D20016</f>
        <v>42838</v>
      </c>
      <c r="E20015" s="8">
        <f t="shared" si="938"/>
        <v>4</v>
      </c>
      <c r="F20015" s="7">
        <f>Load!E20016</f>
        <v>16</v>
      </c>
      <c r="G20015" s="18">
        <f>SUM(Load!F20016:AU20016)</f>
        <v>6971.0129999999999</v>
      </c>
      <c r="R20015" s="17">
        <f t="shared" si="939"/>
        <v>7056.8469999999998</v>
      </c>
      <c r="S20015" s="6">
        <f t="shared" si="940"/>
        <v>0</v>
      </c>
    </row>
    <row r="20016" spans="3:19" x14ac:dyDescent="0.25">
      <c r="C20016" s="7">
        <f>Load!C20017</f>
        <v>2017</v>
      </c>
      <c r="D20016" s="12">
        <f>Load!D20017</f>
        <v>42838</v>
      </c>
      <c r="E20016" s="8">
        <f t="shared" si="938"/>
        <v>4</v>
      </c>
      <c r="F20016" s="7">
        <f>Load!E20017</f>
        <v>17</v>
      </c>
      <c r="G20016" s="18">
        <f>SUM(Load!F20017:AU20017)</f>
        <v>6991.797849999999</v>
      </c>
      <c r="R20016" s="17">
        <f t="shared" si="939"/>
        <v>7056.8469999999998</v>
      </c>
      <c r="S20016" s="6">
        <f t="shared" si="940"/>
        <v>0</v>
      </c>
    </row>
    <row r="20017" spans="3:19" x14ac:dyDescent="0.25">
      <c r="C20017" s="7">
        <f>Load!C20018</f>
        <v>2017</v>
      </c>
      <c r="D20017" s="12">
        <f>Load!D20018</f>
        <v>42838</v>
      </c>
      <c r="E20017" s="8">
        <f t="shared" si="938"/>
        <v>4</v>
      </c>
      <c r="F20017" s="7">
        <f>Load!E20018</f>
        <v>18</v>
      </c>
      <c r="G20017" s="18">
        <f>SUM(Load!F20018:AU20018)</f>
        <v>7003.4511599999996</v>
      </c>
      <c r="R20017" s="17">
        <f t="shared" si="939"/>
        <v>7056.8469999999998</v>
      </c>
      <c r="S20017" s="6">
        <f t="shared" si="940"/>
        <v>0</v>
      </c>
    </row>
    <row r="20018" spans="3:19" x14ac:dyDescent="0.25">
      <c r="C20018" s="7">
        <f>Load!C20019</f>
        <v>2017</v>
      </c>
      <c r="D20018" s="12">
        <f>Load!D20019</f>
        <v>42838</v>
      </c>
      <c r="E20018" s="8">
        <f t="shared" si="938"/>
        <v>4</v>
      </c>
      <c r="F20018" s="7">
        <f>Load!E20019</f>
        <v>19</v>
      </c>
      <c r="G20018" s="18">
        <f>SUM(Load!F20019:AU20019)</f>
        <v>6903.3840700000001</v>
      </c>
      <c r="R20018" s="17">
        <f t="shared" si="939"/>
        <v>7056.8469999999998</v>
      </c>
      <c r="S20018" s="6">
        <f t="shared" si="940"/>
        <v>0</v>
      </c>
    </row>
    <row r="20019" spans="3:19" x14ac:dyDescent="0.25">
      <c r="C20019" s="7">
        <f>Load!C20020</f>
        <v>2017</v>
      </c>
      <c r="D20019" s="12">
        <f>Load!D20020</f>
        <v>42838</v>
      </c>
      <c r="E20019" s="8">
        <f t="shared" si="938"/>
        <v>4</v>
      </c>
      <c r="F20019" s="7">
        <f>Load!E20020</f>
        <v>20</v>
      </c>
      <c r="G20019" s="18">
        <f>SUM(Load!F20020:AU20020)</f>
        <v>6896.4696600000007</v>
      </c>
      <c r="R20019" s="17">
        <f t="shared" si="939"/>
        <v>7056.8469999999998</v>
      </c>
      <c r="S20019" s="6">
        <f t="shared" si="940"/>
        <v>0</v>
      </c>
    </row>
    <row r="20020" spans="3:19" x14ac:dyDescent="0.25">
      <c r="C20020" s="7">
        <f>Load!C20021</f>
        <v>2017</v>
      </c>
      <c r="D20020" s="12">
        <f>Load!D20021</f>
        <v>42838</v>
      </c>
      <c r="E20020" s="8">
        <f t="shared" si="938"/>
        <v>4</v>
      </c>
      <c r="F20020" s="7">
        <f>Load!E20021</f>
        <v>21</v>
      </c>
      <c r="G20020" s="18">
        <f>SUM(Load!F20021:AU20021)</f>
        <v>6942.5931400000018</v>
      </c>
      <c r="R20020" s="17">
        <f t="shared" si="939"/>
        <v>7056.8469999999998</v>
      </c>
      <c r="S20020" s="6">
        <f t="shared" si="940"/>
        <v>0</v>
      </c>
    </row>
    <row r="20021" spans="3:19" x14ac:dyDescent="0.25">
      <c r="C20021" s="7">
        <f>Load!C20022</f>
        <v>2017</v>
      </c>
      <c r="D20021" s="12">
        <f>Load!D20022</f>
        <v>42838</v>
      </c>
      <c r="E20021" s="8">
        <f t="shared" si="938"/>
        <v>4</v>
      </c>
      <c r="F20021" s="7">
        <f>Load!E20022</f>
        <v>22</v>
      </c>
      <c r="G20021" s="18">
        <f>SUM(Load!F20022:AU20022)</f>
        <v>6890.6130499999999</v>
      </c>
      <c r="R20021" s="17">
        <f t="shared" si="939"/>
        <v>7056.8469999999998</v>
      </c>
      <c r="S20021" s="6">
        <f t="shared" si="940"/>
        <v>0</v>
      </c>
    </row>
    <row r="20022" spans="3:19" x14ac:dyDescent="0.25">
      <c r="C20022" s="7">
        <f>Load!C20023</f>
        <v>2017</v>
      </c>
      <c r="D20022" s="12">
        <f>Load!D20023</f>
        <v>42838</v>
      </c>
      <c r="E20022" s="8">
        <f t="shared" si="938"/>
        <v>4</v>
      </c>
      <c r="F20022" s="7">
        <f>Load!E20023</f>
        <v>23</v>
      </c>
      <c r="G20022" s="18">
        <f>SUM(Load!F20023:AU20023)</f>
        <v>6712.5475000000006</v>
      </c>
      <c r="R20022" s="17">
        <f t="shared" si="939"/>
        <v>7056.8469999999998</v>
      </c>
      <c r="S20022" s="6">
        <f t="shared" si="940"/>
        <v>0</v>
      </c>
    </row>
    <row r="20023" spans="3:19" x14ac:dyDescent="0.25">
      <c r="C20023" s="7">
        <f>Load!C20024</f>
        <v>2017</v>
      </c>
      <c r="D20023" s="12">
        <f>Load!D20024</f>
        <v>42838</v>
      </c>
      <c r="E20023" s="8">
        <f t="shared" si="938"/>
        <v>4</v>
      </c>
      <c r="F20023" s="7">
        <f>Load!E20024</f>
        <v>24</v>
      </c>
      <c r="G20023" s="18">
        <f>SUM(Load!F20024:AU20024)</f>
        <v>6421.5133100000012</v>
      </c>
      <c r="R20023" s="17">
        <f t="shared" si="939"/>
        <v>7056.8469999999998</v>
      </c>
      <c r="S20023" s="6">
        <f t="shared" si="940"/>
        <v>0</v>
      </c>
    </row>
    <row r="20024" spans="3:19" x14ac:dyDescent="0.25">
      <c r="C20024" s="7">
        <f>Load!C20025</f>
        <v>2017</v>
      </c>
      <c r="D20024" s="12">
        <f>Load!D20025</f>
        <v>42839</v>
      </c>
      <c r="E20024" s="8">
        <f t="shared" si="938"/>
        <v>4</v>
      </c>
      <c r="F20024" s="7">
        <f>Load!E20025</f>
        <v>1</v>
      </c>
      <c r="G20024" s="18">
        <f>SUM(Load!F20025:AU20025)</f>
        <v>6071.0108499999997</v>
      </c>
      <c r="R20024" s="17">
        <f t="shared" si="939"/>
        <v>7056.8469999999998</v>
      </c>
      <c r="S20024" s="6">
        <f t="shared" si="940"/>
        <v>0</v>
      </c>
    </row>
    <row r="20025" spans="3:19" x14ac:dyDescent="0.25">
      <c r="C20025" s="7">
        <f>Load!C20026</f>
        <v>2017</v>
      </c>
      <c r="D20025" s="12">
        <f>Load!D20026</f>
        <v>42839</v>
      </c>
      <c r="E20025" s="8">
        <f t="shared" si="938"/>
        <v>4</v>
      </c>
      <c r="F20025" s="7">
        <f>Load!E20026</f>
        <v>2</v>
      </c>
      <c r="G20025" s="18">
        <f>SUM(Load!F20026:AU20026)</f>
        <v>5998.4317499999979</v>
      </c>
      <c r="R20025" s="17">
        <f t="shared" si="939"/>
        <v>7056.8469999999998</v>
      </c>
      <c r="S20025" s="6">
        <f t="shared" si="940"/>
        <v>0</v>
      </c>
    </row>
    <row r="20026" spans="3:19" x14ac:dyDescent="0.25">
      <c r="C20026" s="7">
        <f>Load!C20027</f>
        <v>2017</v>
      </c>
      <c r="D20026" s="12">
        <f>Load!D20027</f>
        <v>42839</v>
      </c>
      <c r="E20026" s="8">
        <f t="shared" si="938"/>
        <v>4</v>
      </c>
      <c r="F20026" s="7">
        <f>Load!E20027</f>
        <v>3</v>
      </c>
      <c r="G20026" s="18">
        <f>SUM(Load!F20027:AU20027)</f>
        <v>5907.4718400000011</v>
      </c>
      <c r="R20026" s="17">
        <f t="shared" si="939"/>
        <v>7056.8469999999998</v>
      </c>
      <c r="S20026" s="6">
        <f t="shared" si="940"/>
        <v>0</v>
      </c>
    </row>
    <row r="20027" spans="3:19" x14ac:dyDescent="0.25">
      <c r="C20027" s="7">
        <f>Load!C20028</f>
        <v>2017</v>
      </c>
      <c r="D20027" s="12">
        <f>Load!D20028</f>
        <v>42839</v>
      </c>
      <c r="E20027" s="8">
        <f t="shared" si="938"/>
        <v>4</v>
      </c>
      <c r="F20027" s="7">
        <f>Load!E20028</f>
        <v>4</v>
      </c>
      <c r="G20027" s="18">
        <f>SUM(Load!F20028:AU20028)</f>
        <v>5873.1768900000006</v>
      </c>
      <c r="R20027" s="17">
        <f t="shared" si="939"/>
        <v>7056.8469999999998</v>
      </c>
      <c r="S20027" s="6">
        <f t="shared" si="940"/>
        <v>0</v>
      </c>
    </row>
    <row r="20028" spans="3:19" x14ac:dyDescent="0.25">
      <c r="C20028" s="7">
        <f>Load!C20029</f>
        <v>2017</v>
      </c>
      <c r="D20028" s="12">
        <f>Load!D20029</f>
        <v>42839</v>
      </c>
      <c r="E20028" s="8">
        <f t="shared" si="938"/>
        <v>4</v>
      </c>
      <c r="F20028" s="7">
        <f>Load!E20029</f>
        <v>5</v>
      </c>
      <c r="G20028" s="18">
        <f>SUM(Load!F20029:AU20029)</f>
        <v>5901.1671400000005</v>
      </c>
      <c r="R20028" s="17">
        <f t="shared" si="939"/>
        <v>7056.8469999999998</v>
      </c>
      <c r="S20028" s="6">
        <f t="shared" si="940"/>
        <v>0</v>
      </c>
    </row>
    <row r="20029" spans="3:19" x14ac:dyDescent="0.25">
      <c r="C20029" s="7">
        <f>Load!C20030</f>
        <v>2017</v>
      </c>
      <c r="D20029" s="12">
        <f>Load!D20030</f>
        <v>42839</v>
      </c>
      <c r="E20029" s="8">
        <f t="shared" si="938"/>
        <v>4</v>
      </c>
      <c r="F20029" s="7">
        <f>Load!E20030</f>
        <v>6</v>
      </c>
      <c r="G20029" s="18">
        <f>SUM(Load!F20030:AU20030)</f>
        <v>5973.5149899999997</v>
      </c>
      <c r="R20029" s="17">
        <f t="shared" si="939"/>
        <v>7056.8469999999998</v>
      </c>
      <c r="S20029" s="6">
        <f t="shared" si="940"/>
        <v>0</v>
      </c>
    </row>
    <row r="20030" spans="3:19" x14ac:dyDescent="0.25">
      <c r="C20030" s="7">
        <f>Load!C20031</f>
        <v>2017</v>
      </c>
      <c r="D20030" s="12">
        <f>Load!D20031</f>
        <v>42839</v>
      </c>
      <c r="E20030" s="8">
        <f t="shared" si="938"/>
        <v>4</v>
      </c>
      <c r="F20030" s="7">
        <f>Load!E20031</f>
        <v>7</v>
      </c>
      <c r="G20030" s="18">
        <f>SUM(Load!F20031:AU20031)</f>
        <v>6051.6359700000021</v>
      </c>
      <c r="R20030" s="17">
        <f t="shared" si="939"/>
        <v>7056.8469999999998</v>
      </c>
      <c r="S20030" s="6">
        <f t="shared" si="940"/>
        <v>0</v>
      </c>
    </row>
    <row r="20031" spans="3:19" x14ac:dyDescent="0.25">
      <c r="C20031" s="7">
        <f>Load!C20032</f>
        <v>2017</v>
      </c>
      <c r="D20031" s="12">
        <f>Load!D20032</f>
        <v>42839</v>
      </c>
      <c r="E20031" s="8">
        <f t="shared" si="938"/>
        <v>4</v>
      </c>
      <c r="F20031" s="7">
        <f>Load!E20032</f>
        <v>8</v>
      </c>
      <c r="G20031" s="18">
        <f>SUM(Load!F20032:AU20032)</f>
        <v>6141.6594600000008</v>
      </c>
      <c r="R20031" s="17">
        <f t="shared" si="939"/>
        <v>7056.8469999999998</v>
      </c>
      <c r="S20031" s="6">
        <f t="shared" si="940"/>
        <v>0</v>
      </c>
    </row>
    <row r="20032" spans="3:19" x14ac:dyDescent="0.25">
      <c r="C20032" s="7">
        <f>Load!C20033</f>
        <v>2017</v>
      </c>
      <c r="D20032" s="12">
        <f>Load!D20033</f>
        <v>42839</v>
      </c>
      <c r="E20032" s="8">
        <f t="shared" si="938"/>
        <v>4</v>
      </c>
      <c r="F20032" s="7">
        <f>Load!E20033</f>
        <v>9</v>
      </c>
      <c r="G20032" s="18">
        <f>SUM(Load!F20033:AU20033)</f>
        <v>6332.6138599999995</v>
      </c>
      <c r="R20032" s="17">
        <f t="shared" si="939"/>
        <v>7056.8469999999998</v>
      </c>
      <c r="S20032" s="6">
        <f t="shared" si="940"/>
        <v>0</v>
      </c>
    </row>
    <row r="20033" spans="3:19" x14ac:dyDescent="0.25">
      <c r="C20033" s="7">
        <f>Load!C20034</f>
        <v>2017</v>
      </c>
      <c r="D20033" s="12">
        <f>Load!D20034</f>
        <v>42839</v>
      </c>
      <c r="E20033" s="8">
        <f t="shared" si="938"/>
        <v>4</v>
      </c>
      <c r="F20033" s="7">
        <f>Load!E20034</f>
        <v>10</v>
      </c>
      <c r="G20033" s="18">
        <f>SUM(Load!F20034:AU20034)</f>
        <v>6544.5702600000004</v>
      </c>
      <c r="R20033" s="17">
        <f t="shared" si="939"/>
        <v>7056.8469999999998</v>
      </c>
      <c r="S20033" s="6">
        <f t="shared" si="940"/>
        <v>0</v>
      </c>
    </row>
    <row r="20034" spans="3:19" x14ac:dyDescent="0.25">
      <c r="C20034" s="7">
        <f>Load!C20035</f>
        <v>2017</v>
      </c>
      <c r="D20034" s="12">
        <f>Load!D20035</f>
        <v>42839</v>
      </c>
      <c r="E20034" s="8">
        <f t="shared" si="938"/>
        <v>4</v>
      </c>
      <c r="F20034" s="7">
        <f>Load!E20035</f>
        <v>11</v>
      </c>
      <c r="G20034" s="18">
        <f>SUM(Load!F20035:AU20035)</f>
        <v>6648.0812100000003</v>
      </c>
      <c r="R20034" s="17">
        <f t="shared" si="939"/>
        <v>7056.8469999999998</v>
      </c>
      <c r="S20034" s="6">
        <f t="shared" si="940"/>
        <v>0</v>
      </c>
    </row>
    <row r="20035" spans="3:19" x14ac:dyDescent="0.25">
      <c r="C20035" s="7">
        <f>Load!C20036</f>
        <v>2017</v>
      </c>
      <c r="D20035" s="12">
        <f>Load!D20036</f>
        <v>42839</v>
      </c>
      <c r="E20035" s="8">
        <f t="shared" si="938"/>
        <v>4</v>
      </c>
      <c r="F20035" s="7">
        <f>Load!E20036</f>
        <v>12</v>
      </c>
      <c r="G20035" s="18">
        <f>SUM(Load!F20036:AU20036)</f>
        <v>6734.2806500000024</v>
      </c>
      <c r="R20035" s="17">
        <f t="shared" si="939"/>
        <v>7056.8469999999998</v>
      </c>
      <c r="S20035" s="6">
        <f t="shared" si="940"/>
        <v>0</v>
      </c>
    </row>
    <row r="20036" spans="3:19" x14ac:dyDescent="0.25">
      <c r="C20036" s="7">
        <f>Load!C20037</f>
        <v>2017</v>
      </c>
      <c r="D20036" s="12">
        <f>Load!D20037</f>
        <v>42839</v>
      </c>
      <c r="E20036" s="8">
        <f t="shared" si="938"/>
        <v>4</v>
      </c>
      <c r="F20036" s="7">
        <f>Load!E20037</f>
        <v>13</v>
      </c>
      <c r="G20036" s="18">
        <f>SUM(Load!F20037:AU20037)</f>
        <v>6696.8547699999999</v>
      </c>
      <c r="R20036" s="17">
        <f t="shared" si="939"/>
        <v>7056.8469999999998</v>
      </c>
      <c r="S20036" s="6">
        <f t="shared" si="940"/>
        <v>0</v>
      </c>
    </row>
    <row r="20037" spans="3:19" x14ac:dyDescent="0.25">
      <c r="C20037" s="7">
        <f>Load!C20038</f>
        <v>2017</v>
      </c>
      <c r="D20037" s="12">
        <f>Load!D20038</f>
        <v>42839</v>
      </c>
      <c r="E20037" s="8">
        <f t="shared" si="938"/>
        <v>4</v>
      </c>
      <c r="F20037" s="7">
        <f>Load!E20038</f>
        <v>14</v>
      </c>
      <c r="G20037" s="18">
        <f>SUM(Load!F20038:AU20038)</f>
        <v>6590.494279999999</v>
      </c>
      <c r="R20037" s="17">
        <f t="shared" si="939"/>
        <v>7056.8469999999998</v>
      </c>
      <c r="S20037" s="6">
        <f t="shared" si="940"/>
        <v>0</v>
      </c>
    </row>
    <row r="20038" spans="3:19" x14ac:dyDescent="0.25">
      <c r="C20038" s="7">
        <f>Load!C20039</f>
        <v>2017</v>
      </c>
      <c r="D20038" s="12">
        <f>Load!D20039</f>
        <v>42839</v>
      </c>
      <c r="E20038" s="8">
        <f t="shared" si="938"/>
        <v>4</v>
      </c>
      <c r="F20038" s="7">
        <f>Load!E20039</f>
        <v>15</v>
      </c>
      <c r="G20038" s="18">
        <f>SUM(Load!F20039:AU20039)</f>
        <v>6506.4638599999989</v>
      </c>
      <c r="R20038" s="17">
        <f t="shared" si="939"/>
        <v>7056.8469999999998</v>
      </c>
      <c r="S20038" s="6">
        <f t="shared" si="940"/>
        <v>0</v>
      </c>
    </row>
    <row r="20039" spans="3:19" x14ac:dyDescent="0.25">
      <c r="C20039" s="7">
        <f>Load!C20040</f>
        <v>2017</v>
      </c>
      <c r="D20039" s="12">
        <f>Load!D20040</f>
        <v>42839</v>
      </c>
      <c r="E20039" s="8">
        <f t="shared" si="938"/>
        <v>4</v>
      </c>
      <c r="F20039" s="7">
        <f>Load!E20040</f>
        <v>16</v>
      </c>
      <c r="G20039" s="18">
        <f>SUM(Load!F20040:AU20040)</f>
        <v>6505.7621700000009</v>
      </c>
      <c r="R20039" s="17">
        <f t="shared" si="939"/>
        <v>7056.8469999999998</v>
      </c>
      <c r="S20039" s="6">
        <f t="shared" si="940"/>
        <v>0</v>
      </c>
    </row>
    <row r="20040" spans="3:19" x14ac:dyDescent="0.25">
      <c r="C20040" s="7">
        <f>Load!C20041</f>
        <v>2017</v>
      </c>
      <c r="D20040" s="12">
        <f>Load!D20041</f>
        <v>42839</v>
      </c>
      <c r="E20040" s="8">
        <f t="shared" si="938"/>
        <v>4</v>
      </c>
      <c r="F20040" s="7">
        <f>Load!E20041</f>
        <v>17</v>
      </c>
      <c r="G20040" s="18">
        <f>SUM(Load!F20041:AU20041)</f>
        <v>6605.8337900000006</v>
      </c>
      <c r="R20040" s="17">
        <f t="shared" si="939"/>
        <v>7056.8469999999998</v>
      </c>
      <c r="S20040" s="6">
        <f t="shared" si="940"/>
        <v>0</v>
      </c>
    </row>
    <row r="20041" spans="3:19" x14ac:dyDescent="0.25">
      <c r="C20041" s="7">
        <f>Load!C20042</f>
        <v>2017</v>
      </c>
      <c r="D20041" s="12">
        <f>Load!D20042</f>
        <v>42839</v>
      </c>
      <c r="E20041" s="8">
        <f t="shared" si="938"/>
        <v>4</v>
      </c>
      <c r="F20041" s="7">
        <f>Load!E20042</f>
        <v>18</v>
      </c>
      <c r="G20041" s="18">
        <f>SUM(Load!F20042:AU20042)</f>
        <v>6642.4692099999993</v>
      </c>
      <c r="R20041" s="17">
        <f t="shared" si="939"/>
        <v>7056.8469999999998</v>
      </c>
      <c r="S20041" s="6">
        <f t="shared" si="940"/>
        <v>0</v>
      </c>
    </row>
    <row r="20042" spans="3:19" x14ac:dyDescent="0.25">
      <c r="C20042" s="7">
        <f>Load!C20043</f>
        <v>2017</v>
      </c>
      <c r="D20042" s="12">
        <f>Load!D20043</f>
        <v>42839</v>
      </c>
      <c r="E20042" s="8">
        <f t="shared" ref="E20042:E20105" si="941">MONTH(D20042)</f>
        <v>4</v>
      </c>
      <c r="F20042" s="7">
        <f>Load!E20043</f>
        <v>19</v>
      </c>
      <c r="G20042" s="18">
        <f>SUM(Load!F20043:AU20043)</f>
        <v>6570.8383300000005</v>
      </c>
      <c r="R20042" s="17">
        <f t="shared" ref="R20042:R20105" si="942">INDEX($K$9:$P$20,MATCH(E20042,$J$9:$J$20,0),MATCH(C20042,$K$8:$P$8,0))</f>
        <v>7056.8469999999998</v>
      </c>
      <c r="S20042" s="6">
        <f t="shared" ref="S20042:S20105" si="943">IF(G20042&gt;=R20042,1,0)</f>
        <v>0</v>
      </c>
    </row>
    <row r="20043" spans="3:19" x14ac:dyDescent="0.25">
      <c r="C20043" s="7">
        <f>Load!C20044</f>
        <v>2017</v>
      </c>
      <c r="D20043" s="12">
        <f>Load!D20044</f>
        <v>42839</v>
      </c>
      <c r="E20043" s="8">
        <f t="shared" si="941"/>
        <v>4</v>
      </c>
      <c r="F20043" s="7">
        <f>Load!E20044</f>
        <v>20</v>
      </c>
      <c r="G20043" s="18">
        <f>SUM(Load!F20044:AU20044)</f>
        <v>6504.3680100000001</v>
      </c>
      <c r="R20043" s="17">
        <f t="shared" si="942"/>
        <v>7056.8469999999998</v>
      </c>
      <c r="S20043" s="6">
        <f t="shared" si="943"/>
        <v>0</v>
      </c>
    </row>
    <row r="20044" spans="3:19" x14ac:dyDescent="0.25">
      <c r="C20044" s="7">
        <f>Load!C20045</f>
        <v>2017</v>
      </c>
      <c r="D20044" s="12">
        <f>Load!D20045</f>
        <v>42839</v>
      </c>
      <c r="E20044" s="8">
        <f t="shared" si="941"/>
        <v>4</v>
      </c>
      <c r="F20044" s="7">
        <f>Load!E20045</f>
        <v>21</v>
      </c>
      <c r="G20044" s="18">
        <f>SUM(Load!F20045:AU20045)</f>
        <v>6599.9095900000002</v>
      </c>
      <c r="R20044" s="17">
        <f t="shared" si="942"/>
        <v>7056.8469999999998</v>
      </c>
      <c r="S20044" s="6">
        <f t="shared" si="943"/>
        <v>0</v>
      </c>
    </row>
    <row r="20045" spans="3:19" x14ac:dyDescent="0.25">
      <c r="C20045" s="7">
        <f>Load!C20046</f>
        <v>2017</v>
      </c>
      <c r="D20045" s="12">
        <f>Load!D20046</f>
        <v>42839</v>
      </c>
      <c r="E20045" s="8">
        <f t="shared" si="941"/>
        <v>4</v>
      </c>
      <c r="F20045" s="7">
        <f>Load!E20046</f>
        <v>22</v>
      </c>
      <c r="G20045" s="18">
        <f>SUM(Load!F20046:AU20046)</f>
        <v>6656.88447</v>
      </c>
      <c r="R20045" s="17">
        <f t="shared" si="942"/>
        <v>7056.8469999999998</v>
      </c>
      <c r="S20045" s="6">
        <f t="shared" si="943"/>
        <v>0</v>
      </c>
    </row>
    <row r="20046" spans="3:19" x14ac:dyDescent="0.25">
      <c r="C20046" s="7">
        <f>Load!C20047</f>
        <v>2017</v>
      </c>
      <c r="D20046" s="12">
        <f>Load!D20047</f>
        <v>42839</v>
      </c>
      <c r="E20046" s="8">
        <f t="shared" si="941"/>
        <v>4</v>
      </c>
      <c r="F20046" s="7">
        <f>Load!E20047</f>
        <v>23</v>
      </c>
      <c r="G20046" s="18">
        <f>SUM(Load!F20047:AU20047)</f>
        <v>6471.9548899999991</v>
      </c>
      <c r="R20046" s="17">
        <f t="shared" si="942"/>
        <v>7056.8469999999998</v>
      </c>
      <c r="S20046" s="6">
        <f t="shared" si="943"/>
        <v>0</v>
      </c>
    </row>
    <row r="20047" spans="3:19" x14ac:dyDescent="0.25">
      <c r="C20047" s="7">
        <f>Load!C20048</f>
        <v>2017</v>
      </c>
      <c r="D20047" s="12">
        <f>Load!D20048</f>
        <v>42839</v>
      </c>
      <c r="E20047" s="8">
        <f t="shared" si="941"/>
        <v>4</v>
      </c>
      <c r="F20047" s="7">
        <f>Load!E20048</f>
        <v>24</v>
      </c>
      <c r="G20047" s="18">
        <f>SUM(Load!F20048:AU20048)</f>
        <v>6289.0687700000008</v>
      </c>
      <c r="R20047" s="17">
        <f t="shared" si="942"/>
        <v>7056.8469999999998</v>
      </c>
      <c r="S20047" s="6">
        <f t="shared" si="943"/>
        <v>0</v>
      </c>
    </row>
    <row r="20048" spans="3:19" x14ac:dyDescent="0.25">
      <c r="C20048" s="7">
        <f>Load!C20049</f>
        <v>2017</v>
      </c>
      <c r="D20048" s="12">
        <f>Load!D20049</f>
        <v>42840</v>
      </c>
      <c r="E20048" s="8">
        <f t="shared" si="941"/>
        <v>4</v>
      </c>
      <c r="F20048" s="7">
        <f>Load!E20049</f>
        <v>1</v>
      </c>
      <c r="G20048" s="18">
        <f>SUM(Load!F20049:AU20049)</f>
        <v>6054.6229700000022</v>
      </c>
      <c r="R20048" s="17">
        <f t="shared" si="942"/>
        <v>7056.8469999999998</v>
      </c>
      <c r="S20048" s="6">
        <f t="shared" si="943"/>
        <v>0</v>
      </c>
    </row>
    <row r="20049" spans="3:19" x14ac:dyDescent="0.25">
      <c r="C20049" s="7">
        <f>Load!C20050</f>
        <v>2017</v>
      </c>
      <c r="D20049" s="12">
        <f>Load!D20050</f>
        <v>42840</v>
      </c>
      <c r="E20049" s="8">
        <f t="shared" si="941"/>
        <v>4</v>
      </c>
      <c r="F20049" s="7">
        <f>Load!E20050</f>
        <v>2</v>
      </c>
      <c r="G20049" s="18">
        <f>SUM(Load!F20050:AU20050)</f>
        <v>5872.741030000001</v>
      </c>
      <c r="R20049" s="17">
        <f t="shared" si="942"/>
        <v>7056.8469999999998</v>
      </c>
      <c r="S20049" s="6">
        <f t="shared" si="943"/>
        <v>0</v>
      </c>
    </row>
    <row r="20050" spans="3:19" x14ac:dyDescent="0.25">
      <c r="C20050" s="7">
        <f>Load!C20051</f>
        <v>2017</v>
      </c>
      <c r="D20050" s="12">
        <f>Load!D20051</f>
        <v>42840</v>
      </c>
      <c r="E20050" s="8">
        <f t="shared" si="941"/>
        <v>4</v>
      </c>
      <c r="F20050" s="7">
        <f>Load!E20051</f>
        <v>3</v>
      </c>
      <c r="G20050" s="18">
        <f>SUM(Load!F20051:AU20051)</f>
        <v>5797.2834900000016</v>
      </c>
      <c r="R20050" s="17">
        <f t="shared" si="942"/>
        <v>7056.8469999999998</v>
      </c>
      <c r="S20050" s="6">
        <f t="shared" si="943"/>
        <v>0</v>
      </c>
    </row>
    <row r="20051" spans="3:19" x14ac:dyDescent="0.25">
      <c r="C20051" s="7">
        <f>Load!C20052</f>
        <v>2017</v>
      </c>
      <c r="D20051" s="12">
        <f>Load!D20052</f>
        <v>42840</v>
      </c>
      <c r="E20051" s="8">
        <f t="shared" si="941"/>
        <v>4</v>
      </c>
      <c r="F20051" s="7">
        <f>Load!E20052</f>
        <v>4</v>
      </c>
      <c r="G20051" s="18">
        <f>SUM(Load!F20052:AU20052)</f>
        <v>5749.2423600000002</v>
      </c>
      <c r="R20051" s="17">
        <f t="shared" si="942"/>
        <v>7056.8469999999998</v>
      </c>
      <c r="S20051" s="6">
        <f t="shared" si="943"/>
        <v>0</v>
      </c>
    </row>
    <row r="20052" spans="3:19" x14ac:dyDescent="0.25">
      <c r="C20052" s="7">
        <f>Load!C20053</f>
        <v>2017</v>
      </c>
      <c r="D20052" s="12">
        <f>Load!D20053</f>
        <v>42840</v>
      </c>
      <c r="E20052" s="8">
        <f t="shared" si="941"/>
        <v>4</v>
      </c>
      <c r="F20052" s="7">
        <f>Load!E20053</f>
        <v>5</v>
      </c>
      <c r="G20052" s="18">
        <f>SUM(Load!F20053:AU20053)</f>
        <v>5775.6814400000003</v>
      </c>
      <c r="R20052" s="17">
        <f t="shared" si="942"/>
        <v>7056.8469999999998</v>
      </c>
      <c r="S20052" s="6">
        <f t="shared" si="943"/>
        <v>0</v>
      </c>
    </row>
    <row r="20053" spans="3:19" x14ac:dyDescent="0.25">
      <c r="C20053" s="7">
        <f>Load!C20054</f>
        <v>2017</v>
      </c>
      <c r="D20053" s="12">
        <f>Load!D20054</f>
        <v>42840</v>
      </c>
      <c r="E20053" s="8">
        <f t="shared" si="941"/>
        <v>4</v>
      </c>
      <c r="F20053" s="7">
        <f>Load!E20054</f>
        <v>6</v>
      </c>
      <c r="G20053" s="18">
        <f>SUM(Load!F20054:AU20054)</f>
        <v>5839.7273200000009</v>
      </c>
      <c r="R20053" s="17">
        <f t="shared" si="942"/>
        <v>7056.8469999999998</v>
      </c>
      <c r="S20053" s="6">
        <f t="shared" si="943"/>
        <v>0</v>
      </c>
    </row>
    <row r="20054" spans="3:19" x14ac:dyDescent="0.25">
      <c r="C20054" s="7">
        <f>Load!C20055</f>
        <v>2017</v>
      </c>
      <c r="D20054" s="12">
        <f>Load!D20055</f>
        <v>42840</v>
      </c>
      <c r="E20054" s="8">
        <f t="shared" si="941"/>
        <v>4</v>
      </c>
      <c r="F20054" s="7">
        <f>Load!E20055</f>
        <v>7</v>
      </c>
      <c r="G20054" s="18">
        <f>SUM(Load!F20055:AU20055)</f>
        <v>5952.874499999999</v>
      </c>
      <c r="R20054" s="17">
        <f t="shared" si="942"/>
        <v>7056.8469999999998</v>
      </c>
      <c r="S20054" s="6">
        <f t="shared" si="943"/>
        <v>0</v>
      </c>
    </row>
    <row r="20055" spans="3:19" x14ac:dyDescent="0.25">
      <c r="C20055" s="7">
        <f>Load!C20056</f>
        <v>2017</v>
      </c>
      <c r="D20055" s="12">
        <f>Load!D20056</f>
        <v>42840</v>
      </c>
      <c r="E20055" s="8">
        <f t="shared" si="941"/>
        <v>4</v>
      </c>
      <c r="F20055" s="7">
        <f>Load!E20056</f>
        <v>8</v>
      </c>
      <c r="G20055" s="18">
        <f>SUM(Load!F20056:AU20056)</f>
        <v>5997.7981100000006</v>
      </c>
      <c r="R20055" s="17">
        <f t="shared" si="942"/>
        <v>7056.8469999999998</v>
      </c>
      <c r="S20055" s="6">
        <f t="shared" si="943"/>
        <v>0</v>
      </c>
    </row>
    <row r="20056" spans="3:19" x14ac:dyDescent="0.25">
      <c r="C20056" s="7">
        <f>Load!C20057</f>
        <v>2017</v>
      </c>
      <c r="D20056" s="12">
        <f>Load!D20057</f>
        <v>42840</v>
      </c>
      <c r="E20056" s="8">
        <f t="shared" si="941"/>
        <v>4</v>
      </c>
      <c r="F20056" s="7">
        <f>Load!E20057</f>
        <v>9</v>
      </c>
      <c r="G20056" s="18">
        <f>SUM(Load!F20057:AU20057)</f>
        <v>6264.6451000000025</v>
      </c>
      <c r="R20056" s="17">
        <f t="shared" si="942"/>
        <v>7056.8469999999998</v>
      </c>
      <c r="S20056" s="6">
        <f t="shared" si="943"/>
        <v>0</v>
      </c>
    </row>
    <row r="20057" spans="3:19" x14ac:dyDescent="0.25">
      <c r="C20057" s="7">
        <f>Load!C20058</f>
        <v>2017</v>
      </c>
      <c r="D20057" s="12">
        <f>Load!D20058</f>
        <v>42840</v>
      </c>
      <c r="E20057" s="8">
        <f t="shared" si="941"/>
        <v>4</v>
      </c>
      <c r="F20057" s="7">
        <f>Load!E20058</f>
        <v>10</v>
      </c>
      <c r="G20057" s="18">
        <f>SUM(Load!F20058:AU20058)</f>
        <v>6462.9419999999991</v>
      </c>
      <c r="R20057" s="17">
        <f t="shared" si="942"/>
        <v>7056.8469999999998</v>
      </c>
      <c r="S20057" s="6">
        <f t="shared" si="943"/>
        <v>0</v>
      </c>
    </row>
    <row r="20058" spans="3:19" x14ac:dyDescent="0.25">
      <c r="C20058" s="7">
        <f>Load!C20059</f>
        <v>2017</v>
      </c>
      <c r="D20058" s="12">
        <f>Load!D20059</f>
        <v>42840</v>
      </c>
      <c r="E20058" s="8">
        <f t="shared" si="941"/>
        <v>4</v>
      </c>
      <c r="F20058" s="7">
        <f>Load!E20059</f>
        <v>11</v>
      </c>
      <c r="G20058" s="18">
        <f>SUM(Load!F20059:AU20059)</f>
        <v>6613.9543199999989</v>
      </c>
      <c r="R20058" s="17">
        <f t="shared" si="942"/>
        <v>7056.8469999999998</v>
      </c>
      <c r="S20058" s="6">
        <f t="shared" si="943"/>
        <v>0</v>
      </c>
    </row>
    <row r="20059" spans="3:19" x14ac:dyDescent="0.25">
      <c r="C20059" s="7">
        <f>Load!C20060</f>
        <v>2017</v>
      </c>
      <c r="D20059" s="12">
        <f>Load!D20060</f>
        <v>42840</v>
      </c>
      <c r="E20059" s="8">
        <f t="shared" si="941"/>
        <v>4</v>
      </c>
      <c r="F20059" s="7">
        <f>Load!E20060</f>
        <v>12</v>
      </c>
      <c r="G20059" s="18">
        <f>SUM(Load!F20060:AU20060)</f>
        <v>6611.9266300000008</v>
      </c>
      <c r="R20059" s="17">
        <f t="shared" si="942"/>
        <v>7056.8469999999998</v>
      </c>
      <c r="S20059" s="6">
        <f t="shared" si="943"/>
        <v>0</v>
      </c>
    </row>
    <row r="20060" spans="3:19" x14ac:dyDescent="0.25">
      <c r="C20060" s="7">
        <f>Load!C20061</f>
        <v>2017</v>
      </c>
      <c r="D20060" s="12">
        <f>Load!D20061</f>
        <v>42840</v>
      </c>
      <c r="E20060" s="8">
        <f t="shared" si="941"/>
        <v>4</v>
      </c>
      <c r="F20060" s="7">
        <f>Load!E20061</f>
        <v>13</v>
      </c>
      <c r="G20060" s="18">
        <f>SUM(Load!F20061:AU20061)</f>
        <v>6598.6611699999994</v>
      </c>
      <c r="R20060" s="17">
        <f t="shared" si="942"/>
        <v>7056.8469999999998</v>
      </c>
      <c r="S20060" s="6">
        <f t="shared" si="943"/>
        <v>0</v>
      </c>
    </row>
    <row r="20061" spans="3:19" x14ac:dyDescent="0.25">
      <c r="C20061" s="7">
        <f>Load!C20062</f>
        <v>2017</v>
      </c>
      <c r="D20061" s="12">
        <f>Load!D20062</f>
        <v>42840</v>
      </c>
      <c r="E20061" s="8">
        <f t="shared" si="941"/>
        <v>4</v>
      </c>
      <c r="F20061" s="7">
        <f>Load!E20062</f>
        <v>14</v>
      </c>
      <c r="G20061" s="18">
        <f>SUM(Load!F20062:AU20062)</f>
        <v>6630.2031199999992</v>
      </c>
      <c r="R20061" s="17">
        <f t="shared" si="942"/>
        <v>7056.8469999999998</v>
      </c>
      <c r="S20061" s="6">
        <f t="shared" si="943"/>
        <v>0</v>
      </c>
    </row>
    <row r="20062" spans="3:19" x14ac:dyDescent="0.25">
      <c r="C20062" s="7">
        <f>Load!C20063</f>
        <v>2017</v>
      </c>
      <c r="D20062" s="12">
        <f>Load!D20063</f>
        <v>42840</v>
      </c>
      <c r="E20062" s="8">
        <f t="shared" si="941"/>
        <v>4</v>
      </c>
      <c r="F20062" s="7">
        <f>Load!E20063</f>
        <v>15</v>
      </c>
      <c r="G20062" s="18">
        <f>SUM(Load!F20063:AU20063)</f>
        <v>6617.2394000000022</v>
      </c>
      <c r="R20062" s="17">
        <f t="shared" si="942"/>
        <v>7056.8469999999998</v>
      </c>
      <c r="S20062" s="6">
        <f t="shared" si="943"/>
        <v>0</v>
      </c>
    </row>
    <row r="20063" spans="3:19" x14ac:dyDescent="0.25">
      <c r="C20063" s="7">
        <f>Load!C20064</f>
        <v>2017</v>
      </c>
      <c r="D20063" s="12">
        <f>Load!D20064</f>
        <v>42840</v>
      </c>
      <c r="E20063" s="8">
        <f t="shared" si="941"/>
        <v>4</v>
      </c>
      <c r="F20063" s="7">
        <f>Load!E20064</f>
        <v>16</v>
      </c>
      <c r="G20063" s="18">
        <f>SUM(Load!F20064:AU20064)</f>
        <v>6590.7934299999988</v>
      </c>
      <c r="R20063" s="17">
        <f t="shared" si="942"/>
        <v>7056.8469999999998</v>
      </c>
      <c r="S20063" s="6">
        <f t="shared" si="943"/>
        <v>0</v>
      </c>
    </row>
    <row r="20064" spans="3:19" x14ac:dyDescent="0.25">
      <c r="C20064" s="7">
        <f>Load!C20065</f>
        <v>2017</v>
      </c>
      <c r="D20064" s="12">
        <f>Load!D20065</f>
        <v>42840</v>
      </c>
      <c r="E20064" s="8">
        <f t="shared" si="941"/>
        <v>4</v>
      </c>
      <c r="F20064" s="7">
        <f>Load!E20065</f>
        <v>17</v>
      </c>
      <c r="G20064" s="18">
        <f>SUM(Load!F20065:AU20065)</f>
        <v>6639.6892699999989</v>
      </c>
      <c r="R20064" s="17">
        <f t="shared" si="942"/>
        <v>7056.8469999999998</v>
      </c>
      <c r="S20064" s="6">
        <f t="shared" si="943"/>
        <v>0</v>
      </c>
    </row>
    <row r="20065" spans="3:19" x14ac:dyDescent="0.25">
      <c r="C20065" s="7">
        <f>Load!C20066</f>
        <v>2017</v>
      </c>
      <c r="D20065" s="12">
        <f>Load!D20066</f>
        <v>42840</v>
      </c>
      <c r="E20065" s="8">
        <f t="shared" si="941"/>
        <v>4</v>
      </c>
      <c r="F20065" s="7">
        <f>Load!E20066</f>
        <v>18</v>
      </c>
      <c r="G20065" s="18">
        <f>SUM(Load!F20066:AU20066)</f>
        <v>6579.386370000002</v>
      </c>
      <c r="R20065" s="17">
        <f t="shared" si="942"/>
        <v>7056.8469999999998</v>
      </c>
      <c r="S20065" s="6">
        <f t="shared" si="943"/>
        <v>0</v>
      </c>
    </row>
    <row r="20066" spans="3:19" x14ac:dyDescent="0.25">
      <c r="C20066" s="7">
        <f>Load!C20067</f>
        <v>2017</v>
      </c>
      <c r="D20066" s="12">
        <f>Load!D20067</f>
        <v>42840</v>
      </c>
      <c r="E20066" s="8">
        <f t="shared" si="941"/>
        <v>4</v>
      </c>
      <c r="F20066" s="7">
        <f>Load!E20067</f>
        <v>19</v>
      </c>
      <c r="G20066" s="18">
        <f>SUM(Load!F20067:AU20067)</f>
        <v>6482.8251999999993</v>
      </c>
      <c r="R20066" s="17">
        <f t="shared" si="942"/>
        <v>7056.8469999999998</v>
      </c>
      <c r="S20066" s="6">
        <f t="shared" si="943"/>
        <v>0</v>
      </c>
    </row>
    <row r="20067" spans="3:19" x14ac:dyDescent="0.25">
      <c r="C20067" s="7">
        <f>Load!C20068</f>
        <v>2017</v>
      </c>
      <c r="D20067" s="12">
        <f>Load!D20068</f>
        <v>42840</v>
      </c>
      <c r="E20067" s="8">
        <f t="shared" si="941"/>
        <v>4</v>
      </c>
      <c r="F20067" s="7">
        <f>Load!E20068</f>
        <v>20</v>
      </c>
      <c r="G20067" s="18">
        <f>SUM(Load!F20068:AU20068)</f>
        <v>6433.0273199999983</v>
      </c>
      <c r="R20067" s="17">
        <f t="shared" si="942"/>
        <v>7056.8469999999998</v>
      </c>
      <c r="S20067" s="6">
        <f t="shared" si="943"/>
        <v>0</v>
      </c>
    </row>
    <row r="20068" spans="3:19" x14ac:dyDescent="0.25">
      <c r="C20068" s="7">
        <f>Load!C20069</f>
        <v>2017</v>
      </c>
      <c r="D20068" s="12">
        <f>Load!D20069</f>
        <v>42840</v>
      </c>
      <c r="E20068" s="8">
        <f t="shared" si="941"/>
        <v>4</v>
      </c>
      <c r="F20068" s="7">
        <f>Load!E20069</f>
        <v>21</v>
      </c>
      <c r="G20068" s="18">
        <f>SUM(Load!F20069:AU20069)</f>
        <v>6545.5115200000009</v>
      </c>
      <c r="R20068" s="17">
        <f t="shared" si="942"/>
        <v>7056.8469999999998</v>
      </c>
      <c r="S20068" s="6">
        <f t="shared" si="943"/>
        <v>0</v>
      </c>
    </row>
    <row r="20069" spans="3:19" x14ac:dyDescent="0.25">
      <c r="C20069" s="7">
        <f>Load!C20070</f>
        <v>2017</v>
      </c>
      <c r="D20069" s="12">
        <f>Load!D20070</f>
        <v>42840</v>
      </c>
      <c r="E20069" s="8">
        <f t="shared" si="941"/>
        <v>4</v>
      </c>
      <c r="F20069" s="7">
        <f>Load!E20070</f>
        <v>22</v>
      </c>
      <c r="G20069" s="18">
        <f>SUM(Load!F20070:AU20070)</f>
        <v>6624.16536</v>
      </c>
      <c r="R20069" s="17">
        <f t="shared" si="942"/>
        <v>7056.8469999999998</v>
      </c>
      <c r="S20069" s="6">
        <f t="shared" si="943"/>
        <v>0</v>
      </c>
    </row>
    <row r="20070" spans="3:19" x14ac:dyDescent="0.25">
      <c r="C20070" s="7">
        <f>Load!C20071</f>
        <v>2017</v>
      </c>
      <c r="D20070" s="12">
        <f>Load!D20071</f>
        <v>42840</v>
      </c>
      <c r="E20070" s="8">
        <f t="shared" si="941"/>
        <v>4</v>
      </c>
      <c r="F20070" s="7">
        <f>Load!E20071</f>
        <v>23</v>
      </c>
      <c r="G20070" s="18">
        <f>SUM(Load!F20071:AU20071)</f>
        <v>6447.1967800000002</v>
      </c>
      <c r="R20070" s="17">
        <f t="shared" si="942"/>
        <v>7056.8469999999998</v>
      </c>
      <c r="S20070" s="6">
        <f t="shared" si="943"/>
        <v>0</v>
      </c>
    </row>
    <row r="20071" spans="3:19" x14ac:dyDescent="0.25">
      <c r="C20071" s="7">
        <f>Load!C20072</f>
        <v>2017</v>
      </c>
      <c r="D20071" s="12">
        <f>Load!D20072</f>
        <v>42840</v>
      </c>
      <c r="E20071" s="8">
        <f t="shared" si="941"/>
        <v>4</v>
      </c>
      <c r="F20071" s="7">
        <f>Load!E20072</f>
        <v>24</v>
      </c>
      <c r="G20071" s="18">
        <f>SUM(Load!F20072:AU20072)</f>
        <v>6240.4599400000006</v>
      </c>
      <c r="R20071" s="17">
        <f t="shared" si="942"/>
        <v>7056.8469999999998</v>
      </c>
      <c r="S20071" s="6">
        <f t="shared" si="943"/>
        <v>0</v>
      </c>
    </row>
    <row r="20072" spans="3:19" x14ac:dyDescent="0.25">
      <c r="C20072" s="7">
        <f>Load!C20073</f>
        <v>2017</v>
      </c>
      <c r="D20072" s="12">
        <f>Load!D20073</f>
        <v>42841</v>
      </c>
      <c r="E20072" s="8">
        <f t="shared" si="941"/>
        <v>4</v>
      </c>
      <c r="F20072" s="7">
        <f>Load!E20073</f>
        <v>1</v>
      </c>
      <c r="G20072" s="18">
        <f>SUM(Load!F20073:AU20073)</f>
        <v>6023.5634299999983</v>
      </c>
      <c r="R20072" s="17">
        <f t="shared" si="942"/>
        <v>7056.8469999999998</v>
      </c>
      <c r="S20072" s="6">
        <f t="shared" si="943"/>
        <v>0</v>
      </c>
    </row>
    <row r="20073" spans="3:19" x14ac:dyDescent="0.25">
      <c r="C20073" s="7">
        <f>Load!C20074</f>
        <v>2017</v>
      </c>
      <c r="D20073" s="12">
        <f>Load!D20074</f>
        <v>42841</v>
      </c>
      <c r="E20073" s="8">
        <f t="shared" si="941"/>
        <v>4</v>
      </c>
      <c r="F20073" s="7">
        <f>Load!E20074</f>
        <v>2</v>
      </c>
      <c r="G20073" s="18">
        <f>SUM(Load!F20074:AU20074)</f>
        <v>5878.4065999999993</v>
      </c>
      <c r="R20073" s="17">
        <f t="shared" si="942"/>
        <v>7056.8469999999998</v>
      </c>
      <c r="S20073" s="6">
        <f t="shared" si="943"/>
        <v>0</v>
      </c>
    </row>
    <row r="20074" spans="3:19" x14ac:dyDescent="0.25">
      <c r="C20074" s="7">
        <f>Load!C20075</f>
        <v>2017</v>
      </c>
      <c r="D20074" s="12">
        <f>Load!D20075</f>
        <v>42841</v>
      </c>
      <c r="E20074" s="8">
        <f t="shared" si="941"/>
        <v>4</v>
      </c>
      <c r="F20074" s="7">
        <f>Load!E20075</f>
        <v>3</v>
      </c>
      <c r="G20074" s="18">
        <f>SUM(Load!F20075:AU20075)</f>
        <v>5855.6429499999995</v>
      </c>
      <c r="R20074" s="17">
        <f t="shared" si="942"/>
        <v>7056.8469999999998</v>
      </c>
      <c r="S20074" s="6">
        <f t="shared" si="943"/>
        <v>0</v>
      </c>
    </row>
    <row r="20075" spans="3:19" x14ac:dyDescent="0.25">
      <c r="C20075" s="7">
        <f>Load!C20076</f>
        <v>2017</v>
      </c>
      <c r="D20075" s="12">
        <f>Load!D20076</f>
        <v>42841</v>
      </c>
      <c r="E20075" s="8">
        <f t="shared" si="941"/>
        <v>4</v>
      </c>
      <c r="F20075" s="7">
        <f>Load!E20076</f>
        <v>4</v>
      </c>
      <c r="G20075" s="18">
        <f>SUM(Load!F20076:AU20076)</f>
        <v>5855.7399100000002</v>
      </c>
      <c r="R20075" s="17">
        <f t="shared" si="942"/>
        <v>7056.8469999999998</v>
      </c>
      <c r="S20075" s="6">
        <f t="shared" si="943"/>
        <v>0</v>
      </c>
    </row>
    <row r="20076" spans="3:19" x14ac:dyDescent="0.25">
      <c r="C20076" s="7">
        <f>Load!C20077</f>
        <v>2017</v>
      </c>
      <c r="D20076" s="12">
        <f>Load!D20077</f>
        <v>42841</v>
      </c>
      <c r="E20076" s="8">
        <f t="shared" si="941"/>
        <v>4</v>
      </c>
      <c r="F20076" s="7">
        <f>Load!E20077</f>
        <v>5</v>
      </c>
      <c r="G20076" s="18">
        <f>SUM(Load!F20077:AU20077)</f>
        <v>5842.2386299999998</v>
      </c>
      <c r="R20076" s="17">
        <f t="shared" si="942"/>
        <v>7056.8469999999998</v>
      </c>
      <c r="S20076" s="6">
        <f t="shared" si="943"/>
        <v>0</v>
      </c>
    </row>
    <row r="20077" spans="3:19" x14ac:dyDescent="0.25">
      <c r="C20077" s="7">
        <f>Load!C20078</f>
        <v>2017</v>
      </c>
      <c r="D20077" s="12">
        <f>Load!D20078</f>
        <v>42841</v>
      </c>
      <c r="E20077" s="8">
        <f t="shared" si="941"/>
        <v>4</v>
      </c>
      <c r="F20077" s="7">
        <f>Load!E20078</f>
        <v>6</v>
      </c>
      <c r="G20077" s="18">
        <f>SUM(Load!F20078:AU20078)</f>
        <v>5899.4797699999999</v>
      </c>
      <c r="R20077" s="17">
        <f t="shared" si="942"/>
        <v>7056.8469999999998</v>
      </c>
      <c r="S20077" s="6">
        <f t="shared" si="943"/>
        <v>0</v>
      </c>
    </row>
    <row r="20078" spans="3:19" x14ac:dyDescent="0.25">
      <c r="C20078" s="7">
        <f>Load!C20079</f>
        <v>2017</v>
      </c>
      <c r="D20078" s="12">
        <f>Load!D20079</f>
        <v>42841</v>
      </c>
      <c r="E20078" s="8">
        <f t="shared" si="941"/>
        <v>4</v>
      </c>
      <c r="F20078" s="7">
        <f>Load!E20079</f>
        <v>7</v>
      </c>
      <c r="G20078" s="18">
        <f>SUM(Load!F20079:AU20079)</f>
        <v>6002.7151300000005</v>
      </c>
      <c r="R20078" s="17">
        <f t="shared" si="942"/>
        <v>7056.8469999999998</v>
      </c>
      <c r="S20078" s="6">
        <f t="shared" si="943"/>
        <v>0</v>
      </c>
    </row>
    <row r="20079" spans="3:19" x14ac:dyDescent="0.25">
      <c r="C20079" s="7">
        <f>Load!C20080</f>
        <v>2017</v>
      </c>
      <c r="D20079" s="12">
        <f>Load!D20080</f>
        <v>42841</v>
      </c>
      <c r="E20079" s="8">
        <f t="shared" si="941"/>
        <v>4</v>
      </c>
      <c r="F20079" s="7">
        <f>Load!E20080</f>
        <v>8</v>
      </c>
      <c r="G20079" s="18">
        <f>SUM(Load!F20080:AU20080)</f>
        <v>6092.7802299999994</v>
      </c>
      <c r="R20079" s="17">
        <f t="shared" si="942"/>
        <v>7056.8469999999998</v>
      </c>
      <c r="S20079" s="6">
        <f t="shared" si="943"/>
        <v>0</v>
      </c>
    </row>
    <row r="20080" spans="3:19" x14ac:dyDescent="0.25">
      <c r="C20080" s="7">
        <f>Load!C20081</f>
        <v>2017</v>
      </c>
      <c r="D20080" s="12">
        <f>Load!D20081</f>
        <v>42841</v>
      </c>
      <c r="E20080" s="8">
        <f t="shared" si="941"/>
        <v>4</v>
      </c>
      <c r="F20080" s="7">
        <f>Load!E20081</f>
        <v>9</v>
      </c>
      <c r="G20080" s="18">
        <f>SUM(Load!F20081:AU20081)</f>
        <v>6247.89113</v>
      </c>
      <c r="R20080" s="17">
        <f t="shared" si="942"/>
        <v>7056.8469999999998</v>
      </c>
      <c r="S20080" s="6">
        <f t="shared" si="943"/>
        <v>0</v>
      </c>
    </row>
    <row r="20081" spans="3:19" x14ac:dyDescent="0.25">
      <c r="C20081" s="7">
        <f>Load!C20082</f>
        <v>2017</v>
      </c>
      <c r="D20081" s="12">
        <f>Load!D20082</f>
        <v>42841</v>
      </c>
      <c r="E20081" s="8">
        <f t="shared" si="941"/>
        <v>4</v>
      </c>
      <c r="F20081" s="7">
        <f>Load!E20082</f>
        <v>10</v>
      </c>
      <c r="G20081" s="18">
        <f>SUM(Load!F20082:AU20082)</f>
        <v>6381.6039000000001</v>
      </c>
      <c r="R20081" s="17">
        <f t="shared" si="942"/>
        <v>7056.8469999999998</v>
      </c>
      <c r="S20081" s="6">
        <f t="shared" si="943"/>
        <v>0</v>
      </c>
    </row>
    <row r="20082" spans="3:19" x14ac:dyDescent="0.25">
      <c r="C20082" s="7">
        <f>Load!C20083</f>
        <v>2017</v>
      </c>
      <c r="D20082" s="12">
        <f>Load!D20083</f>
        <v>42841</v>
      </c>
      <c r="E20082" s="8">
        <f t="shared" si="941"/>
        <v>4</v>
      </c>
      <c r="F20082" s="7">
        <f>Load!E20083</f>
        <v>11</v>
      </c>
      <c r="G20082" s="18">
        <f>SUM(Load!F20083:AU20083)</f>
        <v>6460.3497100000013</v>
      </c>
      <c r="R20082" s="17">
        <f t="shared" si="942"/>
        <v>7056.8469999999998</v>
      </c>
      <c r="S20082" s="6">
        <f t="shared" si="943"/>
        <v>0</v>
      </c>
    </row>
    <row r="20083" spans="3:19" x14ac:dyDescent="0.25">
      <c r="C20083" s="7">
        <f>Load!C20084</f>
        <v>2017</v>
      </c>
      <c r="D20083" s="12">
        <f>Load!D20084</f>
        <v>42841</v>
      </c>
      <c r="E20083" s="8">
        <f t="shared" si="941"/>
        <v>4</v>
      </c>
      <c r="F20083" s="7">
        <f>Load!E20084</f>
        <v>12</v>
      </c>
      <c r="G20083" s="18">
        <f>SUM(Load!F20084:AU20084)</f>
        <v>6506.0538499999993</v>
      </c>
      <c r="R20083" s="17">
        <f t="shared" si="942"/>
        <v>7056.8469999999998</v>
      </c>
      <c r="S20083" s="6">
        <f t="shared" si="943"/>
        <v>0</v>
      </c>
    </row>
    <row r="20084" spans="3:19" x14ac:dyDescent="0.25">
      <c r="C20084" s="7">
        <f>Load!C20085</f>
        <v>2017</v>
      </c>
      <c r="D20084" s="12">
        <f>Load!D20085</f>
        <v>42841</v>
      </c>
      <c r="E20084" s="8">
        <f t="shared" si="941"/>
        <v>4</v>
      </c>
      <c r="F20084" s="7">
        <f>Load!E20085</f>
        <v>13</v>
      </c>
      <c r="G20084" s="18">
        <f>SUM(Load!F20085:AU20085)</f>
        <v>6516.1881200000007</v>
      </c>
      <c r="R20084" s="17">
        <f t="shared" si="942"/>
        <v>7056.8469999999998</v>
      </c>
      <c r="S20084" s="6">
        <f t="shared" si="943"/>
        <v>0</v>
      </c>
    </row>
    <row r="20085" spans="3:19" x14ac:dyDescent="0.25">
      <c r="C20085" s="7">
        <f>Load!C20086</f>
        <v>2017</v>
      </c>
      <c r="D20085" s="12">
        <f>Load!D20086</f>
        <v>42841</v>
      </c>
      <c r="E20085" s="8">
        <f t="shared" si="941"/>
        <v>4</v>
      </c>
      <c r="F20085" s="7">
        <f>Load!E20086</f>
        <v>14</v>
      </c>
      <c r="G20085" s="18">
        <f>SUM(Load!F20086:AU20086)</f>
        <v>6487.9956199999997</v>
      </c>
      <c r="R20085" s="17">
        <f t="shared" si="942"/>
        <v>7056.8469999999998</v>
      </c>
      <c r="S20085" s="6">
        <f t="shared" si="943"/>
        <v>0</v>
      </c>
    </row>
    <row r="20086" spans="3:19" x14ac:dyDescent="0.25">
      <c r="C20086" s="7">
        <f>Load!C20087</f>
        <v>2017</v>
      </c>
      <c r="D20086" s="12">
        <f>Load!D20087</f>
        <v>42841</v>
      </c>
      <c r="E20086" s="8">
        <f t="shared" si="941"/>
        <v>4</v>
      </c>
      <c r="F20086" s="7">
        <f>Load!E20087</f>
        <v>15</v>
      </c>
      <c r="G20086" s="18">
        <f>SUM(Load!F20087:AU20087)</f>
        <v>6453.6810699999987</v>
      </c>
      <c r="R20086" s="17">
        <f t="shared" si="942"/>
        <v>7056.8469999999998</v>
      </c>
      <c r="S20086" s="6">
        <f t="shared" si="943"/>
        <v>0</v>
      </c>
    </row>
    <row r="20087" spans="3:19" x14ac:dyDescent="0.25">
      <c r="C20087" s="7">
        <f>Load!C20088</f>
        <v>2017</v>
      </c>
      <c r="D20087" s="12">
        <f>Load!D20088</f>
        <v>42841</v>
      </c>
      <c r="E20087" s="8">
        <f t="shared" si="941"/>
        <v>4</v>
      </c>
      <c r="F20087" s="7">
        <f>Load!E20088</f>
        <v>16</v>
      </c>
      <c r="G20087" s="18">
        <f>SUM(Load!F20088:AU20088)</f>
        <v>6478.5344899999991</v>
      </c>
      <c r="R20087" s="17">
        <f t="shared" si="942"/>
        <v>7056.8469999999998</v>
      </c>
      <c r="S20087" s="6">
        <f t="shared" si="943"/>
        <v>0</v>
      </c>
    </row>
    <row r="20088" spans="3:19" x14ac:dyDescent="0.25">
      <c r="C20088" s="7">
        <f>Load!C20089</f>
        <v>2017</v>
      </c>
      <c r="D20088" s="12">
        <f>Load!D20089</f>
        <v>42841</v>
      </c>
      <c r="E20088" s="8">
        <f t="shared" si="941"/>
        <v>4</v>
      </c>
      <c r="F20088" s="7">
        <f>Load!E20089</f>
        <v>17</v>
      </c>
      <c r="G20088" s="18">
        <f>SUM(Load!F20089:AU20089)</f>
        <v>6514.7513099999978</v>
      </c>
      <c r="R20088" s="17">
        <f t="shared" si="942"/>
        <v>7056.8469999999998</v>
      </c>
      <c r="S20088" s="6">
        <f t="shared" si="943"/>
        <v>0</v>
      </c>
    </row>
    <row r="20089" spans="3:19" x14ac:dyDescent="0.25">
      <c r="C20089" s="7">
        <f>Load!C20090</f>
        <v>2017</v>
      </c>
      <c r="D20089" s="12">
        <f>Load!D20090</f>
        <v>42841</v>
      </c>
      <c r="E20089" s="8">
        <f t="shared" si="941"/>
        <v>4</v>
      </c>
      <c r="F20089" s="7">
        <f>Load!E20090</f>
        <v>18</v>
      </c>
      <c r="G20089" s="18">
        <f>SUM(Load!F20090:AU20090)</f>
        <v>6478.5558199999996</v>
      </c>
      <c r="R20089" s="17">
        <f t="shared" si="942"/>
        <v>7056.8469999999998</v>
      </c>
      <c r="S20089" s="6">
        <f t="shared" si="943"/>
        <v>0</v>
      </c>
    </row>
    <row r="20090" spans="3:19" x14ac:dyDescent="0.25">
      <c r="C20090" s="7">
        <f>Load!C20091</f>
        <v>2017</v>
      </c>
      <c r="D20090" s="12">
        <f>Load!D20091</f>
        <v>42841</v>
      </c>
      <c r="E20090" s="8">
        <f t="shared" si="941"/>
        <v>4</v>
      </c>
      <c r="F20090" s="7">
        <f>Load!E20091</f>
        <v>19</v>
      </c>
      <c r="G20090" s="18">
        <f>SUM(Load!F20091:AU20091)</f>
        <v>6339.6156300000002</v>
      </c>
      <c r="R20090" s="17">
        <f t="shared" si="942"/>
        <v>7056.8469999999998</v>
      </c>
      <c r="S20090" s="6">
        <f t="shared" si="943"/>
        <v>0</v>
      </c>
    </row>
    <row r="20091" spans="3:19" x14ac:dyDescent="0.25">
      <c r="C20091" s="7">
        <f>Load!C20092</f>
        <v>2017</v>
      </c>
      <c r="D20091" s="12">
        <f>Load!D20092</f>
        <v>42841</v>
      </c>
      <c r="E20091" s="8">
        <f t="shared" si="941"/>
        <v>4</v>
      </c>
      <c r="F20091" s="7">
        <f>Load!E20092</f>
        <v>20</v>
      </c>
      <c r="G20091" s="18">
        <f>SUM(Load!F20092:AU20092)</f>
        <v>6306.6071199999997</v>
      </c>
      <c r="R20091" s="17">
        <f t="shared" si="942"/>
        <v>7056.8469999999998</v>
      </c>
      <c r="S20091" s="6">
        <f t="shared" si="943"/>
        <v>0</v>
      </c>
    </row>
    <row r="20092" spans="3:19" x14ac:dyDescent="0.25">
      <c r="C20092" s="7">
        <f>Load!C20093</f>
        <v>2017</v>
      </c>
      <c r="D20092" s="12">
        <f>Load!D20093</f>
        <v>42841</v>
      </c>
      <c r="E20092" s="8">
        <f t="shared" si="941"/>
        <v>4</v>
      </c>
      <c r="F20092" s="7">
        <f>Load!E20093</f>
        <v>21</v>
      </c>
      <c r="G20092" s="18">
        <f>SUM(Load!F20093:AU20093)</f>
        <v>6477.3553000000011</v>
      </c>
      <c r="R20092" s="17">
        <f t="shared" si="942"/>
        <v>7056.8469999999998</v>
      </c>
      <c r="S20092" s="6">
        <f t="shared" si="943"/>
        <v>0</v>
      </c>
    </row>
    <row r="20093" spans="3:19" x14ac:dyDescent="0.25">
      <c r="C20093" s="7">
        <f>Load!C20094</f>
        <v>2017</v>
      </c>
      <c r="D20093" s="12">
        <f>Load!D20094</f>
        <v>42841</v>
      </c>
      <c r="E20093" s="8">
        <f t="shared" si="941"/>
        <v>4</v>
      </c>
      <c r="F20093" s="7">
        <f>Load!E20094</f>
        <v>22</v>
      </c>
      <c r="G20093" s="18">
        <f>SUM(Load!F20094:AU20094)</f>
        <v>6653.4440100000002</v>
      </c>
      <c r="R20093" s="17">
        <f t="shared" si="942"/>
        <v>7056.8469999999998</v>
      </c>
      <c r="S20093" s="6">
        <f t="shared" si="943"/>
        <v>0</v>
      </c>
    </row>
    <row r="20094" spans="3:19" x14ac:dyDescent="0.25">
      <c r="C20094" s="7">
        <f>Load!C20095</f>
        <v>2017</v>
      </c>
      <c r="D20094" s="12">
        <f>Load!D20095</f>
        <v>42841</v>
      </c>
      <c r="E20094" s="8">
        <f t="shared" si="941"/>
        <v>4</v>
      </c>
      <c r="F20094" s="7">
        <f>Load!E20095</f>
        <v>23</v>
      </c>
      <c r="G20094" s="18">
        <f>SUM(Load!F20095:AU20095)</f>
        <v>6424.192759999999</v>
      </c>
      <c r="R20094" s="17">
        <f t="shared" si="942"/>
        <v>7056.8469999999998</v>
      </c>
      <c r="S20094" s="6">
        <f t="shared" si="943"/>
        <v>0</v>
      </c>
    </row>
    <row r="20095" spans="3:19" x14ac:dyDescent="0.25">
      <c r="C20095" s="7">
        <f>Load!C20096</f>
        <v>2017</v>
      </c>
      <c r="D20095" s="12">
        <f>Load!D20096</f>
        <v>42841</v>
      </c>
      <c r="E20095" s="8">
        <f t="shared" si="941"/>
        <v>4</v>
      </c>
      <c r="F20095" s="7">
        <f>Load!E20096</f>
        <v>24</v>
      </c>
      <c r="G20095" s="18">
        <f>SUM(Load!F20096:AU20096)</f>
        <v>6184.781539999999</v>
      </c>
      <c r="R20095" s="17">
        <f t="shared" si="942"/>
        <v>7056.8469999999998</v>
      </c>
      <c r="S20095" s="6">
        <f t="shared" si="943"/>
        <v>0</v>
      </c>
    </row>
    <row r="20096" spans="3:19" x14ac:dyDescent="0.25">
      <c r="C20096" s="7">
        <f>Load!C20097</f>
        <v>2017</v>
      </c>
      <c r="D20096" s="12">
        <f>Load!D20097</f>
        <v>42842</v>
      </c>
      <c r="E20096" s="8">
        <f t="shared" si="941"/>
        <v>4</v>
      </c>
      <c r="F20096" s="7">
        <f>Load!E20097</f>
        <v>1</v>
      </c>
      <c r="G20096" s="18">
        <f>SUM(Load!F20097:AU20097)</f>
        <v>6099.0990799999981</v>
      </c>
      <c r="R20096" s="17">
        <f t="shared" si="942"/>
        <v>7056.8469999999998</v>
      </c>
      <c r="S20096" s="6">
        <f t="shared" si="943"/>
        <v>0</v>
      </c>
    </row>
    <row r="20097" spans="3:19" x14ac:dyDescent="0.25">
      <c r="C20097" s="7">
        <f>Load!C20098</f>
        <v>2017</v>
      </c>
      <c r="D20097" s="12">
        <f>Load!D20098</f>
        <v>42842</v>
      </c>
      <c r="E20097" s="8">
        <f t="shared" si="941"/>
        <v>4</v>
      </c>
      <c r="F20097" s="7">
        <f>Load!E20098</f>
        <v>2</v>
      </c>
      <c r="G20097" s="18">
        <f>SUM(Load!F20098:AU20098)</f>
        <v>5881.753630000002</v>
      </c>
      <c r="R20097" s="17">
        <f t="shared" si="942"/>
        <v>7056.8469999999998</v>
      </c>
      <c r="S20097" s="6">
        <f t="shared" si="943"/>
        <v>0</v>
      </c>
    </row>
    <row r="20098" spans="3:19" x14ac:dyDescent="0.25">
      <c r="C20098" s="7">
        <f>Load!C20099</f>
        <v>2017</v>
      </c>
      <c r="D20098" s="12">
        <f>Load!D20099</f>
        <v>42842</v>
      </c>
      <c r="E20098" s="8">
        <f t="shared" si="941"/>
        <v>4</v>
      </c>
      <c r="F20098" s="7">
        <f>Load!E20099</f>
        <v>3</v>
      </c>
      <c r="G20098" s="18">
        <f>SUM(Load!F20099:AU20099)</f>
        <v>5825.8885</v>
      </c>
      <c r="R20098" s="17">
        <f t="shared" si="942"/>
        <v>7056.8469999999998</v>
      </c>
      <c r="S20098" s="6">
        <f t="shared" si="943"/>
        <v>0</v>
      </c>
    </row>
    <row r="20099" spans="3:19" x14ac:dyDescent="0.25">
      <c r="C20099" s="7">
        <f>Load!C20100</f>
        <v>2017</v>
      </c>
      <c r="D20099" s="12">
        <f>Load!D20100</f>
        <v>42842</v>
      </c>
      <c r="E20099" s="8">
        <f t="shared" si="941"/>
        <v>4</v>
      </c>
      <c r="F20099" s="7">
        <f>Load!E20100</f>
        <v>4</v>
      </c>
      <c r="G20099" s="18">
        <f>SUM(Load!F20100:AU20100)</f>
        <v>5825.3285299999989</v>
      </c>
      <c r="R20099" s="17">
        <f t="shared" si="942"/>
        <v>7056.8469999999998</v>
      </c>
      <c r="S20099" s="6">
        <f t="shared" si="943"/>
        <v>0</v>
      </c>
    </row>
    <row r="20100" spans="3:19" x14ac:dyDescent="0.25">
      <c r="C20100" s="7">
        <f>Load!C20101</f>
        <v>2017</v>
      </c>
      <c r="D20100" s="12">
        <f>Load!D20101</f>
        <v>42842</v>
      </c>
      <c r="E20100" s="8">
        <f t="shared" si="941"/>
        <v>4</v>
      </c>
      <c r="F20100" s="7">
        <f>Load!E20101</f>
        <v>5</v>
      </c>
      <c r="G20100" s="18">
        <f>SUM(Load!F20101:AU20101)</f>
        <v>5903.4338399999988</v>
      </c>
      <c r="R20100" s="17">
        <f t="shared" si="942"/>
        <v>7056.8469999999998</v>
      </c>
      <c r="S20100" s="6">
        <f t="shared" si="943"/>
        <v>0</v>
      </c>
    </row>
    <row r="20101" spans="3:19" x14ac:dyDescent="0.25">
      <c r="C20101" s="7">
        <f>Load!C20102</f>
        <v>2017</v>
      </c>
      <c r="D20101" s="12">
        <f>Load!D20102</f>
        <v>42842</v>
      </c>
      <c r="E20101" s="8">
        <f t="shared" si="941"/>
        <v>4</v>
      </c>
      <c r="F20101" s="7">
        <f>Load!E20102</f>
        <v>6</v>
      </c>
      <c r="G20101" s="18">
        <f>SUM(Load!F20102:AU20102)</f>
        <v>6070.3514500000001</v>
      </c>
      <c r="R20101" s="17">
        <f t="shared" si="942"/>
        <v>7056.8469999999998</v>
      </c>
      <c r="S20101" s="6">
        <f t="shared" si="943"/>
        <v>0</v>
      </c>
    </row>
    <row r="20102" spans="3:19" x14ac:dyDescent="0.25">
      <c r="C20102" s="7">
        <f>Load!C20103</f>
        <v>2017</v>
      </c>
      <c r="D20102" s="12">
        <f>Load!D20103</f>
        <v>42842</v>
      </c>
      <c r="E20102" s="8">
        <f t="shared" si="941"/>
        <v>4</v>
      </c>
      <c r="F20102" s="7">
        <f>Load!E20103</f>
        <v>7</v>
      </c>
      <c r="G20102" s="18">
        <f>SUM(Load!F20103:AU20103)</f>
        <v>6346.0237399999987</v>
      </c>
      <c r="R20102" s="17">
        <f t="shared" si="942"/>
        <v>7056.8469999999998</v>
      </c>
      <c r="S20102" s="6">
        <f t="shared" si="943"/>
        <v>0</v>
      </c>
    </row>
    <row r="20103" spans="3:19" x14ac:dyDescent="0.25">
      <c r="C20103" s="7">
        <f>Load!C20104</f>
        <v>2017</v>
      </c>
      <c r="D20103" s="12">
        <f>Load!D20104</f>
        <v>42842</v>
      </c>
      <c r="E20103" s="8">
        <f t="shared" si="941"/>
        <v>4</v>
      </c>
      <c r="F20103" s="7">
        <f>Load!E20104</f>
        <v>8</v>
      </c>
      <c r="G20103" s="18">
        <f>SUM(Load!F20104:AU20104)</f>
        <v>6570.6587299999992</v>
      </c>
      <c r="R20103" s="17">
        <f t="shared" si="942"/>
        <v>7056.8469999999998</v>
      </c>
      <c r="S20103" s="6">
        <f t="shared" si="943"/>
        <v>0</v>
      </c>
    </row>
    <row r="20104" spans="3:19" x14ac:dyDescent="0.25">
      <c r="C20104" s="7">
        <f>Load!C20105</f>
        <v>2017</v>
      </c>
      <c r="D20104" s="12">
        <f>Load!D20105</f>
        <v>42842</v>
      </c>
      <c r="E20104" s="8">
        <f t="shared" si="941"/>
        <v>4</v>
      </c>
      <c r="F20104" s="7">
        <f>Load!E20105</f>
        <v>9</v>
      </c>
      <c r="G20104" s="18">
        <f>SUM(Load!F20105:AU20105)</f>
        <v>6821.2119299999995</v>
      </c>
      <c r="R20104" s="17">
        <f t="shared" si="942"/>
        <v>7056.8469999999998</v>
      </c>
      <c r="S20104" s="6">
        <f t="shared" si="943"/>
        <v>0</v>
      </c>
    </row>
    <row r="20105" spans="3:19" x14ac:dyDescent="0.25">
      <c r="C20105" s="7">
        <f>Load!C20106</f>
        <v>2017</v>
      </c>
      <c r="D20105" s="12">
        <f>Load!D20106</f>
        <v>42842</v>
      </c>
      <c r="E20105" s="8">
        <f t="shared" si="941"/>
        <v>4</v>
      </c>
      <c r="F20105" s="7">
        <f>Load!E20106</f>
        <v>10</v>
      </c>
      <c r="G20105" s="18">
        <f>SUM(Load!F20106:AU20106)</f>
        <v>6942.6845300000004</v>
      </c>
      <c r="R20105" s="17">
        <f t="shared" si="942"/>
        <v>7056.8469999999998</v>
      </c>
      <c r="S20105" s="6">
        <f t="shared" si="943"/>
        <v>0</v>
      </c>
    </row>
    <row r="20106" spans="3:19" x14ac:dyDescent="0.25">
      <c r="C20106" s="7">
        <f>Load!C20107</f>
        <v>2017</v>
      </c>
      <c r="D20106" s="12">
        <f>Load!D20107</f>
        <v>42842</v>
      </c>
      <c r="E20106" s="8">
        <f t="shared" ref="E20106:E20169" si="944">MONTH(D20106)</f>
        <v>4</v>
      </c>
      <c r="F20106" s="7">
        <f>Load!E20107</f>
        <v>11</v>
      </c>
      <c r="G20106" s="18">
        <f>SUM(Load!F20107:AU20107)</f>
        <v>6990.7110500000008</v>
      </c>
      <c r="R20106" s="17">
        <f t="shared" ref="R20106:R20169" si="945">INDEX($K$9:$P$20,MATCH(E20106,$J$9:$J$20,0),MATCH(C20106,$K$8:$P$8,0))</f>
        <v>7056.8469999999998</v>
      </c>
      <c r="S20106" s="6">
        <f t="shared" ref="S20106:S20169" si="946">IF(G20106&gt;=R20106,1,0)</f>
        <v>0</v>
      </c>
    </row>
    <row r="20107" spans="3:19" x14ac:dyDescent="0.25">
      <c r="C20107" s="7">
        <f>Load!C20108</f>
        <v>2017</v>
      </c>
      <c r="D20107" s="12">
        <f>Load!D20108</f>
        <v>42842</v>
      </c>
      <c r="E20107" s="8">
        <f t="shared" si="944"/>
        <v>4</v>
      </c>
      <c r="F20107" s="7">
        <f>Load!E20108</f>
        <v>12</v>
      </c>
      <c r="G20107" s="18">
        <f>SUM(Load!F20108:AU20108)</f>
        <v>6966.9411500000006</v>
      </c>
      <c r="R20107" s="17">
        <f t="shared" si="945"/>
        <v>7056.8469999999998</v>
      </c>
      <c r="S20107" s="6">
        <f t="shared" si="946"/>
        <v>0</v>
      </c>
    </row>
    <row r="20108" spans="3:19" x14ac:dyDescent="0.25">
      <c r="C20108" s="7">
        <f>Load!C20109</f>
        <v>2017</v>
      </c>
      <c r="D20108" s="12">
        <f>Load!D20109</f>
        <v>42842</v>
      </c>
      <c r="E20108" s="8">
        <f t="shared" si="944"/>
        <v>4</v>
      </c>
      <c r="F20108" s="7">
        <f>Load!E20109</f>
        <v>13</v>
      </c>
      <c r="G20108" s="18">
        <f>SUM(Load!F20109:AU20109)</f>
        <v>6924.4885000000013</v>
      </c>
      <c r="R20108" s="17">
        <f t="shared" si="945"/>
        <v>7056.8469999999998</v>
      </c>
      <c r="S20108" s="6">
        <f t="shared" si="946"/>
        <v>0</v>
      </c>
    </row>
    <row r="20109" spans="3:19" x14ac:dyDescent="0.25">
      <c r="C20109" s="7">
        <f>Load!C20110</f>
        <v>2017</v>
      </c>
      <c r="D20109" s="12">
        <f>Load!D20110</f>
        <v>42842</v>
      </c>
      <c r="E20109" s="8">
        <f t="shared" si="944"/>
        <v>4</v>
      </c>
      <c r="F20109" s="7">
        <f>Load!E20110</f>
        <v>14</v>
      </c>
      <c r="G20109" s="18">
        <f>SUM(Load!F20110:AU20110)</f>
        <v>6952.6467799999991</v>
      </c>
      <c r="R20109" s="17">
        <f t="shared" si="945"/>
        <v>7056.8469999999998</v>
      </c>
      <c r="S20109" s="6">
        <f t="shared" si="946"/>
        <v>0</v>
      </c>
    </row>
    <row r="20110" spans="3:19" x14ac:dyDescent="0.25">
      <c r="C20110" s="7">
        <f>Load!C20111</f>
        <v>2017</v>
      </c>
      <c r="D20110" s="12">
        <f>Load!D20111</f>
        <v>42842</v>
      </c>
      <c r="E20110" s="8">
        <f t="shared" si="944"/>
        <v>4</v>
      </c>
      <c r="F20110" s="7">
        <f>Load!E20111</f>
        <v>15</v>
      </c>
      <c r="G20110" s="18">
        <f>SUM(Load!F20111:AU20111)</f>
        <v>6932.0130499999977</v>
      </c>
      <c r="R20110" s="17">
        <f t="shared" si="945"/>
        <v>7056.8469999999998</v>
      </c>
      <c r="S20110" s="6">
        <f t="shared" si="946"/>
        <v>0</v>
      </c>
    </row>
    <row r="20111" spans="3:19" x14ac:dyDescent="0.25">
      <c r="C20111" s="7">
        <f>Load!C20112</f>
        <v>2017</v>
      </c>
      <c r="D20111" s="12">
        <f>Load!D20112</f>
        <v>42842</v>
      </c>
      <c r="E20111" s="8">
        <f t="shared" si="944"/>
        <v>4</v>
      </c>
      <c r="F20111" s="7">
        <f>Load!E20112</f>
        <v>16</v>
      </c>
      <c r="G20111" s="18">
        <f>SUM(Load!F20112:AU20112)</f>
        <v>6926.3174200000012</v>
      </c>
      <c r="R20111" s="17">
        <f t="shared" si="945"/>
        <v>7056.8469999999998</v>
      </c>
      <c r="S20111" s="6">
        <f t="shared" si="946"/>
        <v>0</v>
      </c>
    </row>
    <row r="20112" spans="3:19" x14ac:dyDescent="0.25">
      <c r="C20112" s="7">
        <f>Load!C20113</f>
        <v>2017</v>
      </c>
      <c r="D20112" s="12">
        <f>Load!D20113</f>
        <v>42842</v>
      </c>
      <c r="E20112" s="8">
        <f t="shared" si="944"/>
        <v>4</v>
      </c>
      <c r="F20112" s="7">
        <f>Load!E20113</f>
        <v>17</v>
      </c>
      <c r="G20112" s="18">
        <f>SUM(Load!F20113:AU20113)</f>
        <v>6942.4319799999985</v>
      </c>
      <c r="R20112" s="17">
        <f t="shared" si="945"/>
        <v>7056.8469999999998</v>
      </c>
      <c r="S20112" s="6">
        <f t="shared" si="946"/>
        <v>0</v>
      </c>
    </row>
    <row r="20113" spans="3:19" x14ac:dyDescent="0.25">
      <c r="C20113" s="7">
        <f>Load!C20114</f>
        <v>2017</v>
      </c>
      <c r="D20113" s="12">
        <f>Load!D20114</f>
        <v>42842</v>
      </c>
      <c r="E20113" s="8">
        <f t="shared" si="944"/>
        <v>4</v>
      </c>
      <c r="F20113" s="7">
        <f>Load!E20114</f>
        <v>18</v>
      </c>
      <c r="G20113" s="18">
        <f>SUM(Load!F20114:AU20114)</f>
        <v>6905.8496099999984</v>
      </c>
      <c r="R20113" s="17">
        <f t="shared" si="945"/>
        <v>7056.8469999999998</v>
      </c>
      <c r="S20113" s="6">
        <f t="shared" si="946"/>
        <v>0</v>
      </c>
    </row>
    <row r="20114" spans="3:19" x14ac:dyDescent="0.25">
      <c r="C20114" s="7">
        <f>Load!C20115</f>
        <v>2017</v>
      </c>
      <c r="D20114" s="12">
        <f>Load!D20115</f>
        <v>42842</v>
      </c>
      <c r="E20114" s="8">
        <f t="shared" si="944"/>
        <v>4</v>
      </c>
      <c r="F20114" s="7">
        <f>Load!E20115</f>
        <v>19</v>
      </c>
      <c r="G20114" s="18">
        <f>SUM(Load!F20115:AU20115)</f>
        <v>6844.48531</v>
      </c>
      <c r="R20114" s="17">
        <f t="shared" si="945"/>
        <v>7056.8469999999998</v>
      </c>
      <c r="S20114" s="6">
        <f t="shared" si="946"/>
        <v>0</v>
      </c>
    </row>
    <row r="20115" spans="3:19" x14ac:dyDescent="0.25">
      <c r="C20115" s="7">
        <f>Load!C20116</f>
        <v>2017</v>
      </c>
      <c r="D20115" s="12">
        <f>Load!D20116</f>
        <v>42842</v>
      </c>
      <c r="E20115" s="8">
        <f t="shared" si="944"/>
        <v>4</v>
      </c>
      <c r="F20115" s="7">
        <f>Load!E20116</f>
        <v>20</v>
      </c>
      <c r="G20115" s="18">
        <f>SUM(Load!F20116:AU20116)</f>
        <v>6850.36582</v>
      </c>
      <c r="R20115" s="17">
        <f t="shared" si="945"/>
        <v>7056.8469999999998</v>
      </c>
      <c r="S20115" s="6">
        <f t="shared" si="946"/>
        <v>0</v>
      </c>
    </row>
    <row r="20116" spans="3:19" x14ac:dyDescent="0.25">
      <c r="C20116" s="7">
        <f>Load!C20117</f>
        <v>2017</v>
      </c>
      <c r="D20116" s="12">
        <f>Load!D20117</f>
        <v>42842</v>
      </c>
      <c r="E20116" s="8">
        <f t="shared" si="944"/>
        <v>4</v>
      </c>
      <c r="F20116" s="7">
        <f>Load!E20117</f>
        <v>21</v>
      </c>
      <c r="G20116" s="18">
        <f>SUM(Load!F20117:AU20117)</f>
        <v>6900.1154500000002</v>
      </c>
      <c r="R20116" s="17">
        <f t="shared" si="945"/>
        <v>7056.8469999999998</v>
      </c>
      <c r="S20116" s="6">
        <f t="shared" si="946"/>
        <v>0</v>
      </c>
    </row>
    <row r="20117" spans="3:19" x14ac:dyDescent="0.25">
      <c r="C20117" s="7">
        <f>Load!C20118</f>
        <v>2017</v>
      </c>
      <c r="D20117" s="12">
        <f>Load!D20118</f>
        <v>42842</v>
      </c>
      <c r="E20117" s="8">
        <f t="shared" si="944"/>
        <v>4</v>
      </c>
      <c r="F20117" s="7">
        <f>Load!E20118</f>
        <v>22</v>
      </c>
      <c r="G20117" s="18">
        <f>SUM(Load!F20118:AU20118)</f>
        <v>6848.2283299999999</v>
      </c>
      <c r="R20117" s="17">
        <f t="shared" si="945"/>
        <v>7056.8469999999998</v>
      </c>
      <c r="S20117" s="6">
        <f t="shared" si="946"/>
        <v>0</v>
      </c>
    </row>
    <row r="20118" spans="3:19" x14ac:dyDescent="0.25">
      <c r="C20118" s="7">
        <f>Load!C20119</f>
        <v>2017</v>
      </c>
      <c r="D20118" s="12">
        <f>Load!D20119</f>
        <v>42842</v>
      </c>
      <c r="E20118" s="8">
        <f t="shared" si="944"/>
        <v>4</v>
      </c>
      <c r="F20118" s="7">
        <f>Load!E20119</f>
        <v>23</v>
      </c>
      <c r="G20118" s="18">
        <f>SUM(Load!F20119:AU20119)</f>
        <v>6569.8544199999978</v>
      </c>
      <c r="R20118" s="17">
        <f t="shared" si="945"/>
        <v>7056.8469999999998</v>
      </c>
      <c r="S20118" s="6">
        <f t="shared" si="946"/>
        <v>0</v>
      </c>
    </row>
    <row r="20119" spans="3:19" x14ac:dyDescent="0.25">
      <c r="C20119" s="7">
        <f>Load!C20120</f>
        <v>2017</v>
      </c>
      <c r="D20119" s="12">
        <f>Load!D20120</f>
        <v>42842</v>
      </c>
      <c r="E20119" s="8">
        <f t="shared" si="944"/>
        <v>4</v>
      </c>
      <c r="F20119" s="7">
        <f>Load!E20120</f>
        <v>24</v>
      </c>
      <c r="G20119" s="18">
        <f>SUM(Load!F20120:AU20120)</f>
        <v>6293.8003200000003</v>
      </c>
      <c r="R20119" s="17">
        <f t="shared" si="945"/>
        <v>7056.8469999999998</v>
      </c>
      <c r="S20119" s="6">
        <f t="shared" si="946"/>
        <v>0</v>
      </c>
    </row>
    <row r="20120" spans="3:19" x14ac:dyDescent="0.25">
      <c r="C20120" s="7">
        <f>Load!C20121</f>
        <v>2017</v>
      </c>
      <c r="D20120" s="12">
        <f>Load!D20121</f>
        <v>42843</v>
      </c>
      <c r="E20120" s="8">
        <f t="shared" si="944"/>
        <v>4</v>
      </c>
      <c r="F20120" s="7">
        <f>Load!E20121</f>
        <v>1</v>
      </c>
      <c r="G20120" s="18">
        <f>SUM(Load!F20121:AU20121)</f>
        <v>6083.9256299999988</v>
      </c>
      <c r="R20120" s="17">
        <f t="shared" si="945"/>
        <v>7056.8469999999998</v>
      </c>
      <c r="S20120" s="6">
        <f t="shared" si="946"/>
        <v>0</v>
      </c>
    </row>
    <row r="20121" spans="3:19" x14ac:dyDescent="0.25">
      <c r="C20121" s="7">
        <f>Load!C20122</f>
        <v>2017</v>
      </c>
      <c r="D20121" s="12">
        <f>Load!D20122</f>
        <v>42843</v>
      </c>
      <c r="E20121" s="8">
        <f t="shared" si="944"/>
        <v>4</v>
      </c>
      <c r="F20121" s="7">
        <f>Load!E20122</f>
        <v>2</v>
      </c>
      <c r="G20121" s="18">
        <f>SUM(Load!F20122:AU20122)</f>
        <v>5983.7219299999997</v>
      </c>
      <c r="R20121" s="17">
        <f t="shared" si="945"/>
        <v>7056.8469999999998</v>
      </c>
      <c r="S20121" s="6">
        <f t="shared" si="946"/>
        <v>0</v>
      </c>
    </row>
    <row r="20122" spans="3:19" x14ac:dyDescent="0.25">
      <c r="C20122" s="7">
        <f>Load!C20123</f>
        <v>2017</v>
      </c>
      <c r="D20122" s="12">
        <f>Load!D20123</f>
        <v>42843</v>
      </c>
      <c r="E20122" s="8">
        <f t="shared" si="944"/>
        <v>4</v>
      </c>
      <c r="F20122" s="7">
        <f>Load!E20123</f>
        <v>3</v>
      </c>
      <c r="G20122" s="18">
        <f>SUM(Load!F20123:AU20123)</f>
        <v>5945.4447000000009</v>
      </c>
      <c r="R20122" s="17">
        <f t="shared" si="945"/>
        <v>7056.8469999999998</v>
      </c>
      <c r="S20122" s="6">
        <f t="shared" si="946"/>
        <v>0</v>
      </c>
    </row>
    <row r="20123" spans="3:19" x14ac:dyDescent="0.25">
      <c r="C20123" s="7">
        <f>Load!C20124</f>
        <v>2017</v>
      </c>
      <c r="D20123" s="12">
        <f>Load!D20124</f>
        <v>42843</v>
      </c>
      <c r="E20123" s="8">
        <f t="shared" si="944"/>
        <v>4</v>
      </c>
      <c r="F20123" s="7">
        <f>Load!E20124</f>
        <v>4</v>
      </c>
      <c r="G20123" s="18">
        <f>SUM(Load!F20124:AU20124)</f>
        <v>5970.4599899999994</v>
      </c>
      <c r="R20123" s="17">
        <f t="shared" si="945"/>
        <v>7056.8469999999998</v>
      </c>
      <c r="S20123" s="6">
        <f t="shared" si="946"/>
        <v>0</v>
      </c>
    </row>
    <row r="20124" spans="3:19" x14ac:dyDescent="0.25">
      <c r="C20124" s="7">
        <f>Load!C20125</f>
        <v>2017</v>
      </c>
      <c r="D20124" s="12">
        <f>Load!D20125</f>
        <v>42843</v>
      </c>
      <c r="E20124" s="8">
        <f t="shared" si="944"/>
        <v>4</v>
      </c>
      <c r="F20124" s="7">
        <f>Load!E20125</f>
        <v>5</v>
      </c>
      <c r="G20124" s="18">
        <f>SUM(Load!F20125:AU20125)</f>
        <v>5984.5651999999991</v>
      </c>
      <c r="R20124" s="17">
        <f t="shared" si="945"/>
        <v>7056.8469999999998</v>
      </c>
      <c r="S20124" s="6">
        <f t="shared" si="946"/>
        <v>0</v>
      </c>
    </row>
    <row r="20125" spans="3:19" x14ac:dyDescent="0.25">
      <c r="C20125" s="7">
        <f>Load!C20126</f>
        <v>2017</v>
      </c>
      <c r="D20125" s="12">
        <f>Load!D20126</f>
        <v>42843</v>
      </c>
      <c r="E20125" s="8">
        <f t="shared" si="944"/>
        <v>4</v>
      </c>
      <c r="F20125" s="7">
        <f>Load!E20126</f>
        <v>6</v>
      </c>
      <c r="G20125" s="18">
        <f>SUM(Load!F20126:AU20126)</f>
        <v>6179.820270000002</v>
      </c>
      <c r="R20125" s="17">
        <f t="shared" si="945"/>
        <v>7056.8469999999998</v>
      </c>
      <c r="S20125" s="6">
        <f t="shared" si="946"/>
        <v>0</v>
      </c>
    </row>
    <row r="20126" spans="3:19" x14ac:dyDescent="0.25">
      <c r="C20126" s="7">
        <f>Load!C20127</f>
        <v>2017</v>
      </c>
      <c r="D20126" s="12">
        <f>Load!D20127</f>
        <v>42843</v>
      </c>
      <c r="E20126" s="8">
        <f t="shared" si="944"/>
        <v>4</v>
      </c>
      <c r="F20126" s="7">
        <f>Load!E20127</f>
        <v>7</v>
      </c>
      <c r="G20126" s="18">
        <f>SUM(Load!F20127:AU20127)</f>
        <v>6504.0256199999985</v>
      </c>
      <c r="R20126" s="17">
        <f t="shared" si="945"/>
        <v>7056.8469999999998</v>
      </c>
      <c r="S20126" s="6">
        <f t="shared" si="946"/>
        <v>0</v>
      </c>
    </row>
    <row r="20127" spans="3:19" x14ac:dyDescent="0.25">
      <c r="C20127" s="7">
        <f>Load!C20128</f>
        <v>2017</v>
      </c>
      <c r="D20127" s="12">
        <f>Load!D20128</f>
        <v>42843</v>
      </c>
      <c r="E20127" s="8">
        <f t="shared" si="944"/>
        <v>4</v>
      </c>
      <c r="F20127" s="7">
        <f>Load!E20128</f>
        <v>8</v>
      </c>
      <c r="G20127" s="18">
        <f>SUM(Load!F20128:AU20128)</f>
        <v>6803.2105300000003</v>
      </c>
      <c r="R20127" s="17">
        <f t="shared" si="945"/>
        <v>7056.8469999999998</v>
      </c>
      <c r="S20127" s="6">
        <f t="shared" si="946"/>
        <v>0</v>
      </c>
    </row>
    <row r="20128" spans="3:19" x14ac:dyDescent="0.25">
      <c r="C20128" s="7">
        <f>Load!C20129</f>
        <v>2017</v>
      </c>
      <c r="D20128" s="12">
        <f>Load!D20129</f>
        <v>42843</v>
      </c>
      <c r="E20128" s="8">
        <f t="shared" si="944"/>
        <v>4</v>
      </c>
      <c r="F20128" s="7">
        <f>Load!E20129</f>
        <v>9</v>
      </c>
      <c r="G20128" s="18">
        <f>SUM(Load!F20129:AU20129)</f>
        <v>6887.1688999999988</v>
      </c>
      <c r="R20128" s="17">
        <f t="shared" si="945"/>
        <v>7056.8469999999998</v>
      </c>
      <c r="S20128" s="6">
        <f t="shared" si="946"/>
        <v>0</v>
      </c>
    </row>
    <row r="20129" spans="3:19" x14ac:dyDescent="0.25">
      <c r="C20129" s="7">
        <f>Load!C20130</f>
        <v>2017</v>
      </c>
      <c r="D20129" s="12">
        <f>Load!D20130</f>
        <v>42843</v>
      </c>
      <c r="E20129" s="8">
        <f t="shared" si="944"/>
        <v>4</v>
      </c>
      <c r="F20129" s="7">
        <f>Load!E20130</f>
        <v>10</v>
      </c>
      <c r="G20129" s="18">
        <f>SUM(Load!F20130:AU20130)</f>
        <v>6907.7739900000015</v>
      </c>
      <c r="R20129" s="17">
        <f t="shared" si="945"/>
        <v>7056.8469999999998</v>
      </c>
      <c r="S20129" s="6">
        <f t="shared" si="946"/>
        <v>0</v>
      </c>
    </row>
    <row r="20130" spans="3:19" x14ac:dyDescent="0.25">
      <c r="C20130" s="7">
        <f>Load!C20131</f>
        <v>2017</v>
      </c>
      <c r="D20130" s="12">
        <f>Load!D20131</f>
        <v>42843</v>
      </c>
      <c r="E20130" s="8">
        <f t="shared" si="944"/>
        <v>4</v>
      </c>
      <c r="F20130" s="7">
        <f>Load!E20131</f>
        <v>11</v>
      </c>
      <c r="G20130" s="18">
        <f>SUM(Load!F20131:AU20131)</f>
        <v>6909.8885000000009</v>
      </c>
      <c r="R20130" s="17">
        <f t="shared" si="945"/>
        <v>7056.8469999999998</v>
      </c>
      <c r="S20130" s="6">
        <f t="shared" si="946"/>
        <v>0</v>
      </c>
    </row>
    <row r="20131" spans="3:19" x14ac:dyDescent="0.25">
      <c r="C20131" s="7">
        <f>Load!C20132</f>
        <v>2017</v>
      </c>
      <c r="D20131" s="12">
        <f>Load!D20132</f>
        <v>42843</v>
      </c>
      <c r="E20131" s="8">
        <f t="shared" si="944"/>
        <v>4</v>
      </c>
      <c r="F20131" s="7">
        <f>Load!E20132</f>
        <v>12</v>
      </c>
      <c r="G20131" s="18">
        <f>SUM(Load!F20132:AU20132)</f>
        <v>6918.1667499999994</v>
      </c>
      <c r="R20131" s="17">
        <f t="shared" si="945"/>
        <v>7056.8469999999998</v>
      </c>
      <c r="S20131" s="6">
        <f t="shared" si="946"/>
        <v>0</v>
      </c>
    </row>
    <row r="20132" spans="3:19" x14ac:dyDescent="0.25">
      <c r="C20132" s="7">
        <f>Load!C20133</f>
        <v>2017</v>
      </c>
      <c r="D20132" s="12">
        <f>Load!D20133</f>
        <v>42843</v>
      </c>
      <c r="E20132" s="8">
        <f t="shared" si="944"/>
        <v>4</v>
      </c>
      <c r="F20132" s="7">
        <f>Load!E20133</f>
        <v>13</v>
      </c>
      <c r="G20132" s="18">
        <f>SUM(Load!F20133:AU20133)</f>
        <v>6879.0424400000011</v>
      </c>
      <c r="R20132" s="17">
        <f t="shared" si="945"/>
        <v>7056.8469999999998</v>
      </c>
      <c r="S20132" s="6">
        <f t="shared" si="946"/>
        <v>0</v>
      </c>
    </row>
    <row r="20133" spans="3:19" x14ac:dyDescent="0.25">
      <c r="C20133" s="7">
        <f>Load!C20134</f>
        <v>2017</v>
      </c>
      <c r="D20133" s="12">
        <f>Load!D20134</f>
        <v>42843</v>
      </c>
      <c r="E20133" s="8">
        <f t="shared" si="944"/>
        <v>4</v>
      </c>
      <c r="F20133" s="7">
        <f>Load!E20134</f>
        <v>14</v>
      </c>
      <c r="G20133" s="18">
        <f>SUM(Load!F20134:AU20134)</f>
        <v>6869.8857799999987</v>
      </c>
      <c r="R20133" s="17">
        <f t="shared" si="945"/>
        <v>7056.8469999999998</v>
      </c>
      <c r="S20133" s="6">
        <f t="shared" si="946"/>
        <v>0</v>
      </c>
    </row>
    <row r="20134" spans="3:19" x14ac:dyDescent="0.25">
      <c r="C20134" s="7">
        <f>Load!C20135</f>
        <v>2017</v>
      </c>
      <c r="D20134" s="12">
        <f>Load!D20135</f>
        <v>42843</v>
      </c>
      <c r="E20134" s="8">
        <f t="shared" si="944"/>
        <v>4</v>
      </c>
      <c r="F20134" s="7">
        <f>Load!E20135</f>
        <v>15</v>
      </c>
      <c r="G20134" s="18">
        <f>SUM(Load!F20135:AU20135)</f>
        <v>6858.4697999999989</v>
      </c>
      <c r="R20134" s="17">
        <f t="shared" si="945"/>
        <v>7056.8469999999998</v>
      </c>
      <c r="S20134" s="6">
        <f t="shared" si="946"/>
        <v>0</v>
      </c>
    </row>
    <row r="20135" spans="3:19" x14ac:dyDescent="0.25">
      <c r="C20135" s="7">
        <f>Load!C20136</f>
        <v>2017</v>
      </c>
      <c r="D20135" s="12">
        <f>Load!D20136</f>
        <v>42843</v>
      </c>
      <c r="E20135" s="8">
        <f t="shared" si="944"/>
        <v>4</v>
      </c>
      <c r="F20135" s="7">
        <f>Load!E20136</f>
        <v>16</v>
      </c>
      <c r="G20135" s="18">
        <f>SUM(Load!F20136:AU20136)</f>
        <v>6882.4230800000005</v>
      </c>
      <c r="R20135" s="17">
        <f t="shared" si="945"/>
        <v>7056.8469999999998</v>
      </c>
      <c r="S20135" s="6">
        <f t="shared" si="946"/>
        <v>0</v>
      </c>
    </row>
    <row r="20136" spans="3:19" x14ac:dyDescent="0.25">
      <c r="C20136" s="7">
        <f>Load!C20137</f>
        <v>2017</v>
      </c>
      <c r="D20136" s="12">
        <f>Load!D20137</f>
        <v>42843</v>
      </c>
      <c r="E20136" s="8">
        <f t="shared" si="944"/>
        <v>4</v>
      </c>
      <c r="F20136" s="7">
        <f>Load!E20137</f>
        <v>17</v>
      </c>
      <c r="G20136" s="18">
        <f>SUM(Load!F20137:AU20137)</f>
        <v>6919.9775399999971</v>
      </c>
      <c r="R20136" s="17">
        <f t="shared" si="945"/>
        <v>7056.8469999999998</v>
      </c>
      <c r="S20136" s="6">
        <f t="shared" si="946"/>
        <v>0</v>
      </c>
    </row>
    <row r="20137" spans="3:19" x14ac:dyDescent="0.25">
      <c r="C20137" s="7">
        <f>Load!C20138</f>
        <v>2017</v>
      </c>
      <c r="D20137" s="12">
        <f>Load!D20138</f>
        <v>42843</v>
      </c>
      <c r="E20137" s="8">
        <f t="shared" si="944"/>
        <v>4</v>
      </c>
      <c r="F20137" s="7">
        <f>Load!E20138</f>
        <v>18</v>
      </c>
      <c r="G20137" s="18">
        <f>SUM(Load!F20138:AU20138)</f>
        <v>6915.3450000000012</v>
      </c>
      <c r="R20137" s="17">
        <f t="shared" si="945"/>
        <v>7056.8469999999998</v>
      </c>
      <c r="S20137" s="6">
        <f t="shared" si="946"/>
        <v>0</v>
      </c>
    </row>
    <row r="20138" spans="3:19" x14ac:dyDescent="0.25">
      <c r="C20138" s="7">
        <f>Load!C20139</f>
        <v>2017</v>
      </c>
      <c r="D20138" s="12">
        <f>Load!D20139</f>
        <v>42843</v>
      </c>
      <c r="E20138" s="8">
        <f t="shared" si="944"/>
        <v>4</v>
      </c>
      <c r="F20138" s="7">
        <f>Load!E20139</f>
        <v>19</v>
      </c>
      <c r="G20138" s="18">
        <f>SUM(Load!F20139:AU20139)</f>
        <v>6787.1196399999999</v>
      </c>
      <c r="R20138" s="17">
        <f t="shared" si="945"/>
        <v>7056.8469999999998</v>
      </c>
      <c r="S20138" s="6">
        <f t="shared" si="946"/>
        <v>0</v>
      </c>
    </row>
    <row r="20139" spans="3:19" x14ac:dyDescent="0.25">
      <c r="C20139" s="7">
        <f>Load!C20140</f>
        <v>2017</v>
      </c>
      <c r="D20139" s="12">
        <f>Load!D20140</f>
        <v>42843</v>
      </c>
      <c r="E20139" s="8">
        <f t="shared" si="944"/>
        <v>4</v>
      </c>
      <c r="F20139" s="7">
        <f>Load!E20140</f>
        <v>20</v>
      </c>
      <c r="G20139" s="18">
        <f>SUM(Load!F20140:AU20140)</f>
        <v>6784.4647799999993</v>
      </c>
      <c r="R20139" s="17">
        <f t="shared" si="945"/>
        <v>7056.8469999999998</v>
      </c>
      <c r="S20139" s="6">
        <f t="shared" si="946"/>
        <v>0</v>
      </c>
    </row>
    <row r="20140" spans="3:19" x14ac:dyDescent="0.25">
      <c r="C20140" s="7">
        <f>Load!C20141</f>
        <v>2017</v>
      </c>
      <c r="D20140" s="12">
        <f>Load!D20141</f>
        <v>42843</v>
      </c>
      <c r="E20140" s="8">
        <f t="shared" si="944"/>
        <v>4</v>
      </c>
      <c r="F20140" s="7">
        <f>Load!E20141</f>
        <v>21</v>
      </c>
      <c r="G20140" s="18">
        <f>SUM(Load!F20141:AU20141)</f>
        <v>6884.1768799999991</v>
      </c>
      <c r="R20140" s="17">
        <f t="shared" si="945"/>
        <v>7056.8469999999998</v>
      </c>
      <c r="S20140" s="6">
        <f t="shared" si="946"/>
        <v>0</v>
      </c>
    </row>
    <row r="20141" spans="3:19" x14ac:dyDescent="0.25">
      <c r="C20141" s="7">
        <f>Load!C20142</f>
        <v>2017</v>
      </c>
      <c r="D20141" s="12">
        <f>Load!D20142</f>
        <v>42843</v>
      </c>
      <c r="E20141" s="8">
        <f t="shared" si="944"/>
        <v>4</v>
      </c>
      <c r="F20141" s="7">
        <f>Load!E20142</f>
        <v>22</v>
      </c>
      <c r="G20141" s="18">
        <f>SUM(Load!F20142:AU20142)</f>
        <v>6883.9279799999995</v>
      </c>
      <c r="R20141" s="17">
        <f t="shared" si="945"/>
        <v>7056.8469999999998</v>
      </c>
      <c r="S20141" s="6">
        <f t="shared" si="946"/>
        <v>0</v>
      </c>
    </row>
    <row r="20142" spans="3:19" x14ac:dyDescent="0.25">
      <c r="C20142" s="7">
        <f>Load!C20143</f>
        <v>2017</v>
      </c>
      <c r="D20142" s="12">
        <f>Load!D20143</f>
        <v>42843</v>
      </c>
      <c r="E20142" s="8">
        <f t="shared" si="944"/>
        <v>4</v>
      </c>
      <c r="F20142" s="7">
        <f>Load!E20143</f>
        <v>23</v>
      </c>
      <c r="G20142" s="18">
        <f>SUM(Load!F20143:AU20143)</f>
        <v>6672.4520599999996</v>
      </c>
      <c r="R20142" s="17">
        <f t="shared" si="945"/>
        <v>7056.8469999999998</v>
      </c>
      <c r="S20142" s="6">
        <f t="shared" si="946"/>
        <v>0</v>
      </c>
    </row>
    <row r="20143" spans="3:19" x14ac:dyDescent="0.25">
      <c r="C20143" s="7">
        <f>Load!C20144</f>
        <v>2017</v>
      </c>
      <c r="D20143" s="12">
        <f>Load!D20144</f>
        <v>42843</v>
      </c>
      <c r="E20143" s="8">
        <f t="shared" si="944"/>
        <v>4</v>
      </c>
      <c r="F20143" s="7">
        <f>Load!E20144</f>
        <v>24</v>
      </c>
      <c r="G20143" s="18">
        <f>SUM(Load!F20144:AU20144)</f>
        <v>6356.0551099999993</v>
      </c>
      <c r="R20143" s="17">
        <f t="shared" si="945"/>
        <v>7056.8469999999998</v>
      </c>
      <c r="S20143" s="6">
        <f t="shared" si="946"/>
        <v>0</v>
      </c>
    </row>
    <row r="20144" spans="3:19" x14ac:dyDescent="0.25">
      <c r="C20144" s="7">
        <f>Load!C20145</f>
        <v>2017</v>
      </c>
      <c r="D20144" s="12">
        <f>Load!D20145</f>
        <v>42844</v>
      </c>
      <c r="E20144" s="8">
        <f t="shared" si="944"/>
        <v>4</v>
      </c>
      <c r="F20144" s="7">
        <f>Load!E20145</f>
        <v>1</v>
      </c>
      <c r="G20144" s="18">
        <f>SUM(Load!F20145:AU20145)</f>
        <v>6064.280490000001</v>
      </c>
      <c r="R20144" s="17">
        <f t="shared" si="945"/>
        <v>7056.8469999999998</v>
      </c>
      <c r="S20144" s="6">
        <f t="shared" si="946"/>
        <v>0</v>
      </c>
    </row>
    <row r="20145" spans="3:19" x14ac:dyDescent="0.25">
      <c r="C20145" s="7">
        <f>Load!C20146</f>
        <v>2017</v>
      </c>
      <c r="D20145" s="12">
        <f>Load!D20146</f>
        <v>42844</v>
      </c>
      <c r="E20145" s="8">
        <f t="shared" si="944"/>
        <v>4</v>
      </c>
      <c r="F20145" s="7">
        <f>Load!E20146</f>
        <v>2</v>
      </c>
      <c r="G20145" s="18">
        <f>SUM(Load!F20146:AU20146)</f>
        <v>5898.9420600000012</v>
      </c>
      <c r="R20145" s="17">
        <f t="shared" si="945"/>
        <v>7056.8469999999998</v>
      </c>
      <c r="S20145" s="6">
        <f t="shared" si="946"/>
        <v>0</v>
      </c>
    </row>
    <row r="20146" spans="3:19" x14ac:dyDescent="0.25">
      <c r="C20146" s="7">
        <f>Load!C20147</f>
        <v>2017</v>
      </c>
      <c r="D20146" s="12">
        <f>Load!D20147</f>
        <v>42844</v>
      </c>
      <c r="E20146" s="8">
        <f t="shared" si="944"/>
        <v>4</v>
      </c>
      <c r="F20146" s="7">
        <f>Load!E20147</f>
        <v>3</v>
      </c>
      <c r="G20146" s="18">
        <f>SUM(Load!F20147:AU20147)</f>
        <v>5847.751220000001</v>
      </c>
      <c r="R20146" s="17">
        <f t="shared" si="945"/>
        <v>7056.8469999999998</v>
      </c>
      <c r="S20146" s="6">
        <f t="shared" si="946"/>
        <v>0</v>
      </c>
    </row>
    <row r="20147" spans="3:19" x14ac:dyDescent="0.25">
      <c r="C20147" s="7">
        <f>Load!C20148</f>
        <v>2017</v>
      </c>
      <c r="D20147" s="12">
        <f>Load!D20148</f>
        <v>42844</v>
      </c>
      <c r="E20147" s="8">
        <f t="shared" si="944"/>
        <v>4</v>
      </c>
      <c r="F20147" s="7">
        <f>Load!E20148</f>
        <v>4</v>
      </c>
      <c r="G20147" s="18">
        <f>SUM(Load!F20148:AU20148)</f>
        <v>5843.165750000001</v>
      </c>
      <c r="R20147" s="17">
        <f t="shared" si="945"/>
        <v>7056.8469999999998</v>
      </c>
      <c r="S20147" s="6">
        <f t="shared" si="946"/>
        <v>0</v>
      </c>
    </row>
    <row r="20148" spans="3:19" x14ac:dyDescent="0.25">
      <c r="C20148" s="7">
        <f>Load!C20149</f>
        <v>2017</v>
      </c>
      <c r="D20148" s="12">
        <f>Load!D20149</f>
        <v>42844</v>
      </c>
      <c r="E20148" s="8">
        <f t="shared" si="944"/>
        <v>4</v>
      </c>
      <c r="F20148" s="7">
        <f>Load!E20149</f>
        <v>5</v>
      </c>
      <c r="G20148" s="18">
        <f>SUM(Load!F20149:AU20149)</f>
        <v>5870.1952499999998</v>
      </c>
      <c r="R20148" s="17">
        <f t="shared" si="945"/>
        <v>7056.8469999999998</v>
      </c>
      <c r="S20148" s="6">
        <f t="shared" si="946"/>
        <v>0</v>
      </c>
    </row>
    <row r="20149" spans="3:19" x14ac:dyDescent="0.25">
      <c r="C20149" s="7">
        <f>Load!C20150</f>
        <v>2017</v>
      </c>
      <c r="D20149" s="12">
        <f>Load!D20150</f>
        <v>42844</v>
      </c>
      <c r="E20149" s="8">
        <f t="shared" si="944"/>
        <v>4</v>
      </c>
      <c r="F20149" s="7">
        <f>Load!E20150</f>
        <v>6</v>
      </c>
      <c r="G20149" s="18">
        <f>SUM(Load!F20150:AU20150)</f>
        <v>5999.2478100000017</v>
      </c>
      <c r="R20149" s="17">
        <f t="shared" si="945"/>
        <v>7056.8469999999998</v>
      </c>
      <c r="S20149" s="6">
        <f t="shared" si="946"/>
        <v>0</v>
      </c>
    </row>
    <row r="20150" spans="3:19" x14ac:dyDescent="0.25">
      <c r="C20150" s="7">
        <f>Load!C20151</f>
        <v>2017</v>
      </c>
      <c r="D20150" s="12">
        <f>Load!D20151</f>
        <v>42844</v>
      </c>
      <c r="E20150" s="8">
        <f t="shared" si="944"/>
        <v>4</v>
      </c>
      <c r="F20150" s="7">
        <f>Load!E20151</f>
        <v>7</v>
      </c>
      <c r="G20150" s="18">
        <f>SUM(Load!F20151:AU20151)</f>
        <v>6349.3828400000002</v>
      </c>
      <c r="R20150" s="17">
        <f t="shared" si="945"/>
        <v>7056.8469999999998</v>
      </c>
      <c r="S20150" s="6">
        <f t="shared" si="946"/>
        <v>0</v>
      </c>
    </row>
    <row r="20151" spans="3:19" x14ac:dyDescent="0.25">
      <c r="C20151" s="7">
        <f>Load!C20152</f>
        <v>2017</v>
      </c>
      <c r="D20151" s="12">
        <f>Load!D20152</f>
        <v>42844</v>
      </c>
      <c r="E20151" s="8">
        <f t="shared" si="944"/>
        <v>4</v>
      </c>
      <c r="F20151" s="7">
        <f>Load!E20152</f>
        <v>8</v>
      </c>
      <c r="G20151" s="18">
        <f>SUM(Load!F20152:AU20152)</f>
        <v>6719.4112599999999</v>
      </c>
      <c r="R20151" s="17">
        <f t="shared" si="945"/>
        <v>7056.8469999999998</v>
      </c>
      <c r="S20151" s="6">
        <f t="shared" si="946"/>
        <v>0</v>
      </c>
    </row>
    <row r="20152" spans="3:19" x14ac:dyDescent="0.25">
      <c r="C20152" s="7">
        <f>Load!C20153</f>
        <v>2017</v>
      </c>
      <c r="D20152" s="12">
        <f>Load!D20153</f>
        <v>42844</v>
      </c>
      <c r="E20152" s="8">
        <f t="shared" si="944"/>
        <v>4</v>
      </c>
      <c r="F20152" s="7">
        <f>Load!E20153</f>
        <v>9</v>
      </c>
      <c r="G20152" s="18">
        <f>SUM(Load!F20153:AU20153)</f>
        <v>6864.6974800000007</v>
      </c>
      <c r="R20152" s="17">
        <f t="shared" si="945"/>
        <v>7056.8469999999998</v>
      </c>
      <c r="S20152" s="6">
        <f t="shared" si="946"/>
        <v>0</v>
      </c>
    </row>
    <row r="20153" spans="3:19" x14ac:dyDescent="0.25">
      <c r="C20153" s="7">
        <f>Load!C20154</f>
        <v>2017</v>
      </c>
      <c r="D20153" s="12">
        <f>Load!D20154</f>
        <v>42844</v>
      </c>
      <c r="E20153" s="8">
        <f t="shared" si="944"/>
        <v>4</v>
      </c>
      <c r="F20153" s="7">
        <f>Load!E20154</f>
        <v>10</v>
      </c>
      <c r="G20153" s="18">
        <f>SUM(Load!F20154:AU20154)</f>
        <v>6923.6537499999986</v>
      </c>
      <c r="R20153" s="17">
        <f t="shared" si="945"/>
        <v>7056.8469999999998</v>
      </c>
      <c r="S20153" s="6">
        <f t="shared" si="946"/>
        <v>0</v>
      </c>
    </row>
    <row r="20154" spans="3:19" x14ac:dyDescent="0.25">
      <c r="C20154" s="7">
        <f>Load!C20155</f>
        <v>2017</v>
      </c>
      <c r="D20154" s="12">
        <f>Load!D20155</f>
        <v>42844</v>
      </c>
      <c r="E20154" s="8">
        <f t="shared" si="944"/>
        <v>4</v>
      </c>
      <c r="F20154" s="7">
        <f>Load!E20155</f>
        <v>11</v>
      </c>
      <c r="G20154" s="18">
        <f>SUM(Load!F20155:AU20155)</f>
        <v>6940.7846799999988</v>
      </c>
      <c r="R20154" s="17">
        <f t="shared" si="945"/>
        <v>7056.8469999999998</v>
      </c>
      <c r="S20154" s="6">
        <f t="shared" si="946"/>
        <v>0</v>
      </c>
    </row>
    <row r="20155" spans="3:19" x14ac:dyDescent="0.25">
      <c r="C20155" s="7">
        <f>Load!C20156</f>
        <v>2017</v>
      </c>
      <c r="D20155" s="12">
        <f>Load!D20156</f>
        <v>42844</v>
      </c>
      <c r="E20155" s="8">
        <f t="shared" si="944"/>
        <v>4</v>
      </c>
      <c r="F20155" s="7">
        <f>Load!E20156</f>
        <v>12</v>
      </c>
      <c r="G20155" s="18">
        <f>SUM(Load!F20156:AU20156)</f>
        <v>6951.5260300000009</v>
      </c>
      <c r="R20155" s="17">
        <f t="shared" si="945"/>
        <v>7056.8469999999998</v>
      </c>
      <c r="S20155" s="6">
        <f t="shared" si="946"/>
        <v>0</v>
      </c>
    </row>
    <row r="20156" spans="3:19" x14ac:dyDescent="0.25">
      <c r="C20156" s="7">
        <f>Load!C20157</f>
        <v>2017</v>
      </c>
      <c r="D20156" s="12">
        <f>Load!D20157</f>
        <v>42844</v>
      </c>
      <c r="E20156" s="8">
        <f t="shared" si="944"/>
        <v>4</v>
      </c>
      <c r="F20156" s="7">
        <f>Load!E20157</f>
        <v>13</v>
      </c>
      <c r="G20156" s="18">
        <f>SUM(Load!F20157:AU20157)</f>
        <v>6922.8053500000005</v>
      </c>
      <c r="R20156" s="17">
        <f t="shared" si="945"/>
        <v>7056.8469999999998</v>
      </c>
      <c r="S20156" s="6">
        <f t="shared" si="946"/>
        <v>0</v>
      </c>
    </row>
    <row r="20157" spans="3:19" x14ac:dyDescent="0.25">
      <c r="C20157" s="7">
        <f>Load!C20158</f>
        <v>2017</v>
      </c>
      <c r="D20157" s="12">
        <f>Load!D20158</f>
        <v>42844</v>
      </c>
      <c r="E20157" s="8">
        <f t="shared" si="944"/>
        <v>4</v>
      </c>
      <c r="F20157" s="7">
        <f>Load!E20158</f>
        <v>14</v>
      </c>
      <c r="G20157" s="18">
        <f>SUM(Load!F20158:AU20158)</f>
        <v>6944.212889999998</v>
      </c>
      <c r="R20157" s="17">
        <f t="shared" si="945"/>
        <v>7056.8469999999998</v>
      </c>
      <c r="S20157" s="6">
        <f t="shared" si="946"/>
        <v>0</v>
      </c>
    </row>
    <row r="20158" spans="3:19" x14ac:dyDescent="0.25">
      <c r="C20158" s="7">
        <f>Load!C20159</f>
        <v>2017</v>
      </c>
      <c r="D20158" s="12">
        <f>Load!D20159</f>
        <v>42844</v>
      </c>
      <c r="E20158" s="8">
        <f t="shared" si="944"/>
        <v>4</v>
      </c>
      <c r="F20158" s="7">
        <f>Load!E20159</f>
        <v>15</v>
      </c>
      <c r="G20158" s="18">
        <f>SUM(Load!F20159:AU20159)</f>
        <v>6897.8054699999984</v>
      </c>
      <c r="R20158" s="17">
        <f t="shared" si="945"/>
        <v>7056.8469999999998</v>
      </c>
      <c r="S20158" s="6">
        <f t="shared" si="946"/>
        <v>0</v>
      </c>
    </row>
    <row r="20159" spans="3:19" x14ac:dyDescent="0.25">
      <c r="C20159" s="7">
        <f>Load!C20160</f>
        <v>2017</v>
      </c>
      <c r="D20159" s="12">
        <f>Load!D20160</f>
        <v>42844</v>
      </c>
      <c r="E20159" s="8">
        <f t="shared" si="944"/>
        <v>4</v>
      </c>
      <c r="F20159" s="7">
        <f>Load!E20160</f>
        <v>16</v>
      </c>
      <c r="G20159" s="18">
        <f>SUM(Load!F20160:AU20160)</f>
        <v>6904.4708799999989</v>
      </c>
      <c r="R20159" s="17">
        <f t="shared" si="945"/>
        <v>7056.8469999999998</v>
      </c>
      <c r="S20159" s="6">
        <f t="shared" si="946"/>
        <v>0</v>
      </c>
    </row>
    <row r="20160" spans="3:19" x14ac:dyDescent="0.25">
      <c r="C20160" s="7">
        <f>Load!C20161</f>
        <v>2017</v>
      </c>
      <c r="D20160" s="12">
        <f>Load!D20161</f>
        <v>42844</v>
      </c>
      <c r="E20160" s="8">
        <f t="shared" si="944"/>
        <v>4</v>
      </c>
      <c r="F20160" s="7">
        <f>Load!E20161</f>
        <v>17</v>
      </c>
      <c r="G20160" s="18">
        <f>SUM(Load!F20161:AU20161)</f>
        <v>6888.0258100000001</v>
      </c>
      <c r="R20160" s="17">
        <f t="shared" si="945"/>
        <v>7056.8469999999998</v>
      </c>
      <c r="S20160" s="6">
        <f t="shared" si="946"/>
        <v>0</v>
      </c>
    </row>
    <row r="20161" spans="3:19" x14ac:dyDescent="0.25">
      <c r="C20161" s="7">
        <f>Load!C20162</f>
        <v>2017</v>
      </c>
      <c r="D20161" s="12">
        <f>Load!D20162</f>
        <v>42844</v>
      </c>
      <c r="E20161" s="8">
        <f t="shared" si="944"/>
        <v>4</v>
      </c>
      <c r="F20161" s="7">
        <f>Load!E20162</f>
        <v>18</v>
      </c>
      <c r="G20161" s="18">
        <f>SUM(Load!F20162:AU20162)</f>
        <v>6842.1626600000009</v>
      </c>
      <c r="R20161" s="17">
        <f t="shared" si="945"/>
        <v>7056.8469999999998</v>
      </c>
      <c r="S20161" s="6">
        <f t="shared" si="946"/>
        <v>0</v>
      </c>
    </row>
    <row r="20162" spans="3:19" x14ac:dyDescent="0.25">
      <c r="C20162" s="7">
        <f>Load!C20163</f>
        <v>2017</v>
      </c>
      <c r="D20162" s="12">
        <f>Load!D20163</f>
        <v>42844</v>
      </c>
      <c r="E20162" s="8">
        <f t="shared" si="944"/>
        <v>4</v>
      </c>
      <c r="F20162" s="7">
        <f>Load!E20163</f>
        <v>19</v>
      </c>
      <c r="G20162" s="18">
        <f>SUM(Load!F20163:AU20163)</f>
        <v>6793.8877600000005</v>
      </c>
      <c r="R20162" s="17">
        <f t="shared" si="945"/>
        <v>7056.8469999999998</v>
      </c>
      <c r="S20162" s="6">
        <f t="shared" si="946"/>
        <v>0</v>
      </c>
    </row>
    <row r="20163" spans="3:19" x14ac:dyDescent="0.25">
      <c r="C20163" s="7">
        <f>Load!C20164</f>
        <v>2017</v>
      </c>
      <c r="D20163" s="12">
        <f>Load!D20164</f>
        <v>42844</v>
      </c>
      <c r="E20163" s="8">
        <f t="shared" si="944"/>
        <v>4</v>
      </c>
      <c r="F20163" s="7">
        <f>Load!E20164</f>
        <v>20</v>
      </c>
      <c r="G20163" s="18">
        <f>SUM(Load!F20164:AU20164)</f>
        <v>6680.7139099999977</v>
      </c>
      <c r="R20163" s="17">
        <f t="shared" si="945"/>
        <v>7056.8469999999998</v>
      </c>
      <c r="S20163" s="6">
        <f t="shared" si="946"/>
        <v>0</v>
      </c>
    </row>
    <row r="20164" spans="3:19" x14ac:dyDescent="0.25">
      <c r="C20164" s="7">
        <f>Load!C20165</f>
        <v>2017</v>
      </c>
      <c r="D20164" s="12">
        <f>Load!D20165</f>
        <v>42844</v>
      </c>
      <c r="E20164" s="8">
        <f t="shared" si="944"/>
        <v>4</v>
      </c>
      <c r="F20164" s="7">
        <f>Load!E20165</f>
        <v>21</v>
      </c>
      <c r="G20164" s="18">
        <f>SUM(Load!F20165:AU20165)</f>
        <v>6703.0184999999983</v>
      </c>
      <c r="R20164" s="17">
        <f t="shared" si="945"/>
        <v>7056.8469999999998</v>
      </c>
      <c r="S20164" s="6">
        <f t="shared" si="946"/>
        <v>0</v>
      </c>
    </row>
    <row r="20165" spans="3:19" x14ac:dyDescent="0.25">
      <c r="C20165" s="7">
        <f>Load!C20166</f>
        <v>2017</v>
      </c>
      <c r="D20165" s="12">
        <f>Load!D20166</f>
        <v>42844</v>
      </c>
      <c r="E20165" s="8">
        <f t="shared" si="944"/>
        <v>4</v>
      </c>
      <c r="F20165" s="7">
        <f>Load!E20166</f>
        <v>22</v>
      </c>
      <c r="G20165" s="18">
        <f>SUM(Load!F20166:AU20166)</f>
        <v>6791.5458699999972</v>
      </c>
      <c r="R20165" s="17">
        <f t="shared" si="945"/>
        <v>7056.8469999999998</v>
      </c>
      <c r="S20165" s="6">
        <f t="shared" si="946"/>
        <v>0</v>
      </c>
    </row>
    <row r="20166" spans="3:19" x14ac:dyDescent="0.25">
      <c r="C20166" s="7">
        <f>Load!C20167</f>
        <v>2017</v>
      </c>
      <c r="D20166" s="12">
        <f>Load!D20167</f>
        <v>42844</v>
      </c>
      <c r="E20166" s="8">
        <f t="shared" si="944"/>
        <v>4</v>
      </c>
      <c r="F20166" s="7">
        <f>Load!E20167</f>
        <v>23</v>
      </c>
      <c r="G20166" s="18">
        <f>SUM(Load!F20167:AU20167)</f>
        <v>6596.4726200000005</v>
      </c>
      <c r="R20166" s="17">
        <f t="shared" si="945"/>
        <v>7056.8469999999998</v>
      </c>
      <c r="S20166" s="6">
        <f t="shared" si="946"/>
        <v>0</v>
      </c>
    </row>
    <row r="20167" spans="3:19" x14ac:dyDescent="0.25">
      <c r="C20167" s="7">
        <f>Load!C20168</f>
        <v>2017</v>
      </c>
      <c r="D20167" s="12">
        <f>Load!D20168</f>
        <v>42844</v>
      </c>
      <c r="E20167" s="8">
        <f t="shared" si="944"/>
        <v>4</v>
      </c>
      <c r="F20167" s="7">
        <f>Load!E20168</f>
        <v>24</v>
      </c>
      <c r="G20167" s="18">
        <f>SUM(Load!F20168:AU20168)</f>
        <v>6293.50036</v>
      </c>
      <c r="R20167" s="17">
        <f t="shared" si="945"/>
        <v>7056.8469999999998</v>
      </c>
      <c r="S20167" s="6">
        <f t="shared" si="946"/>
        <v>0</v>
      </c>
    </row>
    <row r="20168" spans="3:19" x14ac:dyDescent="0.25">
      <c r="C20168" s="7">
        <f>Load!C20169</f>
        <v>2017</v>
      </c>
      <c r="D20168" s="12">
        <f>Load!D20169</f>
        <v>42845</v>
      </c>
      <c r="E20168" s="8">
        <f t="shared" si="944"/>
        <v>4</v>
      </c>
      <c r="F20168" s="7">
        <f>Load!E20169</f>
        <v>1</v>
      </c>
      <c r="G20168" s="18">
        <f>SUM(Load!F20169:AU20169)</f>
        <v>6169.61283</v>
      </c>
      <c r="R20168" s="17">
        <f t="shared" si="945"/>
        <v>7056.8469999999998</v>
      </c>
      <c r="S20168" s="6">
        <f t="shared" si="946"/>
        <v>0</v>
      </c>
    </row>
    <row r="20169" spans="3:19" x14ac:dyDescent="0.25">
      <c r="C20169" s="7">
        <f>Load!C20170</f>
        <v>2017</v>
      </c>
      <c r="D20169" s="12">
        <f>Load!D20170</f>
        <v>42845</v>
      </c>
      <c r="E20169" s="8">
        <f t="shared" si="944"/>
        <v>4</v>
      </c>
      <c r="F20169" s="7">
        <f>Load!E20170</f>
        <v>2</v>
      </c>
      <c r="G20169" s="18">
        <f>SUM(Load!F20170:AU20170)</f>
        <v>5979.048810000002</v>
      </c>
      <c r="R20169" s="17">
        <f t="shared" si="945"/>
        <v>7056.8469999999998</v>
      </c>
      <c r="S20169" s="6">
        <f t="shared" si="946"/>
        <v>0</v>
      </c>
    </row>
    <row r="20170" spans="3:19" x14ac:dyDescent="0.25">
      <c r="C20170" s="7">
        <f>Load!C20171</f>
        <v>2017</v>
      </c>
      <c r="D20170" s="12">
        <f>Load!D20171</f>
        <v>42845</v>
      </c>
      <c r="E20170" s="8">
        <f t="shared" ref="E20170:E20233" si="947">MONTH(D20170)</f>
        <v>4</v>
      </c>
      <c r="F20170" s="7">
        <f>Load!E20171</f>
        <v>3</v>
      </c>
      <c r="G20170" s="18">
        <f>SUM(Load!F20171:AU20171)</f>
        <v>5924.596919999999</v>
      </c>
      <c r="R20170" s="17">
        <f t="shared" ref="R20170:R20233" si="948">INDEX($K$9:$P$20,MATCH(E20170,$J$9:$J$20,0),MATCH(C20170,$K$8:$P$8,0))</f>
        <v>7056.8469999999998</v>
      </c>
      <c r="S20170" s="6">
        <f t="shared" ref="S20170:S20233" si="949">IF(G20170&gt;=R20170,1,0)</f>
        <v>0</v>
      </c>
    </row>
    <row r="20171" spans="3:19" x14ac:dyDescent="0.25">
      <c r="C20171" s="7">
        <f>Load!C20172</f>
        <v>2017</v>
      </c>
      <c r="D20171" s="12">
        <f>Load!D20172</f>
        <v>42845</v>
      </c>
      <c r="E20171" s="8">
        <f t="shared" si="947"/>
        <v>4</v>
      </c>
      <c r="F20171" s="7">
        <f>Load!E20172</f>
        <v>4</v>
      </c>
      <c r="G20171" s="18">
        <f>SUM(Load!F20172:AU20172)</f>
        <v>5890.6803900000004</v>
      </c>
      <c r="R20171" s="17">
        <f t="shared" si="948"/>
        <v>7056.8469999999998</v>
      </c>
      <c r="S20171" s="6">
        <f t="shared" si="949"/>
        <v>0</v>
      </c>
    </row>
    <row r="20172" spans="3:19" x14ac:dyDescent="0.25">
      <c r="C20172" s="7">
        <f>Load!C20173</f>
        <v>2017</v>
      </c>
      <c r="D20172" s="12">
        <f>Load!D20173</f>
        <v>42845</v>
      </c>
      <c r="E20172" s="8">
        <f t="shared" si="947"/>
        <v>4</v>
      </c>
      <c r="F20172" s="7">
        <f>Load!E20173</f>
        <v>5</v>
      </c>
      <c r="G20172" s="18">
        <f>SUM(Load!F20173:AU20173)</f>
        <v>5986.1847500000013</v>
      </c>
      <c r="R20172" s="17">
        <f t="shared" si="948"/>
        <v>7056.8469999999998</v>
      </c>
      <c r="S20172" s="6">
        <f t="shared" si="949"/>
        <v>0</v>
      </c>
    </row>
    <row r="20173" spans="3:19" x14ac:dyDescent="0.25">
      <c r="C20173" s="7">
        <f>Load!C20174</f>
        <v>2017</v>
      </c>
      <c r="D20173" s="12">
        <f>Load!D20174</f>
        <v>42845</v>
      </c>
      <c r="E20173" s="8">
        <f t="shared" si="947"/>
        <v>4</v>
      </c>
      <c r="F20173" s="7">
        <f>Load!E20174</f>
        <v>6</v>
      </c>
      <c r="G20173" s="18">
        <f>SUM(Load!F20174:AU20174)</f>
        <v>6211.2491</v>
      </c>
      <c r="R20173" s="17">
        <f t="shared" si="948"/>
        <v>7056.8469999999998</v>
      </c>
      <c r="S20173" s="6">
        <f t="shared" si="949"/>
        <v>0</v>
      </c>
    </row>
    <row r="20174" spans="3:19" x14ac:dyDescent="0.25">
      <c r="C20174" s="7">
        <f>Load!C20175</f>
        <v>2017</v>
      </c>
      <c r="D20174" s="12">
        <f>Load!D20175</f>
        <v>42845</v>
      </c>
      <c r="E20174" s="8">
        <f t="shared" si="947"/>
        <v>4</v>
      </c>
      <c r="F20174" s="7">
        <f>Load!E20175</f>
        <v>7</v>
      </c>
      <c r="G20174" s="18">
        <f>SUM(Load!F20175:AU20175)</f>
        <v>6530.2457599999998</v>
      </c>
      <c r="R20174" s="17">
        <f t="shared" si="948"/>
        <v>7056.8469999999998</v>
      </c>
      <c r="S20174" s="6">
        <f t="shared" si="949"/>
        <v>0</v>
      </c>
    </row>
    <row r="20175" spans="3:19" x14ac:dyDescent="0.25">
      <c r="C20175" s="7">
        <f>Load!C20176</f>
        <v>2017</v>
      </c>
      <c r="D20175" s="12">
        <f>Load!D20176</f>
        <v>42845</v>
      </c>
      <c r="E20175" s="8">
        <f t="shared" si="947"/>
        <v>4</v>
      </c>
      <c r="F20175" s="7">
        <f>Load!E20176</f>
        <v>8</v>
      </c>
      <c r="G20175" s="18">
        <f>SUM(Load!F20176:AU20176)</f>
        <v>6805.1995999999999</v>
      </c>
      <c r="R20175" s="17">
        <f t="shared" si="948"/>
        <v>7056.8469999999998</v>
      </c>
      <c r="S20175" s="6">
        <f t="shared" si="949"/>
        <v>0</v>
      </c>
    </row>
    <row r="20176" spans="3:19" x14ac:dyDescent="0.25">
      <c r="C20176" s="7">
        <f>Load!C20177</f>
        <v>2017</v>
      </c>
      <c r="D20176" s="12">
        <f>Load!D20177</f>
        <v>42845</v>
      </c>
      <c r="E20176" s="8">
        <f t="shared" si="947"/>
        <v>4</v>
      </c>
      <c r="F20176" s="7">
        <f>Load!E20177</f>
        <v>9</v>
      </c>
      <c r="G20176" s="18">
        <f>SUM(Load!F20177:AU20177)</f>
        <v>6876.8473400000003</v>
      </c>
      <c r="R20176" s="17">
        <f t="shared" si="948"/>
        <v>7056.8469999999998</v>
      </c>
      <c r="S20176" s="6">
        <f t="shared" si="949"/>
        <v>0</v>
      </c>
    </row>
    <row r="20177" spans="3:19" x14ac:dyDescent="0.25">
      <c r="C20177" s="7">
        <f>Load!C20178</f>
        <v>2017</v>
      </c>
      <c r="D20177" s="12">
        <f>Load!D20178</f>
        <v>42845</v>
      </c>
      <c r="E20177" s="8">
        <f t="shared" si="947"/>
        <v>4</v>
      </c>
      <c r="F20177" s="7">
        <f>Load!E20178</f>
        <v>10</v>
      </c>
      <c r="G20177" s="18">
        <f>SUM(Load!F20178:AU20178)</f>
        <v>6874.917550000001</v>
      </c>
      <c r="R20177" s="17">
        <f t="shared" si="948"/>
        <v>7056.8469999999998</v>
      </c>
      <c r="S20177" s="6">
        <f t="shared" si="949"/>
        <v>0</v>
      </c>
    </row>
    <row r="20178" spans="3:19" x14ac:dyDescent="0.25">
      <c r="C20178" s="7">
        <f>Load!C20179</f>
        <v>2017</v>
      </c>
      <c r="D20178" s="12">
        <f>Load!D20179</f>
        <v>42845</v>
      </c>
      <c r="E20178" s="8">
        <f t="shared" si="947"/>
        <v>4</v>
      </c>
      <c r="F20178" s="7">
        <f>Load!E20179</f>
        <v>11</v>
      </c>
      <c r="G20178" s="18">
        <f>SUM(Load!F20179:AU20179)</f>
        <v>6936.3914499999992</v>
      </c>
      <c r="R20178" s="17">
        <f t="shared" si="948"/>
        <v>7056.8469999999998</v>
      </c>
      <c r="S20178" s="6">
        <f t="shared" si="949"/>
        <v>0</v>
      </c>
    </row>
    <row r="20179" spans="3:19" x14ac:dyDescent="0.25">
      <c r="C20179" s="7">
        <f>Load!C20180</f>
        <v>2017</v>
      </c>
      <c r="D20179" s="12">
        <f>Load!D20180</f>
        <v>42845</v>
      </c>
      <c r="E20179" s="8">
        <f t="shared" si="947"/>
        <v>4</v>
      </c>
      <c r="F20179" s="7">
        <f>Load!E20180</f>
        <v>12</v>
      </c>
      <c r="G20179" s="18">
        <f>SUM(Load!F20180:AU20180)</f>
        <v>6937.4892100000006</v>
      </c>
      <c r="R20179" s="17">
        <f t="shared" si="948"/>
        <v>7056.8469999999998</v>
      </c>
      <c r="S20179" s="6">
        <f t="shared" si="949"/>
        <v>0</v>
      </c>
    </row>
    <row r="20180" spans="3:19" x14ac:dyDescent="0.25">
      <c r="C20180" s="7">
        <f>Load!C20181</f>
        <v>2017</v>
      </c>
      <c r="D20180" s="12">
        <f>Load!D20181</f>
        <v>42845</v>
      </c>
      <c r="E20180" s="8">
        <f t="shared" si="947"/>
        <v>4</v>
      </c>
      <c r="F20180" s="7">
        <f>Load!E20181</f>
        <v>13</v>
      </c>
      <c r="G20180" s="18">
        <f>SUM(Load!F20181:AU20181)</f>
        <v>6947.1622499999976</v>
      </c>
      <c r="R20180" s="17">
        <f t="shared" si="948"/>
        <v>7056.8469999999998</v>
      </c>
      <c r="S20180" s="6">
        <f t="shared" si="949"/>
        <v>0</v>
      </c>
    </row>
    <row r="20181" spans="3:19" x14ac:dyDescent="0.25">
      <c r="C20181" s="7">
        <f>Load!C20182</f>
        <v>2017</v>
      </c>
      <c r="D20181" s="12">
        <f>Load!D20182</f>
        <v>42845</v>
      </c>
      <c r="E20181" s="8">
        <f t="shared" si="947"/>
        <v>4</v>
      </c>
      <c r="F20181" s="7">
        <f>Load!E20182</f>
        <v>14</v>
      </c>
      <c r="G20181" s="18">
        <f>SUM(Load!F20182:AU20182)</f>
        <v>6958.8205599999992</v>
      </c>
      <c r="R20181" s="17">
        <f t="shared" si="948"/>
        <v>7056.8469999999998</v>
      </c>
      <c r="S20181" s="6">
        <f t="shared" si="949"/>
        <v>0</v>
      </c>
    </row>
    <row r="20182" spans="3:19" x14ac:dyDescent="0.25">
      <c r="C20182" s="7">
        <f>Load!C20183</f>
        <v>2017</v>
      </c>
      <c r="D20182" s="12">
        <f>Load!D20183</f>
        <v>42845</v>
      </c>
      <c r="E20182" s="8">
        <f t="shared" si="947"/>
        <v>4</v>
      </c>
      <c r="F20182" s="7">
        <f>Load!E20183</f>
        <v>15</v>
      </c>
      <c r="G20182" s="18">
        <f>SUM(Load!F20183:AU20183)</f>
        <v>6925.4707200000012</v>
      </c>
      <c r="R20182" s="17">
        <f t="shared" si="948"/>
        <v>7056.8469999999998</v>
      </c>
      <c r="S20182" s="6">
        <f t="shared" si="949"/>
        <v>0</v>
      </c>
    </row>
    <row r="20183" spans="3:19" x14ac:dyDescent="0.25">
      <c r="C20183" s="7">
        <f>Load!C20184</f>
        <v>2017</v>
      </c>
      <c r="D20183" s="12">
        <f>Load!D20184</f>
        <v>42845</v>
      </c>
      <c r="E20183" s="8">
        <f t="shared" si="947"/>
        <v>4</v>
      </c>
      <c r="F20183" s="7">
        <f>Load!E20184</f>
        <v>16</v>
      </c>
      <c r="G20183" s="18">
        <f>SUM(Load!F20184:AU20184)</f>
        <v>7009.5104700000002</v>
      </c>
      <c r="R20183" s="17">
        <f t="shared" si="948"/>
        <v>7056.8469999999998</v>
      </c>
      <c r="S20183" s="6">
        <f t="shared" si="949"/>
        <v>0</v>
      </c>
    </row>
    <row r="20184" spans="3:19" x14ac:dyDescent="0.25">
      <c r="C20184" s="7">
        <f>Load!C20185</f>
        <v>2017</v>
      </c>
      <c r="D20184" s="12">
        <f>Load!D20185</f>
        <v>42845</v>
      </c>
      <c r="E20184" s="8">
        <f t="shared" si="947"/>
        <v>4</v>
      </c>
      <c r="F20184" s="7">
        <f>Load!E20185</f>
        <v>17</v>
      </c>
      <c r="G20184" s="18">
        <f>SUM(Load!F20185:AU20185)</f>
        <v>7031.1984000000002</v>
      </c>
      <c r="R20184" s="17">
        <f t="shared" si="948"/>
        <v>7056.8469999999998</v>
      </c>
      <c r="S20184" s="6">
        <f t="shared" si="949"/>
        <v>0</v>
      </c>
    </row>
    <row r="20185" spans="3:19" x14ac:dyDescent="0.25">
      <c r="C20185" s="7">
        <f>Load!C20186</f>
        <v>2017</v>
      </c>
      <c r="D20185" s="12">
        <f>Load!D20186</f>
        <v>42845</v>
      </c>
      <c r="E20185" s="8">
        <f t="shared" si="947"/>
        <v>4</v>
      </c>
      <c r="F20185" s="7">
        <f>Load!E20186</f>
        <v>18</v>
      </c>
      <c r="G20185" s="18">
        <f>SUM(Load!F20186:AU20186)</f>
        <v>7006.8795599999994</v>
      </c>
      <c r="R20185" s="17">
        <f t="shared" si="948"/>
        <v>7056.8469999999998</v>
      </c>
      <c r="S20185" s="6">
        <f t="shared" si="949"/>
        <v>0</v>
      </c>
    </row>
    <row r="20186" spans="3:19" x14ac:dyDescent="0.25">
      <c r="C20186" s="7">
        <f>Load!C20187</f>
        <v>2017</v>
      </c>
      <c r="D20186" s="12">
        <f>Load!D20187</f>
        <v>42845</v>
      </c>
      <c r="E20186" s="8">
        <f t="shared" si="947"/>
        <v>4</v>
      </c>
      <c r="F20186" s="7">
        <f>Load!E20187</f>
        <v>19</v>
      </c>
      <c r="G20186" s="18">
        <f>SUM(Load!F20187:AU20187)</f>
        <v>6905.0846599999995</v>
      </c>
      <c r="R20186" s="17">
        <f t="shared" si="948"/>
        <v>7056.8469999999998</v>
      </c>
      <c r="S20186" s="6">
        <f t="shared" si="949"/>
        <v>0</v>
      </c>
    </row>
    <row r="20187" spans="3:19" x14ac:dyDescent="0.25">
      <c r="C20187" s="7">
        <f>Load!C20188</f>
        <v>2017</v>
      </c>
      <c r="D20187" s="12">
        <f>Load!D20188</f>
        <v>42845</v>
      </c>
      <c r="E20187" s="8">
        <f t="shared" si="947"/>
        <v>4</v>
      </c>
      <c r="F20187" s="7">
        <f>Load!E20188</f>
        <v>20</v>
      </c>
      <c r="G20187" s="18">
        <f>SUM(Load!F20188:AU20188)</f>
        <v>6894.2383199999995</v>
      </c>
      <c r="R20187" s="17">
        <f t="shared" si="948"/>
        <v>7056.8469999999998</v>
      </c>
      <c r="S20187" s="6">
        <f t="shared" si="949"/>
        <v>0</v>
      </c>
    </row>
    <row r="20188" spans="3:19" x14ac:dyDescent="0.25">
      <c r="C20188" s="7">
        <f>Load!C20189</f>
        <v>2017</v>
      </c>
      <c r="D20188" s="12">
        <f>Load!D20189</f>
        <v>42845</v>
      </c>
      <c r="E20188" s="8">
        <f t="shared" si="947"/>
        <v>4</v>
      </c>
      <c r="F20188" s="7">
        <f>Load!E20189</f>
        <v>21</v>
      </c>
      <c r="G20188" s="18">
        <f>SUM(Load!F20189:AU20189)</f>
        <v>6912.5614799999994</v>
      </c>
      <c r="R20188" s="17">
        <f t="shared" si="948"/>
        <v>7056.8469999999998</v>
      </c>
      <c r="S20188" s="6">
        <f t="shared" si="949"/>
        <v>0</v>
      </c>
    </row>
    <row r="20189" spans="3:19" x14ac:dyDescent="0.25">
      <c r="C20189" s="7">
        <f>Load!C20190</f>
        <v>2017</v>
      </c>
      <c r="D20189" s="12">
        <f>Load!D20190</f>
        <v>42845</v>
      </c>
      <c r="E20189" s="8">
        <f t="shared" si="947"/>
        <v>4</v>
      </c>
      <c r="F20189" s="7">
        <f>Load!E20190</f>
        <v>22</v>
      </c>
      <c r="G20189" s="18">
        <f>SUM(Load!F20190:AU20190)</f>
        <v>6922.8007099999995</v>
      </c>
      <c r="R20189" s="17">
        <f t="shared" si="948"/>
        <v>7056.8469999999998</v>
      </c>
      <c r="S20189" s="6">
        <f t="shared" si="949"/>
        <v>0</v>
      </c>
    </row>
    <row r="20190" spans="3:19" x14ac:dyDescent="0.25">
      <c r="C20190" s="7">
        <f>Load!C20191</f>
        <v>2017</v>
      </c>
      <c r="D20190" s="12">
        <f>Load!D20191</f>
        <v>42845</v>
      </c>
      <c r="E20190" s="8">
        <f t="shared" si="947"/>
        <v>4</v>
      </c>
      <c r="F20190" s="7">
        <f>Load!E20191</f>
        <v>23</v>
      </c>
      <c r="G20190" s="18">
        <f>SUM(Load!F20191:AU20191)</f>
        <v>6609.7112299999999</v>
      </c>
      <c r="R20190" s="17">
        <f t="shared" si="948"/>
        <v>7056.8469999999998</v>
      </c>
      <c r="S20190" s="6">
        <f t="shared" si="949"/>
        <v>0</v>
      </c>
    </row>
    <row r="20191" spans="3:19" x14ac:dyDescent="0.25">
      <c r="C20191" s="7">
        <f>Load!C20192</f>
        <v>2017</v>
      </c>
      <c r="D20191" s="12">
        <f>Load!D20192</f>
        <v>42845</v>
      </c>
      <c r="E20191" s="8">
        <f t="shared" si="947"/>
        <v>4</v>
      </c>
      <c r="F20191" s="7">
        <f>Load!E20192</f>
        <v>24</v>
      </c>
      <c r="G20191" s="18">
        <f>SUM(Load!F20192:AU20192)</f>
        <v>6338.0965299999998</v>
      </c>
      <c r="R20191" s="17">
        <f t="shared" si="948"/>
        <v>7056.8469999999998</v>
      </c>
      <c r="S20191" s="6">
        <f t="shared" si="949"/>
        <v>0</v>
      </c>
    </row>
    <row r="20192" spans="3:19" x14ac:dyDescent="0.25">
      <c r="C20192" s="7">
        <f>Load!C20193</f>
        <v>2017</v>
      </c>
      <c r="D20192" s="12">
        <f>Load!D20193</f>
        <v>42846</v>
      </c>
      <c r="E20192" s="8">
        <f t="shared" si="947"/>
        <v>4</v>
      </c>
      <c r="F20192" s="7">
        <f>Load!E20193</f>
        <v>1</v>
      </c>
      <c r="G20192" s="18">
        <f>SUM(Load!F20193:AU20193)</f>
        <v>6162.099830000001</v>
      </c>
      <c r="R20192" s="17">
        <f t="shared" si="948"/>
        <v>7056.8469999999998</v>
      </c>
      <c r="S20192" s="6">
        <f t="shared" si="949"/>
        <v>0</v>
      </c>
    </row>
    <row r="20193" spans="3:19" x14ac:dyDescent="0.25">
      <c r="C20193" s="7">
        <f>Load!C20194</f>
        <v>2017</v>
      </c>
      <c r="D20193" s="12">
        <f>Load!D20194</f>
        <v>42846</v>
      </c>
      <c r="E20193" s="8">
        <f t="shared" si="947"/>
        <v>4</v>
      </c>
      <c r="F20193" s="7">
        <f>Load!E20194</f>
        <v>2</v>
      </c>
      <c r="G20193" s="18">
        <f>SUM(Load!F20194:AU20194)</f>
        <v>6040.2703199999978</v>
      </c>
      <c r="R20193" s="17">
        <f t="shared" si="948"/>
        <v>7056.8469999999998</v>
      </c>
      <c r="S20193" s="6">
        <f t="shared" si="949"/>
        <v>0</v>
      </c>
    </row>
    <row r="20194" spans="3:19" x14ac:dyDescent="0.25">
      <c r="C20194" s="7">
        <f>Load!C20195</f>
        <v>2017</v>
      </c>
      <c r="D20194" s="12">
        <f>Load!D20195</f>
        <v>42846</v>
      </c>
      <c r="E20194" s="8">
        <f t="shared" si="947"/>
        <v>4</v>
      </c>
      <c r="F20194" s="7">
        <f>Load!E20195</f>
        <v>3</v>
      </c>
      <c r="G20194" s="18">
        <f>SUM(Load!F20195:AU20195)</f>
        <v>5961.8241600000001</v>
      </c>
      <c r="R20194" s="17">
        <f t="shared" si="948"/>
        <v>7056.8469999999998</v>
      </c>
      <c r="S20194" s="6">
        <f t="shared" si="949"/>
        <v>0</v>
      </c>
    </row>
    <row r="20195" spans="3:19" x14ac:dyDescent="0.25">
      <c r="C20195" s="7">
        <f>Load!C20196</f>
        <v>2017</v>
      </c>
      <c r="D20195" s="12">
        <f>Load!D20196</f>
        <v>42846</v>
      </c>
      <c r="E20195" s="8">
        <f t="shared" si="947"/>
        <v>4</v>
      </c>
      <c r="F20195" s="7">
        <f>Load!E20196</f>
        <v>4</v>
      </c>
      <c r="G20195" s="18">
        <f>SUM(Load!F20196:AU20196)</f>
        <v>5923.0806199999979</v>
      </c>
      <c r="R20195" s="17">
        <f t="shared" si="948"/>
        <v>7056.8469999999998</v>
      </c>
      <c r="S20195" s="6">
        <f t="shared" si="949"/>
        <v>0</v>
      </c>
    </row>
    <row r="20196" spans="3:19" x14ac:dyDescent="0.25">
      <c r="C20196" s="7">
        <f>Load!C20197</f>
        <v>2017</v>
      </c>
      <c r="D20196" s="12">
        <f>Load!D20197</f>
        <v>42846</v>
      </c>
      <c r="E20196" s="8">
        <f t="shared" si="947"/>
        <v>4</v>
      </c>
      <c r="F20196" s="7">
        <f>Load!E20197</f>
        <v>5</v>
      </c>
      <c r="G20196" s="18">
        <f>SUM(Load!F20197:AU20197)</f>
        <v>5971.5670399999999</v>
      </c>
      <c r="R20196" s="17">
        <f t="shared" si="948"/>
        <v>7056.8469999999998</v>
      </c>
      <c r="S20196" s="6">
        <f t="shared" si="949"/>
        <v>0</v>
      </c>
    </row>
    <row r="20197" spans="3:19" x14ac:dyDescent="0.25">
      <c r="C20197" s="7">
        <f>Load!C20198</f>
        <v>2017</v>
      </c>
      <c r="D20197" s="12">
        <f>Load!D20198</f>
        <v>42846</v>
      </c>
      <c r="E20197" s="8">
        <f t="shared" si="947"/>
        <v>4</v>
      </c>
      <c r="F20197" s="7">
        <f>Load!E20198</f>
        <v>6</v>
      </c>
      <c r="G20197" s="18">
        <f>SUM(Load!F20198:AU20198)</f>
        <v>6169.9486500000012</v>
      </c>
      <c r="R20197" s="17">
        <f t="shared" si="948"/>
        <v>7056.8469999999998</v>
      </c>
      <c r="S20197" s="6">
        <f t="shared" si="949"/>
        <v>0</v>
      </c>
    </row>
    <row r="20198" spans="3:19" x14ac:dyDescent="0.25">
      <c r="C20198" s="7">
        <f>Load!C20199</f>
        <v>2017</v>
      </c>
      <c r="D20198" s="12">
        <f>Load!D20199</f>
        <v>42846</v>
      </c>
      <c r="E20198" s="8">
        <f t="shared" si="947"/>
        <v>4</v>
      </c>
      <c r="F20198" s="7">
        <f>Load!E20199</f>
        <v>7</v>
      </c>
      <c r="G20198" s="18">
        <f>SUM(Load!F20199:AU20199)</f>
        <v>6480.6703199999993</v>
      </c>
      <c r="R20198" s="17">
        <f t="shared" si="948"/>
        <v>7056.8469999999998</v>
      </c>
      <c r="S20198" s="6">
        <f t="shared" si="949"/>
        <v>0</v>
      </c>
    </row>
    <row r="20199" spans="3:19" x14ac:dyDescent="0.25">
      <c r="C20199" s="7">
        <f>Load!C20200</f>
        <v>2017</v>
      </c>
      <c r="D20199" s="12">
        <f>Load!D20200</f>
        <v>42846</v>
      </c>
      <c r="E20199" s="8">
        <f t="shared" si="947"/>
        <v>4</v>
      </c>
      <c r="F20199" s="7">
        <f>Load!E20200</f>
        <v>8</v>
      </c>
      <c r="G20199" s="18">
        <f>SUM(Load!F20200:AU20200)</f>
        <v>6814.4324100000022</v>
      </c>
      <c r="R20199" s="17">
        <f t="shared" si="948"/>
        <v>7056.8469999999998</v>
      </c>
      <c r="S20199" s="6">
        <f t="shared" si="949"/>
        <v>0</v>
      </c>
    </row>
    <row r="20200" spans="3:19" x14ac:dyDescent="0.25">
      <c r="C20200" s="7">
        <f>Load!C20201</f>
        <v>2017</v>
      </c>
      <c r="D20200" s="12">
        <f>Load!D20201</f>
        <v>42846</v>
      </c>
      <c r="E20200" s="8">
        <f t="shared" si="947"/>
        <v>4</v>
      </c>
      <c r="F20200" s="7">
        <f>Load!E20201</f>
        <v>9</v>
      </c>
      <c r="G20200" s="18">
        <f>SUM(Load!F20201:AU20201)</f>
        <v>6976.0115700000024</v>
      </c>
      <c r="R20200" s="17">
        <f t="shared" si="948"/>
        <v>7056.8469999999998</v>
      </c>
      <c r="S20200" s="6">
        <f t="shared" si="949"/>
        <v>0</v>
      </c>
    </row>
    <row r="20201" spans="3:19" x14ac:dyDescent="0.25">
      <c r="C20201" s="7">
        <f>Load!C20202</f>
        <v>2017</v>
      </c>
      <c r="D20201" s="12">
        <f>Load!D20202</f>
        <v>42846</v>
      </c>
      <c r="E20201" s="8">
        <f t="shared" si="947"/>
        <v>4</v>
      </c>
      <c r="F20201" s="7">
        <f>Load!E20202</f>
        <v>10</v>
      </c>
      <c r="G20201" s="18">
        <f>SUM(Load!F20202:AU20202)</f>
        <v>6977.6385099999998</v>
      </c>
      <c r="R20201" s="17">
        <f t="shared" si="948"/>
        <v>7056.8469999999998</v>
      </c>
      <c r="S20201" s="6">
        <f t="shared" si="949"/>
        <v>0</v>
      </c>
    </row>
    <row r="20202" spans="3:19" x14ac:dyDescent="0.25">
      <c r="C20202" s="7">
        <f>Load!C20203</f>
        <v>2017</v>
      </c>
      <c r="D20202" s="12">
        <f>Load!D20203</f>
        <v>42846</v>
      </c>
      <c r="E20202" s="8">
        <f t="shared" si="947"/>
        <v>4</v>
      </c>
      <c r="F20202" s="7">
        <f>Load!E20203</f>
        <v>11</v>
      </c>
      <c r="G20202" s="18">
        <f>SUM(Load!F20203:AU20203)</f>
        <v>6968.9089499999991</v>
      </c>
      <c r="R20202" s="17">
        <f t="shared" si="948"/>
        <v>7056.8469999999998</v>
      </c>
      <c r="S20202" s="6">
        <f t="shared" si="949"/>
        <v>0</v>
      </c>
    </row>
    <row r="20203" spans="3:19" x14ac:dyDescent="0.25">
      <c r="C20203" s="7">
        <f>Load!C20204</f>
        <v>2017</v>
      </c>
      <c r="D20203" s="12">
        <f>Load!D20204</f>
        <v>42846</v>
      </c>
      <c r="E20203" s="8">
        <f t="shared" si="947"/>
        <v>4</v>
      </c>
      <c r="F20203" s="7">
        <f>Load!E20204</f>
        <v>12</v>
      </c>
      <c r="G20203" s="18">
        <f>SUM(Load!F20204:AU20204)</f>
        <v>6957.1545399999986</v>
      </c>
      <c r="R20203" s="17">
        <f t="shared" si="948"/>
        <v>7056.8469999999998</v>
      </c>
      <c r="S20203" s="6">
        <f t="shared" si="949"/>
        <v>0</v>
      </c>
    </row>
    <row r="20204" spans="3:19" x14ac:dyDescent="0.25">
      <c r="C20204" s="7">
        <f>Load!C20205</f>
        <v>2017</v>
      </c>
      <c r="D20204" s="12">
        <f>Load!D20205</f>
        <v>42846</v>
      </c>
      <c r="E20204" s="8">
        <f t="shared" si="947"/>
        <v>4</v>
      </c>
      <c r="F20204" s="7">
        <f>Load!E20205</f>
        <v>13</v>
      </c>
      <c r="G20204" s="18">
        <f>SUM(Load!F20205:AU20205)</f>
        <v>6902.9760899999992</v>
      </c>
      <c r="R20204" s="17">
        <f t="shared" si="948"/>
        <v>7056.8469999999998</v>
      </c>
      <c r="S20204" s="6">
        <f t="shared" si="949"/>
        <v>0</v>
      </c>
    </row>
    <row r="20205" spans="3:19" x14ac:dyDescent="0.25">
      <c r="C20205" s="7">
        <f>Load!C20206</f>
        <v>2017</v>
      </c>
      <c r="D20205" s="12">
        <f>Load!D20206</f>
        <v>42846</v>
      </c>
      <c r="E20205" s="8">
        <f t="shared" si="947"/>
        <v>4</v>
      </c>
      <c r="F20205" s="7">
        <f>Load!E20206</f>
        <v>14</v>
      </c>
      <c r="G20205" s="18">
        <f>SUM(Load!F20206:AU20206)</f>
        <v>6889.1641500000023</v>
      </c>
      <c r="R20205" s="17">
        <f t="shared" si="948"/>
        <v>7056.8469999999998</v>
      </c>
      <c r="S20205" s="6">
        <f t="shared" si="949"/>
        <v>0</v>
      </c>
    </row>
    <row r="20206" spans="3:19" x14ac:dyDescent="0.25">
      <c r="C20206" s="7">
        <f>Load!C20207</f>
        <v>2017</v>
      </c>
      <c r="D20206" s="12">
        <f>Load!D20207</f>
        <v>42846</v>
      </c>
      <c r="E20206" s="8">
        <f t="shared" si="947"/>
        <v>4</v>
      </c>
      <c r="F20206" s="7">
        <f>Load!E20207</f>
        <v>15</v>
      </c>
      <c r="G20206" s="18">
        <f>SUM(Load!F20207:AU20207)</f>
        <v>6867.0042799999983</v>
      </c>
      <c r="R20206" s="17">
        <f t="shared" si="948"/>
        <v>7056.8469999999998</v>
      </c>
      <c r="S20206" s="6">
        <f t="shared" si="949"/>
        <v>0</v>
      </c>
    </row>
    <row r="20207" spans="3:19" x14ac:dyDescent="0.25">
      <c r="C20207" s="7">
        <f>Load!C20208</f>
        <v>2017</v>
      </c>
      <c r="D20207" s="12">
        <f>Load!D20208</f>
        <v>42846</v>
      </c>
      <c r="E20207" s="8">
        <f t="shared" si="947"/>
        <v>4</v>
      </c>
      <c r="F20207" s="7">
        <f>Load!E20208</f>
        <v>16</v>
      </c>
      <c r="G20207" s="18">
        <f>SUM(Load!F20208:AU20208)</f>
        <v>6855.1762100000014</v>
      </c>
      <c r="R20207" s="17">
        <f t="shared" si="948"/>
        <v>7056.8469999999998</v>
      </c>
      <c r="S20207" s="6">
        <f t="shared" si="949"/>
        <v>0</v>
      </c>
    </row>
    <row r="20208" spans="3:19" x14ac:dyDescent="0.25">
      <c r="C20208" s="7">
        <f>Load!C20209</f>
        <v>2017</v>
      </c>
      <c r="D20208" s="12">
        <f>Load!D20209</f>
        <v>42846</v>
      </c>
      <c r="E20208" s="8">
        <f t="shared" si="947"/>
        <v>4</v>
      </c>
      <c r="F20208" s="7">
        <f>Load!E20209</f>
        <v>17</v>
      </c>
      <c r="G20208" s="18">
        <f>SUM(Load!F20209:AU20209)</f>
        <v>6826.4233800000002</v>
      </c>
      <c r="R20208" s="17">
        <f t="shared" si="948"/>
        <v>7056.8469999999998</v>
      </c>
      <c r="S20208" s="6">
        <f t="shared" si="949"/>
        <v>0</v>
      </c>
    </row>
    <row r="20209" spans="3:19" x14ac:dyDescent="0.25">
      <c r="C20209" s="7">
        <f>Load!C20210</f>
        <v>2017</v>
      </c>
      <c r="D20209" s="12">
        <f>Load!D20210</f>
        <v>42846</v>
      </c>
      <c r="E20209" s="8">
        <f t="shared" si="947"/>
        <v>4</v>
      </c>
      <c r="F20209" s="7">
        <f>Load!E20210</f>
        <v>18</v>
      </c>
      <c r="G20209" s="18">
        <f>SUM(Load!F20210:AU20210)</f>
        <v>6840.4970700000022</v>
      </c>
      <c r="R20209" s="17">
        <f t="shared" si="948"/>
        <v>7056.8469999999998</v>
      </c>
      <c r="S20209" s="6">
        <f t="shared" si="949"/>
        <v>0</v>
      </c>
    </row>
    <row r="20210" spans="3:19" x14ac:dyDescent="0.25">
      <c r="C20210" s="7">
        <f>Load!C20211</f>
        <v>2017</v>
      </c>
      <c r="D20210" s="12">
        <f>Load!D20211</f>
        <v>42846</v>
      </c>
      <c r="E20210" s="8">
        <f t="shared" si="947"/>
        <v>4</v>
      </c>
      <c r="F20210" s="7">
        <f>Load!E20211</f>
        <v>19</v>
      </c>
      <c r="G20210" s="18">
        <f>SUM(Load!F20211:AU20211)</f>
        <v>6698.9375499999987</v>
      </c>
      <c r="R20210" s="17">
        <f t="shared" si="948"/>
        <v>7056.8469999999998</v>
      </c>
      <c r="S20210" s="6">
        <f t="shared" si="949"/>
        <v>0</v>
      </c>
    </row>
    <row r="20211" spans="3:19" x14ac:dyDescent="0.25">
      <c r="C20211" s="7">
        <f>Load!C20212</f>
        <v>2017</v>
      </c>
      <c r="D20211" s="12">
        <f>Load!D20212</f>
        <v>42846</v>
      </c>
      <c r="E20211" s="8">
        <f t="shared" si="947"/>
        <v>4</v>
      </c>
      <c r="F20211" s="7">
        <f>Load!E20212</f>
        <v>20</v>
      </c>
      <c r="G20211" s="18">
        <f>SUM(Load!F20212:AU20212)</f>
        <v>6607.0926599999993</v>
      </c>
      <c r="R20211" s="17">
        <f t="shared" si="948"/>
        <v>7056.8469999999998</v>
      </c>
      <c r="S20211" s="6">
        <f t="shared" si="949"/>
        <v>0</v>
      </c>
    </row>
    <row r="20212" spans="3:19" x14ac:dyDescent="0.25">
      <c r="C20212" s="7">
        <f>Load!C20213</f>
        <v>2017</v>
      </c>
      <c r="D20212" s="12">
        <f>Load!D20213</f>
        <v>42846</v>
      </c>
      <c r="E20212" s="8">
        <f t="shared" si="947"/>
        <v>4</v>
      </c>
      <c r="F20212" s="7">
        <f>Load!E20213</f>
        <v>21</v>
      </c>
      <c r="G20212" s="18">
        <f>SUM(Load!F20213:AU20213)</f>
        <v>6676.1415500000012</v>
      </c>
      <c r="R20212" s="17">
        <f t="shared" si="948"/>
        <v>7056.8469999999998</v>
      </c>
      <c r="S20212" s="6">
        <f t="shared" si="949"/>
        <v>0</v>
      </c>
    </row>
    <row r="20213" spans="3:19" x14ac:dyDescent="0.25">
      <c r="C20213" s="7">
        <f>Load!C20214</f>
        <v>2017</v>
      </c>
      <c r="D20213" s="12">
        <f>Load!D20214</f>
        <v>42846</v>
      </c>
      <c r="E20213" s="8">
        <f t="shared" si="947"/>
        <v>4</v>
      </c>
      <c r="F20213" s="7">
        <f>Load!E20214</f>
        <v>22</v>
      </c>
      <c r="G20213" s="18">
        <f>SUM(Load!F20214:AU20214)</f>
        <v>6793.05771</v>
      </c>
      <c r="R20213" s="17">
        <f t="shared" si="948"/>
        <v>7056.8469999999998</v>
      </c>
      <c r="S20213" s="6">
        <f t="shared" si="949"/>
        <v>0</v>
      </c>
    </row>
    <row r="20214" spans="3:19" x14ac:dyDescent="0.25">
      <c r="C20214" s="7">
        <f>Load!C20215</f>
        <v>2017</v>
      </c>
      <c r="D20214" s="12">
        <f>Load!D20215</f>
        <v>42846</v>
      </c>
      <c r="E20214" s="8">
        <f t="shared" si="947"/>
        <v>4</v>
      </c>
      <c r="F20214" s="7">
        <f>Load!E20215</f>
        <v>23</v>
      </c>
      <c r="G20214" s="18">
        <f>SUM(Load!F20215:AU20215)</f>
        <v>6617.2208099999998</v>
      </c>
      <c r="R20214" s="17">
        <f t="shared" si="948"/>
        <v>7056.8469999999998</v>
      </c>
      <c r="S20214" s="6">
        <f t="shared" si="949"/>
        <v>0</v>
      </c>
    </row>
    <row r="20215" spans="3:19" x14ac:dyDescent="0.25">
      <c r="C20215" s="7">
        <f>Load!C20216</f>
        <v>2017</v>
      </c>
      <c r="D20215" s="12">
        <f>Load!D20216</f>
        <v>42846</v>
      </c>
      <c r="E20215" s="8">
        <f t="shared" si="947"/>
        <v>4</v>
      </c>
      <c r="F20215" s="7">
        <f>Load!E20216</f>
        <v>24</v>
      </c>
      <c r="G20215" s="18">
        <f>SUM(Load!F20216:AU20216)</f>
        <v>6355.9826999999987</v>
      </c>
      <c r="R20215" s="17">
        <f t="shared" si="948"/>
        <v>7056.8469999999998</v>
      </c>
      <c r="S20215" s="6">
        <f t="shared" si="949"/>
        <v>0</v>
      </c>
    </row>
    <row r="20216" spans="3:19" x14ac:dyDescent="0.25">
      <c r="C20216" s="7">
        <f>Load!C20217</f>
        <v>2017</v>
      </c>
      <c r="D20216" s="12">
        <f>Load!D20217</f>
        <v>42847</v>
      </c>
      <c r="E20216" s="8">
        <f t="shared" si="947"/>
        <v>4</v>
      </c>
      <c r="F20216" s="7">
        <f>Load!E20217</f>
        <v>1</v>
      </c>
      <c r="G20216" s="18">
        <f>SUM(Load!F20217:AU20217)</f>
        <v>6067.4274100000021</v>
      </c>
      <c r="R20216" s="17">
        <f t="shared" si="948"/>
        <v>7056.8469999999998</v>
      </c>
      <c r="S20216" s="6">
        <f t="shared" si="949"/>
        <v>0</v>
      </c>
    </row>
    <row r="20217" spans="3:19" x14ac:dyDescent="0.25">
      <c r="C20217" s="7">
        <f>Load!C20218</f>
        <v>2017</v>
      </c>
      <c r="D20217" s="12">
        <f>Load!D20218</f>
        <v>42847</v>
      </c>
      <c r="E20217" s="8">
        <f t="shared" si="947"/>
        <v>4</v>
      </c>
      <c r="F20217" s="7">
        <f>Load!E20218</f>
        <v>2</v>
      </c>
      <c r="G20217" s="18">
        <f>SUM(Load!F20218:AU20218)</f>
        <v>5997.3182900000011</v>
      </c>
      <c r="R20217" s="17">
        <f t="shared" si="948"/>
        <v>7056.8469999999998</v>
      </c>
      <c r="S20217" s="6">
        <f t="shared" si="949"/>
        <v>0</v>
      </c>
    </row>
    <row r="20218" spans="3:19" x14ac:dyDescent="0.25">
      <c r="C20218" s="7">
        <f>Load!C20219</f>
        <v>2017</v>
      </c>
      <c r="D20218" s="12">
        <f>Load!D20219</f>
        <v>42847</v>
      </c>
      <c r="E20218" s="8">
        <f t="shared" si="947"/>
        <v>4</v>
      </c>
      <c r="F20218" s="7">
        <f>Load!E20219</f>
        <v>3</v>
      </c>
      <c r="G20218" s="18">
        <f>SUM(Load!F20219:AU20219)</f>
        <v>5894.2019599999994</v>
      </c>
      <c r="R20218" s="17">
        <f t="shared" si="948"/>
        <v>7056.8469999999998</v>
      </c>
      <c r="S20218" s="6">
        <f t="shared" si="949"/>
        <v>0</v>
      </c>
    </row>
    <row r="20219" spans="3:19" x14ac:dyDescent="0.25">
      <c r="C20219" s="7">
        <f>Load!C20220</f>
        <v>2017</v>
      </c>
      <c r="D20219" s="12">
        <f>Load!D20220</f>
        <v>42847</v>
      </c>
      <c r="E20219" s="8">
        <f t="shared" si="947"/>
        <v>4</v>
      </c>
      <c r="F20219" s="7">
        <f>Load!E20220</f>
        <v>4</v>
      </c>
      <c r="G20219" s="18">
        <f>SUM(Load!F20220:AU20220)</f>
        <v>5849.2405099999996</v>
      </c>
      <c r="R20219" s="17">
        <f t="shared" si="948"/>
        <v>7056.8469999999998</v>
      </c>
      <c r="S20219" s="6">
        <f t="shared" si="949"/>
        <v>0</v>
      </c>
    </row>
    <row r="20220" spans="3:19" x14ac:dyDescent="0.25">
      <c r="C20220" s="7">
        <f>Load!C20221</f>
        <v>2017</v>
      </c>
      <c r="D20220" s="12">
        <f>Load!D20221</f>
        <v>42847</v>
      </c>
      <c r="E20220" s="8">
        <f t="shared" si="947"/>
        <v>4</v>
      </c>
      <c r="F20220" s="7">
        <f>Load!E20221</f>
        <v>5</v>
      </c>
      <c r="G20220" s="18">
        <f>SUM(Load!F20221:AU20221)</f>
        <v>5847.6257900000019</v>
      </c>
      <c r="R20220" s="17">
        <f t="shared" si="948"/>
        <v>7056.8469999999998</v>
      </c>
      <c r="S20220" s="6">
        <f t="shared" si="949"/>
        <v>0</v>
      </c>
    </row>
    <row r="20221" spans="3:19" x14ac:dyDescent="0.25">
      <c r="C20221" s="7">
        <f>Load!C20222</f>
        <v>2017</v>
      </c>
      <c r="D20221" s="12">
        <f>Load!D20222</f>
        <v>42847</v>
      </c>
      <c r="E20221" s="8">
        <f t="shared" si="947"/>
        <v>4</v>
      </c>
      <c r="F20221" s="7">
        <f>Load!E20222</f>
        <v>6</v>
      </c>
      <c r="G20221" s="18">
        <f>SUM(Load!F20222:AU20222)</f>
        <v>5916.4261300000016</v>
      </c>
      <c r="R20221" s="17">
        <f t="shared" si="948"/>
        <v>7056.8469999999998</v>
      </c>
      <c r="S20221" s="6">
        <f t="shared" si="949"/>
        <v>0</v>
      </c>
    </row>
    <row r="20222" spans="3:19" x14ac:dyDescent="0.25">
      <c r="C20222" s="7">
        <f>Load!C20223</f>
        <v>2017</v>
      </c>
      <c r="D20222" s="12">
        <f>Load!D20223</f>
        <v>42847</v>
      </c>
      <c r="E20222" s="8">
        <f t="shared" si="947"/>
        <v>4</v>
      </c>
      <c r="F20222" s="7">
        <f>Load!E20223</f>
        <v>7</v>
      </c>
      <c r="G20222" s="18">
        <f>SUM(Load!F20223:AU20223)</f>
        <v>6010.5356400000001</v>
      </c>
      <c r="R20222" s="17">
        <f t="shared" si="948"/>
        <v>7056.8469999999998</v>
      </c>
      <c r="S20222" s="6">
        <f t="shared" si="949"/>
        <v>0</v>
      </c>
    </row>
    <row r="20223" spans="3:19" x14ac:dyDescent="0.25">
      <c r="C20223" s="7">
        <f>Load!C20224</f>
        <v>2017</v>
      </c>
      <c r="D20223" s="12">
        <f>Load!D20224</f>
        <v>42847</v>
      </c>
      <c r="E20223" s="8">
        <f t="shared" si="947"/>
        <v>4</v>
      </c>
      <c r="F20223" s="7">
        <f>Load!E20224</f>
        <v>8</v>
      </c>
      <c r="G20223" s="18">
        <f>SUM(Load!F20224:AU20224)</f>
        <v>6144.6784499999985</v>
      </c>
      <c r="R20223" s="17">
        <f t="shared" si="948"/>
        <v>7056.8469999999998</v>
      </c>
      <c r="S20223" s="6">
        <f t="shared" si="949"/>
        <v>0</v>
      </c>
    </row>
    <row r="20224" spans="3:19" x14ac:dyDescent="0.25">
      <c r="C20224" s="7">
        <f>Load!C20225</f>
        <v>2017</v>
      </c>
      <c r="D20224" s="12">
        <f>Load!D20225</f>
        <v>42847</v>
      </c>
      <c r="E20224" s="8">
        <f t="shared" si="947"/>
        <v>4</v>
      </c>
      <c r="F20224" s="7">
        <f>Load!E20225</f>
        <v>9</v>
      </c>
      <c r="G20224" s="18">
        <f>SUM(Load!F20225:AU20225)</f>
        <v>6384.6974900000005</v>
      </c>
      <c r="R20224" s="17">
        <f t="shared" si="948"/>
        <v>7056.8469999999998</v>
      </c>
      <c r="S20224" s="6">
        <f t="shared" si="949"/>
        <v>0</v>
      </c>
    </row>
    <row r="20225" spans="3:19" x14ac:dyDescent="0.25">
      <c r="C20225" s="7">
        <f>Load!C20226</f>
        <v>2017</v>
      </c>
      <c r="D20225" s="12">
        <f>Load!D20226</f>
        <v>42847</v>
      </c>
      <c r="E20225" s="8">
        <f t="shared" si="947"/>
        <v>4</v>
      </c>
      <c r="F20225" s="7">
        <f>Load!E20226</f>
        <v>10</v>
      </c>
      <c r="G20225" s="18">
        <f>SUM(Load!F20226:AU20226)</f>
        <v>6556.5484000000006</v>
      </c>
      <c r="R20225" s="17">
        <f t="shared" si="948"/>
        <v>7056.8469999999998</v>
      </c>
      <c r="S20225" s="6">
        <f t="shared" si="949"/>
        <v>0</v>
      </c>
    </row>
    <row r="20226" spans="3:19" x14ac:dyDescent="0.25">
      <c r="C20226" s="7">
        <f>Load!C20227</f>
        <v>2017</v>
      </c>
      <c r="D20226" s="12">
        <f>Load!D20227</f>
        <v>42847</v>
      </c>
      <c r="E20226" s="8">
        <f t="shared" si="947"/>
        <v>4</v>
      </c>
      <c r="F20226" s="7">
        <f>Load!E20227</f>
        <v>11</v>
      </c>
      <c r="G20226" s="18">
        <f>SUM(Load!F20227:AU20227)</f>
        <v>6707.1687700000002</v>
      </c>
      <c r="R20226" s="17">
        <f t="shared" si="948"/>
        <v>7056.8469999999998</v>
      </c>
      <c r="S20226" s="6">
        <f t="shared" si="949"/>
        <v>0</v>
      </c>
    </row>
    <row r="20227" spans="3:19" x14ac:dyDescent="0.25">
      <c r="C20227" s="7">
        <f>Load!C20228</f>
        <v>2017</v>
      </c>
      <c r="D20227" s="12">
        <f>Load!D20228</f>
        <v>42847</v>
      </c>
      <c r="E20227" s="8">
        <f t="shared" si="947"/>
        <v>4</v>
      </c>
      <c r="F20227" s="7">
        <f>Load!E20228</f>
        <v>12</v>
      </c>
      <c r="G20227" s="18">
        <f>SUM(Load!F20228:AU20228)</f>
        <v>6803.3221200000007</v>
      </c>
      <c r="R20227" s="17">
        <f t="shared" si="948"/>
        <v>7056.8469999999998</v>
      </c>
      <c r="S20227" s="6">
        <f t="shared" si="949"/>
        <v>0</v>
      </c>
    </row>
    <row r="20228" spans="3:19" x14ac:dyDescent="0.25">
      <c r="C20228" s="7">
        <f>Load!C20229</f>
        <v>2017</v>
      </c>
      <c r="D20228" s="12">
        <f>Load!D20229</f>
        <v>42847</v>
      </c>
      <c r="E20228" s="8">
        <f t="shared" si="947"/>
        <v>4</v>
      </c>
      <c r="F20228" s="7">
        <f>Load!E20229</f>
        <v>13</v>
      </c>
      <c r="G20228" s="18">
        <f>SUM(Load!F20229:AU20229)</f>
        <v>6819.366399999999</v>
      </c>
      <c r="R20228" s="17">
        <f t="shared" si="948"/>
        <v>7056.8469999999998</v>
      </c>
      <c r="S20228" s="6">
        <f t="shared" si="949"/>
        <v>0</v>
      </c>
    </row>
    <row r="20229" spans="3:19" x14ac:dyDescent="0.25">
      <c r="C20229" s="7">
        <f>Load!C20230</f>
        <v>2017</v>
      </c>
      <c r="D20229" s="12">
        <f>Load!D20230</f>
        <v>42847</v>
      </c>
      <c r="E20229" s="8">
        <f t="shared" si="947"/>
        <v>4</v>
      </c>
      <c r="F20229" s="7">
        <f>Load!E20230</f>
        <v>14</v>
      </c>
      <c r="G20229" s="18">
        <f>SUM(Load!F20230:AU20230)</f>
        <v>6740.2049100000022</v>
      </c>
      <c r="R20229" s="17">
        <f t="shared" si="948"/>
        <v>7056.8469999999998</v>
      </c>
      <c r="S20229" s="6">
        <f t="shared" si="949"/>
        <v>0</v>
      </c>
    </row>
    <row r="20230" spans="3:19" x14ac:dyDescent="0.25">
      <c r="C20230" s="7">
        <f>Load!C20231</f>
        <v>2017</v>
      </c>
      <c r="D20230" s="12">
        <f>Load!D20231</f>
        <v>42847</v>
      </c>
      <c r="E20230" s="8">
        <f t="shared" si="947"/>
        <v>4</v>
      </c>
      <c r="F20230" s="7">
        <f>Load!E20231</f>
        <v>15</v>
      </c>
      <c r="G20230" s="18">
        <f>SUM(Load!F20231:AU20231)</f>
        <v>6680.4298400000007</v>
      </c>
      <c r="R20230" s="17">
        <f t="shared" si="948"/>
        <v>7056.8469999999998</v>
      </c>
      <c r="S20230" s="6">
        <f t="shared" si="949"/>
        <v>0</v>
      </c>
    </row>
    <row r="20231" spans="3:19" x14ac:dyDescent="0.25">
      <c r="C20231" s="7">
        <f>Load!C20232</f>
        <v>2017</v>
      </c>
      <c r="D20231" s="12">
        <f>Load!D20232</f>
        <v>42847</v>
      </c>
      <c r="E20231" s="8">
        <f t="shared" si="947"/>
        <v>4</v>
      </c>
      <c r="F20231" s="7">
        <f>Load!E20232</f>
        <v>16</v>
      </c>
      <c r="G20231" s="18">
        <f>SUM(Load!F20232:AU20232)</f>
        <v>6692.8675300000014</v>
      </c>
      <c r="R20231" s="17">
        <f t="shared" si="948"/>
        <v>7056.8469999999998</v>
      </c>
      <c r="S20231" s="6">
        <f t="shared" si="949"/>
        <v>0</v>
      </c>
    </row>
    <row r="20232" spans="3:19" x14ac:dyDescent="0.25">
      <c r="C20232" s="7">
        <f>Load!C20233</f>
        <v>2017</v>
      </c>
      <c r="D20232" s="12">
        <f>Load!D20233</f>
        <v>42847</v>
      </c>
      <c r="E20232" s="8">
        <f t="shared" si="947"/>
        <v>4</v>
      </c>
      <c r="F20232" s="7">
        <f>Load!E20233</f>
        <v>17</v>
      </c>
      <c r="G20232" s="18">
        <f>SUM(Load!F20233:AU20233)</f>
        <v>6679.1024399999997</v>
      </c>
      <c r="R20232" s="17">
        <f t="shared" si="948"/>
        <v>7056.8469999999998</v>
      </c>
      <c r="S20232" s="6">
        <f t="shared" si="949"/>
        <v>0</v>
      </c>
    </row>
    <row r="20233" spans="3:19" x14ac:dyDescent="0.25">
      <c r="C20233" s="7">
        <f>Load!C20234</f>
        <v>2017</v>
      </c>
      <c r="D20233" s="12">
        <f>Load!D20234</f>
        <v>42847</v>
      </c>
      <c r="E20233" s="8">
        <f t="shared" si="947"/>
        <v>4</v>
      </c>
      <c r="F20233" s="7">
        <f>Load!E20234</f>
        <v>18</v>
      </c>
      <c r="G20233" s="18">
        <f>SUM(Load!F20234:AU20234)</f>
        <v>6750.9798899999996</v>
      </c>
      <c r="R20233" s="17">
        <f t="shared" si="948"/>
        <v>7056.8469999999998</v>
      </c>
      <c r="S20233" s="6">
        <f t="shared" si="949"/>
        <v>0</v>
      </c>
    </row>
    <row r="20234" spans="3:19" x14ac:dyDescent="0.25">
      <c r="C20234" s="7">
        <f>Load!C20235</f>
        <v>2017</v>
      </c>
      <c r="D20234" s="12">
        <f>Load!D20235</f>
        <v>42847</v>
      </c>
      <c r="E20234" s="8">
        <f t="shared" ref="E20234:E20297" si="950">MONTH(D20234)</f>
        <v>4</v>
      </c>
      <c r="F20234" s="7">
        <f>Load!E20235</f>
        <v>19</v>
      </c>
      <c r="G20234" s="18">
        <f>SUM(Load!F20235:AU20235)</f>
        <v>6670.4670199999991</v>
      </c>
      <c r="R20234" s="17">
        <f t="shared" ref="R20234:R20297" si="951">INDEX($K$9:$P$20,MATCH(E20234,$J$9:$J$20,0),MATCH(C20234,$K$8:$P$8,0))</f>
        <v>7056.8469999999998</v>
      </c>
      <c r="S20234" s="6">
        <f t="shared" ref="S20234:S20297" si="952">IF(G20234&gt;=R20234,1,0)</f>
        <v>0</v>
      </c>
    </row>
    <row r="20235" spans="3:19" x14ac:dyDescent="0.25">
      <c r="C20235" s="7">
        <f>Load!C20236</f>
        <v>2017</v>
      </c>
      <c r="D20235" s="12">
        <f>Load!D20236</f>
        <v>42847</v>
      </c>
      <c r="E20235" s="8">
        <f t="shared" si="950"/>
        <v>4</v>
      </c>
      <c r="F20235" s="7">
        <f>Load!E20236</f>
        <v>20</v>
      </c>
      <c r="G20235" s="18">
        <f>SUM(Load!F20236:AU20236)</f>
        <v>6609.3142900000003</v>
      </c>
      <c r="R20235" s="17">
        <f t="shared" si="951"/>
        <v>7056.8469999999998</v>
      </c>
      <c r="S20235" s="6">
        <f t="shared" si="952"/>
        <v>0</v>
      </c>
    </row>
    <row r="20236" spans="3:19" x14ac:dyDescent="0.25">
      <c r="C20236" s="7">
        <f>Load!C20237</f>
        <v>2017</v>
      </c>
      <c r="D20236" s="12">
        <f>Load!D20237</f>
        <v>42847</v>
      </c>
      <c r="E20236" s="8">
        <f t="shared" si="950"/>
        <v>4</v>
      </c>
      <c r="F20236" s="7">
        <f>Load!E20237</f>
        <v>21</v>
      </c>
      <c r="G20236" s="18">
        <f>SUM(Load!F20237:AU20237)</f>
        <v>6663.8480399999999</v>
      </c>
      <c r="R20236" s="17">
        <f t="shared" si="951"/>
        <v>7056.8469999999998</v>
      </c>
      <c r="S20236" s="6">
        <f t="shared" si="952"/>
        <v>0</v>
      </c>
    </row>
    <row r="20237" spans="3:19" x14ac:dyDescent="0.25">
      <c r="C20237" s="7">
        <f>Load!C20238</f>
        <v>2017</v>
      </c>
      <c r="D20237" s="12">
        <f>Load!D20238</f>
        <v>42847</v>
      </c>
      <c r="E20237" s="8">
        <f t="shared" si="950"/>
        <v>4</v>
      </c>
      <c r="F20237" s="7">
        <f>Load!E20238</f>
        <v>22</v>
      </c>
      <c r="G20237" s="18">
        <f>SUM(Load!F20238:AU20238)</f>
        <v>6730.4637299999995</v>
      </c>
      <c r="R20237" s="17">
        <f t="shared" si="951"/>
        <v>7056.8469999999998</v>
      </c>
      <c r="S20237" s="6">
        <f t="shared" si="952"/>
        <v>0</v>
      </c>
    </row>
    <row r="20238" spans="3:19" x14ac:dyDescent="0.25">
      <c r="C20238" s="7">
        <f>Load!C20239</f>
        <v>2017</v>
      </c>
      <c r="D20238" s="12">
        <f>Load!D20239</f>
        <v>42847</v>
      </c>
      <c r="E20238" s="8">
        <f t="shared" si="950"/>
        <v>4</v>
      </c>
      <c r="F20238" s="7">
        <f>Load!E20239</f>
        <v>23</v>
      </c>
      <c r="G20238" s="18">
        <f>SUM(Load!F20239:AU20239)</f>
        <v>6559.8560100000004</v>
      </c>
      <c r="R20238" s="17">
        <f t="shared" si="951"/>
        <v>7056.8469999999998</v>
      </c>
      <c r="S20238" s="6">
        <f t="shared" si="952"/>
        <v>0</v>
      </c>
    </row>
    <row r="20239" spans="3:19" x14ac:dyDescent="0.25">
      <c r="C20239" s="7">
        <f>Load!C20240</f>
        <v>2017</v>
      </c>
      <c r="D20239" s="12">
        <f>Load!D20240</f>
        <v>42847</v>
      </c>
      <c r="E20239" s="8">
        <f t="shared" si="950"/>
        <v>4</v>
      </c>
      <c r="F20239" s="7">
        <f>Load!E20240</f>
        <v>24</v>
      </c>
      <c r="G20239" s="18">
        <f>SUM(Load!F20240:AU20240)</f>
        <v>6339.246799999999</v>
      </c>
      <c r="R20239" s="17">
        <f t="shared" si="951"/>
        <v>7056.8469999999998</v>
      </c>
      <c r="S20239" s="6">
        <f t="shared" si="952"/>
        <v>0</v>
      </c>
    </row>
    <row r="20240" spans="3:19" x14ac:dyDescent="0.25">
      <c r="C20240" s="7">
        <f>Load!C20241</f>
        <v>2017</v>
      </c>
      <c r="D20240" s="12">
        <f>Load!D20241</f>
        <v>42848</v>
      </c>
      <c r="E20240" s="8">
        <f t="shared" si="950"/>
        <v>4</v>
      </c>
      <c r="F20240" s="7">
        <f>Load!E20241</f>
        <v>1</v>
      </c>
      <c r="G20240" s="18">
        <f>SUM(Load!F20241:AU20241)</f>
        <v>5948.3941999999997</v>
      </c>
      <c r="R20240" s="17">
        <f t="shared" si="951"/>
        <v>7056.8469999999998</v>
      </c>
      <c r="S20240" s="6">
        <f t="shared" si="952"/>
        <v>0</v>
      </c>
    </row>
    <row r="20241" spans="3:19" x14ac:dyDescent="0.25">
      <c r="C20241" s="7">
        <f>Load!C20242</f>
        <v>2017</v>
      </c>
      <c r="D20241" s="12">
        <f>Load!D20242</f>
        <v>42848</v>
      </c>
      <c r="E20241" s="8">
        <f t="shared" si="950"/>
        <v>4</v>
      </c>
      <c r="F20241" s="7">
        <f>Load!E20242</f>
        <v>2</v>
      </c>
      <c r="G20241" s="18">
        <f>SUM(Load!F20242:AU20242)</f>
        <v>5877.7363600000008</v>
      </c>
      <c r="R20241" s="17">
        <f t="shared" si="951"/>
        <v>7056.8469999999998</v>
      </c>
      <c r="S20241" s="6">
        <f t="shared" si="952"/>
        <v>0</v>
      </c>
    </row>
    <row r="20242" spans="3:19" x14ac:dyDescent="0.25">
      <c r="C20242" s="7">
        <f>Load!C20243</f>
        <v>2017</v>
      </c>
      <c r="D20242" s="12">
        <f>Load!D20243</f>
        <v>42848</v>
      </c>
      <c r="E20242" s="8">
        <f t="shared" si="950"/>
        <v>4</v>
      </c>
      <c r="F20242" s="7">
        <f>Load!E20243</f>
        <v>3</v>
      </c>
      <c r="G20242" s="18">
        <f>SUM(Load!F20243:AU20243)</f>
        <v>5812.9416200000005</v>
      </c>
      <c r="R20242" s="17">
        <f t="shared" si="951"/>
        <v>7056.8469999999998</v>
      </c>
      <c r="S20242" s="6">
        <f t="shared" si="952"/>
        <v>0</v>
      </c>
    </row>
    <row r="20243" spans="3:19" x14ac:dyDescent="0.25">
      <c r="C20243" s="7">
        <f>Load!C20244</f>
        <v>2017</v>
      </c>
      <c r="D20243" s="12">
        <f>Load!D20244</f>
        <v>42848</v>
      </c>
      <c r="E20243" s="8">
        <f t="shared" si="950"/>
        <v>4</v>
      </c>
      <c r="F20243" s="7">
        <f>Load!E20244</f>
        <v>4</v>
      </c>
      <c r="G20243" s="18">
        <f>SUM(Load!F20244:AU20244)</f>
        <v>5822.0203900000006</v>
      </c>
      <c r="R20243" s="17">
        <f t="shared" si="951"/>
        <v>7056.8469999999998</v>
      </c>
      <c r="S20243" s="6">
        <f t="shared" si="952"/>
        <v>0</v>
      </c>
    </row>
    <row r="20244" spans="3:19" x14ac:dyDescent="0.25">
      <c r="C20244" s="7">
        <f>Load!C20245</f>
        <v>2017</v>
      </c>
      <c r="D20244" s="12">
        <f>Load!D20245</f>
        <v>42848</v>
      </c>
      <c r="E20244" s="8">
        <f t="shared" si="950"/>
        <v>4</v>
      </c>
      <c r="F20244" s="7">
        <f>Load!E20245</f>
        <v>5</v>
      </c>
      <c r="G20244" s="18">
        <f>SUM(Load!F20245:AU20245)</f>
        <v>5856.5510499999982</v>
      </c>
      <c r="R20244" s="17">
        <f t="shared" si="951"/>
        <v>7056.8469999999998</v>
      </c>
      <c r="S20244" s="6">
        <f t="shared" si="952"/>
        <v>0</v>
      </c>
    </row>
    <row r="20245" spans="3:19" x14ac:dyDescent="0.25">
      <c r="C20245" s="7">
        <f>Load!C20246</f>
        <v>2017</v>
      </c>
      <c r="D20245" s="12">
        <f>Load!D20246</f>
        <v>42848</v>
      </c>
      <c r="E20245" s="8">
        <f t="shared" si="950"/>
        <v>4</v>
      </c>
      <c r="F20245" s="7">
        <f>Load!E20246</f>
        <v>6</v>
      </c>
      <c r="G20245" s="18">
        <f>SUM(Load!F20246:AU20246)</f>
        <v>5922.9373500000011</v>
      </c>
      <c r="R20245" s="17">
        <f t="shared" si="951"/>
        <v>7056.8469999999998</v>
      </c>
      <c r="S20245" s="6">
        <f t="shared" si="952"/>
        <v>0</v>
      </c>
    </row>
    <row r="20246" spans="3:19" x14ac:dyDescent="0.25">
      <c r="C20246" s="7">
        <f>Load!C20247</f>
        <v>2017</v>
      </c>
      <c r="D20246" s="12">
        <f>Load!D20247</f>
        <v>42848</v>
      </c>
      <c r="E20246" s="8">
        <f t="shared" si="950"/>
        <v>4</v>
      </c>
      <c r="F20246" s="7">
        <f>Load!E20247</f>
        <v>7</v>
      </c>
      <c r="G20246" s="18">
        <f>SUM(Load!F20247:AU20247)</f>
        <v>5994.030740000002</v>
      </c>
      <c r="R20246" s="17">
        <f t="shared" si="951"/>
        <v>7056.8469999999998</v>
      </c>
      <c r="S20246" s="6">
        <f t="shared" si="952"/>
        <v>0</v>
      </c>
    </row>
    <row r="20247" spans="3:19" x14ac:dyDescent="0.25">
      <c r="C20247" s="7">
        <f>Load!C20248</f>
        <v>2017</v>
      </c>
      <c r="D20247" s="12">
        <f>Load!D20248</f>
        <v>42848</v>
      </c>
      <c r="E20247" s="8">
        <f t="shared" si="950"/>
        <v>4</v>
      </c>
      <c r="F20247" s="7">
        <f>Load!E20248</f>
        <v>8</v>
      </c>
      <c r="G20247" s="18">
        <f>SUM(Load!F20248:AU20248)</f>
        <v>6080.35664</v>
      </c>
      <c r="R20247" s="17">
        <f t="shared" si="951"/>
        <v>7056.8469999999998</v>
      </c>
      <c r="S20247" s="6">
        <f t="shared" si="952"/>
        <v>0</v>
      </c>
    </row>
    <row r="20248" spans="3:19" x14ac:dyDescent="0.25">
      <c r="C20248" s="7">
        <f>Load!C20249</f>
        <v>2017</v>
      </c>
      <c r="D20248" s="12">
        <f>Load!D20249</f>
        <v>42848</v>
      </c>
      <c r="E20248" s="8">
        <f t="shared" si="950"/>
        <v>4</v>
      </c>
      <c r="F20248" s="7">
        <f>Load!E20249</f>
        <v>9</v>
      </c>
      <c r="G20248" s="18">
        <f>SUM(Load!F20249:AU20249)</f>
        <v>6284.268</v>
      </c>
      <c r="R20248" s="17">
        <f t="shared" si="951"/>
        <v>7056.8469999999998</v>
      </c>
      <c r="S20248" s="6">
        <f t="shared" si="952"/>
        <v>0</v>
      </c>
    </row>
    <row r="20249" spans="3:19" x14ac:dyDescent="0.25">
      <c r="C20249" s="7">
        <f>Load!C20250</f>
        <v>2017</v>
      </c>
      <c r="D20249" s="12">
        <f>Load!D20250</f>
        <v>42848</v>
      </c>
      <c r="E20249" s="8">
        <f t="shared" si="950"/>
        <v>4</v>
      </c>
      <c r="F20249" s="7">
        <f>Load!E20250</f>
        <v>10</v>
      </c>
      <c r="G20249" s="18">
        <f>SUM(Load!F20250:AU20250)</f>
        <v>6477.438540000001</v>
      </c>
      <c r="R20249" s="17">
        <f t="shared" si="951"/>
        <v>7056.8469999999998</v>
      </c>
      <c r="S20249" s="6">
        <f t="shared" si="952"/>
        <v>0</v>
      </c>
    </row>
    <row r="20250" spans="3:19" x14ac:dyDescent="0.25">
      <c r="C20250" s="7">
        <f>Load!C20251</f>
        <v>2017</v>
      </c>
      <c r="D20250" s="12">
        <f>Load!D20251</f>
        <v>42848</v>
      </c>
      <c r="E20250" s="8">
        <f t="shared" si="950"/>
        <v>4</v>
      </c>
      <c r="F20250" s="7">
        <f>Load!E20251</f>
        <v>11</v>
      </c>
      <c r="G20250" s="18">
        <f>SUM(Load!F20251:AU20251)</f>
        <v>6634.9505099999988</v>
      </c>
      <c r="R20250" s="17">
        <f t="shared" si="951"/>
        <v>7056.8469999999998</v>
      </c>
      <c r="S20250" s="6">
        <f t="shared" si="952"/>
        <v>0</v>
      </c>
    </row>
    <row r="20251" spans="3:19" x14ac:dyDescent="0.25">
      <c r="C20251" s="7">
        <f>Load!C20252</f>
        <v>2017</v>
      </c>
      <c r="D20251" s="12">
        <f>Load!D20252</f>
        <v>42848</v>
      </c>
      <c r="E20251" s="8">
        <f t="shared" si="950"/>
        <v>4</v>
      </c>
      <c r="F20251" s="7">
        <f>Load!E20252</f>
        <v>12</v>
      </c>
      <c r="G20251" s="18">
        <f>SUM(Load!F20252:AU20252)</f>
        <v>6738.87817</v>
      </c>
      <c r="R20251" s="17">
        <f t="shared" si="951"/>
        <v>7056.8469999999998</v>
      </c>
      <c r="S20251" s="6">
        <f t="shared" si="952"/>
        <v>0</v>
      </c>
    </row>
    <row r="20252" spans="3:19" x14ac:dyDescent="0.25">
      <c r="C20252" s="7">
        <f>Load!C20253</f>
        <v>2017</v>
      </c>
      <c r="D20252" s="12">
        <f>Load!D20253</f>
        <v>42848</v>
      </c>
      <c r="E20252" s="8">
        <f t="shared" si="950"/>
        <v>4</v>
      </c>
      <c r="F20252" s="7">
        <f>Load!E20253</f>
        <v>13</v>
      </c>
      <c r="G20252" s="18">
        <f>SUM(Load!F20253:AU20253)</f>
        <v>6709.4870499999988</v>
      </c>
      <c r="R20252" s="17">
        <f t="shared" si="951"/>
        <v>7056.8469999999998</v>
      </c>
      <c r="S20252" s="6">
        <f t="shared" si="952"/>
        <v>0</v>
      </c>
    </row>
    <row r="20253" spans="3:19" x14ac:dyDescent="0.25">
      <c r="C20253" s="7">
        <f>Load!C20254</f>
        <v>2017</v>
      </c>
      <c r="D20253" s="12">
        <f>Load!D20254</f>
        <v>42848</v>
      </c>
      <c r="E20253" s="8">
        <f t="shared" si="950"/>
        <v>4</v>
      </c>
      <c r="F20253" s="7">
        <f>Load!E20254</f>
        <v>14</v>
      </c>
      <c r="G20253" s="18">
        <f>SUM(Load!F20254:AU20254)</f>
        <v>6657.0058099999978</v>
      </c>
      <c r="R20253" s="17">
        <f t="shared" si="951"/>
        <v>7056.8469999999998</v>
      </c>
      <c r="S20253" s="6">
        <f t="shared" si="952"/>
        <v>0</v>
      </c>
    </row>
    <row r="20254" spans="3:19" x14ac:dyDescent="0.25">
      <c r="C20254" s="7">
        <f>Load!C20255</f>
        <v>2017</v>
      </c>
      <c r="D20254" s="12">
        <f>Load!D20255</f>
        <v>42848</v>
      </c>
      <c r="E20254" s="8">
        <f t="shared" si="950"/>
        <v>4</v>
      </c>
      <c r="F20254" s="7">
        <f>Load!E20255</f>
        <v>15</v>
      </c>
      <c r="G20254" s="18">
        <f>SUM(Load!F20255:AU20255)</f>
        <v>6640.100089999999</v>
      </c>
      <c r="R20254" s="17">
        <f t="shared" si="951"/>
        <v>7056.8469999999998</v>
      </c>
      <c r="S20254" s="6">
        <f t="shared" si="952"/>
        <v>0</v>
      </c>
    </row>
    <row r="20255" spans="3:19" x14ac:dyDescent="0.25">
      <c r="C20255" s="7">
        <f>Load!C20256</f>
        <v>2017</v>
      </c>
      <c r="D20255" s="12">
        <f>Load!D20256</f>
        <v>42848</v>
      </c>
      <c r="E20255" s="8">
        <f t="shared" si="950"/>
        <v>4</v>
      </c>
      <c r="F20255" s="7">
        <f>Load!E20256</f>
        <v>16</v>
      </c>
      <c r="G20255" s="18">
        <f>SUM(Load!F20256:AU20256)</f>
        <v>6633.5792600000023</v>
      </c>
      <c r="R20255" s="17">
        <f t="shared" si="951"/>
        <v>7056.8469999999998</v>
      </c>
      <c r="S20255" s="6">
        <f t="shared" si="952"/>
        <v>0</v>
      </c>
    </row>
    <row r="20256" spans="3:19" x14ac:dyDescent="0.25">
      <c r="C20256" s="7">
        <f>Load!C20257</f>
        <v>2017</v>
      </c>
      <c r="D20256" s="12">
        <f>Load!D20257</f>
        <v>42848</v>
      </c>
      <c r="E20256" s="8">
        <f t="shared" si="950"/>
        <v>4</v>
      </c>
      <c r="F20256" s="7">
        <f>Load!E20257</f>
        <v>17</v>
      </c>
      <c r="G20256" s="18">
        <f>SUM(Load!F20257:AU20257)</f>
        <v>6711.5932400000002</v>
      </c>
      <c r="R20256" s="17">
        <f t="shared" si="951"/>
        <v>7056.8469999999998</v>
      </c>
      <c r="S20256" s="6">
        <f t="shared" si="952"/>
        <v>0</v>
      </c>
    </row>
    <row r="20257" spans="3:19" x14ac:dyDescent="0.25">
      <c r="C20257" s="7">
        <f>Load!C20258</f>
        <v>2017</v>
      </c>
      <c r="D20257" s="12">
        <f>Load!D20258</f>
        <v>42848</v>
      </c>
      <c r="E20257" s="8">
        <f t="shared" si="950"/>
        <v>4</v>
      </c>
      <c r="F20257" s="7">
        <f>Load!E20258</f>
        <v>18</v>
      </c>
      <c r="G20257" s="18">
        <f>SUM(Load!F20258:AU20258)</f>
        <v>6781.4125200000017</v>
      </c>
      <c r="R20257" s="17">
        <f t="shared" si="951"/>
        <v>7056.8469999999998</v>
      </c>
      <c r="S20257" s="6">
        <f t="shared" si="952"/>
        <v>0</v>
      </c>
    </row>
    <row r="20258" spans="3:19" x14ac:dyDescent="0.25">
      <c r="C20258" s="7">
        <f>Load!C20259</f>
        <v>2017</v>
      </c>
      <c r="D20258" s="12">
        <f>Load!D20259</f>
        <v>42848</v>
      </c>
      <c r="E20258" s="8">
        <f t="shared" si="950"/>
        <v>4</v>
      </c>
      <c r="F20258" s="7">
        <f>Load!E20259</f>
        <v>19</v>
      </c>
      <c r="G20258" s="18">
        <f>SUM(Load!F20259:AU20259)</f>
        <v>6733.3802399999977</v>
      </c>
      <c r="R20258" s="17">
        <f t="shared" si="951"/>
        <v>7056.8469999999998</v>
      </c>
      <c r="S20258" s="6">
        <f t="shared" si="952"/>
        <v>0</v>
      </c>
    </row>
    <row r="20259" spans="3:19" x14ac:dyDescent="0.25">
      <c r="C20259" s="7">
        <f>Load!C20260</f>
        <v>2017</v>
      </c>
      <c r="D20259" s="12">
        <f>Load!D20260</f>
        <v>42848</v>
      </c>
      <c r="E20259" s="8">
        <f t="shared" si="950"/>
        <v>4</v>
      </c>
      <c r="F20259" s="7">
        <f>Load!E20260</f>
        <v>20</v>
      </c>
      <c r="G20259" s="18">
        <f>SUM(Load!F20260:AU20260)</f>
        <v>6724.4800999999989</v>
      </c>
      <c r="R20259" s="17">
        <f t="shared" si="951"/>
        <v>7056.8469999999998</v>
      </c>
      <c r="S20259" s="6">
        <f t="shared" si="952"/>
        <v>0</v>
      </c>
    </row>
    <row r="20260" spans="3:19" x14ac:dyDescent="0.25">
      <c r="C20260" s="7">
        <f>Load!C20261</f>
        <v>2017</v>
      </c>
      <c r="D20260" s="12">
        <f>Load!D20261</f>
        <v>42848</v>
      </c>
      <c r="E20260" s="8">
        <f t="shared" si="950"/>
        <v>4</v>
      </c>
      <c r="F20260" s="7">
        <f>Load!E20261</f>
        <v>21</v>
      </c>
      <c r="G20260" s="18">
        <f>SUM(Load!F20261:AU20261)</f>
        <v>6768.5237999999981</v>
      </c>
      <c r="R20260" s="17">
        <f t="shared" si="951"/>
        <v>7056.8469999999998</v>
      </c>
      <c r="S20260" s="6">
        <f t="shared" si="952"/>
        <v>0</v>
      </c>
    </row>
    <row r="20261" spans="3:19" x14ac:dyDescent="0.25">
      <c r="C20261" s="7">
        <f>Load!C20262</f>
        <v>2017</v>
      </c>
      <c r="D20261" s="12">
        <f>Load!D20262</f>
        <v>42848</v>
      </c>
      <c r="E20261" s="8">
        <f t="shared" si="950"/>
        <v>4</v>
      </c>
      <c r="F20261" s="7">
        <f>Load!E20262</f>
        <v>22</v>
      </c>
      <c r="G20261" s="18">
        <f>SUM(Load!F20262:AU20262)</f>
        <v>6787.0390800000014</v>
      </c>
      <c r="R20261" s="17">
        <f t="shared" si="951"/>
        <v>7056.8469999999998</v>
      </c>
      <c r="S20261" s="6">
        <f t="shared" si="952"/>
        <v>0</v>
      </c>
    </row>
    <row r="20262" spans="3:19" x14ac:dyDescent="0.25">
      <c r="C20262" s="7">
        <f>Load!C20263</f>
        <v>2017</v>
      </c>
      <c r="D20262" s="12">
        <f>Load!D20263</f>
        <v>42848</v>
      </c>
      <c r="E20262" s="8">
        <f t="shared" si="950"/>
        <v>4</v>
      </c>
      <c r="F20262" s="7">
        <f>Load!E20263</f>
        <v>23</v>
      </c>
      <c r="G20262" s="18">
        <f>SUM(Load!F20263:AU20263)</f>
        <v>6500.803539999999</v>
      </c>
      <c r="R20262" s="17">
        <f t="shared" si="951"/>
        <v>7056.8469999999998</v>
      </c>
      <c r="S20262" s="6">
        <f t="shared" si="952"/>
        <v>0</v>
      </c>
    </row>
    <row r="20263" spans="3:19" x14ac:dyDescent="0.25">
      <c r="C20263" s="7">
        <f>Load!C20264</f>
        <v>2017</v>
      </c>
      <c r="D20263" s="12">
        <f>Load!D20264</f>
        <v>42848</v>
      </c>
      <c r="E20263" s="8">
        <f t="shared" si="950"/>
        <v>4</v>
      </c>
      <c r="F20263" s="7">
        <f>Load!E20264</f>
        <v>24</v>
      </c>
      <c r="G20263" s="18">
        <f>SUM(Load!F20264:AU20264)</f>
        <v>6197.3474700000006</v>
      </c>
      <c r="R20263" s="17">
        <f t="shared" si="951"/>
        <v>7056.8469999999998</v>
      </c>
      <c r="S20263" s="6">
        <f t="shared" si="952"/>
        <v>0</v>
      </c>
    </row>
    <row r="20264" spans="3:19" x14ac:dyDescent="0.25">
      <c r="C20264" s="7">
        <f>Load!C20265</f>
        <v>2017</v>
      </c>
      <c r="D20264" s="12">
        <f>Load!D20265</f>
        <v>42849</v>
      </c>
      <c r="E20264" s="8">
        <f t="shared" si="950"/>
        <v>4</v>
      </c>
      <c r="F20264" s="7">
        <f>Load!E20265</f>
        <v>1</v>
      </c>
      <c r="G20264" s="18">
        <f>SUM(Load!F20265:AU20265)</f>
        <v>6176.0147799999995</v>
      </c>
      <c r="R20264" s="17">
        <f t="shared" si="951"/>
        <v>7056.8469999999998</v>
      </c>
      <c r="S20264" s="6">
        <f t="shared" si="952"/>
        <v>0</v>
      </c>
    </row>
    <row r="20265" spans="3:19" x14ac:dyDescent="0.25">
      <c r="C20265" s="7">
        <f>Load!C20266</f>
        <v>2017</v>
      </c>
      <c r="D20265" s="12">
        <f>Load!D20266</f>
        <v>42849</v>
      </c>
      <c r="E20265" s="8">
        <f t="shared" si="950"/>
        <v>4</v>
      </c>
      <c r="F20265" s="7">
        <f>Load!E20266</f>
        <v>2</v>
      </c>
      <c r="G20265" s="18">
        <f>SUM(Load!F20266:AU20266)</f>
        <v>5835.6692299999986</v>
      </c>
      <c r="R20265" s="17">
        <f t="shared" si="951"/>
        <v>7056.8469999999998</v>
      </c>
      <c r="S20265" s="6">
        <f t="shared" si="952"/>
        <v>0</v>
      </c>
    </row>
    <row r="20266" spans="3:19" x14ac:dyDescent="0.25">
      <c r="C20266" s="7">
        <f>Load!C20267</f>
        <v>2017</v>
      </c>
      <c r="D20266" s="12">
        <f>Load!D20267</f>
        <v>42849</v>
      </c>
      <c r="E20266" s="8">
        <f t="shared" si="950"/>
        <v>4</v>
      </c>
      <c r="F20266" s="7">
        <f>Load!E20267</f>
        <v>3</v>
      </c>
      <c r="G20266" s="18">
        <f>SUM(Load!F20267:AU20267)</f>
        <v>5843.9432900000011</v>
      </c>
      <c r="R20266" s="17">
        <f t="shared" si="951"/>
        <v>7056.8469999999998</v>
      </c>
      <c r="S20266" s="6">
        <f t="shared" si="952"/>
        <v>0</v>
      </c>
    </row>
    <row r="20267" spans="3:19" x14ac:dyDescent="0.25">
      <c r="C20267" s="7">
        <f>Load!C20268</f>
        <v>2017</v>
      </c>
      <c r="D20267" s="12">
        <f>Load!D20268</f>
        <v>42849</v>
      </c>
      <c r="E20267" s="8">
        <f t="shared" si="950"/>
        <v>4</v>
      </c>
      <c r="F20267" s="7">
        <f>Load!E20268</f>
        <v>4</v>
      </c>
      <c r="G20267" s="18">
        <f>SUM(Load!F20268:AU20268)</f>
        <v>5835.2250299999996</v>
      </c>
      <c r="R20267" s="17">
        <f t="shared" si="951"/>
        <v>7056.8469999999998</v>
      </c>
      <c r="S20267" s="6">
        <f t="shared" si="952"/>
        <v>0</v>
      </c>
    </row>
    <row r="20268" spans="3:19" x14ac:dyDescent="0.25">
      <c r="C20268" s="7">
        <f>Load!C20269</f>
        <v>2017</v>
      </c>
      <c r="D20268" s="12">
        <f>Load!D20269</f>
        <v>42849</v>
      </c>
      <c r="E20268" s="8">
        <f t="shared" si="950"/>
        <v>4</v>
      </c>
      <c r="F20268" s="7">
        <f>Load!E20269</f>
        <v>5</v>
      </c>
      <c r="G20268" s="18">
        <f>SUM(Load!F20269:AU20269)</f>
        <v>5887.3799600000011</v>
      </c>
      <c r="R20268" s="17">
        <f t="shared" si="951"/>
        <v>7056.8469999999998</v>
      </c>
      <c r="S20268" s="6">
        <f t="shared" si="952"/>
        <v>0</v>
      </c>
    </row>
    <row r="20269" spans="3:19" x14ac:dyDescent="0.25">
      <c r="C20269" s="7">
        <f>Load!C20270</f>
        <v>2017</v>
      </c>
      <c r="D20269" s="12">
        <f>Load!D20270</f>
        <v>42849</v>
      </c>
      <c r="E20269" s="8">
        <f t="shared" si="950"/>
        <v>4</v>
      </c>
      <c r="F20269" s="7">
        <f>Load!E20270</f>
        <v>6</v>
      </c>
      <c r="G20269" s="18">
        <f>SUM(Load!F20270:AU20270)</f>
        <v>6111.9078499999996</v>
      </c>
      <c r="R20269" s="17">
        <f t="shared" si="951"/>
        <v>7056.8469999999998</v>
      </c>
      <c r="S20269" s="6">
        <f t="shared" si="952"/>
        <v>0</v>
      </c>
    </row>
    <row r="20270" spans="3:19" x14ac:dyDescent="0.25">
      <c r="C20270" s="7">
        <f>Load!C20271</f>
        <v>2017</v>
      </c>
      <c r="D20270" s="12">
        <f>Load!D20271</f>
        <v>42849</v>
      </c>
      <c r="E20270" s="8">
        <f t="shared" si="950"/>
        <v>4</v>
      </c>
      <c r="F20270" s="7">
        <f>Load!E20271</f>
        <v>7</v>
      </c>
      <c r="G20270" s="18">
        <f>SUM(Load!F20271:AU20271)</f>
        <v>6485.0881300000028</v>
      </c>
      <c r="R20270" s="17">
        <f t="shared" si="951"/>
        <v>7056.8469999999998</v>
      </c>
      <c r="S20270" s="6">
        <f t="shared" si="952"/>
        <v>0</v>
      </c>
    </row>
    <row r="20271" spans="3:19" x14ac:dyDescent="0.25">
      <c r="C20271" s="7">
        <f>Load!C20272</f>
        <v>2017</v>
      </c>
      <c r="D20271" s="12">
        <f>Load!D20272</f>
        <v>42849</v>
      </c>
      <c r="E20271" s="8">
        <f t="shared" si="950"/>
        <v>4</v>
      </c>
      <c r="F20271" s="7">
        <f>Load!E20272</f>
        <v>8</v>
      </c>
      <c r="G20271" s="18">
        <f>SUM(Load!F20272:AU20272)</f>
        <v>6811.8568200000018</v>
      </c>
      <c r="R20271" s="17">
        <f t="shared" si="951"/>
        <v>7056.8469999999998</v>
      </c>
      <c r="S20271" s="6">
        <f t="shared" si="952"/>
        <v>0</v>
      </c>
    </row>
    <row r="20272" spans="3:19" x14ac:dyDescent="0.25">
      <c r="C20272" s="7">
        <f>Load!C20273</f>
        <v>2017</v>
      </c>
      <c r="D20272" s="12">
        <f>Load!D20273</f>
        <v>42849</v>
      </c>
      <c r="E20272" s="8">
        <f t="shared" si="950"/>
        <v>4</v>
      </c>
      <c r="F20272" s="7">
        <f>Load!E20273</f>
        <v>9</v>
      </c>
      <c r="G20272" s="18">
        <f>SUM(Load!F20273:AU20273)</f>
        <v>6919.8016499999985</v>
      </c>
      <c r="R20272" s="17">
        <f t="shared" si="951"/>
        <v>7056.8469999999998</v>
      </c>
      <c r="S20272" s="6">
        <f t="shared" si="952"/>
        <v>0</v>
      </c>
    </row>
    <row r="20273" spans="3:19" x14ac:dyDescent="0.25">
      <c r="C20273" s="7">
        <f>Load!C20274</f>
        <v>2017</v>
      </c>
      <c r="D20273" s="12">
        <f>Load!D20274</f>
        <v>42849</v>
      </c>
      <c r="E20273" s="8">
        <f t="shared" si="950"/>
        <v>4</v>
      </c>
      <c r="F20273" s="7">
        <f>Load!E20274</f>
        <v>10</v>
      </c>
      <c r="G20273" s="18">
        <f>SUM(Load!F20274:AU20274)</f>
        <v>6964.6215400000001</v>
      </c>
      <c r="R20273" s="17">
        <f t="shared" si="951"/>
        <v>7056.8469999999998</v>
      </c>
      <c r="S20273" s="6">
        <f t="shared" si="952"/>
        <v>0</v>
      </c>
    </row>
    <row r="20274" spans="3:19" x14ac:dyDescent="0.25">
      <c r="C20274" s="7">
        <f>Load!C20275</f>
        <v>2017</v>
      </c>
      <c r="D20274" s="12">
        <f>Load!D20275</f>
        <v>42849</v>
      </c>
      <c r="E20274" s="8">
        <f t="shared" si="950"/>
        <v>4</v>
      </c>
      <c r="F20274" s="7">
        <f>Load!E20275</f>
        <v>11</v>
      </c>
      <c r="G20274" s="18">
        <f>SUM(Load!F20275:AU20275)</f>
        <v>6997.3989999999985</v>
      </c>
      <c r="R20274" s="17">
        <f t="shared" si="951"/>
        <v>7056.8469999999998</v>
      </c>
      <c r="S20274" s="6">
        <f t="shared" si="952"/>
        <v>0</v>
      </c>
    </row>
    <row r="20275" spans="3:19" x14ac:dyDescent="0.25">
      <c r="C20275" s="7">
        <f>Load!C20276</f>
        <v>2017</v>
      </c>
      <c r="D20275" s="12">
        <f>Load!D20276</f>
        <v>42849</v>
      </c>
      <c r="E20275" s="8">
        <f t="shared" si="950"/>
        <v>4</v>
      </c>
      <c r="F20275" s="7">
        <f>Load!E20276</f>
        <v>12</v>
      </c>
      <c r="G20275" s="18">
        <f>SUM(Load!F20276:AU20276)</f>
        <v>7027.6076199999989</v>
      </c>
      <c r="R20275" s="17">
        <f t="shared" si="951"/>
        <v>7056.8469999999998</v>
      </c>
      <c r="S20275" s="6">
        <f t="shared" si="952"/>
        <v>0</v>
      </c>
    </row>
    <row r="20276" spans="3:19" x14ac:dyDescent="0.25">
      <c r="C20276" s="7">
        <f>Load!C20277</f>
        <v>2017</v>
      </c>
      <c r="D20276" s="12">
        <f>Load!D20277</f>
        <v>42849</v>
      </c>
      <c r="E20276" s="8">
        <f t="shared" si="950"/>
        <v>4</v>
      </c>
      <c r="F20276" s="7">
        <f>Load!E20277</f>
        <v>13</v>
      </c>
      <c r="G20276" s="18">
        <f>SUM(Load!F20277:AU20277)</f>
        <v>7014.5634100000016</v>
      </c>
      <c r="R20276" s="17">
        <f t="shared" si="951"/>
        <v>7056.8469999999998</v>
      </c>
      <c r="S20276" s="6">
        <f t="shared" si="952"/>
        <v>0</v>
      </c>
    </row>
    <row r="20277" spans="3:19" x14ac:dyDescent="0.25">
      <c r="C20277" s="7">
        <f>Load!C20278</f>
        <v>2017</v>
      </c>
      <c r="D20277" s="12">
        <f>Load!D20278</f>
        <v>42849</v>
      </c>
      <c r="E20277" s="8">
        <f t="shared" si="950"/>
        <v>4</v>
      </c>
      <c r="F20277" s="7">
        <f>Load!E20278</f>
        <v>14</v>
      </c>
      <c r="G20277" s="18">
        <f>SUM(Load!F20278:AU20278)</f>
        <v>7018.1567699999987</v>
      </c>
      <c r="R20277" s="17">
        <f t="shared" si="951"/>
        <v>7056.8469999999998</v>
      </c>
      <c r="S20277" s="6">
        <f t="shared" si="952"/>
        <v>0</v>
      </c>
    </row>
    <row r="20278" spans="3:19" x14ac:dyDescent="0.25">
      <c r="C20278" s="7">
        <f>Load!C20279</f>
        <v>2017</v>
      </c>
      <c r="D20278" s="12">
        <f>Load!D20279</f>
        <v>42849</v>
      </c>
      <c r="E20278" s="8">
        <f t="shared" si="950"/>
        <v>4</v>
      </c>
      <c r="F20278" s="7">
        <f>Load!E20279</f>
        <v>15</v>
      </c>
      <c r="G20278" s="18">
        <f>SUM(Load!F20279:AU20279)</f>
        <v>7016.5788800000009</v>
      </c>
      <c r="R20278" s="17">
        <f t="shared" si="951"/>
        <v>7056.8469999999998</v>
      </c>
      <c r="S20278" s="6">
        <f t="shared" si="952"/>
        <v>0</v>
      </c>
    </row>
    <row r="20279" spans="3:19" x14ac:dyDescent="0.25">
      <c r="C20279" s="7">
        <f>Load!C20280</f>
        <v>2017</v>
      </c>
      <c r="D20279" s="12">
        <f>Load!D20280</f>
        <v>42849</v>
      </c>
      <c r="E20279" s="8">
        <f t="shared" si="950"/>
        <v>4</v>
      </c>
      <c r="F20279" s="7">
        <f>Load!E20280</f>
        <v>16</v>
      </c>
      <c r="G20279" s="18">
        <f>SUM(Load!F20280:AU20280)</f>
        <v>7015.5902599999999</v>
      </c>
      <c r="R20279" s="17">
        <f t="shared" si="951"/>
        <v>7056.8469999999998</v>
      </c>
      <c r="S20279" s="6">
        <f t="shared" si="952"/>
        <v>0</v>
      </c>
    </row>
    <row r="20280" spans="3:19" x14ac:dyDescent="0.25">
      <c r="C20280" s="7">
        <f>Load!C20281</f>
        <v>2017</v>
      </c>
      <c r="D20280" s="12">
        <f>Load!D20281</f>
        <v>42849</v>
      </c>
      <c r="E20280" s="8">
        <f t="shared" si="950"/>
        <v>4</v>
      </c>
      <c r="F20280" s="7">
        <f>Load!E20281</f>
        <v>17</v>
      </c>
      <c r="G20280" s="18">
        <f>SUM(Load!F20281:AU20281)</f>
        <v>7056.8469999999998</v>
      </c>
      <c r="R20280" s="17">
        <f t="shared" si="951"/>
        <v>7056.8469999999998</v>
      </c>
      <c r="S20280" s="6">
        <f t="shared" si="952"/>
        <v>1</v>
      </c>
    </row>
    <row r="20281" spans="3:19" x14ac:dyDescent="0.25">
      <c r="C20281" s="7">
        <f>Load!C20282</f>
        <v>2017</v>
      </c>
      <c r="D20281" s="12">
        <f>Load!D20282</f>
        <v>42849</v>
      </c>
      <c r="E20281" s="8">
        <f t="shared" si="950"/>
        <v>4</v>
      </c>
      <c r="F20281" s="7">
        <f>Load!E20282</f>
        <v>18</v>
      </c>
      <c r="G20281" s="18">
        <f>SUM(Load!F20282:AU20282)</f>
        <v>7024.2947399999985</v>
      </c>
      <c r="R20281" s="17">
        <f t="shared" si="951"/>
        <v>7056.8469999999998</v>
      </c>
      <c r="S20281" s="6">
        <f t="shared" si="952"/>
        <v>0</v>
      </c>
    </row>
    <row r="20282" spans="3:19" x14ac:dyDescent="0.25">
      <c r="C20282" s="7">
        <f>Load!C20283</f>
        <v>2017</v>
      </c>
      <c r="D20282" s="12">
        <f>Load!D20283</f>
        <v>42849</v>
      </c>
      <c r="E20282" s="8">
        <f t="shared" si="950"/>
        <v>4</v>
      </c>
      <c r="F20282" s="7">
        <f>Load!E20283</f>
        <v>19</v>
      </c>
      <c r="G20282" s="18">
        <f>SUM(Load!F20283:AU20283)</f>
        <v>6963.8334300000015</v>
      </c>
      <c r="R20282" s="17">
        <f t="shared" si="951"/>
        <v>7056.8469999999998</v>
      </c>
      <c r="S20282" s="6">
        <f t="shared" si="952"/>
        <v>0</v>
      </c>
    </row>
    <row r="20283" spans="3:19" x14ac:dyDescent="0.25">
      <c r="C20283" s="7">
        <f>Load!C20284</f>
        <v>2017</v>
      </c>
      <c r="D20283" s="12">
        <f>Load!D20284</f>
        <v>42849</v>
      </c>
      <c r="E20283" s="8">
        <f t="shared" si="950"/>
        <v>4</v>
      </c>
      <c r="F20283" s="7">
        <f>Load!E20284</f>
        <v>20</v>
      </c>
      <c r="G20283" s="18">
        <f>SUM(Load!F20284:AU20284)</f>
        <v>6959.7749399999993</v>
      </c>
      <c r="R20283" s="17">
        <f t="shared" si="951"/>
        <v>7056.8469999999998</v>
      </c>
      <c r="S20283" s="6">
        <f t="shared" si="952"/>
        <v>0</v>
      </c>
    </row>
    <row r="20284" spans="3:19" x14ac:dyDescent="0.25">
      <c r="C20284" s="7">
        <f>Load!C20285</f>
        <v>2017</v>
      </c>
      <c r="D20284" s="12">
        <f>Load!D20285</f>
        <v>42849</v>
      </c>
      <c r="E20284" s="8">
        <f t="shared" si="950"/>
        <v>4</v>
      </c>
      <c r="F20284" s="7">
        <f>Load!E20285</f>
        <v>21</v>
      </c>
      <c r="G20284" s="18">
        <f>SUM(Load!F20285:AU20285)</f>
        <v>6936.3384699999988</v>
      </c>
      <c r="R20284" s="17">
        <f t="shared" si="951"/>
        <v>7056.8469999999998</v>
      </c>
      <c r="S20284" s="6">
        <f t="shared" si="952"/>
        <v>0</v>
      </c>
    </row>
    <row r="20285" spans="3:19" x14ac:dyDescent="0.25">
      <c r="C20285" s="7">
        <f>Load!C20286</f>
        <v>2017</v>
      </c>
      <c r="D20285" s="12">
        <f>Load!D20286</f>
        <v>42849</v>
      </c>
      <c r="E20285" s="8">
        <f t="shared" si="950"/>
        <v>4</v>
      </c>
      <c r="F20285" s="7">
        <f>Load!E20286</f>
        <v>22</v>
      </c>
      <c r="G20285" s="18">
        <f>SUM(Load!F20286:AU20286)</f>
        <v>6891.3648099999991</v>
      </c>
      <c r="R20285" s="17">
        <f t="shared" si="951"/>
        <v>7056.8469999999998</v>
      </c>
      <c r="S20285" s="6">
        <f t="shared" si="952"/>
        <v>0</v>
      </c>
    </row>
    <row r="20286" spans="3:19" x14ac:dyDescent="0.25">
      <c r="C20286" s="7">
        <f>Load!C20287</f>
        <v>2017</v>
      </c>
      <c r="D20286" s="12">
        <f>Load!D20287</f>
        <v>42849</v>
      </c>
      <c r="E20286" s="8">
        <f t="shared" si="950"/>
        <v>4</v>
      </c>
      <c r="F20286" s="7">
        <f>Load!E20287</f>
        <v>23</v>
      </c>
      <c r="G20286" s="18">
        <f>SUM(Load!F20287:AU20287)</f>
        <v>6649.9704599999986</v>
      </c>
      <c r="R20286" s="17">
        <f t="shared" si="951"/>
        <v>7056.8469999999998</v>
      </c>
      <c r="S20286" s="6">
        <f t="shared" si="952"/>
        <v>0</v>
      </c>
    </row>
    <row r="20287" spans="3:19" x14ac:dyDescent="0.25">
      <c r="C20287" s="7">
        <f>Load!C20288</f>
        <v>2017</v>
      </c>
      <c r="D20287" s="12">
        <f>Load!D20288</f>
        <v>42849</v>
      </c>
      <c r="E20287" s="8">
        <f t="shared" si="950"/>
        <v>4</v>
      </c>
      <c r="F20287" s="7">
        <f>Load!E20288</f>
        <v>24</v>
      </c>
      <c r="G20287" s="18">
        <f>SUM(Load!F20288:AU20288)</f>
        <v>6362.8830600000019</v>
      </c>
      <c r="R20287" s="17">
        <f t="shared" si="951"/>
        <v>7056.8469999999998</v>
      </c>
      <c r="S20287" s="6">
        <f t="shared" si="952"/>
        <v>0</v>
      </c>
    </row>
    <row r="20288" spans="3:19" x14ac:dyDescent="0.25">
      <c r="C20288" s="7">
        <f>Load!C20289</f>
        <v>2017</v>
      </c>
      <c r="D20288" s="12">
        <f>Load!D20289</f>
        <v>42850</v>
      </c>
      <c r="E20288" s="8">
        <f t="shared" si="950"/>
        <v>4</v>
      </c>
      <c r="F20288" s="7">
        <f>Load!E20289</f>
        <v>1</v>
      </c>
      <c r="G20288" s="18">
        <f>SUM(Load!F20289:AU20289)</f>
        <v>6208.6022799999992</v>
      </c>
      <c r="R20288" s="17">
        <f t="shared" si="951"/>
        <v>7056.8469999999998</v>
      </c>
      <c r="S20288" s="6">
        <f t="shared" si="952"/>
        <v>0</v>
      </c>
    </row>
    <row r="20289" spans="3:19" x14ac:dyDescent="0.25">
      <c r="C20289" s="7">
        <f>Load!C20290</f>
        <v>2017</v>
      </c>
      <c r="D20289" s="12">
        <f>Load!D20290</f>
        <v>42850</v>
      </c>
      <c r="E20289" s="8">
        <f t="shared" si="950"/>
        <v>4</v>
      </c>
      <c r="F20289" s="7">
        <f>Load!E20290</f>
        <v>2</v>
      </c>
      <c r="G20289" s="18">
        <f>SUM(Load!F20290:AU20290)</f>
        <v>6046.9231599999994</v>
      </c>
      <c r="R20289" s="17">
        <f t="shared" si="951"/>
        <v>7056.8469999999998</v>
      </c>
      <c r="S20289" s="6">
        <f t="shared" si="952"/>
        <v>0</v>
      </c>
    </row>
    <row r="20290" spans="3:19" x14ac:dyDescent="0.25">
      <c r="C20290" s="7">
        <f>Load!C20291</f>
        <v>2017</v>
      </c>
      <c r="D20290" s="12">
        <f>Load!D20291</f>
        <v>42850</v>
      </c>
      <c r="E20290" s="8">
        <f t="shared" si="950"/>
        <v>4</v>
      </c>
      <c r="F20290" s="7">
        <f>Load!E20291</f>
        <v>3</v>
      </c>
      <c r="G20290" s="18">
        <f>SUM(Load!F20291:AU20291)</f>
        <v>5981.8349000000017</v>
      </c>
      <c r="R20290" s="17">
        <f t="shared" si="951"/>
        <v>7056.8469999999998</v>
      </c>
      <c r="S20290" s="6">
        <f t="shared" si="952"/>
        <v>0</v>
      </c>
    </row>
    <row r="20291" spans="3:19" x14ac:dyDescent="0.25">
      <c r="C20291" s="7">
        <f>Load!C20292</f>
        <v>2017</v>
      </c>
      <c r="D20291" s="12">
        <f>Load!D20292</f>
        <v>42850</v>
      </c>
      <c r="E20291" s="8">
        <f t="shared" si="950"/>
        <v>4</v>
      </c>
      <c r="F20291" s="7">
        <f>Load!E20292</f>
        <v>4</v>
      </c>
      <c r="G20291" s="18">
        <f>SUM(Load!F20292:AU20292)</f>
        <v>5963.7463000000016</v>
      </c>
      <c r="R20291" s="17">
        <f t="shared" si="951"/>
        <v>7056.8469999999998</v>
      </c>
      <c r="S20291" s="6">
        <f t="shared" si="952"/>
        <v>0</v>
      </c>
    </row>
    <row r="20292" spans="3:19" x14ac:dyDescent="0.25">
      <c r="C20292" s="7">
        <f>Load!C20293</f>
        <v>2017</v>
      </c>
      <c r="D20292" s="12">
        <f>Load!D20293</f>
        <v>42850</v>
      </c>
      <c r="E20292" s="8">
        <f t="shared" si="950"/>
        <v>4</v>
      </c>
      <c r="F20292" s="7">
        <f>Load!E20293</f>
        <v>5</v>
      </c>
      <c r="G20292" s="18">
        <f>SUM(Load!F20293:AU20293)</f>
        <v>6006.8093499999995</v>
      </c>
      <c r="R20292" s="17">
        <f t="shared" si="951"/>
        <v>7056.8469999999998</v>
      </c>
      <c r="S20292" s="6">
        <f t="shared" si="952"/>
        <v>0</v>
      </c>
    </row>
    <row r="20293" spans="3:19" x14ac:dyDescent="0.25">
      <c r="C20293" s="7">
        <f>Load!C20294</f>
        <v>2017</v>
      </c>
      <c r="D20293" s="12">
        <f>Load!D20294</f>
        <v>42850</v>
      </c>
      <c r="E20293" s="8">
        <f t="shared" si="950"/>
        <v>4</v>
      </c>
      <c r="F20293" s="7">
        <f>Load!E20294</f>
        <v>6</v>
      </c>
      <c r="G20293" s="18">
        <f>SUM(Load!F20294:AU20294)</f>
        <v>6217.9757799999998</v>
      </c>
      <c r="R20293" s="17">
        <f t="shared" si="951"/>
        <v>7056.8469999999998</v>
      </c>
      <c r="S20293" s="6">
        <f t="shared" si="952"/>
        <v>0</v>
      </c>
    </row>
    <row r="20294" spans="3:19" x14ac:dyDescent="0.25">
      <c r="C20294" s="7">
        <f>Load!C20295</f>
        <v>2017</v>
      </c>
      <c r="D20294" s="12">
        <f>Load!D20295</f>
        <v>42850</v>
      </c>
      <c r="E20294" s="8">
        <f t="shared" si="950"/>
        <v>4</v>
      </c>
      <c r="F20294" s="7">
        <f>Load!E20295</f>
        <v>7</v>
      </c>
      <c r="G20294" s="18">
        <f>SUM(Load!F20295:AU20295)</f>
        <v>6604.7356000000018</v>
      </c>
      <c r="R20294" s="17">
        <f t="shared" si="951"/>
        <v>7056.8469999999998</v>
      </c>
      <c r="S20294" s="6">
        <f t="shared" si="952"/>
        <v>0</v>
      </c>
    </row>
    <row r="20295" spans="3:19" x14ac:dyDescent="0.25">
      <c r="C20295" s="7">
        <f>Load!C20296</f>
        <v>2017</v>
      </c>
      <c r="D20295" s="12">
        <f>Load!D20296</f>
        <v>42850</v>
      </c>
      <c r="E20295" s="8">
        <f t="shared" si="950"/>
        <v>4</v>
      </c>
      <c r="F20295" s="7">
        <f>Load!E20296</f>
        <v>8</v>
      </c>
      <c r="G20295" s="18">
        <f>SUM(Load!F20296:AU20296)</f>
        <v>6907.896920000002</v>
      </c>
      <c r="R20295" s="17">
        <f t="shared" si="951"/>
        <v>7056.8469999999998</v>
      </c>
      <c r="S20295" s="6">
        <f t="shared" si="952"/>
        <v>0</v>
      </c>
    </row>
    <row r="20296" spans="3:19" x14ac:dyDescent="0.25">
      <c r="C20296" s="7">
        <f>Load!C20297</f>
        <v>2017</v>
      </c>
      <c r="D20296" s="12">
        <f>Load!D20297</f>
        <v>42850</v>
      </c>
      <c r="E20296" s="8">
        <f t="shared" si="950"/>
        <v>4</v>
      </c>
      <c r="F20296" s="7">
        <f>Load!E20297</f>
        <v>9</v>
      </c>
      <c r="G20296" s="18">
        <f>SUM(Load!F20297:AU20297)</f>
        <v>7008.5117399999981</v>
      </c>
      <c r="R20296" s="17">
        <f t="shared" si="951"/>
        <v>7056.8469999999998</v>
      </c>
      <c r="S20296" s="6">
        <f t="shared" si="952"/>
        <v>0</v>
      </c>
    </row>
    <row r="20297" spans="3:19" x14ac:dyDescent="0.25">
      <c r="C20297" s="7">
        <f>Load!C20298</f>
        <v>2017</v>
      </c>
      <c r="D20297" s="12">
        <f>Load!D20298</f>
        <v>42850</v>
      </c>
      <c r="E20297" s="8">
        <f t="shared" si="950"/>
        <v>4</v>
      </c>
      <c r="F20297" s="7">
        <f>Load!E20298</f>
        <v>10</v>
      </c>
      <c r="G20297" s="18">
        <f>SUM(Load!F20298:AU20298)</f>
        <v>7023.6253599999973</v>
      </c>
      <c r="R20297" s="17">
        <f t="shared" si="951"/>
        <v>7056.8469999999998</v>
      </c>
      <c r="S20297" s="6">
        <f t="shared" si="952"/>
        <v>0</v>
      </c>
    </row>
    <row r="20298" spans="3:19" x14ac:dyDescent="0.25">
      <c r="C20298" s="7">
        <f>Load!C20299</f>
        <v>2017</v>
      </c>
      <c r="D20298" s="12">
        <f>Load!D20299</f>
        <v>42850</v>
      </c>
      <c r="E20298" s="8">
        <f t="shared" ref="E20298:E20361" si="953">MONTH(D20298)</f>
        <v>4</v>
      </c>
      <c r="F20298" s="7">
        <f>Load!E20299</f>
        <v>11</v>
      </c>
      <c r="G20298" s="18">
        <f>SUM(Load!F20299:AU20299)</f>
        <v>7056.1429800000014</v>
      </c>
      <c r="R20298" s="17">
        <f t="shared" ref="R20298:R20361" si="954">INDEX($K$9:$P$20,MATCH(E20298,$J$9:$J$20,0),MATCH(C20298,$K$8:$P$8,0))</f>
        <v>7056.8469999999998</v>
      </c>
      <c r="S20298" s="6">
        <f t="shared" ref="S20298:S20361" si="955">IF(G20298&gt;=R20298,1,0)</f>
        <v>0</v>
      </c>
    </row>
    <row r="20299" spans="3:19" x14ac:dyDescent="0.25">
      <c r="C20299" s="7">
        <f>Load!C20300</f>
        <v>2017</v>
      </c>
      <c r="D20299" s="12">
        <f>Load!D20300</f>
        <v>42850</v>
      </c>
      <c r="E20299" s="8">
        <f t="shared" si="953"/>
        <v>4</v>
      </c>
      <c r="F20299" s="7">
        <f>Load!E20300</f>
        <v>12</v>
      </c>
      <c r="G20299" s="18">
        <f>SUM(Load!F20300:AU20300)</f>
        <v>7020.0444699999989</v>
      </c>
      <c r="R20299" s="17">
        <f t="shared" si="954"/>
        <v>7056.8469999999998</v>
      </c>
      <c r="S20299" s="6">
        <f t="shared" si="955"/>
        <v>0</v>
      </c>
    </row>
    <row r="20300" spans="3:19" x14ac:dyDescent="0.25">
      <c r="C20300" s="7">
        <f>Load!C20301</f>
        <v>2017</v>
      </c>
      <c r="D20300" s="12">
        <f>Load!D20301</f>
        <v>42850</v>
      </c>
      <c r="E20300" s="8">
        <f t="shared" si="953"/>
        <v>4</v>
      </c>
      <c r="F20300" s="7">
        <f>Load!E20301</f>
        <v>13</v>
      </c>
      <c r="G20300" s="18">
        <f>SUM(Load!F20301:AU20301)</f>
        <v>6962.7972800000007</v>
      </c>
      <c r="R20300" s="17">
        <f t="shared" si="954"/>
        <v>7056.8469999999998</v>
      </c>
      <c r="S20300" s="6">
        <f t="shared" si="955"/>
        <v>0</v>
      </c>
    </row>
    <row r="20301" spans="3:19" x14ac:dyDescent="0.25">
      <c r="C20301" s="7">
        <f>Load!C20302</f>
        <v>2017</v>
      </c>
      <c r="D20301" s="12">
        <f>Load!D20302</f>
        <v>42850</v>
      </c>
      <c r="E20301" s="8">
        <f t="shared" si="953"/>
        <v>4</v>
      </c>
      <c r="F20301" s="7">
        <f>Load!E20302</f>
        <v>14</v>
      </c>
      <c r="G20301" s="18">
        <f>SUM(Load!F20302:AU20302)</f>
        <v>6974.9740000000002</v>
      </c>
      <c r="R20301" s="17">
        <f t="shared" si="954"/>
        <v>7056.8469999999998</v>
      </c>
      <c r="S20301" s="6">
        <f t="shared" si="955"/>
        <v>0</v>
      </c>
    </row>
    <row r="20302" spans="3:19" x14ac:dyDescent="0.25">
      <c r="C20302" s="7">
        <f>Load!C20303</f>
        <v>2017</v>
      </c>
      <c r="D20302" s="12">
        <f>Load!D20303</f>
        <v>42850</v>
      </c>
      <c r="E20302" s="8">
        <f t="shared" si="953"/>
        <v>4</v>
      </c>
      <c r="F20302" s="7">
        <f>Load!E20303</f>
        <v>15</v>
      </c>
      <c r="G20302" s="18">
        <f>SUM(Load!F20303:AU20303)</f>
        <v>6957.1397300000008</v>
      </c>
      <c r="R20302" s="17">
        <f t="shared" si="954"/>
        <v>7056.8469999999998</v>
      </c>
      <c r="S20302" s="6">
        <f t="shared" si="955"/>
        <v>0</v>
      </c>
    </row>
    <row r="20303" spans="3:19" x14ac:dyDescent="0.25">
      <c r="C20303" s="7">
        <f>Load!C20304</f>
        <v>2017</v>
      </c>
      <c r="D20303" s="12">
        <f>Load!D20304</f>
        <v>42850</v>
      </c>
      <c r="E20303" s="8">
        <f t="shared" si="953"/>
        <v>4</v>
      </c>
      <c r="F20303" s="7">
        <f>Load!E20304</f>
        <v>16</v>
      </c>
      <c r="G20303" s="18">
        <f>SUM(Load!F20304:AU20304)</f>
        <v>6954.8553000000002</v>
      </c>
      <c r="R20303" s="17">
        <f t="shared" si="954"/>
        <v>7056.8469999999998</v>
      </c>
      <c r="S20303" s="6">
        <f t="shared" si="955"/>
        <v>0</v>
      </c>
    </row>
    <row r="20304" spans="3:19" x14ac:dyDescent="0.25">
      <c r="C20304" s="7">
        <f>Load!C20305</f>
        <v>2017</v>
      </c>
      <c r="D20304" s="12">
        <f>Load!D20305</f>
        <v>42850</v>
      </c>
      <c r="E20304" s="8">
        <f t="shared" si="953"/>
        <v>4</v>
      </c>
      <c r="F20304" s="7">
        <f>Load!E20305</f>
        <v>17</v>
      </c>
      <c r="G20304" s="18">
        <f>SUM(Load!F20305:AU20305)</f>
        <v>7011.81322</v>
      </c>
      <c r="R20304" s="17">
        <f t="shared" si="954"/>
        <v>7056.8469999999998</v>
      </c>
      <c r="S20304" s="6">
        <f t="shared" si="955"/>
        <v>0</v>
      </c>
    </row>
    <row r="20305" spans="3:19" x14ac:dyDescent="0.25">
      <c r="C20305" s="7">
        <f>Load!C20306</f>
        <v>2017</v>
      </c>
      <c r="D20305" s="12">
        <f>Load!D20306</f>
        <v>42850</v>
      </c>
      <c r="E20305" s="8">
        <f t="shared" si="953"/>
        <v>4</v>
      </c>
      <c r="F20305" s="7">
        <f>Load!E20306</f>
        <v>18</v>
      </c>
      <c r="G20305" s="18">
        <f>SUM(Load!F20306:AU20306)</f>
        <v>7009.1772500000006</v>
      </c>
      <c r="R20305" s="17">
        <f t="shared" si="954"/>
        <v>7056.8469999999998</v>
      </c>
      <c r="S20305" s="6">
        <f t="shared" si="955"/>
        <v>0</v>
      </c>
    </row>
    <row r="20306" spans="3:19" x14ac:dyDescent="0.25">
      <c r="C20306" s="7">
        <f>Load!C20307</f>
        <v>2017</v>
      </c>
      <c r="D20306" s="12">
        <f>Load!D20307</f>
        <v>42850</v>
      </c>
      <c r="E20306" s="8">
        <f t="shared" si="953"/>
        <v>4</v>
      </c>
      <c r="F20306" s="7">
        <f>Load!E20307</f>
        <v>19</v>
      </c>
      <c r="G20306" s="18">
        <f>SUM(Load!F20307:AU20307)</f>
        <v>6948.8346600000023</v>
      </c>
      <c r="R20306" s="17">
        <f t="shared" si="954"/>
        <v>7056.8469999999998</v>
      </c>
      <c r="S20306" s="6">
        <f t="shared" si="955"/>
        <v>0</v>
      </c>
    </row>
    <row r="20307" spans="3:19" x14ac:dyDescent="0.25">
      <c r="C20307" s="7">
        <f>Load!C20308</f>
        <v>2017</v>
      </c>
      <c r="D20307" s="12">
        <f>Load!D20308</f>
        <v>42850</v>
      </c>
      <c r="E20307" s="8">
        <f t="shared" si="953"/>
        <v>4</v>
      </c>
      <c r="F20307" s="7">
        <f>Load!E20308</f>
        <v>20</v>
      </c>
      <c r="G20307" s="18">
        <f>SUM(Load!F20308:AU20308)</f>
        <v>6907.0781299999999</v>
      </c>
      <c r="R20307" s="17">
        <f t="shared" si="954"/>
        <v>7056.8469999999998</v>
      </c>
      <c r="S20307" s="6">
        <f t="shared" si="955"/>
        <v>0</v>
      </c>
    </row>
    <row r="20308" spans="3:19" x14ac:dyDescent="0.25">
      <c r="C20308" s="7">
        <f>Load!C20309</f>
        <v>2017</v>
      </c>
      <c r="D20308" s="12">
        <f>Load!D20309</f>
        <v>42850</v>
      </c>
      <c r="E20308" s="8">
        <f t="shared" si="953"/>
        <v>4</v>
      </c>
      <c r="F20308" s="7">
        <f>Load!E20309</f>
        <v>21</v>
      </c>
      <c r="G20308" s="18">
        <f>SUM(Load!F20309:AU20309)</f>
        <v>6930.3579099999997</v>
      </c>
      <c r="R20308" s="17">
        <f t="shared" si="954"/>
        <v>7056.8469999999998</v>
      </c>
      <c r="S20308" s="6">
        <f t="shared" si="955"/>
        <v>0</v>
      </c>
    </row>
    <row r="20309" spans="3:19" x14ac:dyDescent="0.25">
      <c r="C20309" s="7">
        <f>Load!C20310</f>
        <v>2017</v>
      </c>
      <c r="D20309" s="12">
        <f>Load!D20310</f>
        <v>42850</v>
      </c>
      <c r="E20309" s="8">
        <f t="shared" si="953"/>
        <v>4</v>
      </c>
      <c r="F20309" s="7">
        <f>Load!E20310</f>
        <v>22</v>
      </c>
      <c r="G20309" s="18">
        <f>SUM(Load!F20310:AU20310)</f>
        <v>6950.6202099999973</v>
      </c>
      <c r="R20309" s="17">
        <f t="shared" si="954"/>
        <v>7056.8469999999998</v>
      </c>
      <c r="S20309" s="6">
        <f t="shared" si="955"/>
        <v>0</v>
      </c>
    </row>
    <row r="20310" spans="3:19" x14ac:dyDescent="0.25">
      <c r="C20310" s="7">
        <f>Load!C20311</f>
        <v>2017</v>
      </c>
      <c r="D20310" s="12">
        <f>Load!D20311</f>
        <v>42850</v>
      </c>
      <c r="E20310" s="8">
        <f t="shared" si="953"/>
        <v>4</v>
      </c>
      <c r="F20310" s="7">
        <f>Load!E20311</f>
        <v>23</v>
      </c>
      <c r="G20310" s="18">
        <f>SUM(Load!F20311:AU20311)</f>
        <v>6716.0937100000001</v>
      </c>
      <c r="R20310" s="17">
        <f t="shared" si="954"/>
        <v>7056.8469999999998</v>
      </c>
      <c r="S20310" s="6">
        <f t="shared" si="955"/>
        <v>0</v>
      </c>
    </row>
    <row r="20311" spans="3:19" x14ac:dyDescent="0.25">
      <c r="C20311" s="7">
        <f>Load!C20312</f>
        <v>2017</v>
      </c>
      <c r="D20311" s="12">
        <f>Load!D20312</f>
        <v>42850</v>
      </c>
      <c r="E20311" s="8">
        <f t="shared" si="953"/>
        <v>4</v>
      </c>
      <c r="F20311" s="7">
        <f>Load!E20312</f>
        <v>24</v>
      </c>
      <c r="G20311" s="18">
        <f>SUM(Load!F20312:AU20312)</f>
        <v>6379.7885900000001</v>
      </c>
      <c r="R20311" s="17">
        <f t="shared" si="954"/>
        <v>7056.8469999999998</v>
      </c>
      <c r="S20311" s="6">
        <f t="shared" si="955"/>
        <v>0</v>
      </c>
    </row>
    <row r="20312" spans="3:19" x14ac:dyDescent="0.25">
      <c r="C20312" s="7">
        <f>Load!C20313</f>
        <v>2017</v>
      </c>
      <c r="D20312" s="12">
        <f>Load!D20313</f>
        <v>42851</v>
      </c>
      <c r="E20312" s="8">
        <f t="shared" si="953"/>
        <v>4</v>
      </c>
      <c r="F20312" s="7">
        <f>Load!E20313</f>
        <v>1</v>
      </c>
      <c r="G20312" s="18">
        <f>SUM(Load!F20313:AU20313)</f>
        <v>6226.0108999999993</v>
      </c>
      <c r="R20312" s="17">
        <f t="shared" si="954"/>
        <v>7056.8469999999998</v>
      </c>
      <c r="S20312" s="6">
        <f t="shared" si="955"/>
        <v>0</v>
      </c>
    </row>
    <row r="20313" spans="3:19" x14ac:dyDescent="0.25">
      <c r="C20313" s="7">
        <f>Load!C20314</f>
        <v>2017</v>
      </c>
      <c r="D20313" s="12">
        <f>Load!D20314</f>
        <v>42851</v>
      </c>
      <c r="E20313" s="8">
        <f t="shared" si="953"/>
        <v>4</v>
      </c>
      <c r="F20313" s="7">
        <f>Load!E20314</f>
        <v>2</v>
      </c>
      <c r="G20313" s="18">
        <f>SUM(Load!F20314:AU20314)</f>
        <v>6088.0167800000008</v>
      </c>
      <c r="R20313" s="17">
        <f t="shared" si="954"/>
        <v>7056.8469999999998</v>
      </c>
      <c r="S20313" s="6">
        <f t="shared" si="955"/>
        <v>0</v>
      </c>
    </row>
    <row r="20314" spans="3:19" x14ac:dyDescent="0.25">
      <c r="C20314" s="7">
        <f>Load!C20315</f>
        <v>2017</v>
      </c>
      <c r="D20314" s="12">
        <f>Load!D20315</f>
        <v>42851</v>
      </c>
      <c r="E20314" s="8">
        <f t="shared" si="953"/>
        <v>4</v>
      </c>
      <c r="F20314" s="7">
        <f>Load!E20315</f>
        <v>3</v>
      </c>
      <c r="G20314" s="18">
        <f>SUM(Load!F20315:AU20315)</f>
        <v>6056.3573100000003</v>
      </c>
      <c r="R20314" s="17">
        <f t="shared" si="954"/>
        <v>7056.8469999999998</v>
      </c>
      <c r="S20314" s="6">
        <f t="shared" si="955"/>
        <v>0</v>
      </c>
    </row>
    <row r="20315" spans="3:19" x14ac:dyDescent="0.25">
      <c r="C20315" s="7">
        <f>Load!C20316</f>
        <v>2017</v>
      </c>
      <c r="D20315" s="12">
        <f>Load!D20316</f>
        <v>42851</v>
      </c>
      <c r="E20315" s="8">
        <f t="shared" si="953"/>
        <v>4</v>
      </c>
      <c r="F20315" s="7">
        <f>Load!E20316</f>
        <v>4</v>
      </c>
      <c r="G20315" s="18">
        <f>SUM(Load!F20316:AU20316)</f>
        <v>6029.5640100000001</v>
      </c>
      <c r="R20315" s="17">
        <f t="shared" si="954"/>
        <v>7056.8469999999998</v>
      </c>
      <c r="S20315" s="6">
        <f t="shared" si="955"/>
        <v>0</v>
      </c>
    </row>
    <row r="20316" spans="3:19" x14ac:dyDescent="0.25">
      <c r="C20316" s="7">
        <f>Load!C20317</f>
        <v>2017</v>
      </c>
      <c r="D20316" s="12">
        <f>Load!D20317</f>
        <v>42851</v>
      </c>
      <c r="E20316" s="8">
        <f t="shared" si="953"/>
        <v>4</v>
      </c>
      <c r="F20316" s="7">
        <f>Load!E20317</f>
        <v>5</v>
      </c>
      <c r="G20316" s="18">
        <f>SUM(Load!F20317:AU20317)</f>
        <v>6072.7643499999986</v>
      </c>
      <c r="R20316" s="17">
        <f t="shared" si="954"/>
        <v>7056.8469999999998</v>
      </c>
      <c r="S20316" s="6">
        <f t="shared" si="955"/>
        <v>0</v>
      </c>
    </row>
    <row r="20317" spans="3:19" x14ac:dyDescent="0.25">
      <c r="C20317" s="7">
        <f>Load!C20318</f>
        <v>2017</v>
      </c>
      <c r="D20317" s="12">
        <f>Load!D20318</f>
        <v>42851</v>
      </c>
      <c r="E20317" s="8">
        <f t="shared" si="953"/>
        <v>4</v>
      </c>
      <c r="F20317" s="7">
        <f>Load!E20318</f>
        <v>6</v>
      </c>
      <c r="G20317" s="18">
        <f>SUM(Load!F20318:AU20318)</f>
        <v>6254.8231199999991</v>
      </c>
      <c r="R20317" s="17">
        <f t="shared" si="954"/>
        <v>7056.8469999999998</v>
      </c>
      <c r="S20317" s="6">
        <f t="shared" si="955"/>
        <v>0</v>
      </c>
    </row>
    <row r="20318" spans="3:19" x14ac:dyDescent="0.25">
      <c r="C20318" s="7">
        <f>Load!C20319</f>
        <v>2017</v>
      </c>
      <c r="D20318" s="12">
        <f>Load!D20319</f>
        <v>42851</v>
      </c>
      <c r="E20318" s="8">
        <f t="shared" si="953"/>
        <v>4</v>
      </c>
      <c r="F20318" s="7">
        <f>Load!E20319</f>
        <v>7</v>
      </c>
      <c r="G20318" s="18">
        <f>SUM(Load!F20319:AU20319)</f>
        <v>6556.5940999999993</v>
      </c>
      <c r="R20318" s="17">
        <f t="shared" si="954"/>
        <v>7056.8469999999998</v>
      </c>
      <c r="S20318" s="6">
        <f t="shared" si="955"/>
        <v>0</v>
      </c>
    </row>
    <row r="20319" spans="3:19" x14ac:dyDescent="0.25">
      <c r="C20319" s="7">
        <f>Load!C20320</f>
        <v>2017</v>
      </c>
      <c r="D20319" s="12">
        <f>Load!D20320</f>
        <v>42851</v>
      </c>
      <c r="E20319" s="8">
        <f t="shared" si="953"/>
        <v>4</v>
      </c>
      <c r="F20319" s="7">
        <f>Load!E20320</f>
        <v>8</v>
      </c>
      <c r="G20319" s="18">
        <f>SUM(Load!F20320:AU20320)</f>
        <v>6868.2978900000016</v>
      </c>
      <c r="R20319" s="17">
        <f t="shared" si="954"/>
        <v>7056.8469999999998</v>
      </c>
      <c r="S20319" s="6">
        <f t="shared" si="955"/>
        <v>0</v>
      </c>
    </row>
    <row r="20320" spans="3:19" x14ac:dyDescent="0.25">
      <c r="C20320" s="7">
        <f>Load!C20321</f>
        <v>2017</v>
      </c>
      <c r="D20320" s="12">
        <f>Load!D20321</f>
        <v>42851</v>
      </c>
      <c r="E20320" s="8">
        <f t="shared" si="953"/>
        <v>4</v>
      </c>
      <c r="F20320" s="7">
        <f>Load!E20321</f>
        <v>9</v>
      </c>
      <c r="G20320" s="18">
        <f>SUM(Load!F20321:AU20321)</f>
        <v>7044.4896499999995</v>
      </c>
      <c r="R20320" s="17">
        <f t="shared" si="954"/>
        <v>7056.8469999999998</v>
      </c>
      <c r="S20320" s="6">
        <f t="shared" si="955"/>
        <v>0</v>
      </c>
    </row>
    <row r="20321" spans="3:19" x14ac:dyDescent="0.25">
      <c r="C20321" s="7">
        <f>Load!C20322</f>
        <v>2017</v>
      </c>
      <c r="D20321" s="12">
        <f>Load!D20322</f>
        <v>42851</v>
      </c>
      <c r="E20321" s="8">
        <f t="shared" si="953"/>
        <v>4</v>
      </c>
      <c r="F20321" s="7">
        <f>Load!E20322</f>
        <v>10</v>
      </c>
      <c r="G20321" s="18">
        <f>SUM(Load!F20322:AU20322)</f>
        <v>7033.5590000000011</v>
      </c>
      <c r="R20321" s="17">
        <f t="shared" si="954"/>
        <v>7056.8469999999998</v>
      </c>
      <c r="S20321" s="6">
        <f t="shared" si="955"/>
        <v>0</v>
      </c>
    </row>
    <row r="20322" spans="3:19" x14ac:dyDescent="0.25">
      <c r="C20322" s="7">
        <f>Load!C20323</f>
        <v>2017</v>
      </c>
      <c r="D20322" s="12">
        <f>Load!D20323</f>
        <v>42851</v>
      </c>
      <c r="E20322" s="8">
        <f t="shared" si="953"/>
        <v>4</v>
      </c>
      <c r="F20322" s="7">
        <f>Load!E20323</f>
        <v>11</v>
      </c>
      <c r="G20322" s="18">
        <f>SUM(Load!F20323:AU20323)</f>
        <v>7052.6594000000005</v>
      </c>
      <c r="R20322" s="17">
        <f t="shared" si="954"/>
        <v>7056.8469999999998</v>
      </c>
      <c r="S20322" s="6">
        <f t="shared" si="955"/>
        <v>0</v>
      </c>
    </row>
    <row r="20323" spans="3:19" x14ac:dyDescent="0.25">
      <c r="C20323" s="7">
        <f>Load!C20324</f>
        <v>2017</v>
      </c>
      <c r="D20323" s="12">
        <f>Load!D20324</f>
        <v>42851</v>
      </c>
      <c r="E20323" s="8">
        <f t="shared" si="953"/>
        <v>4</v>
      </c>
      <c r="F20323" s="7">
        <f>Load!E20324</f>
        <v>12</v>
      </c>
      <c r="G20323" s="18">
        <f>SUM(Load!F20324:AU20324)</f>
        <v>7055.1378699999996</v>
      </c>
      <c r="R20323" s="17">
        <f t="shared" si="954"/>
        <v>7056.8469999999998</v>
      </c>
      <c r="S20323" s="6">
        <f t="shared" si="955"/>
        <v>0</v>
      </c>
    </row>
    <row r="20324" spans="3:19" x14ac:dyDescent="0.25">
      <c r="C20324" s="7">
        <f>Load!C20325</f>
        <v>2017</v>
      </c>
      <c r="D20324" s="12">
        <f>Load!D20325</f>
        <v>42851</v>
      </c>
      <c r="E20324" s="8">
        <f t="shared" si="953"/>
        <v>4</v>
      </c>
      <c r="F20324" s="7">
        <f>Load!E20325</f>
        <v>13</v>
      </c>
      <c r="G20324" s="18">
        <f>SUM(Load!F20325:AU20325)</f>
        <v>7046.0484400000005</v>
      </c>
      <c r="R20324" s="17">
        <f t="shared" si="954"/>
        <v>7056.8469999999998</v>
      </c>
      <c r="S20324" s="6">
        <f t="shared" si="955"/>
        <v>0</v>
      </c>
    </row>
    <row r="20325" spans="3:19" x14ac:dyDescent="0.25">
      <c r="C20325" s="7">
        <f>Load!C20326</f>
        <v>2017</v>
      </c>
      <c r="D20325" s="12">
        <f>Load!D20326</f>
        <v>42851</v>
      </c>
      <c r="E20325" s="8">
        <f t="shared" si="953"/>
        <v>4</v>
      </c>
      <c r="F20325" s="7">
        <f>Load!E20326</f>
        <v>14</v>
      </c>
      <c r="G20325" s="18">
        <f>SUM(Load!F20326:AU20326)</f>
        <v>7029.9171500000029</v>
      </c>
      <c r="R20325" s="17">
        <f t="shared" si="954"/>
        <v>7056.8469999999998</v>
      </c>
      <c r="S20325" s="6">
        <f t="shared" si="955"/>
        <v>0</v>
      </c>
    </row>
    <row r="20326" spans="3:19" x14ac:dyDescent="0.25">
      <c r="C20326" s="7">
        <f>Load!C20327</f>
        <v>2017</v>
      </c>
      <c r="D20326" s="12">
        <f>Load!D20327</f>
        <v>42851</v>
      </c>
      <c r="E20326" s="8">
        <f t="shared" si="953"/>
        <v>4</v>
      </c>
      <c r="F20326" s="7">
        <f>Load!E20327</f>
        <v>15</v>
      </c>
      <c r="G20326" s="18">
        <f>SUM(Load!F20327:AU20327)</f>
        <v>7048.37943</v>
      </c>
      <c r="R20326" s="17">
        <f t="shared" si="954"/>
        <v>7056.8469999999998</v>
      </c>
      <c r="S20326" s="6">
        <f t="shared" si="955"/>
        <v>0</v>
      </c>
    </row>
    <row r="20327" spans="3:19" x14ac:dyDescent="0.25">
      <c r="C20327" s="7">
        <f>Load!C20328</f>
        <v>2017</v>
      </c>
      <c r="D20327" s="12">
        <f>Load!D20328</f>
        <v>42851</v>
      </c>
      <c r="E20327" s="8">
        <f t="shared" si="953"/>
        <v>4</v>
      </c>
      <c r="F20327" s="7">
        <f>Load!E20328</f>
        <v>16</v>
      </c>
      <c r="G20327" s="18">
        <f>SUM(Load!F20328:AU20328)</f>
        <v>7034.3533099999986</v>
      </c>
      <c r="R20327" s="17">
        <f t="shared" si="954"/>
        <v>7056.8469999999998</v>
      </c>
      <c r="S20327" s="6">
        <f t="shared" si="955"/>
        <v>0</v>
      </c>
    </row>
    <row r="20328" spans="3:19" x14ac:dyDescent="0.25">
      <c r="C20328" s="7">
        <f>Load!C20329</f>
        <v>2017</v>
      </c>
      <c r="D20328" s="12">
        <f>Load!D20329</f>
        <v>42851</v>
      </c>
      <c r="E20328" s="8">
        <f t="shared" si="953"/>
        <v>4</v>
      </c>
      <c r="F20328" s="7">
        <f>Load!E20329</f>
        <v>17</v>
      </c>
      <c r="G20328" s="18">
        <f>SUM(Load!F20329:AU20329)</f>
        <v>7028.8413800000008</v>
      </c>
      <c r="R20328" s="17">
        <f t="shared" si="954"/>
        <v>7056.8469999999998</v>
      </c>
      <c r="S20328" s="6">
        <f t="shared" si="955"/>
        <v>0</v>
      </c>
    </row>
    <row r="20329" spans="3:19" x14ac:dyDescent="0.25">
      <c r="C20329" s="7">
        <f>Load!C20330</f>
        <v>2017</v>
      </c>
      <c r="D20329" s="12">
        <f>Load!D20330</f>
        <v>42851</v>
      </c>
      <c r="E20329" s="8">
        <f t="shared" si="953"/>
        <v>4</v>
      </c>
      <c r="F20329" s="7">
        <f>Load!E20330</f>
        <v>18</v>
      </c>
      <c r="G20329" s="18">
        <f>SUM(Load!F20330:AU20330)</f>
        <v>7008.6721799999996</v>
      </c>
      <c r="R20329" s="17">
        <f t="shared" si="954"/>
        <v>7056.8469999999998</v>
      </c>
      <c r="S20329" s="6">
        <f t="shared" si="955"/>
        <v>0</v>
      </c>
    </row>
    <row r="20330" spans="3:19" x14ac:dyDescent="0.25">
      <c r="C20330" s="7">
        <f>Load!C20331</f>
        <v>2017</v>
      </c>
      <c r="D20330" s="12">
        <f>Load!D20331</f>
        <v>42851</v>
      </c>
      <c r="E20330" s="8">
        <f t="shared" si="953"/>
        <v>4</v>
      </c>
      <c r="F20330" s="7">
        <f>Load!E20331</f>
        <v>19</v>
      </c>
      <c r="G20330" s="18">
        <f>SUM(Load!F20331:AU20331)</f>
        <v>6904.5122299999994</v>
      </c>
      <c r="R20330" s="17">
        <f t="shared" si="954"/>
        <v>7056.8469999999998</v>
      </c>
      <c r="S20330" s="6">
        <f t="shared" si="955"/>
        <v>0</v>
      </c>
    </row>
    <row r="20331" spans="3:19" x14ac:dyDescent="0.25">
      <c r="C20331" s="7">
        <f>Load!C20332</f>
        <v>2017</v>
      </c>
      <c r="D20331" s="12">
        <f>Load!D20332</f>
        <v>42851</v>
      </c>
      <c r="E20331" s="8">
        <f t="shared" si="953"/>
        <v>4</v>
      </c>
      <c r="F20331" s="7">
        <f>Load!E20332</f>
        <v>20</v>
      </c>
      <c r="G20331" s="18">
        <f>SUM(Load!F20332:AU20332)</f>
        <v>6894.7074699999994</v>
      </c>
      <c r="R20331" s="17">
        <f t="shared" si="954"/>
        <v>7056.8469999999998</v>
      </c>
      <c r="S20331" s="6">
        <f t="shared" si="955"/>
        <v>0</v>
      </c>
    </row>
    <row r="20332" spans="3:19" x14ac:dyDescent="0.25">
      <c r="C20332" s="7">
        <f>Load!C20333</f>
        <v>2017</v>
      </c>
      <c r="D20332" s="12">
        <f>Load!D20333</f>
        <v>42851</v>
      </c>
      <c r="E20332" s="8">
        <f t="shared" si="953"/>
        <v>4</v>
      </c>
      <c r="F20332" s="7">
        <f>Load!E20333</f>
        <v>21</v>
      </c>
      <c r="G20332" s="18">
        <f>SUM(Load!F20333:AU20333)</f>
        <v>6947.17688</v>
      </c>
      <c r="R20332" s="17">
        <f t="shared" si="954"/>
        <v>7056.8469999999998</v>
      </c>
      <c r="S20332" s="6">
        <f t="shared" si="955"/>
        <v>0</v>
      </c>
    </row>
    <row r="20333" spans="3:19" x14ac:dyDescent="0.25">
      <c r="C20333" s="7">
        <f>Load!C20334</f>
        <v>2017</v>
      </c>
      <c r="D20333" s="12">
        <f>Load!D20334</f>
        <v>42851</v>
      </c>
      <c r="E20333" s="8">
        <f t="shared" si="953"/>
        <v>4</v>
      </c>
      <c r="F20333" s="7">
        <f>Load!E20334</f>
        <v>22</v>
      </c>
      <c r="G20333" s="18">
        <f>SUM(Load!F20334:AU20334)</f>
        <v>6943.0517500000005</v>
      </c>
      <c r="R20333" s="17">
        <f t="shared" si="954"/>
        <v>7056.8469999999998</v>
      </c>
      <c r="S20333" s="6">
        <f t="shared" si="955"/>
        <v>0</v>
      </c>
    </row>
    <row r="20334" spans="3:19" x14ac:dyDescent="0.25">
      <c r="C20334" s="7">
        <f>Load!C20335</f>
        <v>2017</v>
      </c>
      <c r="D20334" s="12">
        <f>Load!D20335</f>
        <v>42851</v>
      </c>
      <c r="E20334" s="8">
        <f t="shared" si="953"/>
        <v>4</v>
      </c>
      <c r="F20334" s="7">
        <f>Load!E20335</f>
        <v>23</v>
      </c>
      <c r="G20334" s="18">
        <f>SUM(Load!F20335:AU20335)</f>
        <v>6782.8377700000001</v>
      </c>
      <c r="R20334" s="17">
        <f t="shared" si="954"/>
        <v>7056.8469999999998</v>
      </c>
      <c r="S20334" s="6">
        <f t="shared" si="955"/>
        <v>0</v>
      </c>
    </row>
    <row r="20335" spans="3:19" x14ac:dyDescent="0.25">
      <c r="C20335" s="7">
        <f>Load!C20336</f>
        <v>2017</v>
      </c>
      <c r="D20335" s="12">
        <f>Load!D20336</f>
        <v>42851</v>
      </c>
      <c r="E20335" s="8">
        <f t="shared" si="953"/>
        <v>4</v>
      </c>
      <c r="F20335" s="7">
        <f>Load!E20336</f>
        <v>24</v>
      </c>
      <c r="G20335" s="18">
        <f>SUM(Load!F20336:AU20336)</f>
        <v>6482.5540500000025</v>
      </c>
      <c r="R20335" s="17">
        <f t="shared" si="954"/>
        <v>7056.8469999999998</v>
      </c>
      <c r="S20335" s="6">
        <f t="shared" si="955"/>
        <v>0</v>
      </c>
    </row>
    <row r="20336" spans="3:19" x14ac:dyDescent="0.25">
      <c r="C20336" s="7">
        <f>Load!C20337</f>
        <v>2017</v>
      </c>
      <c r="D20336" s="12">
        <f>Load!D20337</f>
        <v>42852</v>
      </c>
      <c r="E20336" s="8">
        <f t="shared" si="953"/>
        <v>4</v>
      </c>
      <c r="F20336" s="7">
        <f>Load!E20337</f>
        <v>1</v>
      </c>
      <c r="G20336" s="18">
        <f>SUM(Load!F20337:AU20337)</f>
        <v>6221.9233299999987</v>
      </c>
      <c r="R20336" s="17">
        <f t="shared" si="954"/>
        <v>7056.8469999999998</v>
      </c>
      <c r="S20336" s="6">
        <f t="shared" si="955"/>
        <v>0</v>
      </c>
    </row>
    <row r="20337" spans="3:19" x14ac:dyDescent="0.25">
      <c r="C20337" s="7">
        <f>Load!C20338</f>
        <v>2017</v>
      </c>
      <c r="D20337" s="12">
        <f>Load!D20338</f>
        <v>42852</v>
      </c>
      <c r="E20337" s="8">
        <f t="shared" si="953"/>
        <v>4</v>
      </c>
      <c r="F20337" s="7">
        <f>Load!E20338</f>
        <v>2</v>
      </c>
      <c r="G20337" s="18">
        <f>SUM(Load!F20338:AU20338)</f>
        <v>6082.8982999999989</v>
      </c>
      <c r="R20337" s="17">
        <f t="shared" si="954"/>
        <v>7056.8469999999998</v>
      </c>
      <c r="S20337" s="6">
        <f t="shared" si="955"/>
        <v>0</v>
      </c>
    </row>
    <row r="20338" spans="3:19" x14ac:dyDescent="0.25">
      <c r="C20338" s="7">
        <f>Load!C20339</f>
        <v>2017</v>
      </c>
      <c r="D20338" s="12">
        <f>Load!D20339</f>
        <v>42852</v>
      </c>
      <c r="E20338" s="8">
        <f t="shared" si="953"/>
        <v>4</v>
      </c>
      <c r="F20338" s="7">
        <f>Load!E20339</f>
        <v>3</v>
      </c>
      <c r="G20338" s="18">
        <f>SUM(Load!F20339:AU20339)</f>
        <v>6014.9439700000012</v>
      </c>
      <c r="R20338" s="17">
        <f t="shared" si="954"/>
        <v>7056.8469999999998</v>
      </c>
      <c r="S20338" s="6">
        <f t="shared" si="955"/>
        <v>0</v>
      </c>
    </row>
    <row r="20339" spans="3:19" x14ac:dyDescent="0.25">
      <c r="C20339" s="7">
        <f>Load!C20340</f>
        <v>2017</v>
      </c>
      <c r="D20339" s="12">
        <f>Load!D20340</f>
        <v>42852</v>
      </c>
      <c r="E20339" s="8">
        <f t="shared" si="953"/>
        <v>4</v>
      </c>
      <c r="F20339" s="7">
        <f>Load!E20340</f>
        <v>4</v>
      </c>
      <c r="G20339" s="18">
        <f>SUM(Load!F20340:AU20340)</f>
        <v>6015.7855599999994</v>
      </c>
      <c r="R20339" s="17">
        <f t="shared" si="954"/>
        <v>7056.8469999999998</v>
      </c>
      <c r="S20339" s="6">
        <f t="shared" si="955"/>
        <v>0</v>
      </c>
    </row>
    <row r="20340" spans="3:19" x14ac:dyDescent="0.25">
      <c r="C20340" s="7">
        <f>Load!C20341</f>
        <v>2017</v>
      </c>
      <c r="D20340" s="12">
        <f>Load!D20341</f>
        <v>42852</v>
      </c>
      <c r="E20340" s="8">
        <f t="shared" si="953"/>
        <v>4</v>
      </c>
      <c r="F20340" s="7">
        <f>Load!E20341</f>
        <v>5</v>
      </c>
      <c r="G20340" s="18">
        <f>SUM(Load!F20341:AU20341)</f>
        <v>6046.8811399999995</v>
      </c>
      <c r="R20340" s="17">
        <f t="shared" si="954"/>
        <v>7056.8469999999998</v>
      </c>
      <c r="S20340" s="6">
        <f t="shared" si="955"/>
        <v>0</v>
      </c>
    </row>
    <row r="20341" spans="3:19" x14ac:dyDescent="0.25">
      <c r="C20341" s="7">
        <f>Load!C20342</f>
        <v>2017</v>
      </c>
      <c r="D20341" s="12">
        <f>Load!D20342</f>
        <v>42852</v>
      </c>
      <c r="E20341" s="8">
        <f t="shared" si="953"/>
        <v>4</v>
      </c>
      <c r="F20341" s="7">
        <f>Load!E20342</f>
        <v>6</v>
      </c>
      <c r="G20341" s="18">
        <f>SUM(Load!F20342:AU20342)</f>
        <v>6249.7923700000001</v>
      </c>
      <c r="R20341" s="17">
        <f t="shared" si="954"/>
        <v>7056.8469999999998</v>
      </c>
      <c r="S20341" s="6">
        <f t="shared" si="955"/>
        <v>0</v>
      </c>
    </row>
    <row r="20342" spans="3:19" x14ac:dyDescent="0.25">
      <c r="C20342" s="7">
        <f>Load!C20343</f>
        <v>2017</v>
      </c>
      <c r="D20342" s="12">
        <f>Load!D20343</f>
        <v>42852</v>
      </c>
      <c r="E20342" s="8">
        <f t="shared" si="953"/>
        <v>4</v>
      </c>
      <c r="F20342" s="7">
        <f>Load!E20343</f>
        <v>7</v>
      </c>
      <c r="G20342" s="18">
        <f>SUM(Load!F20343:AU20343)</f>
        <v>6573.1328999999996</v>
      </c>
      <c r="R20342" s="17">
        <f t="shared" si="954"/>
        <v>7056.8469999999998</v>
      </c>
      <c r="S20342" s="6">
        <f t="shared" si="955"/>
        <v>0</v>
      </c>
    </row>
    <row r="20343" spans="3:19" x14ac:dyDescent="0.25">
      <c r="C20343" s="7">
        <f>Load!C20344</f>
        <v>2017</v>
      </c>
      <c r="D20343" s="12">
        <f>Load!D20344</f>
        <v>42852</v>
      </c>
      <c r="E20343" s="8">
        <f t="shared" si="953"/>
        <v>4</v>
      </c>
      <c r="F20343" s="7">
        <f>Load!E20344</f>
        <v>8</v>
      </c>
      <c r="G20343" s="18">
        <f>SUM(Load!F20344:AU20344)</f>
        <v>6891.625250000001</v>
      </c>
      <c r="R20343" s="17">
        <f t="shared" si="954"/>
        <v>7056.8469999999998</v>
      </c>
      <c r="S20343" s="6">
        <f t="shared" si="955"/>
        <v>0</v>
      </c>
    </row>
    <row r="20344" spans="3:19" x14ac:dyDescent="0.25">
      <c r="C20344" s="7">
        <f>Load!C20345</f>
        <v>2017</v>
      </c>
      <c r="D20344" s="12">
        <f>Load!D20345</f>
        <v>42852</v>
      </c>
      <c r="E20344" s="8">
        <f t="shared" si="953"/>
        <v>4</v>
      </c>
      <c r="F20344" s="7">
        <f>Load!E20345</f>
        <v>9</v>
      </c>
      <c r="G20344" s="18">
        <f>SUM(Load!F20345:AU20345)</f>
        <v>7018.2175799999986</v>
      </c>
      <c r="R20344" s="17">
        <f t="shared" si="954"/>
        <v>7056.8469999999998</v>
      </c>
      <c r="S20344" s="6">
        <f t="shared" si="955"/>
        <v>0</v>
      </c>
    </row>
    <row r="20345" spans="3:19" x14ac:dyDescent="0.25">
      <c r="C20345" s="7">
        <f>Load!C20346</f>
        <v>2017</v>
      </c>
      <c r="D20345" s="12">
        <f>Load!D20346</f>
        <v>42852</v>
      </c>
      <c r="E20345" s="8">
        <f t="shared" si="953"/>
        <v>4</v>
      </c>
      <c r="F20345" s="7">
        <f>Load!E20346</f>
        <v>10</v>
      </c>
      <c r="G20345" s="18">
        <f>SUM(Load!F20346:AU20346)</f>
        <v>7049.4547799999991</v>
      </c>
      <c r="R20345" s="17">
        <f t="shared" si="954"/>
        <v>7056.8469999999998</v>
      </c>
      <c r="S20345" s="6">
        <f t="shared" si="955"/>
        <v>0</v>
      </c>
    </row>
    <row r="20346" spans="3:19" x14ac:dyDescent="0.25">
      <c r="C20346" s="7">
        <f>Load!C20347</f>
        <v>2017</v>
      </c>
      <c r="D20346" s="12">
        <f>Load!D20347</f>
        <v>42852</v>
      </c>
      <c r="E20346" s="8">
        <f t="shared" si="953"/>
        <v>4</v>
      </c>
      <c r="F20346" s="7">
        <f>Load!E20347</f>
        <v>11</v>
      </c>
      <c r="G20346" s="18">
        <f>SUM(Load!F20347:AU20347)</f>
        <v>7008.2644600000003</v>
      </c>
      <c r="R20346" s="17">
        <f t="shared" si="954"/>
        <v>7056.8469999999998</v>
      </c>
      <c r="S20346" s="6">
        <f t="shared" si="955"/>
        <v>0</v>
      </c>
    </row>
    <row r="20347" spans="3:19" x14ac:dyDescent="0.25">
      <c r="C20347" s="7">
        <f>Load!C20348</f>
        <v>2017</v>
      </c>
      <c r="D20347" s="12">
        <f>Load!D20348</f>
        <v>42852</v>
      </c>
      <c r="E20347" s="8">
        <f t="shared" si="953"/>
        <v>4</v>
      </c>
      <c r="F20347" s="7">
        <f>Load!E20348</f>
        <v>12</v>
      </c>
      <c r="G20347" s="18">
        <f>SUM(Load!F20348:AU20348)</f>
        <v>7023.4837899999993</v>
      </c>
      <c r="R20347" s="17">
        <f t="shared" si="954"/>
        <v>7056.8469999999998</v>
      </c>
      <c r="S20347" s="6">
        <f t="shared" si="955"/>
        <v>0</v>
      </c>
    </row>
    <row r="20348" spans="3:19" x14ac:dyDescent="0.25">
      <c r="C20348" s="7">
        <f>Load!C20349</f>
        <v>2017</v>
      </c>
      <c r="D20348" s="12">
        <f>Load!D20349</f>
        <v>42852</v>
      </c>
      <c r="E20348" s="8">
        <f t="shared" si="953"/>
        <v>4</v>
      </c>
      <c r="F20348" s="7">
        <f>Load!E20349</f>
        <v>13</v>
      </c>
      <c r="G20348" s="18">
        <f>SUM(Load!F20349:AU20349)</f>
        <v>7026.4436600000008</v>
      </c>
      <c r="R20348" s="17">
        <f t="shared" si="954"/>
        <v>7056.8469999999998</v>
      </c>
      <c r="S20348" s="6">
        <f t="shared" si="955"/>
        <v>0</v>
      </c>
    </row>
    <row r="20349" spans="3:19" x14ac:dyDescent="0.25">
      <c r="C20349" s="7">
        <f>Load!C20350</f>
        <v>2017</v>
      </c>
      <c r="D20349" s="12">
        <f>Load!D20350</f>
        <v>42852</v>
      </c>
      <c r="E20349" s="8">
        <f t="shared" si="953"/>
        <v>4</v>
      </c>
      <c r="F20349" s="7">
        <f>Load!E20350</f>
        <v>14</v>
      </c>
      <c r="G20349" s="18">
        <f>SUM(Load!F20350:AU20350)</f>
        <v>7028.6234100000001</v>
      </c>
      <c r="R20349" s="17">
        <f t="shared" si="954"/>
        <v>7056.8469999999998</v>
      </c>
      <c r="S20349" s="6">
        <f t="shared" si="955"/>
        <v>0</v>
      </c>
    </row>
    <row r="20350" spans="3:19" x14ac:dyDescent="0.25">
      <c r="C20350" s="7">
        <f>Load!C20351</f>
        <v>2017</v>
      </c>
      <c r="D20350" s="12">
        <f>Load!D20351</f>
        <v>42852</v>
      </c>
      <c r="E20350" s="8">
        <f t="shared" si="953"/>
        <v>4</v>
      </c>
      <c r="F20350" s="7">
        <f>Load!E20351</f>
        <v>15</v>
      </c>
      <c r="G20350" s="18">
        <f>SUM(Load!F20351:AU20351)</f>
        <v>7021.6169599999976</v>
      </c>
      <c r="R20350" s="17">
        <f t="shared" si="954"/>
        <v>7056.8469999999998</v>
      </c>
      <c r="S20350" s="6">
        <f t="shared" si="955"/>
        <v>0</v>
      </c>
    </row>
    <row r="20351" spans="3:19" x14ac:dyDescent="0.25">
      <c r="C20351" s="7">
        <f>Load!C20352</f>
        <v>2017</v>
      </c>
      <c r="D20351" s="12">
        <f>Load!D20352</f>
        <v>42852</v>
      </c>
      <c r="E20351" s="8">
        <f t="shared" si="953"/>
        <v>4</v>
      </c>
      <c r="F20351" s="7">
        <f>Load!E20352</f>
        <v>16</v>
      </c>
      <c r="G20351" s="18">
        <f>SUM(Load!F20352:AU20352)</f>
        <v>6999.4522100000004</v>
      </c>
      <c r="R20351" s="17">
        <f t="shared" si="954"/>
        <v>7056.8469999999998</v>
      </c>
      <c r="S20351" s="6">
        <f t="shared" si="955"/>
        <v>0</v>
      </c>
    </row>
    <row r="20352" spans="3:19" x14ac:dyDescent="0.25">
      <c r="C20352" s="7">
        <f>Load!C20353</f>
        <v>2017</v>
      </c>
      <c r="D20352" s="12">
        <f>Load!D20353</f>
        <v>42852</v>
      </c>
      <c r="E20352" s="8">
        <f t="shared" si="953"/>
        <v>4</v>
      </c>
      <c r="F20352" s="7">
        <f>Load!E20353</f>
        <v>17</v>
      </c>
      <c r="G20352" s="18">
        <f>SUM(Load!F20353:AU20353)</f>
        <v>7007.5594899999987</v>
      </c>
      <c r="R20352" s="17">
        <f t="shared" si="954"/>
        <v>7056.8469999999998</v>
      </c>
      <c r="S20352" s="6">
        <f t="shared" si="955"/>
        <v>0</v>
      </c>
    </row>
    <row r="20353" spans="3:19" x14ac:dyDescent="0.25">
      <c r="C20353" s="7">
        <f>Load!C20354</f>
        <v>2017</v>
      </c>
      <c r="D20353" s="12">
        <f>Load!D20354</f>
        <v>42852</v>
      </c>
      <c r="E20353" s="8">
        <f t="shared" si="953"/>
        <v>4</v>
      </c>
      <c r="F20353" s="7">
        <f>Load!E20354</f>
        <v>18</v>
      </c>
      <c r="G20353" s="18">
        <f>SUM(Load!F20354:AU20354)</f>
        <v>6973.8279599999969</v>
      </c>
      <c r="R20353" s="17">
        <f t="shared" si="954"/>
        <v>7056.8469999999998</v>
      </c>
      <c r="S20353" s="6">
        <f t="shared" si="955"/>
        <v>0</v>
      </c>
    </row>
    <row r="20354" spans="3:19" x14ac:dyDescent="0.25">
      <c r="C20354" s="7">
        <f>Load!C20355</f>
        <v>2017</v>
      </c>
      <c r="D20354" s="12">
        <f>Load!D20355</f>
        <v>42852</v>
      </c>
      <c r="E20354" s="8">
        <f t="shared" si="953"/>
        <v>4</v>
      </c>
      <c r="F20354" s="7">
        <f>Load!E20355</f>
        <v>19</v>
      </c>
      <c r="G20354" s="18">
        <f>SUM(Load!F20355:AU20355)</f>
        <v>6918.7944300000008</v>
      </c>
      <c r="R20354" s="17">
        <f t="shared" si="954"/>
        <v>7056.8469999999998</v>
      </c>
      <c r="S20354" s="6">
        <f t="shared" si="955"/>
        <v>0</v>
      </c>
    </row>
    <row r="20355" spans="3:19" x14ac:dyDescent="0.25">
      <c r="C20355" s="7">
        <f>Load!C20356</f>
        <v>2017</v>
      </c>
      <c r="D20355" s="12">
        <f>Load!D20356</f>
        <v>42852</v>
      </c>
      <c r="E20355" s="8">
        <f t="shared" si="953"/>
        <v>4</v>
      </c>
      <c r="F20355" s="7">
        <f>Load!E20356</f>
        <v>20</v>
      </c>
      <c r="G20355" s="18">
        <f>SUM(Load!F20356:AU20356)</f>
        <v>6901.2992700000004</v>
      </c>
      <c r="R20355" s="17">
        <f t="shared" si="954"/>
        <v>7056.8469999999998</v>
      </c>
      <c r="S20355" s="6">
        <f t="shared" si="955"/>
        <v>0</v>
      </c>
    </row>
    <row r="20356" spans="3:19" x14ac:dyDescent="0.25">
      <c r="C20356" s="7">
        <f>Load!C20357</f>
        <v>2017</v>
      </c>
      <c r="D20356" s="12">
        <f>Load!D20357</f>
        <v>42852</v>
      </c>
      <c r="E20356" s="8">
        <f t="shared" si="953"/>
        <v>4</v>
      </c>
      <c r="F20356" s="7">
        <f>Load!E20357</f>
        <v>21</v>
      </c>
      <c r="G20356" s="18">
        <f>SUM(Load!F20357:AU20357)</f>
        <v>6894.3505999999988</v>
      </c>
      <c r="R20356" s="17">
        <f t="shared" si="954"/>
        <v>7056.8469999999998</v>
      </c>
      <c r="S20356" s="6">
        <f t="shared" si="955"/>
        <v>0</v>
      </c>
    </row>
    <row r="20357" spans="3:19" x14ac:dyDescent="0.25">
      <c r="C20357" s="7">
        <f>Load!C20358</f>
        <v>2017</v>
      </c>
      <c r="D20357" s="12">
        <f>Load!D20358</f>
        <v>42852</v>
      </c>
      <c r="E20357" s="8">
        <f t="shared" si="953"/>
        <v>4</v>
      </c>
      <c r="F20357" s="7">
        <f>Load!E20358</f>
        <v>22</v>
      </c>
      <c r="G20357" s="18">
        <f>SUM(Load!F20358:AU20358)</f>
        <v>6973.9631399999998</v>
      </c>
      <c r="R20357" s="17">
        <f t="shared" si="954"/>
        <v>7056.8469999999998</v>
      </c>
      <c r="S20357" s="6">
        <f t="shared" si="955"/>
        <v>0</v>
      </c>
    </row>
    <row r="20358" spans="3:19" x14ac:dyDescent="0.25">
      <c r="C20358" s="7">
        <f>Load!C20359</f>
        <v>2017</v>
      </c>
      <c r="D20358" s="12">
        <f>Load!D20359</f>
        <v>42852</v>
      </c>
      <c r="E20358" s="8">
        <f t="shared" si="953"/>
        <v>4</v>
      </c>
      <c r="F20358" s="7">
        <f>Load!E20359</f>
        <v>23</v>
      </c>
      <c r="G20358" s="18">
        <f>SUM(Load!F20359:AU20359)</f>
        <v>6754.8415999999988</v>
      </c>
      <c r="R20358" s="17">
        <f t="shared" si="954"/>
        <v>7056.8469999999998</v>
      </c>
      <c r="S20358" s="6">
        <f t="shared" si="955"/>
        <v>0</v>
      </c>
    </row>
    <row r="20359" spans="3:19" x14ac:dyDescent="0.25">
      <c r="C20359" s="7">
        <f>Load!C20360</f>
        <v>2017</v>
      </c>
      <c r="D20359" s="12">
        <f>Load!D20360</f>
        <v>42852</v>
      </c>
      <c r="E20359" s="8">
        <f t="shared" si="953"/>
        <v>4</v>
      </c>
      <c r="F20359" s="7">
        <f>Load!E20360</f>
        <v>24</v>
      </c>
      <c r="G20359" s="18">
        <f>SUM(Load!F20360:AU20360)</f>
        <v>6436.7270799999997</v>
      </c>
      <c r="R20359" s="17">
        <f t="shared" si="954"/>
        <v>7056.8469999999998</v>
      </c>
      <c r="S20359" s="6">
        <f t="shared" si="955"/>
        <v>0</v>
      </c>
    </row>
    <row r="20360" spans="3:19" x14ac:dyDescent="0.25">
      <c r="C20360" s="7">
        <f>Load!C20361</f>
        <v>2017</v>
      </c>
      <c r="D20360" s="12">
        <f>Load!D20361</f>
        <v>42853</v>
      </c>
      <c r="E20360" s="8">
        <f t="shared" si="953"/>
        <v>4</v>
      </c>
      <c r="F20360" s="7">
        <f>Load!E20361</f>
        <v>1</v>
      </c>
      <c r="G20360" s="18">
        <f>SUM(Load!F20361:AU20361)</f>
        <v>6138.6453500000007</v>
      </c>
      <c r="R20360" s="17">
        <f t="shared" si="954"/>
        <v>7056.8469999999998</v>
      </c>
      <c r="S20360" s="6">
        <f t="shared" si="955"/>
        <v>0</v>
      </c>
    </row>
    <row r="20361" spans="3:19" x14ac:dyDescent="0.25">
      <c r="C20361" s="7">
        <f>Load!C20362</f>
        <v>2017</v>
      </c>
      <c r="D20361" s="12">
        <f>Load!D20362</f>
        <v>42853</v>
      </c>
      <c r="E20361" s="8">
        <f t="shared" si="953"/>
        <v>4</v>
      </c>
      <c r="F20361" s="7">
        <f>Load!E20362</f>
        <v>2</v>
      </c>
      <c r="G20361" s="18">
        <f>SUM(Load!F20362:AU20362)</f>
        <v>6073.6539700000012</v>
      </c>
      <c r="R20361" s="17">
        <f t="shared" si="954"/>
        <v>7056.8469999999998</v>
      </c>
      <c r="S20361" s="6">
        <f t="shared" si="955"/>
        <v>0</v>
      </c>
    </row>
    <row r="20362" spans="3:19" x14ac:dyDescent="0.25">
      <c r="C20362" s="7">
        <f>Load!C20363</f>
        <v>2017</v>
      </c>
      <c r="D20362" s="12">
        <f>Load!D20363</f>
        <v>42853</v>
      </c>
      <c r="E20362" s="8">
        <f t="shared" ref="E20362:E20425" si="956">MONTH(D20362)</f>
        <v>4</v>
      </c>
      <c r="F20362" s="7">
        <f>Load!E20363</f>
        <v>3</v>
      </c>
      <c r="G20362" s="18">
        <f>SUM(Load!F20363:AU20363)</f>
        <v>5999.764659999998</v>
      </c>
      <c r="R20362" s="17">
        <f t="shared" ref="R20362:R20425" si="957">INDEX($K$9:$P$20,MATCH(E20362,$J$9:$J$20,0),MATCH(C20362,$K$8:$P$8,0))</f>
        <v>7056.8469999999998</v>
      </c>
      <c r="S20362" s="6">
        <f t="shared" ref="S20362:S20425" si="958">IF(G20362&gt;=R20362,1,0)</f>
        <v>0</v>
      </c>
    </row>
    <row r="20363" spans="3:19" x14ac:dyDescent="0.25">
      <c r="C20363" s="7">
        <f>Load!C20364</f>
        <v>2017</v>
      </c>
      <c r="D20363" s="12">
        <f>Load!D20364</f>
        <v>42853</v>
      </c>
      <c r="E20363" s="8">
        <f t="shared" si="956"/>
        <v>4</v>
      </c>
      <c r="F20363" s="7">
        <f>Load!E20364</f>
        <v>4</v>
      </c>
      <c r="G20363" s="18">
        <f>SUM(Load!F20364:AU20364)</f>
        <v>5980.4932800000006</v>
      </c>
      <c r="R20363" s="17">
        <f t="shared" si="957"/>
        <v>7056.8469999999998</v>
      </c>
      <c r="S20363" s="6">
        <f t="shared" si="958"/>
        <v>0</v>
      </c>
    </row>
    <row r="20364" spans="3:19" x14ac:dyDescent="0.25">
      <c r="C20364" s="7">
        <f>Load!C20365</f>
        <v>2017</v>
      </c>
      <c r="D20364" s="12">
        <f>Load!D20365</f>
        <v>42853</v>
      </c>
      <c r="E20364" s="8">
        <f t="shared" si="956"/>
        <v>4</v>
      </c>
      <c r="F20364" s="7">
        <f>Load!E20365</f>
        <v>5</v>
      </c>
      <c r="G20364" s="18">
        <f>SUM(Load!F20365:AU20365)</f>
        <v>6011.8133299999981</v>
      </c>
      <c r="R20364" s="17">
        <f t="shared" si="957"/>
        <v>7056.8469999999998</v>
      </c>
      <c r="S20364" s="6">
        <f t="shared" si="958"/>
        <v>0</v>
      </c>
    </row>
    <row r="20365" spans="3:19" x14ac:dyDescent="0.25">
      <c r="C20365" s="7">
        <f>Load!C20366</f>
        <v>2017</v>
      </c>
      <c r="D20365" s="12">
        <f>Load!D20366</f>
        <v>42853</v>
      </c>
      <c r="E20365" s="8">
        <f t="shared" si="956"/>
        <v>4</v>
      </c>
      <c r="F20365" s="7">
        <f>Load!E20366</f>
        <v>6</v>
      </c>
      <c r="G20365" s="18">
        <f>SUM(Load!F20366:AU20366)</f>
        <v>6205.3333700000003</v>
      </c>
      <c r="R20365" s="17">
        <f t="shared" si="957"/>
        <v>7056.8469999999998</v>
      </c>
      <c r="S20365" s="6">
        <f t="shared" si="958"/>
        <v>0</v>
      </c>
    </row>
    <row r="20366" spans="3:19" x14ac:dyDescent="0.25">
      <c r="C20366" s="7">
        <f>Load!C20367</f>
        <v>2017</v>
      </c>
      <c r="D20366" s="12">
        <f>Load!D20367</f>
        <v>42853</v>
      </c>
      <c r="E20366" s="8">
        <f t="shared" si="956"/>
        <v>4</v>
      </c>
      <c r="F20366" s="7">
        <f>Load!E20367</f>
        <v>7</v>
      </c>
      <c r="G20366" s="18">
        <f>SUM(Load!F20367:AU20367)</f>
        <v>6437.6024300000008</v>
      </c>
      <c r="R20366" s="17">
        <f t="shared" si="957"/>
        <v>7056.8469999999998</v>
      </c>
      <c r="S20366" s="6">
        <f t="shared" si="958"/>
        <v>0</v>
      </c>
    </row>
    <row r="20367" spans="3:19" x14ac:dyDescent="0.25">
      <c r="C20367" s="7">
        <f>Load!C20368</f>
        <v>2017</v>
      </c>
      <c r="D20367" s="12">
        <f>Load!D20368</f>
        <v>42853</v>
      </c>
      <c r="E20367" s="8">
        <f t="shared" si="956"/>
        <v>4</v>
      </c>
      <c r="F20367" s="7">
        <f>Load!E20368</f>
        <v>8</v>
      </c>
      <c r="G20367" s="18">
        <f>SUM(Load!F20368:AU20368)</f>
        <v>6766.7017699999997</v>
      </c>
      <c r="R20367" s="17">
        <f t="shared" si="957"/>
        <v>7056.8469999999998</v>
      </c>
      <c r="S20367" s="6">
        <f t="shared" si="958"/>
        <v>0</v>
      </c>
    </row>
    <row r="20368" spans="3:19" x14ac:dyDescent="0.25">
      <c r="C20368" s="7">
        <f>Load!C20369</f>
        <v>2017</v>
      </c>
      <c r="D20368" s="12">
        <f>Load!D20369</f>
        <v>42853</v>
      </c>
      <c r="E20368" s="8">
        <f t="shared" si="956"/>
        <v>4</v>
      </c>
      <c r="F20368" s="7">
        <f>Load!E20369</f>
        <v>9</v>
      </c>
      <c r="G20368" s="18">
        <f>SUM(Load!F20369:AU20369)</f>
        <v>6951.2465300000003</v>
      </c>
      <c r="R20368" s="17">
        <f t="shared" si="957"/>
        <v>7056.8469999999998</v>
      </c>
      <c r="S20368" s="6">
        <f t="shared" si="958"/>
        <v>0</v>
      </c>
    </row>
    <row r="20369" spans="3:19" x14ac:dyDescent="0.25">
      <c r="C20369" s="7">
        <f>Load!C20370</f>
        <v>2017</v>
      </c>
      <c r="D20369" s="12">
        <f>Load!D20370</f>
        <v>42853</v>
      </c>
      <c r="E20369" s="8">
        <f t="shared" si="956"/>
        <v>4</v>
      </c>
      <c r="F20369" s="7">
        <f>Load!E20370</f>
        <v>10</v>
      </c>
      <c r="G20369" s="18">
        <f>SUM(Load!F20370:AU20370)</f>
        <v>7026.9056199999995</v>
      </c>
      <c r="R20369" s="17">
        <f t="shared" si="957"/>
        <v>7056.8469999999998</v>
      </c>
      <c r="S20369" s="6">
        <f t="shared" si="958"/>
        <v>0</v>
      </c>
    </row>
    <row r="20370" spans="3:19" x14ac:dyDescent="0.25">
      <c r="C20370" s="7">
        <f>Load!C20371</f>
        <v>2017</v>
      </c>
      <c r="D20370" s="12">
        <f>Load!D20371</f>
        <v>42853</v>
      </c>
      <c r="E20370" s="8">
        <f t="shared" si="956"/>
        <v>4</v>
      </c>
      <c r="F20370" s="7">
        <f>Load!E20371</f>
        <v>11</v>
      </c>
      <c r="G20370" s="18">
        <f>SUM(Load!F20371:AU20371)</f>
        <v>7015.2665099999995</v>
      </c>
      <c r="R20370" s="17">
        <f t="shared" si="957"/>
        <v>7056.8469999999998</v>
      </c>
      <c r="S20370" s="6">
        <f t="shared" si="958"/>
        <v>0</v>
      </c>
    </row>
    <row r="20371" spans="3:19" x14ac:dyDescent="0.25">
      <c r="C20371" s="7">
        <f>Load!C20372</f>
        <v>2017</v>
      </c>
      <c r="D20371" s="12">
        <f>Load!D20372</f>
        <v>42853</v>
      </c>
      <c r="E20371" s="8">
        <f t="shared" si="956"/>
        <v>4</v>
      </c>
      <c r="F20371" s="7">
        <f>Load!E20372</f>
        <v>12</v>
      </c>
      <c r="G20371" s="18">
        <f>SUM(Load!F20372:AU20372)</f>
        <v>7028.7686699999995</v>
      </c>
      <c r="R20371" s="17">
        <f t="shared" si="957"/>
        <v>7056.8469999999998</v>
      </c>
      <c r="S20371" s="6">
        <f t="shared" si="958"/>
        <v>0</v>
      </c>
    </row>
    <row r="20372" spans="3:19" x14ac:dyDescent="0.25">
      <c r="C20372" s="7">
        <f>Load!C20373</f>
        <v>2017</v>
      </c>
      <c r="D20372" s="12">
        <f>Load!D20373</f>
        <v>42853</v>
      </c>
      <c r="E20372" s="8">
        <f t="shared" si="956"/>
        <v>4</v>
      </c>
      <c r="F20372" s="7">
        <f>Load!E20373</f>
        <v>13</v>
      </c>
      <c r="G20372" s="18">
        <f>SUM(Load!F20373:AU20373)</f>
        <v>6982.5063199999995</v>
      </c>
      <c r="R20372" s="17">
        <f t="shared" si="957"/>
        <v>7056.8469999999998</v>
      </c>
      <c r="S20372" s="6">
        <f t="shared" si="958"/>
        <v>0</v>
      </c>
    </row>
    <row r="20373" spans="3:19" x14ac:dyDescent="0.25">
      <c r="C20373" s="7">
        <f>Load!C20374</f>
        <v>2017</v>
      </c>
      <c r="D20373" s="12">
        <f>Load!D20374</f>
        <v>42853</v>
      </c>
      <c r="E20373" s="8">
        <f t="shared" si="956"/>
        <v>4</v>
      </c>
      <c r="F20373" s="7">
        <f>Load!E20374</f>
        <v>14</v>
      </c>
      <c r="G20373" s="18">
        <f>SUM(Load!F20374:AU20374)</f>
        <v>6995.06423</v>
      </c>
      <c r="R20373" s="17">
        <f t="shared" si="957"/>
        <v>7056.8469999999998</v>
      </c>
      <c r="S20373" s="6">
        <f t="shared" si="958"/>
        <v>0</v>
      </c>
    </row>
    <row r="20374" spans="3:19" x14ac:dyDescent="0.25">
      <c r="C20374" s="7">
        <f>Load!C20375</f>
        <v>2017</v>
      </c>
      <c r="D20374" s="12">
        <f>Load!D20375</f>
        <v>42853</v>
      </c>
      <c r="E20374" s="8">
        <f t="shared" si="956"/>
        <v>4</v>
      </c>
      <c r="F20374" s="7">
        <f>Load!E20375</f>
        <v>15</v>
      </c>
      <c r="G20374" s="18">
        <f>SUM(Load!F20375:AU20375)</f>
        <v>6975.4798699999983</v>
      </c>
      <c r="R20374" s="17">
        <f t="shared" si="957"/>
        <v>7056.8469999999998</v>
      </c>
      <c r="S20374" s="6">
        <f t="shared" si="958"/>
        <v>0</v>
      </c>
    </row>
    <row r="20375" spans="3:19" x14ac:dyDescent="0.25">
      <c r="C20375" s="7">
        <f>Load!C20376</f>
        <v>2017</v>
      </c>
      <c r="D20375" s="12">
        <f>Load!D20376</f>
        <v>42853</v>
      </c>
      <c r="E20375" s="8">
        <f t="shared" si="956"/>
        <v>4</v>
      </c>
      <c r="F20375" s="7">
        <f>Load!E20376</f>
        <v>16</v>
      </c>
      <c r="G20375" s="18">
        <f>SUM(Load!F20376:AU20376)</f>
        <v>6963.3661899999988</v>
      </c>
      <c r="R20375" s="17">
        <f t="shared" si="957"/>
        <v>7056.8469999999998</v>
      </c>
      <c r="S20375" s="6">
        <f t="shared" si="958"/>
        <v>0</v>
      </c>
    </row>
    <row r="20376" spans="3:19" x14ac:dyDescent="0.25">
      <c r="C20376" s="7">
        <f>Load!C20377</f>
        <v>2017</v>
      </c>
      <c r="D20376" s="12">
        <f>Load!D20377</f>
        <v>42853</v>
      </c>
      <c r="E20376" s="8">
        <f t="shared" si="956"/>
        <v>4</v>
      </c>
      <c r="F20376" s="7">
        <f>Load!E20377</f>
        <v>17</v>
      </c>
      <c r="G20376" s="18">
        <f>SUM(Load!F20377:AU20377)</f>
        <v>6945.7687399999995</v>
      </c>
      <c r="R20376" s="17">
        <f t="shared" si="957"/>
        <v>7056.8469999999998</v>
      </c>
      <c r="S20376" s="6">
        <f t="shared" si="958"/>
        <v>0</v>
      </c>
    </row>
    <row r="20377" spans="3:19" x14ac:dyDescent="0.25">
      <c r="C20377" s="7">
        <f>Load!C20378</f>
        <v>2017</v>
      </c>
      <c r="D20377" s="12">
        <f>Load!D20378</f>
        <v>42853</v>
      </c>
      <c r="E20377" s="8">
        <f t="shared" si="956"/>
        <v>4</v>
      </c>
      <c r="F20377" s="7">
        <f>Load!E20378</f>
        <v>18</v>
      </c>
      <c r="G20377" s="18">
        <f>SUM(Load!F20378:AU20378)</f>
        <v>6853.1918000000032</v>
      </c>
      <c r="R20377" s="17">
        <f t="shared" si="957"/>
        <v>7056.8469999999998</v>
      </c>
      <c r="S20377" s="6">
        <f t="shared" si="958"/>
        <v>0</v>
      </c>
    </row>
    <row r="20378" spans="3:19" x14ac:dyDescent="0.25">
      <c r="C20378" s="7">
        <f>Load!C20379</f>
        <v>2017</v>
      </c>
      <c r="D20378" s="12">
        <f>Load!D20379</f>
        <v>42853</v>
      </c>
      <c r="E20378" s="8">
        <f t="shared" si="956"/>
        <v>4</v>
      </c>
      <c r="F20378" s="7">
        <f>Load!E20379</f>
        <v>19</v>
      </c>
      <c r="G20378" s="18">
        <f>SUM(Load!F20379:AU20379)</f>
        <v>6741.8665399999991</v>
      </c>
      <c r="R20378" s="17">
        <f t="shared" si="957"/>
        <v>7056.8469999999998</v>
      </c>
      <c r="S20378" s="6">
        <f t="shared" si="958"/>
        <v>0</v>
      </c>
    </row>
    <row r="20379" spans="3:19" x14ac:dyDescent="0.25">
      <c r="C20379" s="7">
        <f>Load!C20380</f>
        <v>2017</v>
      </c>
      <c r="D20379" s="12">
        <f>Load!D20380</f>
        <v>42853</v>
      </c>
      <c r="E20379" s="8">
        <f t="shared" si="956"/>
        <v>4</v>
      </c>
      <c r="F20379" s="7">
        <f>Load!E20380</f>
        <v>20</v>
      </c>
      <c r="G20379" s="18">
        <f>SUM(Load!F20380:AU20380)</f>
        <v>6683.4499299999989</v>
      </c>
      <c r="R20379" s="17">
        <f t="shared" si="957"/>
        <v>7056.8469999999998</v>
      </c>
      <c r="S20379" s="6">
        <f t="shared" si="958"/>
        <v>0</v>
      </c>
    </row>
    <row r="20380" spans="3:19" x14ac:dyDescent="0.25">
      <c r="C20380" s="7">
        <f>Load!C20381</f>
        <v>2017</v>
      </c>
      <c r="D20380" s="12">
        <f>Load!D20381</f>
        <v>42853</v>
      </c>
      <c r="E20380" s="8">
        <f t="shared" si="956"/>
        <v>4</v>
      </c>
      <c r="F20380" s="7">
        <f>Load!E20381</f>
        <v>21</v>
      </c>
      <c r="G20380" s="18">
        <f>SUM(Load!F20381:AU20381)</f>
        <v>6692.9633899999981</v>
      </c>
      <c r="R20380" s="17">
        <f t="shared" si="957"/>
        <v>7056.8469999999998</v>
      </c>
      <c r="S20380" s="6">
        <f t="shared" si="958"/>
        <v>0</v>
      </c>
    </row>
    <row r="20381" spans="3:19" x14ac:dyDescent="0.25">
      <c r="C20381" s="7">
        <f>Load!C20382</f>
        <v>2017</v>
      </c>
      <c r="D20381" s="12">
        <f>Load!D20382</f>
        <v>42853</v>
      </c>
      <c r="E20381" s="8">
        <f t="shared" si="956"/>
        <v>4</v>
      </c>
      <c r="F20381" s="7">
        <f>Load!E20382</f>
        <v>22</v>
      </c>
      <c r="G20381" s="18">
        <f>SUM(Load!F20382:AU20382)</f>
        <v>6799.7244599999995</v>
      </c>
      <c r="R20381" s="17">
        <f t="shared" si="957"/>
        <v>7056.8469999999998</v>
      </c>
      <c r="S20381" s="6">
        <f t="shared" si="958"/>
        <v>0</v>
      </c>
    </row>
    <row r="20382" spans="3:19" x14ac:dyDescent="0.25">
      <c r="C20382" s="7">
        <f>Load!C20383</f>
        <v>2017</v>
      </c>
      <c r="D20382" s="12">
        <f>Load!D20383</f>
        <v>42853</v>
      </c>
      <c r="E20382" s="8">
        <f t="shared" si="956"/>
        <v>4</v>
      </c>
      <c r="F20382" s="7">
        <f>Load!E20383</f>
        <v>23</v>
      </c>
      <c r="G20382" s="18">
        <f>SUM(Load!F20383:AU20383)</f>
        <v>6644.8801399999984</v>
      </c>
      <c r="R20382" s="17">
        <f t="shared" si="957"/>
        <v>7056.8469999999998</v>
      </c>
      <c r="S20382" s="6">
        <f t="shared" si="958"/>
        <v>0</v>
      </c>
    </row>
    <row r="20383" spans="3:19" x14ac:dyDescent="0.25">
      <c r="C20383" s="7">
        <f>Load!C20384</f>
        <v>2017</v>
      </c>
      <c r="D20383" s="12">
        <f>Load!D20384</f>
        <v>42853</v>
      </c>
      <c r="E20383" s="8">
        <f t="shared" si="956"/>
        <v>4</v>
      </c>
      <c r="F20383" s="7">
        <f>Load!E20384</f>
        <v>24</v>
      </c>
      <c r="G20383" s="18">
        <f>SUM(Load!F20384:AU20384)</f>
        <v>6361.7559099999999</v>
      </c>
      <c r="R20383" s="17">
        <f t="shared" si="957"/>
        <v>7056.8469999999998</v>
      </c>
      <c r="S20383" s="6">
        <f t="shared" si="958"/>
        <v>0</v>
      </c>
    </row>
    <row r="20384" spans="3:19" x14ac:dyDescent="0.25">
      <c r="C20384" s="7">
        <f>Load!C20385</f>
        <v>2017</v>
      </c>
      <c r="D20384" s="12">
        <f>Load!D20385</f>
        <v>42854</v>
      </c>
      <c r="E20384" s="8">
        <f t="shared" si="956"/>
        <v>4</v>
      </c>
      <c r="F20384" s="7">
        <f>Load!E20385</f>
        <v>1</v>
      </c>
      <c r="G20384" s="18">
        <f>SUM(Load!F20385:AU20385)</f>
        <v>5986.2261100000014</v>
      </c>
      <c r="R20384" s="17">
        <f t="shared" si="957"/>
        <v>7056.8469999999998</v>
      </c>
      <c r="S20384" s="6">
        <f t="shared" si="958"/>
        <v>0</v>
      </c>
    </row>
    <row r="20385" spans="3:19" x14ac:dyDescent="0.25">
      <c r="C20385" s="7">
        <f>Load!C20386</f>
        <v>2017</v>
      </c>
      <c r="D20385" s="12">
        <f>Load!D20386</f>
        <v>42854</v>
      </c>
      <c r="E20385" s="8">
        <f t="shared" si="956"/>
        <v>4</v>
      </c>
      <c r="F20385" s="7">
        <f>Load!E20386</f>
        <v>2</v>
      </c>
      <c r="G20385" s="18">
        <f>SUM(Load!F20386:AU20386)</f>
        <v>6020.7826100000002</v>
      </c>
      <c r="R20385" s="17">
        <f t="shared" si="957"/>
        <v>7056.8469999999998</v>
      </c>
      <c r="S20385" s="6">
        <f t="shared" si="958"/>
        <v>0</v>
      </c>
    </row>
    <row r="20386" spans="3:19" x14ac:dyDescent="0.25">
      <c r="C20386" s="7">
        <f>Load!C20387</f>
        <v>2017</v>
      </c>
      <c r="D20386" s="12">
        <f>Load!D20387</f>
        <v>42854</v>
      </c>
      <c r="E20386" s="8">
        <f t="shared" si="956"/>
        <v>4</v>
      </c>
      <c r="F20386" s="7">
        <f>Load!E20387</f>
        <v>3</v>
      </c>
      <c r="G20386" s="18">
        <f>SUM(Load!F20387:AU20387)</f>
        <v>5909.11805</v>
      </c>
      <c r="R20386" s="17">
        <f t="shared" si="957"/>
        <v>7056.8469999999998</v>
      </c>
      <c r="S20386" s="6">
        <f t="shared" si="958"/>
        <v>0</v>
      </c>
    </row>
    <row r="20387" spans="3:19" x14ac:dyDescent="0.25">
      <c r="C20387" s="7">
        <f>Load!C20388</f>
        <v>2017</v>
      </c>
      <c r="D20387" s="12">
        <f>Load!D20388</f>
        <v>42854</v>
      </c>
      <c r="E20387" s="8">
        <f t="shared" si="956"/>
        <v>4</v>
      </c>
      <c r="F20387" s="7">
        <f>Load!E20388</f>
        <v>4</v>
      </c>
      <c r="G20387" s="18">
        <f>SUM(Load!F20388:AU20388)</f>
        <v>5857.5454299999992</v>
      </c>
      <c r="R20387" s="17">
        <f t="shared" si="957"/>
        <v>7056.8469999999998</v>
      </c>
      <c r="S20387" s="6">
        <f t="shared" si="958"/>
        <v>0</v>
      </c>
    </row>
    <row r="20388" spans="3:19" x14ac:dyDescent="0.25">
      <c r="C20388" s="7">
        <f>Load!C20389</f>
        <v>2017</v>
      </c>
      <c r="D20388" s="12">
        <f>Load!D20389</f>
        <v>42854</v>
      </c>
      <c r="E20388" s="8">
        <f t="shared" si="956"/>
        <v>4</v>
      </c>
      <c r="F20388" s="7">
        <f>Load!E20389</f>
        <v>5</v>
      </c>
      <c r="G20388" s="18">
        <f>SUM(Load!F20389:AU20389)</f>
        <v>5864.5886399999999</v>
      </c>
      <c r="R20388" s="17">
        <f t="shared" si="957"/>
        <v>7056.8469999999998</v>
      </c>
      <c r="S20388" s="6">
        <f t="shared" si="958"/>
        <v>0</v>
      </c>
    </row>
    <row r="20389" spans="3:19" x14ac:dyDescent="0.25">
      <c r="C20389" s="7">
        <f>Load!C20390</f>
        <v>2017</v>
      </c>
      <c r="D20389" s="12">
        <f>Load!D20390</f>
        <v>42854</v>
      </c>
      <c r="E20389" s="8">
        <f t="shared" si="956"/>
        <v>4</v>
      </c>
      <c r="F20389" s="7">
        <f>Load!E20390</f>
        <v>6</v>
      </c>
      <c r="G20389" s="18">
        <f>SUM(Load!F20390:AU20390)</f>
        <v>5921.5879999999997</v>
      </c>
      <c r="R20389" s="17">
        <f t="shared" si="957"/>
        <v>7056.8469999999998</v>
      </c>
      <c r="S20389" s="6">
        <f t="shared" si="958"/>
        <v>0</v>
      </c>
    </row>
    <row r="20390" spans="3:19" x14ac:dyDescent="0.25">
      <c r="C20390" s="7">
        <f>Load!C20391</f>
        <v>2017</v>
      </c>
      <c r="D20390" s="12">
        <f>Load!D20391</f>
        <v>42854</v>
      </c>
      <c r="E20390" s="8">
        <f t="shared" si="956"/>
        <v>4</v>
      </c>
      <c r="F20390" s="7">
        <f>Load!E20391</f>
        <v>7</v>
      </c>
      <c r="G20390" s="18">
        <f>SUM(Load!F20391:AU20391)</f>
        <v>5916.4524999999994</v>
      </c>
      <c r="R20390" s="17">
        <f t="shared" si="957"/>
        <v>7056.8469999999998</v>
      </c>
      <c r="S20390" s="6">
        <f t="shared" si="958"/>
        <v>0</v>
      </c>
    </row>
    <row r="20391" spans="3:19" x14ac:dyDescent="0.25">
      <c r="C20391" s="7">
        <f>Load!C20392</f>
        <v>2017</v>
      </c>
      <c r="D20391" s="12">
        <f>Load!D20392</f>
        <v>42854</v>
      </c>
      <c r="E20391" s="8">
        <f t="shared" si="956"/>
        <v>4</v>
      </c>
      <c r="F20391" s="7">
        <f>Load!E20392</f>
        <v>8</v>
      </c>
      <c r="G20391" s="18">
        <f>SUM(Load!F20392:AU20392)</f>
        <v>6032.3120600000002</v>
      </c>
      <c r="R20391" s="17">
        <f t="shared" si="957"/>
        <v>7056.8469999999998</v>
      </c>
      <c r="S20391" s="6">
        <f t="shared" si="958"/>
        <v>0</v>
      </c>
    </row>
    <row r="20392" spans="3:19" x14ac:dyDescent="0.25">
      <c r="C20392" s="7">
        <f>Load!C20393</f>
        <v>2017</v>
      </c>
      <c r="D20392" s="12">
        <f>Load!D20393</f>
        <v>42854</v>
      </c>
      <c r="E20392" s="8">
        <f t="shared" si="956"/>
        <v>4</v>
      </c>
      <c r="F20392" s="7">
        <f>Load!E20393</f>
        <v>9</v>
      </c>
      <c r="G20392" s="18">
        <f>SUM(Load!F20393:AU20393)</f>
        <v>6237.6690199999975</v>
      </c>
      <c r="R20392" s="17">
        <f t="shared" si="957"/>
        <v>7056.8469999999998</v>
      </c>
      <c r="S20392" s="6">
        <f t="shared" si="958"/>
        <v>0</v>
      </c>
    </row>
    <row r="20393" spans="3:19" x14ac:dyDescent="0.25">
      <c r="C20393" s="7">
        <f>Load!C20394</f>
        <v>2017</v>
      </c>
      <c r="D20393" s="12">
        <f>Load!D20394</f>
        <v>42854</v>
      </c>
      <c r="E20393" s="8">
        <f t="shared" si="956"/>
        <v>4</v>
      </c>
      <c r="F20393" s="7">
        <f>Load!E20394</f>
        <v>10</v>
      </c>
      <c r="G20393" s="18">
        <f>SUM(Load!F20394:AU20394)</f>
        <v>6419.1075899999978</v>
      </c>
      <c r="R20393" s="17">
        <f t="shared" si="957"/>
        <v>7056.8469999999998</v>
      </c>
      <c r="S20393" s="6">
        <f t="shared" si="958"/>
        <v>0</v>
      </c>
    </row>
    <row r="20394" spans="3:19" x14ac:dyDescent="0.25">
      <c r="C20394" s="7">
        <f>Load!C20395</f>
        <v>2017</v>
      </c>
      <c r="D20394" s="12">
        <f>Load!D20395</f>
        <v>42854</v>
      </c>
      <c r="E20394" s="8">
        <f t="shared" si="956"/>
        <v>4</v>
      </c>
      <c r="F20394" s="7">
        <f>Load!E20395</f>
        <v>11</v>
      </c>
      <c r="G20394" s="18">
        <f>SUM(Load!F20395:AU20395)</f>
        <v>6556.6222699999989</v>
      </c>
      <c r="R20394" s="17">
        <f t="shared" si="957"/>
        <v>7056.8469999999998</v>
      </c>
      <c r="S20394" s="6">
        <f t="shared" si="958"/>
        <v>0</v>
      </c>
    </row>
    <row r="20395" spans="3:19" x14ac:dyDescent="0.25">
      <c r="C20395" s="7">
        <f>Load!C20396</f>
        <v>2017</v>
      </c>
      <c r="D20395" s="12">
        <f>Load!D20396</f>
        <v>42854</v>
      </c>
      <c r="E20395" s="8">
        <f t="shared" si="956"/>
        <v>4</v>
      </c>
      <c r="F20395" s="7">
        <f>Load!E20396</f>
        <v>12</v>
      </c>
      <c r="G20395" s="18">
        <f>SUM(Load!F20396:AU20396)</f>
        <v>6574.7051300000003</v>
      </c>
      <c r="R20395" s="17">
        <f t="shared" si="957"/>
        <v>7056.8469999999998</v>
      </c>
      <c r="S20395" s="6">
        <f t="shared" si="958"/>
        <v>0</v>
      </c>
    </row>
    <row r="20396" spans="3:19" x14ac:dyDescent="0.25">
      <c r="C20396" s="7">
        <f>Load!C20397</f>
        <v>2017</v>
      </c>
      <c r="D20396" s="12">
        <f>Load!D20397</f>
        <v>42854</v>
      </c>
      <c r="E20396" s="8">
        <f t="shared" si="956"/>
        <v>4</v>
      </c>
      <c r="F20396" s="7">
        <f>Load!E20397</f>
        <v>13</v>
      </c>
      <c r="G20396" s="18">
        <f>SUM(Load!F20397:AU20397)</f>
        <v>6596.9248899999993</v>
      </c>
      <c r="R20396" s="17">
        <f t="shared" si="957"/>
        <v>7056.8469999999998</v>
      </c>
      <c r="S20396" s="6">
        <f t="shared" si="958"/>
        <v>0</v>
      </c>
    </row>
    <row r="20397" spans="3:19" x14ac:dyDescent="0.25">
      <c r="C20397" s="7">
        <f>Load!C20398</f>
        <v>2017</v>
      </c>
      <c r="D20397" s="12">
        <f>Load!D20398</f>
        <v>42854</v>
      </c>
      <c r="E20397" s="8">
        <f t="shared" si="956"/>
        <v>4</v>
      </c>
      <c r="F20397" s="7">
        <f>Load!E20398</f>
        <v>14</v>
      </c>
      <c r="G20397" s="18">
        <f>SUM(Load!F20398:AU20398)</f>
        <v>6574.858839999999</v>
      </c>
      <c r="R20397" s="17">
        <f t="shared" si="957"/>
        <v>7056.8469999999998</v>
      </c>
      <c r="S20397" s="6">
        <f t="shared" si="958"/>
        <v>0</v>
      </c>
    </row>
    <row r="20398" spans="3:19" x14ac:dyDescent="0.25">
      <c r="C20398" s="7">
        <f>Load!C20399</f>
        <v>2017</v>
      </c>
      <c r="D20398" s="12">
        <f>Load!D20399</f>
        <v>42854</v>
      </c>
      <c r="E20398" s="8">
        <f t="shared" si="956"/>
        <v>4</v>
      </c>
      <c r="F20398" s="7">
        <f>Load!E20399</f>
        <v>15</v>
      </c>
      <c r="G20398" s="18">
        <f>SUM(Load!F20399:AU20399)</f>
        <v>6571.5760700000001</v>
      </c>
      <c r="R20398" s="17">
        <f t="shared" si="957"/>
        <v>7056.8469999999998</v>
      </c>
      <c r="S20398" s="6">
        <f t="shared" si="958"/>
        <v>0</v>
      </c>
    </row>
    <row r="20399" spans="3:19" x14ac:dyDescent="0.25">
      <c r="C20399" s="7">
        <f>Load!C20400</f>
        <v>2017</v>
      </c>
      <c r="D20399" s="12">
        <f>Load!D20400</f>
        <v>42854</v>
      </c>
      <c r="E20399" s="8">
        <f t="shared" si="956"/>
        <v>4</v>
      </c>
      <c r="F20399" s="7">
        <f>Load!E20400</f>
        <v>16</v>
      </c>
      <c r="G20399" s="18">
        <f>SUM(Load!F20400:AU20400)</f>
        <v>6568.4870300000002</v>
      </c>
      <c r="R20399" s="17">
        <f t="shared" si="957"/>
        <v>7056.8469999999998</v>
      </c>
      <c r="S20399" s="6">
        <f t="shared" si="958"/>
        <v>0</v>
      </c>
    </row>
    <row r="20400" spans="3:19" x14ac:dyDescent="0.25">
      <c r="C20400" s="7">
        <f>Load!C20401</f>
        <v>2017</v>
      </c>
      <c r="D20400" s="12">
        <f>Load!D20401</f>
        <v>42854</v>
      </c>
      <c r="E20400" s="8">
        <f t="shared" si="956"/>
        <v>4</v>
      </c>
      <c r="F20400" s="7">
        <f>Load!E20401</f>
        <v>17</v>
      </c>
      <c r="G20400" s="18">
        <f>SUM(Load!F20401:AU20401)</f>
        <v>6550.2608000000009</v>
      </c>
      <c r="R20400" s="17">
        <f t="shared" si="957"/>
        <v>7056.8469999999998</v>
      </c>
      <c r="S20400" s="6">
        <f t="shared" si="958"/>
        <v>0</v>
      </c>
    </row>
    <row r="20401" spans="3:19" x14ac:dyDescent="0.25">
      <c r="C20401" s="7">
        <f>Load!C20402</f>
        <v>2017</v>
      </c>
      <c r="D20401" s="12">
        <f>Load!D20402</f>
        <v>42854</v>
      </c>
      <c r="E20401" s="8">
        <f t="shared" si="956"/>
        <v>4</v>
      </c>
      <c r="F20401" s="7">
        <f>Load!E20402</f>
        <v>18</v>
      </c>
      <c r="G20401" s="18">
        <f>SUM(Load!F20402:AU20402)</f>
        <v>6561.6328100000001</v>
      </c>
      <c r="R20401" s="17">
        <f t="shared" si="957"/>
        <v>7056.8469999999998</v>
      </c>
      <c r="S20401" s="6">
        <f t="shared" si="958"/>
        <v>0</v>
      </c>
    </row>
    <row r="20402" spans="3:19" x14ac:dyDescent="0.25">
      <c r="C20402" s="7">
        <f>Load!C20403</f>
        <v>2017</v>
      </c>
      <c r="D20402" s="12">
        <f>Load!D20403</f>
        <v>42854</v>
      </c>
      <c r="E20402" s="8">
        <f t="shared" si="956"/>
        <v>4</v>
      </c>
      <c r="F20402" s="7">
        <f>Load!E20403</f>
        <v>19</v>
      </c>
      <c r="G20402" s="18">
        <f>SUM(Load!F20403:AU20403)</f>
        <v>6508.047410000001</v>
      </c>
      <c r="R20402" s="17">
        <f t="shared" si="957"/>
        <v>7056.8469999999998</v>
      </c>
      <c r="S20402" s="6">
        <f t="shared" si="958"/>
        <v>0</v>
      </c>
    </row>
    <row r="20403" spans="3:19" x14ac:dyDescent="0.25">
      <c r="C20403" s="7">
        <f>Load!C20404</f>
        <v>2017</v>
      </c>
      <c r="D20403" s="12">
        <f>Load!D20404</f>
        <v>42854</v>
      </c>
      <c r="E20403" s="8">
        <f t="shared" si="956"/>
        <v>4</v>
      </c>
      <c r="F20403" s="7">
        <f>Load!E20404</f>
        <v>20</v>
      </c>
      <c r="G20403" s="18">
        <f>SUM(Load!F20404:AU20404)</f>
        <v>6458.3706899999997</v>
      </c>
      <c r="R20403" s="17">
        <f t="shared" si="957"/>
        <v>7056.8469999999998</v>
      </c>
      <c r="S20403" s="6">
        <f t="shared" si="958"/>
        <v>0</v>
      </c>
    </row>
    <row r="20404" spans="3:19" x14ac:dyDescent="0.25">
      <c r="C20404" s="7">
        <f>Load!C20405</f>
        <v>2017</v>
      </c>
      <c r="D20404" s="12">
        <f>Load!D20405</f>
        <v>42854</v>
      </c>
      <c r="E20404" s="8">
        <f t="shared" si="956"/>
        <v>4</v>
      </c>
      <c r="F20404" s="7">
        <f>Load!E20405</f>
        <v>21</v>
      </c>
      <c r="G20404" s="18">
        <f>SUM(Load!F20405:AU20405)</f>
        <v>6476.2859499999995</v>
      </c>
      <c r="R20404" s="17">
        <f t="shared" si="957"/>
        <v>7056.8469999999998</v>
      </c>
      <c r="S20404" s="6">
        <f t="shared" si="958"/>
        <v>0</v>
      </c>
    </row>
    <row r="20405" spans="3:19" x14ac:dyDescent="0.25">
      <c r="C20405" s="7">
        <f>Load!C20406</f>
        <v>2017</v>
      </c>
      <c r="D20405" s="12">
        <f>Load!D20406</f>
        <v>42854</v>
      </c>
      <c r="E20405" s="8">
        <f t="shared" si="956"/>
        <v>4</v>
      </c>
      <c r="F20405" s="7">
        <f>Load!E20406</f>
        <v>22</v>
      </c>
      <c r="G20405" s="18">
        <f>SUM(Load!F20406:AU20406)</f>
        <v>6587.9779400000025</v>
      </c>
      <c r="R20405" s="17">
        <f t="shared" si="957"/>
        <v>7056.8469999999998</v>
      </c>
      <c r="S20405" s="6">
        <f t="shared" si="958"/>
        <v>0</v>
      </c>
    </row>
    <row r="20406" spans="3:19" x14ac:dyDescent="0.25">
      <c r="C20406" s="7">
        <f>Load!C20407</f>
        <v>2017</v>
      </c>
      <c r="D20406" s="12">
        <f>Load!D20407</f>
        <v>42854</v>
      </c>
      <c r="E20406" s="8">
        <f t="shared" si="956"/>
        <v>4</v>
      </c>
      <c r="F20406" s="7">
        <f>Load!E20407</f>
        <v>23</v>
      </c>
      <c r="G20406" s="18">
        <f>SUM(Load!F20407:AU20407)</f>
        <v>6463.6732900000006</v>
      </c>
      <c r="R20406" s="17">
        <f t="shared" si="957"/>
        <v>7056.8469999999998</v>
      </c>
      <c r="S20406" s="6">
        <f t="shared" si="958"/>
        <v>0</v>
      </c>
    </row>
    <row r="20407" spans="3:19" x14ac:dyDescent="0.25">
      <c r="C20407" s="7">
        <f>Load!C20408</f>
        <v>2017</v>
      </c>
      <c r="D20407" s="12">
        <f>Load!D20408</f>
        <v>42854</v>
      </c>
      <c r="E20407" s="8">
        <f t="shared" si="956"/>
        <v>4</v>
      </c>
      <c r="F20407" s="7">
        <f>Load!E20408</f>
        <v>24</v>
      </c>
      <c r="G20407" s="18">
        <f>SUM(Load!F20408:AU20408)</f>
        <v>6196.7192600000008</v>
      </c>
      <c r="R20407" s="17">
        <f t="shared" si="957"/>
        <v>7056.8469999999998</v>
      </c>
      <c r="S20407" s="6">
        <f t="shared" si="958"/>
        <v>0</v>
      </c>
    </row>
    <row r="20408" spans="3:19" x14ac:dyDescent="0.25">
      <c r="C20408" s="7">
        <f>Load!C20409</f>
        <v>2017</v>
      </c>
      <c r="D20408" s="12">
        <f>Load!D20409</f>
        <v>42855</v>
      </c>
      <c r="E20408" s="8">
        <f t="shared" si="956"/>
        <v>4</v>
      </c>
      <c r="F20408" s="7">
        <f>Load!E20409</f>
        <v>1</v>
      </c>
      <c r="G20408" s="18">
        <f>SUM(Load!F20409:AU20409)</f>
        <v>6014.028589999999</v>
      </c>
      <c r="R20408" s="17">
        <f t="shared" si="957"/>
        <v>7056.8469999999998</v>
      </c>
      <c r="S20408" s="6">
        <f t="shared" si="958"/>
        <v>0</v>
      </c>
    </row>
    <row r="20409" spans="3:19" x14ac:dyDescent="0.25">
      <c r="C20409" s="7">
        <f>Load!C20410</f>
        <v>2017</v>
      </c>
      <c r="D20409" s="12">
        <f>Load!D20410</f>
        <v>42855</v>
      </c>
      <c r="E20409" s="8">
        <f t="shared" si="956"/>
        <v>4</v>
      </c>
      <c r="F20409" s="7">
        <f>Load!E20410</f>
        <v>2</v>
      </c>
      <c r="G20409" s="18">
        <f>SUM(Load!F20410:AU20410)</f>
        <v>5812.6511299999993</v>
      </c>
      <c r="R20409" s="17">
        <f t="shared" si="957"/>
        <v>7056.8469999999998</v>
      </c>
      <c r="S20409" s="6">
        <f t="shared" si="958"/>
        <v>0</v>
      </c>
    </row>
    <row r="20410" spans="3:19" x14ac:dyDescent="0.25">
      <c r="C20410" s="7">
        <f>Load!C20411</f>
        <v>2017</v>
      </c>
      <c r="D20410" s="12">
        <f>Load!D20411</f>
        <v>42855</v>
      </c>
      <c r="E20410" s="8">
        <f t="shared" si="956"/>
        <v>4</v>
      </c>
      <c r="F20410" s="7">
        <f>Load!E20411</f>
        <v>3</v>
      </c>
      <c r="G20410" s="18">
        <f>SUM(Load!F20411:AU20411)</f>
        <v>5701.0064699999984</v>
      </c>
      <c r="R20410" s="17">
        <f t="shared" si="957"/>
        <v>7056.8469999999998</v>
      </c>
      <c r="S20410" s="6">
        <f t="shared" si="958"/>
        <v>0</v>
      </c>
    </row>
    <row r="20411" spans="3:19" x14ac:dyDescent="0.25">
      <c r="C20411" s="7">
        <f>Load!C20412</f>
        <v>2017</v>
      </c>
      <c r="D20411" s="12">
        <f>Load!D20412</f>
        <v>42855</v>
      </c>
      <c r="E20411" s="8">
        <f t="shared" si="956"/>
        <v>4</v>
      </c>
      <c r="F20411" s="7">
        <f>Load!E20412</f>
        <v>4</v>
      </c>
      <c r="G20411" s="18">
        <f>SUM(Load!F20412:AU20412)</f>
        <v>5657.6835299999993</v>
      </c>
      <c r="R20411" s="17">
        <f t="shared" si="957"/>
        <v>7056.8469999999998</v>
      </c>
      <c r="S20411" s="6">
        <f t="shared" si="958"/>
        <v>0</v>
      </c>
    </row>
    <row r="20412" spans="3:19" x14ac:dyDescent="0.25">
      <c r="C20412" s="7">
        <f>Load!C20413</f>
        <v>2017</v>
      </c>
      <c r="D20412" s="12">
        <f>Load!D20413</f>
        <v>42855</v>
      </c>
      <c r="E20412" s="8">
        <f t="shared" si="956"/>
        <v>4</v>
      </c>
      <c r="F20412" s="7">
        <f>Load!E20413</f>
        <v>5</v>
      </c>
      <c r="G20412" s="18">
        <f>SUM(Load!F20413:AU20413)</f>
        <v>5651.0337699999991</v>
      </c>
      <c r="R20412" s="17">
        <f t="shared" si="957"/>
        <v>7056.8469999999998</v>
      </c>
      <c r="S20412" s="6">
        <f t="shared" si="958"/>
        <v>0</v>
      </c>
    </row>
    <row r="20413" spans="3:19" x14ac:dyDescent="0.25">
      <c r="C20413" s="7">
        <f>Load!C20414</f>
        <v>2017</v>
      </c>
      <c r="D20413" s="12">
        <f>Load!D20414</f>
        <v>42855</v>
      </c>
      <c r="E20413" s="8">
        <f t="shared" si="956"/>
        <v>4</v>
      </c>
      <c r="F20413" s="7">
        <f>Load!E20414</f>
        <v>6</v>
      </c>
      <c r="G20413" s="18">
        <f>SUM(Load!F20414:AU20414)</f>
        <v>5702.9913199999992</v>
      </c>
      <c r="R20413" s="17">
        <f t="shared" si="957"/>
        <v>7056.8469999999998</v>
      </c>
      <c r="S20413" s="6">
        <f t="shared" si="958"/>
        <v>0</v>
      </c>
    </row>
    <row r="20414" spans="3:19" x14ac:dyDescent="0.25">
      <c r="C20414" s="7">
        <f>Load!C20415</f>
        <v>2017</v>
      </c>
      <c r="D20414" s="12">
        <f>Load!D20415</f>
        <v>42855</v>
      </c>
      <c r="E20414" s="8">
        <f t="shared" si="956"/>
        <v>4</v>
      </c>
      <c r="F20414" s="7">
        <f>Load!E20415</f>
        <v>7</v>
      </c>
      <c r="G20414" s="18">
        <f>SUM(Load!F20415:AU20415)</f>
        <v>5714.342990000001</v>
      </c>
      <c r="R20414" s="17">
        <f t="shared" si="957"/>
        <v>7056.8469999999998</v>
      </c>
      <c r="S20414" s="6">
        <f t="shared" si="958"/>
        <v>0</v>
      </c>
    </row>
    <row r="20415" spans="3:19" x14ac:dyDescent="0.25">
      <c r="C20415" s="7">
        <f>Load!C20416</f>
        <v>2017</v>
      </c>
      <c r="D20415" s="12">
        <f>Load!D20416</f>
        <v>42855</v>
      </c>
      <c r="E20415" s="8">
        <f t="shared" si="956"/>
        <v>4</v>
      </c>
      <c r="F20415" s="7">
        <f>Load!E20416</f>
        <v>8</v>
      </c>
      <c r="G20415" s="18">
        <f>SUM(Load!F20416:AU20416)</f>
        <v>5836.8962800000018</v>
      </c>
      <c r="R20415" s="17">
        <f t="shared" si="957"/>
        <v>7056.8469999999998</v>
      </c>
      <c r="S20415" s="6">
        <f t="shared" si="958"/>
        <v>0</v>
      </c>
    </row>
    <row r="20416" spans="3:19" x14ac:dyDescent="0.25">
      <c r="C20416" s="7">
        <f>Load!C20417</f>
        <v>2017</v>
      </c>
      <c r="D20416" s="12">
        <f>Load!D20417</f>
        <v>42855</v>
      </c>
      <c r="E20416" s="8">
        <f t="shared" si="956"/>
        <v>4</v>
      </c>
      <c r="F20416" s="7">
        <f>Load!E20417</f>
        <v>9</v>
      </c>
      <c r="G20416" s="18">
        <f>SUM(Load!F20417:AU20417)</f>
        <v>6032.89041</v>
      </c>
      <c r="R20416" s="17">
        <f t="shared" si="957"/>
        <v>7056.8469999999998</v>
      </c>
      <c r="S20416" s="6">
        <f t="shared" si="958"/>
        <v>0</v>
      </c>
    </row>
    <row r="20417" spans="3:19" x14ac:dyDescent="0.25">
      <c r="C20417" s="7">
        <f>Load!C20418</f>
        <v>2017</v>
      </c>
      <c r="D20417" s="12">
        <f>Load!D20418</f>
        <v>42855</v>
      </c>
      <c r="E20417" s="8">
        <f t="shared" si="956"/>
        <v>4</v>
      </c>
      <c r="F20417" s="7">
        <f>Load!E20418</f>
        <v>10</v>
      </c>
      <c r="G20417" s="18">
        <f>SUM(Load!F20418:AU20418)</f>
        <v>6221.9383499999994</v>
      </c>
      <c r="R20417" s="17">
        <f t="shared" si="957"/>
        <v>7056.8469999999998</v>
      </c>
      <c r="S20417" s="6">
        <f t="shared" si="958"/>
        <v>0</v>
      </c>
    </row>
    <row r="20418" spans="3:19" x14ac:dyDescent="0.25">
      <c r="C20418" s="7">
        <f>Load!C20419</f>
        <v>2017</v>
      </c>
      <c r="D20418" s="12">
        <f>Load!D20419</f>
        <v>42855</v>
      </c>
      <c r="E20418" s="8">
        <f t="shared" si="956"/>
        <v>4</v>
      </c>
      <c r="F20418" s="7">
        <f>Load!E20419</f>
        <v>11</v>
      </c>
      <c r="G20418" s="18">
        <f>SUM(Load!F20419:AU20419)</f>
        <v>6368.8752300000006</v>
      </c>
      <c r="R20418" s="17">
        <f t="shared" si="957"/>
        <v>7056.8469999999998</v>
      </c>
      <c r="S20418" s="6">
        <f t="shared" si="958"/>
        <v>0</v>
      </c>
    </row>
    <row r="20419" spans="3:19" x14ac:dyDescent="0.25">
      <c r="C20419" s="7">
        <f>Load!C20420</f>
        <v>2017</v>
      </c>
      <c r="D20419" s="12">
        <f>Load!D20420</f>
        <v>42855</v>
      </c>
      <c r="E20419" s="8">
        <f t="shared" si="956"/>
        <v>4</v>
      </c>
      <c r="F20419" s="7">
        <f>Load!E20420</f>
        <v>12</v>
      </c>
      <c r="G20419" s="18">
        <f>SUM(Load!F20420:AU20420)</f>
        <v>6470.4421299999985</v>
      </c>
      <c r="R20419" s="17">
        <f t="shared" si="957"/>
        <v>7056.8469999999998</v>
      </c>
      <c r="S20419" s="6">
        <f t="shared" si="958"/>
        <v>0</v>
      </c>
    </row>
    <row r="20420" spans="3:19" x14ac:dyDescent="0.25">
      <c r="C20420" s="7">
        <f>Load!C20421</f>
        <v>2017</v>
      </c>
      <c r="D20420" s="12">
        <f>Load!D20421</f>
        <v>42855</v>
      </c>
      <c r="E20420" s="8">
        <f t="shared" si="956"/>
        <v>4</v>
      </c>
      <c r="F20420" s="7">
        <f>Load!E20421</f>
        <v>13</v>
      </c>
      <c r="G20420" s="18">
        <f>SUM(Load!F20421:AU20421)</f>
        <v>6518.4772400000002</v>
      </c>
      <c r="R20420" s="17">
        <f t="shared" si="957"/>
        <v>7056.8469999999998</v>
      </c>
      <c r="S20420" s="6">
        <f t="shared" si="958"/>
        <v>0</v>
      </c>
    </row>
    <row r="20421" spans="3:19" x14ac:dyDescent="0.25">
      <c r="C20421" s="7">
        <f>Load!C20422</f>
        <v>2017</v>
      </c>
      <c r="D20421" s="12">
        <f>Load!D20422</f>
        <v>42855</v>
      </c>
      <c r="E20421" s="8">
        <f t="shared" si="956"/>
        <v>4</v>
      </c>
      <c r="F20421" s="7">
        <f>Load!E20422</f>
        <v>14</v>
      </c>
      <c r="G20421" s="18">
        <f>SUM(Load!F20422:AU20422)</f>
        <v>6500.3995699999996</v>
      </c>
      <c r="R20421" s="17">
        <f t="shared" si="957"/>
        <v>7056.8469999999998</v>
      </c>
      <c r="S20421" s="6">
        <f t="shared" si="958"/>
        <v>0</v>
      </c>
    </row>
    <row r="20422" spans="3:19" x14ac:dyDescent="0.25">
      <c r="C20422" s="7">
        <f>Load!C20423</f>
        <v>2017</v>
      </c>
      <c r="D20422" s="12">
        <f>Load!D20423</f>
        <v>42855</v>
      </c>
      <c r="E20422" s="8">
        <f t="shared" si="956"/>
        <v>4</v>
      </c>
      <c r="F20422" s="7">
        <f>Load!E20423</f>
        <v>15</v>
      </c>
      <c r="G20422" s="18">
        <f>SUM(Load!F20423:AU20423)</f>
        <v>6549.3484599999992</v>
      </c>
      <c r="R20422" s="17">
        <f t="shared" si="957"/>
        <v>7056.8469999999998</v>
      </c>
      <c r="S20422" s="6">
        <f t="shared" si="958"/>
        <v>0</v>
      </c>
    </row>
    <row r="20423" spans="3:19" x14ac:dyDescent="0.25">
      <c r="C20423" s="7">
        <f>Load!C20424</f>
        <v>2017</v>
      </c>
      <c r="D20423" s="12">
        <f>Load!D20424</f>
        <v>42855</v>
      </c>
      <c r="E20423" s="8">
        <f t="shared" si="956"/>
        <v>4</v>
      </c>
      <c r="F20423" s="7">
        <f>Load!E20424</f>
        <v>16</v>
      </c>
      <c r="G20423" s="18">
        <f>SUM(Load!F20424:AU20424)</f>
        <v>6574.0340100000003</v>
      </c>
      <c r="R20423" s="17">
        <f t="shared" si="957"/>
        <v>7056.8469999999998</v>
      </c>
      <c r="S20423" s="6">
        <f t="shared" si="958"/>
        <v>0</v>
      </c>
    </row>
    <row r="20424" spans="3:19" x14ac:dyDescent="0.25">
      <c r="C20424" s="7">
        <f>Load!C20425</f>
        <v>2017</v>
      </c>
      <c r="D20424" s="12">
        <f>Load!D20425</f>
        <v>42855</v>
      </c>
      <c r="E20424" s="8">
        <f t="shared" si="956"/>
        <v>4</v>
      </c>
      <c r="F20424" s="7">
        <f>Load!E20425</f>
        <v>17</v>
      </c>
      <c r="G20424" s="18">
        <f>SUM(Load!F20425:AU20425)</f>
        <v>6687.3233900000005</v>
      </c>
      <c r="R20424" s="17">
        <f t="shared" si="957"/>
        <v>7056.8469999999998</v>
      </c>
      <c r="S20424" s="6">
        <f t="shared" si="958"/>
        <v>0</v>
      </c>
    </row>
    <row r="20425" spans="3:19" x14ac:dyDescent="0.25">
      <c r="C20425" s="7">
        <f>Load!C20426</f>
        <v>2017</v>
      </c>
      <c r="D20425" s="12">
        <f>Load!D20426</f>
        <v>42855</v>
      </c>
      <c r="E20425" s="8">
        <f t="shared" si="956"/>
        <v>4</v>
      </c>
      <c r="F20425" s="7">
        <f>Load!E20426</f>
        <v>18</v>
      </c>
      <c r="G20425" s="18">
        <f>SUM(Load!F20426:AU20426)</f>
        <v>6725.1026699999993</v>
      </c>
      <c r="R20425" s="17">
        <f t="shared" si="957"/>
        <v>7056.8469999999998</v>
      </c>
      <c r="S20425" s="6">
        <f t="shared" si="958"/>
        <v>0</v>
      </c>
    </row>
    <row r="20426" spans="3:19" x14ac:dyDescent="0.25">
      <c r="C20426" s="7">
        <f>Load!C20427</f>
        <v>2017</v>
      </c>
      <c r="D20426" s="12">
        <f>Load!D20427</f>
        <v>42855</v>
      </c>
      <c r="E20426" s="8">
        <f t="shared" ref="E20426:E20489" si="959">MONTH(D20426)</f>
        <v>4</v>
      </c>
      <c r="F20426" s="7">
        <f>Load!E20427</f>
        <v>19</v>
      </c>
      <c r="G20426" s="18">
        <f>SUM(Load!F20427:AU20427)</f>
        <v>6639.4977599999984</v>
      </c>
      <c r="R20426" s="17">
        <f t="shared" ref="R20426:R20489" si="960">INDEX($K$9:$P$20,MATCH(E20426,$J$9:$J$20,0),MATCH(C20426,$K$8:$P$8,0))</f>
        <v>7056.8469999999998</v>
      </c>
      <c r="S20426" s="6">
        <f t="shared" ref="S20426:S20489" si="961">IF(G20426&gt;=R20426,1,0)</f>
        <v>0</v>
      </c>
    </row>
    <row r="20427" spans="3:19" x14ac:dyDescent="0.25">
      <c r="C20427" s="7">
        <f>Load!C20428</f>
        <v>2017</v>
      </c>
      <c r="D20427" s="12">
        <f>Load!D20428</f>
        <v>42855</v>
      </c>
      <c r="E20427" s="8">
        <f t="shared" si="959"/>
        <v>4</v>
      </c>
      <c r="F20427" s="7">
        <f>Load!E20428</f>
        <v>20</v>
      </c>
      <c r="G20427" s="18">
        <f>SUM(Load!F20428:AU20428)</f>
        <v>6573.009399999999</v>
      </c>
      <c r="R20427" s="17">
        <f t="shared" si="960"/>
        <v>7056.8469999999998</v>
      </c>
      <c r="S20427" s="6">
        <f t="shared" si="961"/>
        <v>0</v>
      </c>
    </row>
    <row r="20428" spans="3:19" x14ac:dyDescent="0.25">
      <c r="C20428" s="7">
        <f>Load!C20429</f>
        <v>2017</v>
      </c>
      <c r="D20428" s="12">
        <f>Load!D20429</f>
        <v>42855</v>
      </c>
      <c r="E20428" s="8">
        <f t="shared" si="959"/>
        <v>4</v>
      </c>
      <c r="F20428" s="7">
        <f>Load!E20429</f>
        <v>21</v>
      </c>
      <c r="G20428" s="18">
        <f>SUM(Load!F20429:AU20429)</f>
        <v>6578.5441700000001</v>
      </c>
      <c r="R20428" s="17">
        <f t="shared" si="960"/>
        <v>7056.8469999999998</v>
      </c>
      <c r="S20428" s="6">
        <f t="shared" si="961"/>
        <v>0</v>
      </c>
    </row>
    <row r="20429" spans="3:19" x14ac:dyDescent="0.25">
      <c r="C20429" s="7">
        <f>Load!C20430</f>
        <v>2017</v>
      </c>
      <c r="D20429" s="12">
        <f>Load!D20430</f>
        <v>42855</v>
      </c>
      <c r="E20429" s="8">
        <f t="shared" si="959"/>
        <v>4</v>
      </c>
      <c r="F20429" s="7">
        <f>Load!E20430</f>
        <v>22</v>
      </c>
      <c r="G20429" s="18">
        <f>SUM(Load!F20430:AU20430)</f>
        <v>6709.8305200000004</v>
      </c>
      <c r="R20429" s="17">
        <f t="shared" si="960"/>
        <v>7056.8469999999998</v>
      </c>
      <c r="S20429" s="6">
        <f t="shared" si="961"/>
        <v>0</v>
      </c>
    </row>
    <row r="20430" spans="3:19" x14ac:dyDescent="0.25">
      <c r="C20430" s="7">
        <f>Load!C20431</f>
        <v>2017</v>
      </c>
      <c r="D20430" s="12">
        <f>Load!D20431</f>
        <v>42855</v>
      </c>
      <c r="E20430" s="8">
        <f t="shared" si="959"/>
        <v>4</v>
      </c>
      <c r="F20430" s="7">
        <f>Load!E20431</f>
        <v>23</v>
      </c>
      <c r="G20430" s="18">
        <f>SUM(Load!F20431:AU20431)</f>
        <v>6529.8307699999996</v>
      </c>
      <c r="R20430" s="17">
        <f t="shared" si="960"/>
        <v>7056.8469999999998</v>
      </c>
      <c r="S20430" s="6">
        <f t="shared" si="961"/>
        <v>0</v>
      </c>
    </row>
    <row r="20431" spans="3:19" x14ac:dyDescent="0.25">
      <c r="C20431" s="7">
        <f>Load!C20432</f>
        <v>2017</v>
      </c>
      <c r="D20431" s="12">
        <f>Load!D20432</f>
        <v>42855</v>
      </c>
      <c r="E20431" s="8">
        <f t="shared" si="959"/>
        <v>4</v>
      </c>
      <c r="F20431" s="7">
        <f>Load!E20432</f>
        <v>24</v>
      </c>
      <c r="G20431" s="18">
        <f>SUM(Load!F20432:AU20432)</f>
        <v>6231.8339399999986</v>
      </c>
      <c r="R20431" s="17">
        <f t="shared" si="960"/>
        <v>7056.8469999999998</v>
      </c>
      <c r="S20431" s="6">
        <f t="shared" si="961"/>
        <v>0</v>
      </c>
    </row>
    <row r="20432" spans="3:19" x14ac:dyDescent="0.25">
      <c r="C20432" s="7">
        <f>Load!C20433</f>
        <v>2017</v>
      </c>
      <c r="D20432" s="12">
        <f>Load!D20433</f>
        <v>42856</v>
      </c>
      <c r="E20432" s="8">
        <f t="shared" si="959"/>
        <v>5</v>
      </c>
      <c r="F20432" s="7">
        <f>Load!E20433</f>
        <v>1</v>
      </c>
      <c r="G20432" s="18">
        <f>SUM(Load!F20433:AU20433)</f>
        <v>5966.5367400000005</v>
      </c>
      <c r="R20432" s="17">
        <f t="shared" si="960"/>
        <v>7584.6365200000018</v>
      </c>
      <c r="S20432" s="6">
        <f t="shared" si="961"/>
        <v>0</v>
      </c>
    </row>
    <row r="20433" spans="3:19" x14ac:dyDescent="0.25">
      <c r="C20433" s="7">
        <f>Load!C20434</f>
        <v>2017</v>
      </c>
      <c r="D20433" s="12">
        <f>Load!D20434</f>
        <v>42856</v>
      </c>
      <c r="E20433" s="8">
        <f t="shared" si="959"/>
        <v>5</v>
      </c>
      <c r="F20433" s="7">
        <f>Load!E20434</f>
        <v>2</v>
      </c>
      <c r="G20433" s="18">
        <f>SUM(Load!F20434:AU20434)</f>
        <v>5908.0118800000018</v>
      </c>
      <c r="R20433" s="17">
        <f t="shared" si="960"/>
        <v>7584.6365200000018</v>
      </c>
      <c r="S20433" s="6">
        <f t="shared" si="961"/>
        <v>0</v>
      </c>
    </row>
    <row r="20434" spans="3:19" x14ac:dyDescent="0.25">
      <c r="C20434" s="7">
        <f>Load!C20435</f>
        <v>2017</v>
      </c>
      <c r="D20434" s="12">
        <f>Load!D20435</f>
        <v>42856</v>
      </c>
      <c r="E20434" s="8">
        <f t="shared" si="959"/>
        <v>5</v>
      </c>
      <c r="F20434" s="7">
        <f>Load!E20435</f>
        <v>3</v>
      </c>
      <c r="G20434" s="18">
        <f>SUM(Load!F20435:AU20435)</f>
        <v>5868.3049400000009</v>
      </c>
      <c r="R20434" s="17">
        <f t="shared" si="960"/>
        <v>7584.6365200000018</v>
      </c>
      <c r="S20434" s="6">
        <f t="shared" si="961"/>
        <v>0</v>
      </c>
    </row>
    <row r="20435" spans="3:19" x14ac:dyDescent="0.25">
      <c r="C20435" s="7">
        <f>Load!C20436</f>
        <v>2017</v>
      </c>
      <c r="D20435" s="12">
        <f>Load!D20436</f>
        <v>42856</v>
      </c>
      <c r="E20435" s="8">
        <f t="shared" si="959"/>
        <v>5</v>
      </c>
      <c r="F20435" s="7">
        <f>Load!E20436</f>
        <v>4</v>
      </c>
      <c r="G20435" s="18">
        <f>SUM(Load!F20436:AU20436)</f>
        <v>5831.6853799999999</v>
      </c>
      <c r="R20435" s="17">
        <f t="shared" si="960"/>
        <v>7584.6365200000018</v>
      </c>
      <c r="S20435" s="6">
        <f t="shared" si="961"/>
        <v>0</v>
      </c>
    </row>
    <row r="20436" spans="3:19" x14ac:dyDescent="0.25">
      <c r="C20436" s="7">
        <f>Load!C20437</f>
        <v>2017</v>
      </c>
      <c r="D20436" s="12">
        <f>Load!D20437</f>
        <v>42856</v>
      </c>
      <c r="E20436" s="8">
        <f t="shared" si="959"/>
        <v>5</v>
      </c>
      <c r="F20436" s="7">
        <f>Load!E20437</f>
        <v>5</v>
      </c>
      <c r="G20436" s="18">
        <f>SUM(Load!F20437:AU20437)</f>
        <v>5860.4476800000011</v>
      </c>
      <c r="R20436" s="17">
        <f t="shared" si="960"/>
        <v>7584.6365200000018</v>
      </c>
      <c r="S20436" s="6">
        <f t="shared" si="961"/>
        <v>0</v>
      </c>
    </row>
    <row r="20437" spans="3:19" x14ac:dyDescent="0.25">
      <c r="C20437" s="7">
        <f>Load!C20438</f>
        <v>2017</v>
      </c>
      <c r="D20437" s="12">
        <f>Load!D20438</f>
        <v>42856</v>
      </c>
      <c r="E20437" s="8">
        <f t="shared" si="959"/>
        <v>5</v>
      </c>
      <c r="F20437" s="7">
        <f>Load!E20438</f>
        <v>6</v>
      </c>
      <c r="G20437" s="18">
        <f>SUM(Load!F20438:AU20438)</f>
        <v>6009.2919599999987</v>
      </c>
      <c r="R20437" s="17">
        <f t="shared" si="960"/>
        <v>7584.6365200000018</v>
      </c>
      <c r="S20437" s="6">
        <f t="shared" si="961"/>
        <v>0</v>
      </c>
    </row>
    <row r="20438" spans="3:19" x14ac:dyDescent="0.25">
      <c r="C20438" s="7">
        <f>Load!C20439</f>
        <v>2017</v>
      </c>
      <c r="D20438" s="12">
        <f>Load!D20439</f>
        <v>42856</v>
      </c>
      <c r="E20438" s="8">
        <f t="shared" si="959"/>
        <v>5</v>
      </c>
      <c r="F20438" s="7">
        <f>Load!E20439</f>
        <v>7</v>
      </c>
      <c r="G20438" s="18">
        <f>SUM(Load!F20439:AU20439)</f>
        <v>6267.3081800000009</v>
      </c>
      <c r="R20438" s="17">
        <f t="shared" si="960"/>
        <v>7584.6365200000018</v>
      </c>
      <c r="S20438" s="6">
        <f t="shared" si="961"/>
        <v>0</v>
      </c>
    </row>
    <row r="20439" spans="3:19" x14ac:dyDescent="0.25">
      <c r="C20439" s="7">
        <f>Load!C20440</f>
        <v>2017</v>
      </c>
      <c r="D20439" s="12">
        <f>Load!D20440</f>
        <v>42856</v>
      </c>
      <c r="E20439" s="8">
        <f t="shared" si="959"/>
        <v>5</v>
      </c>
      <c r="F20439" s="7">
        <f>Load!E20440</f>
        <v>8</v>
      </c>
      <c r="G20439" s="18">
        <f>SUM(Load!F20440:AU20440)</f>
        <v>6664.2877799999997</v>
      </c>
      <c r="R20439" s="17">
        <f t="shared" si="960"/>
        <v>7584.6365200000018</v>
      </c>
      <c r="S20439" s="6">
        <f t="shared" si="961"/>
        <v>0</v>
      </c>
    </row>
    <row r="20440" spans="3:19" x14ac:dyDescent="0.25">
      <c r="C20440" s="7">
        <f>Load!C20441</f>
        <v>2017</v>
      </c>
      <c r="D20440" s="12">
        <f>Load!D20441</f>
        <v>42856</v>
      </c>
      <c r="E20440" s="8">
        <f t="shared" si="959"/>
        <v>5</v>
      </c>
      <c r="F20440" s="7">
        <f>Load!E20441</f>
        <v>9</v>
      </c>
      <c r="G20440" s="18">
        <f>SUM(Load!F20441:AU20441)</f>
        <v>6839.9193100000011</v>
      </c>
      <c r="R20440" s="17">
        <f t="shared" si="960"/>
        <v>7584.6365200000018</v>
      </c>
      <c r="S20440" s="6">
        <f t="shared" si="961"/>
        <v>0</v>
      </c>
    </row>
    <row r="20441" spans="3:19" x14ac:dyDescent="0.25">
      <c r="C20441" s="7">
        <f>Load!C20442</f>
        <v>2017</v>
      </c>
      <c r="D20441" s="12">
        <f>Load!D20442</f>
        <v>42856</v>
      </c>
      <c r="E20441" s="8">
        <f t="shared" si="959"/>
        <v>5</v>
      </c>
      <c r="F20441" s="7">
        <f>Load!E20442</f>
        <v>10</v>
      </c>
      <c r="G20441" s="18">
        <f>SUM(Load!F20442:AU20442)</f>
        <v>6923.7349299999996</v>
      </c>
      <c r="R20441" s="17">
        <f t="shared" si="960"/>
        <v>7584.6365200000018</v>
      </c>
      <c r="S20441" s="6">
        <f t="shared" si="961"/>
        <v>0</v>
      </c>
    </row>
    <row r="20442" spans="3:19" x14ac:dyDescent="0.25">
      <c r="C20442" s="7">
        <f>Load!C20443</f>
        <v>2017</v>
      </c>
      <c r="D20442" s="12">
        <f>Load!D20443</f>
        <v>42856</v>
      </c>
      <c r="E20442" s="8">
        <f t="shared" si="959"/>
        <v>5</v>
      </c>
      <c r="F20442" s="7">
        <f>Load!E20443</f>
        <v>11</v>
      </c>
      <c r="G20442" s="18">
        <f>SUM(Load!F20443:AU20443)</f>
        <v>6912.9557899999991</v>
      </c>
      <c r="R20442" s="17">
        <f t="shared" si="960"/>
        <v>7584.6365200000018</v>
      </c>
      <c r="S20442" s="6">
        <f t="shared" si="961"/>
        <v>0</v>
      </c>
    </row>
    <row r="20443" spans="3:19" x14ac:dyDescent="0.25">
      <c r="C20443" s="7">
        <f>Load!C20444</f>
        <v>2017</v>
      </c>
      <c r="D20443" s="12">
        <f>Load!D20444</f>
        <v>42856</v>
      </c>
      <c r="E20443" s="8">
        <f t="shared" si="959"/>
        <v>5</v>
      </c>
      <c r="F20443" s="7">
        <f>Load!E20444</f>
        <v>12</v>
      </c>
      <c r="G20443" s="18">
        <f>SUM(Load!F20444:AU20444)</f>
        <v>6944.2215000000006</v>
      </c>
      <c r="R20443" s="17">
        <f t="shared" si="960"/>
        <v>7584.6365200000018</v>
      </c>
      <c r="S20443" s="6">
        <f t="shared" si="961"/>
        <v>0</v>
      </c>
    </row>
    <row r="20444" spans="3:19" x14ac:dyDescent="0.25">
      <c r="C20444" s="7">
        <f>Load!C20445</f>
        <v>2017</v>
      </c>
      <c r="D20444" s="12">
        <f>Load!D20445</f>
        <v>42856</v>
      </c>
      <c r="E20444" s="8">
        <f t="shared" si="959"/>
        <v>5</v>
      </c>
      <c r="F20444" s="7">
        <f>Load!E20445</f>
        <v>13</v>
      </c>
      <c r="G20444" s="18">
        <f>SUM(Load!F20445:AU20445)</f>
        <v>6948.3367700000008</v>
      </c>
      <c r="R20444" s="17">
        <f t="shared" si="960"/>
        <v>7584.6365200000018</v>
      </c>
      <c r="S20444" s="6">
        <f t="shared" si="961"/>
        <v>0</v>
      </c>
    </row>
    <row r="20445" spans="3:19" x14ac:dyDescent="0.25">
      <c r="C20445" s="7">
        <f>Load!C20446</f>
        <v>2017</v>
      </c>
      <c r="D20445" s="12">
        <f>Load!D20446</f>
        <v>42856</v>
      </c>
      <c r="E20445" s="8">
        <f t="shared" si="959"/>
        <v>5</v>
      </c>
      <c r="F20445" s="7">
        <f>Load!E20446</f>
        <v>14</v>
      </c>
      <c r="G20445" s="18">
        <f>SUM(Load!F20446:AU20446)</f>
        <v>6968.8482199999999</v>
      </c>
      <c r="R20445" s="17">
        <f t="shared" si="960"/>
        <v>7584.6365200000018</v>
      </c>
      <c r="S20445" s="6">
        <f t="shared" si="961"/>
        <v>0</v>
      </c>
    </row>
    <row r="20446" spans="3:19" x14ac:dyDescent="0.25">
      <c r="C20446" s="7">
        <f>Load!C20447</f>
        <v>2017</v>
      </c>
      <c r="D20446" s="12">
        <f>Load!D20447</f>
        <v>42856</v>
      </c>
      <c r="E20446" s="8">
        <f t="shared" si="959"/>
        <v>5</v>
      </c>
      <c r="F20446" s="7">
        <f>Load!E20447</f>
        <v>15</v>
      </c>
      <c r="G20446" s="18">
        <f>SUM(Load!F20447:AU20447)</f>
        <v>6980.7726600000015</v>
      </c>
      <c r="R20446" s="17">
        <f t="shared" si="960"/>
        <v>7584.6365200000018</v>
      </c>
      <c r="S20446" s="6">
        <f t="shared" si="961"/>
        <v>0</v>
      </c>
    </row>
    <row r="20447" spans="3:19" x14ac:dyDescent="0.25">
      <c r="C20447" s="7">
        <f>Load!C20448</f>
        <v>2017</v>
      </c>
      <c r="D20447" s="12">
        <f>Load!D20448</f>
        <v>42856</v>
      </c>
      <c r="E20447" s="8">
        <f t="shared" si="959"/>
        <v>5</v>
      </c>
      <c r="F20447" s="7">
        <f>Load!E20448</f>
        <v>16</v>
      </c>
      <c r="G20447" s="18">
        <f>SUM(Load!F20448:AU20448)</f>
        <v>6988.6511099999998</v>
      </c>
      <c r="R20447" s="17">
        <f t="shared" si="960"/>
        <v>7584.6365200000018</v>
      </c>
      <c r="S20447" s="6">
        <f t="shared" si="961"/>
        <v>0</v>
      </c>
    </row>
    <row r="20448" spans="3:19" x14ac:dyDescent="0.25">
      <c r="C20448" s="7">
        <f>Load!C20449</f>
        <v>2017</v>
      </c>
      <c r="D20448" s="12">
        <f>Load!D20449</f>
        <v>42856</v>
      </c>
      <c r="E20448" s="8">
        <f t="shared" si="959"/>
        <v>5</v>
      </c>
      <c r="F20448" s="7">
        <f>Load!E20449</f>
        <v>17</v>
      </c>
      <c r="G20448" s="18">
        <f>SUM(Load!F20449:AU20449)</f>
        <v>7028.0292699999991</v>
      </c>
      <c r="R20448" s="17">
        <f t="shared" si="960"/>
        <v>7584.6365200000018</v>
      </c>
      <c r="S20448" s="6">
        <f t="shared" si="961"/>
        <v>0</v>
      </c>
    </row>
    <row r="20449" spans="3:19" x14ac:dyDescent="0.25">
      <c r="C20449" s="7">
        <f>Load!C20450</f>
        <v>2017</v>
      </c>
      <c r="D20449" s="12">
        <f>Load!D20450</f>
        <v>42856</v>
      </c>
      <c r="E20449" s="8">
        <f t="shared" si="959"/>
        <v>5</v>
      </c>
      <c r="F20449" s="7">
        <f>Load!E20450</f>
        <v>18</v>
      </c>
      <c r="G20449" s="18">
        <f>SUM(Load!F20450:AU20450)</f>
        <v>6972.1521600000024</v>
      </c>
      <c r="R20449" s="17">
        <f t="shared" si="960"/>
        <v>7584.6365200000018</v>
      </c>
      <c r="S20449" s="6">
        <f t="shared" si="961"/>
        <v>0</v>
      </c>
    </row>
    <row r="20450" spans="3:19" x14ac:dyDescent="0.25">
      <c r="C20450" s="7">
        <f>Load!C20451</f>
        <v>2017</v>
      </c>
      <c r="D20450" s="12">
        <f>Load!D20451</f>
        <v>42856</v>
      </c>
      <c r="E20450" s="8">
        <f t="shared" si="959"/>
        <v>5</v>
      </c>
      <c r="F20450" s="7">
        <f>Load!E20451</f>
        <v>19</v>
      </c>
      <c r="G20450" s="18">
        <f>SUM(Load!F20451:AU20451)</f>
        <v>6865.0154699999985</v>
      </c>
      <c r="R20450" s="17">
        <f t="shared" si="960"/>
        <v>7584.6365200000018</v>
      </c>
      <c r="S20450" s="6">
        <f t="shared" si="961"/>
        <v>0</v>
      </c>
    </row>
    <row r="20451" spans="3:19" x14ac:dyDescent="0.25">
      <c r="C20451" s="7">
        <f>Load!C20452</f>
        <v>2017</v>
      </c>
      <c r="D20451" s="12">
        <f>Load!D20452</f>
        <v>42856</v>
      </c>
      <c r="E20451" s="8">
        <f t="shared" si="959"/>
        <v>5</v>
      </c>
      <c r="F20451" s="7">
        <f>Load!E20452</f>
        <v>20</v>
      </c>
      <c r="G20451" s="18">
        <f>SUM(Load!F20452:AU20452)</f>
        <v>6810.4003899999971</v>
      </c>
      <c r="R20451" s="17">
        <f t="shared" si="960"/>
        <v>7584.6365200000018</v>
      </c>
      <c r="S20451" s="6">
        <f t="shared" si="961"/>
        <v>0</v>
      </c>
    </row>
    <row r="20452" spans="3:19" x14ac:dyDescent="0.25">
      <c r="C20452" s="7">
        <f>Load!C20453</f>
        <v>2017</v>
      </c>
      <c r="D20452" s="12">
        <f>Load!D20453</f>
        <v>42856</v>
      </c>
      <c r="E20452" s="8">
        <f t="shared" si="959"/>
        <v>5</v>
      </c>
      <c r="F20452" s="7">
        <f>Load!E20453</f>
        <v>21</v>
      </c>
      <c r="G20452" s="18">
        <f>SUM(Load!F20453:AU20453)</f>
        <v>6822.9161100000001</v>
      </c>
      <c r="R20452" s="17">
        <f t="shared" si="960"/>
        <v>7584.6365200000018</v>
      </c>
      <c r="S20452" s="6">
        <f t="shared" si="961"/>
        <v>0</v>
      </c>
    </row>
    <row r="20453" spans="3:19" x14ac:dyDescent="0.25">
      <c r="C20453" s="7">
        <f>Load!C20454</f>
        <v>2017</v>
      </c>
      <c r="D20453" s="12">
        <f>Load!D20454</f>
        <v>42856</v>
      </c>
      <c r="E20453" s="8">
        <f t="shared" si="959"/>
        <v>5</v>
      </c>
      <c r="F20453" s="7">
        <f>Load!E20454</f>
        <v>22</v>
      </c>
      <c r="G20453" s="18">
        <f>SUM(Load!F20454:AU20454)</f>
        <v>6868.7510399999983</v>
      </c>
      <c r="R20453" s="17">
        <f t="shared" si="960"/>
        <v>7584.6365200000018</v>
      </c>
      <c r="S20453" s="6">
        <f t="shared" si="961"/>
        <v>0</v>
      </c>
    </row>
    <row r="20454" spans="3:19" x14ac:dyDescent="0.25">
      <c r="C20454" s="7">
        <f>Load!C20455</f>
        <v>2017</v>
      </c>
      <c r="D20454" s="12">
        <f>Load!D20455</f>
        <v>42856</v>
      </c>
      <c r="E20454" s="8">
        <f t="shared" si="959"/>
        <v>5</v>
      </c>
      <c r="F20454" s="7">
        <f>Load!E20455</f>
        <v>23</v>
      </c>
      <c r="G20454" s="18">
        <f>SUM(Load!F20455:AU20455)</f>
        <v>6546.1304199999986</v>
      </c>
      <c r="R20454" s="17">
        <f t="shared" si="960"/>
        <v>7584.6365200000018</v>
      </c>
      <c r="S20454" s="6">
        <f t="shared" si="961"/>
        <v>0</v>
      </c>
    </row>
    <row r="20455" spans="3:19" x14ac:dyDescent="0.25">
      <c r="C20455" s="7">
        <f>Load!C20456</f>
        <v>2017</v>
      </c>
      <c r="D20455" s="12">
        <f>Load!D20456</f>
        <v>42856</v>
      </c>
      <c r="E20455" s="8">
        <f t="shared" si="959"/>
        <v>5</v>
      </c>
      <c r="F20455" s="7">
        <f>Load!E20456</f>
        <v>24</v>
      </c>
      <c r="G20455" s="18">
        <f>SUM(Load!F20456:AU20456)</f>
        <v>6183.9704000000002</v>
      </c>
      <c r="R20455" s="17">
        <f t="shared" si="960"/>
        <v>7584.6365200000018</v>
      </c>
      <c r="S20455" s="6">
        <f t="shared" si="961"/>
        <v>0</v>
      </c>
    </row>
    <row r="20456" spans="3:19" x14ac:dyDescent="0.25">
      <c r="C20456" s="7">
        <f>Load!C20457</f>
        <v>2017</v>
      </c>
      <c r="D20456" s="12">
        <f>Load!D20457</f>
        <v>42857</v>
      </c>
      <c r="E20456" s="8">
        <f t="shared" si="959"/>
        <v>5</v>
      </c>
      <c r="F20456" s="7">
        <f>Load!E20457</f>
        <v>1</v>
      </c>
      <c r="G20456" s="18">
        <f>SUM(Load!F20457:AU20457)</f>
        <v>5927.45694</v>
      </c>
      <c r="R20456" s="17">
        <f t="shared" si="960"/>
        <v>7584.6365200000018</v>
      </c>
      <c r="S20456" s="6">
        <f t="shared" si="961"/>
        <v>0</v>
      </c>
    </row>
    <row r="20457" spans="3:19" x14ac:dyDescent="0.25">
      <c r="C20457" s="7">
        <f>Load!C20458</f>
        <v>2017</v>
      </c>
      <c r="D20457" s="12">
        <f>Load!D20458</f>
        <v>42857</v>
      </c>
      <c r="E20457" s="8">
        <f t="shared" si="959"/>
        <v>5</v>
      </c>
      <c r="F20457" s="7">
        <f>Load!E20458</f>
        <v>2</v>
      </c>
      <c r="G20457" s="18">
        <f>SUM(Load!F20458:AU20458)</f>
        <v>5826.2839300000005</v>
      </c>
      <c r="R20457" s="17">
        <f t="shared" si="960"/>
        <v>7584.6365200000018</v>
      </c>
      <c r="S20457" s="6">
        <f t="shared" si="961"/>
        <v>0</v>
      </c>
    </row>
    <row r="20458" spans="3:19" x14ac:dyDescent="0.25">
      <c r="C20458" s="7">
        <f>Load!C20459</f>
        <v>2017</v>
      </c>
      <c r="D20458" s="12">
        <f>Load!D20459</f>
        <v>42857</v>
      </c>
      <c r="E20458" s="8">
        <f t="shared" si="959"/>
        <v>5</v>
      </c>
      <c r="F20458" s="7">
        <f>Load!E20459</f>
        <v>3</v>
      </c>
      <c r="G20458" s="18">
        <f>SUM(Load!F20459:AU20459)</f>
        <v>5762.3272800000004</v>
      </c>
      <c r="R20458" s="17">
        <f t="shared" si="960"/>
        <v>7584.6365200000018</v>
      </c>
      <c r="S20458" s="6">
        <f t="shared" si="961"/>
        <v>0</v>
      </c>
    </row>
    <row r="20459" spans="3:19" x14ac:dyDescent="0.25">
      <c r="C20459" s="7">
        <f>Load!C20460</f>
        <v>2017</v>
      </c>
      <c r="D20459" s="12">
        <f>Load!D20460</f>
        <v>42857</v>
      </c>
      <c r="E20459" s="8">
        <f t="shared" si="959"/>
        <v>5</v>
      </c>
      <c r="F20459" s="7">
        <f>Load!E20460</f>
        <v>4</v>
      </c>
      <c r="G20459" s="18">
        <f>SUM(Load!F20460:AU20460)</f>
        <v>5742.6649300000026</v>
      </c>
      <c r="R20459" s="17">
        <f t="shared" si="960"/>
        <v>7584.6365200000018</v>
      </c>
      <c r="S20459" s="6">
        <f t="shared" si="961"/>
        <v>0</v>
      </c>
    </row>
    <row r="20460" spans="3:19" x14ac:dyDescent="0.25">
      <c r="C20460" s="7">
        <f>Load!C20461</f>
        <v>2017</v>
      </c>
      <c r="D20460" s="12">
        <f>Load!D20461</f>
        <v>42857</v>
      </c>
      <c r="E20460" s="8">
        <f t="shared" si="959"/>
        <v>5</v>
      </c>
      <c r="F20460" s="7">
        <f>Load!E20461</f>
        <v>5</v>
      </c>
      <c r="G20460" s="18">
        <f>SUM(Load!F20461:AU20461)</f>
        <v>5767.9986499999995</v>
      </c>
      <c r="R20460" s="17">
        <f t="shared" si="960"/>
        <v>7584.6365200000018</v>
      </c>
      <c r="S20460" s="6">
        <f t="shared" si="961"/>
        <v>0</v>
      </c>
    </row>
    <row r="20461" spans="3:19" x14ac:dyDescent="0.25">
      <c r="C20461" s="7">
        <f>Load!C20462</f>
        <v>2017</v>
      </c>
      <c r="D20461" s="12">
        <f>Load!D20462</f>
        <v>42857</v>
      </c>
      <c r="E20461" s="8">
        <f t="shared" si="959"/>
        <v>5</v>
      </c>
      <c r="F20461" s="7">
        <f>Load!E20462</f>
        <v>6</v>
      </c>
      <c r="G20461" s="18">
        <f>SUM(Load!F20462:AU20462)</f>
        <v>6000.7360500000004</v>
      </c>
      <c r="R20461" s="17">
        <f t="shared" si="960"/>
        <v>7584.6365200000018</v>
      </c>
      <c r="S20461" s="6">
        <f t="shared" si="961"/>
        <v>0</v>
      </c>
    </row>
    <row r="20462" spans="3:19" x14ac:dyDescent="0.25">
      <c r="C20462" s="7">
        <f>Load!C20463</f>
        <v>2017</v>
      </c>
      <c r="D20462" s="12">
        <f>Load!D20463</f>
        <v>42857</v>
      </c>
      <c r="E20462" s="8">
        <f t="shared" si="959"/>
        <v>5</v>
      </c>
      <c r="F20462" s="7">
        <f>Load!E20463</f>
        <v>7</v>
      </c>
      <c r="G20462" s="18">
        <f>SUM(Load!F20463:AU20463)</f>
        <v>6322.22696</v>
      </c>
      <c r="R20462" s="17">
        <f t="shared" si="960"/>
        <v>7584.6365200000018</v>
      </c>
      <c r="S20462" s="6">
        <f t="shared" si="961"/>
        <v>0</v>
      </c>
    </row>
    <row r="20463" spans="3:19" x14ac:dyDescent="0.25">
      <c r="C20463" s="7">
        <f>Load!C20464</f>
        <v>2017</v>
      </c>
      <c r="D20463" s="12">
        <f>Load!D20464</f>
        <v>42857</v>
      </c>
      <c r="E20463" s="8">
        <f t="shared" si="959"/>
        <v>5</v>
      </c>
      <c r="F20463" s="7">
        <f>Load!E20464</f>
        <v>8</v>
      </c>
      <c r="G20463" s="18">
        <f>SUM(Load!F20464:AU20464)</f>
        <v>6660.901490000002</v>
      </c>
      <c r="R20463" s="17">
        <f t="shared" si="960"/>
        <v>7584.6365200000018</v>
      </c>
      <c r="S20463" s="6">
        <f t="shared" si="961"/>
        <v>0</v>
      </c>
    </row>
    <row r="20464" spans="3:19" x14ac:dyDescent="0.25">
      <c r="C20464" s="7">
        <f>Load!C20465</f>
        <v>2017</v>
      </c>
      <c r="D20464" s="12">
        <f>Load!D20465</f>
        <v>42857</v>
      </c>
      <c r="E20464" s="8">
        <f t="shared" si="959"/>
        <v>5</v>
      </c>
      <c r="F20464" s="7">
        <f>Load!E20465</f>
        <v>9</v>
      </c>
      <c r="G20464" s="18">
        <f>SUM(Load!F20465:AU20465)</f>
        <v>6849.8636099999985</v>
      </c>
      <c r="R20464" s="17">
        <f t="shared" si="960"/>
        <v>7584.6365200000018</v>
      </c>
      <c r="S20464" s="6">
        <f t="shared" si="961"/>
        <v>0</v>
      </c>
    </row>
    <row r="20465" spans="3:19" x14ac:dyDescent="0.25">
      <c r="C20465" s="7">
        <f>Load!C20466</f>
        <v>2017</v>
      </c>
      <c r="D20465" s="12">
        <f>Load!D20466</f>
        <v>42857</v>
      </c>
      <c r="E20465" s="8">
        <f t="shared" si="959"/>
        <v>5</v>
      </c>
      <c r="F20465" s="7">
        <f>Load!E20466</f>
        <v>10</v>
      </c>
      <c r="G20465" s="18">
        <f>SUM(Load!F20466:AU20466)</f>
        <v>6876.8974199999984</v>
      </c>
      <c r="R20465" s="17">
        <f t="shared" si="960"/>
        <v>7584.6365200000018</v>
      </c>
      <c r="S20465" s="6">
        <f t="shared" si="961"/>
        <v>0</v>
      </c>
    </row>
    <row r="20466" spans="3:19" x14ac:dyDescent="0.25">
      <c r="C20466" s="7">
        <f>Load!C20467</f>
        <v>2017</v>
      </c>
      <c r="D20466" s="12">
        <f>Load!D20467</f>
        <v>42857</v>
      </c>
      <c r="E20466" s="8">
        <f t="shared" si="959"/>
        <v>5</v>
      </c>
      <c r="F20466" s="7">
        <f>Load!E20467</f>
        <v>11</v>
      </c>
      <c r="G20466" s="18">
        <f>SUM(Load!F20467:AU20467)</f>
        <v>6913.1450800000002</v>
      </c>
      <c r="R20466" s="17">
        <f t="shared" si="960"/>
        <v>7584.6365200000018</v>
      </c>
      <c r="S20466" s="6">
        <f t="shared" si="961"/>
        <v>0</v>
      </c>
    </row>
    <row r="20467" spans="3:19" x14ac:dyDescent="0.25">
      <c r="C20467" s="7">
        <f>Load!C20468</f>
        <v>2017</v>
      </c>
      <c r="D20467" s="12">
        <f>Load!D20468</f>
        <v>42857</v>
      </c>
      <c r="E20467" s="8">
        <f t="shared" si="959"/>
        <v>5</v>
      </c>
      <c r="F20467" s="7">
        <f>Load!E20468</f>
        <v>12</v>
      </c>
      <c r="G20467" s="18">
        <f>SUM(Load!F20468:AU20468)</f>
        <v>6964.6616599999998</v>
      </c>
      <c r="R20467" s="17">
        <f t="shared" si="960"/>
        <v>7584.6365200000018</v>
      </c>
      <c r="S20467" s="6">
        <f t="shared" si="961"/>
        <v>0</v>
      </c>
    </row>
    <row r="20468" spans="3:19" x14ac:dyDescent="0.25">
      <c r="C20468" s="7">
        <f>Load!C20469</f>
        <v>2017</v>
      </c>
      <c r="D20468" s="12">
        <f>Load!D20469</f>
        <v>42857</v>
      </c>
      <c r="E20468" s="8">
        <f t="shared" si="959"/>
        <v>5</v>
      </c>
      <c r="F20468" s="7">
        <f>Load!E20469</f>
        <v>13</v>
      </c>
      <c r="G20468" s="18">
        <f>SUM(Load!F20469:AU20469)</f>
        <v>6956.0916599999973</v>
      </c>
      <c r="R20468" s="17">
        <f t="shared" si="960"/>
        <v>7584.6365200000018</v>
      </c>
      <c r="S20468" s="6">
        <f t="shared" si="961"/>
        <v>0</v>
      </c>
    </row>
    <row r="20469" spans="3:19" x14ac:dyDescent="0.25">
      <c r="C20469" s="7">
        <f>Load!C20470</f>
        <v>2017</v>
      </c>
      <c r="D20469" s="12">
        <f>Load!D20470</f>
        <v>42857</v>
      </c>
      <c r="E20469" s="8">
        <f t="shared" si="959"/>
        <v>5</v>
      </c>
      <c r="F20469" s="7">
        <f>Load!E20470</f>
        <v>14</v>
      </c>
      <c r="G20469" s="18">
        <f>SUM(Load!F20470:AU20470)</f>
        <v>6913.0825999999979</v>
      </c>
      <c r="R20469" s="17">
        <f t="shared" si="960"/>
        <v>7584.6365200000018</v>
      </c>
      <c r="S20469" s="6">
        <f t="shared" si="961"/>
        <v>0</v>
      </c>
    </row>
    <row r="20470" spans="3:19" x14ac:dyDescent="0.25">
      <c r="C20470" s="7">
        <f>Load!C20471</f>
        <v>2017</v>
      </c>
      <c r="D20470" s="12">
        <f>Load!D20471</f>
        <v>42857</v>
      </c>
      <c r="E20470" s="8">
        <f t="shared" si="959"/>
        <v>5</v>
      </c>
      <c r="F20470" s="7">
        <f>Load!E20471</f>
        <v>15</v>
      </c>
      <c r="G20470" s="18">
        <f>SUM(Load!F20471:AU20471)</f>
        <v>6892.9990399999988</v>
      </c>
      <c r="R20470" s="17">
        <f t="shared" si="960"/>
        <v>7584.6365200000018</v>
      </c>
      <c r="S20470" s="6">
        <f t="shared" si="961"/>
        <v>0</v>
      </c>
    </row>
    <row r="20471" spans="3:19" x14ac:dyDescent="0.25">
      <c r="C20471" s="7">
        <f>Load!C20472</f>
        <v>2017</v>
      </c>
      <c r="D20471" s="12">
        <f>Load!D20472</f>
        <v>42857</v>
      </c>
      <c r="E20471" s="8">
        <f t="shared" si="959"/>
        <v>5</v>
      </c>
      <c r="F20471" s="7">
        <f>Load!E20472</f>
        <v>16</v>
      </c>
      <c r="G20471" s="18">
        <f>SUM(Load!F20472:AU20472)</f>
        <v>6894.6135200000017</v>
      </c>
      <c r="R20471" s="17">
        <f t="shared" si="960"/>
        <v>7584.6365200000018</v>
      </c>
      <c r="S20471" s="6">
        <f t="shared" si="961"/>
        <v>0</v>
      </c>
    </row>
    <row r="20472" spans="3:19" x14ac:dyDescent="0.25">
      <c r="C20472" s="7">
        <f>Load!C20473</f>
        <v>2017</v>
      </c>
      <c r="D20472" s="12">
        <f>Load!D20473</f>
        <v>42857</v>
      </c>
      <c r="E20472" s="8">
        <f t="shared" si="959"/>
        <v>5</v>
      </c>
      <c r="F20472" s="7">
        <f>Load!E20473</f>
        <v>17</v>
      </c>
      <c r="G20472" s="18">
        <f>SUM(Load!F20473:AU20473)</f>
        <v>6887.675299999999</v>
      </c>
      <c r="R20472" s="17">
        <f t="shared" si="960"/>
        <v>7584.6365200000018</v>
      </c>
      <c r="S20472" s="6">
        <f t="shared" si="961"/>
        <v>0</v>
      </c>
    </row>
    <row r="20473" spans="3:19" x14ac:dyDescent="0.25">
      <c r="C20473" s="7">
        <f>Load!C20474</f>
        <v>2017</v>
      </c>
      <c r="D20473" s="12">
        <f>Load!D20474</f>
        <v>42857</v>
      </c>
      <c r="E20473" s="8">
        <f t="shared" si="959"/>
        <v>5</v>
      </c>
      <c r="F20473" s="7">
        <f>Load!E20474</f>
        <v>18</v>
      </c>
      <c r="G20473" s="18">
        <f>SUM(Load!F20474:AU20474)</f>
        <v>6852.886489999999</v>
      </c>
      <c r="R20473" s="17">
        <f t="shared" si="960"/>
        <v>7584.6365200000018</v>
      </c>
      <c r="S20473" s="6">
        <f t="shared" si="961"/>
        <v>0</v>
      </c>
    </row>
    <row r="20474" spans="3:19" x14ac:dyDescent="0.25">
      <c r="C20474" s="7">
        <f>Load!C20475</f>
        <v>2017</v>
      </c>
      <c r="D20474" s="12">
        <f>Load!D20475</f>
        <v>42857</v>
      </c>
      <c r="E20474" s="8">
        <f t="shared" si="959"/>
        <v>5</v>
      </c>
      <c r="F20474" s="7">
        <f>Load!E20475</f>
        <v>19</v>
      </c>
      <c r="G20474" s="18">
        <f>SUM(Load!F20475:AU20475)</f>
        <v>6720.9062800000011</v>
      </c>
      <c r="R20474" s="17">
        <f t="shared" si="960"/>
        <v>7584.6365200000018</v>
      </c>
      <c r="S20474" s="6">
        <f t="shared" si="961"/>
        <v>0</v>
      </c>
    </row>
    <row r="20475" spans="3:19" x14ac:dyDescent="0.25">
      <c r="C20475" s="7">
        <f>Load!C20476</f>
        <v>2017</v>
      </c>
      <c r="D20475" s="12">
        <f>Load!D20476</f>
        <v>42857</v>
      </c>
      <c r="E20475" s="8">
        <f t="shared" si="959"/>
        <v>5</v>
      </c>
      <c r="F20475" s="7">
        <f>Load!E20476</f>
        <v>20</v>
      </c>
      <c r="G20475" s="18">
        <f>SUM(Load!F20476:AU20476)</f>
        <v>6628.5074799999984</v>
      </c>
      <c r="R20475" s="17">
        <f t="shared" si="960"/>
        <v>7584.6365200000018</v>
      </c>
      <c r="S20475" s="6">
        <f t="shared" si="961"/>
        <v>0</v>
      </c>
    </row>
    <row r="20476" spans="3:19" x14ac:dyDescent="0.25">
      <c r="C20476" s="7">
        <f>Load!C20477</f>
        <v>2017</v>
      </c>
      <c r="D20476" s="12">
        <f>Load!D20477</f>
        <v>42857</v>
      </c>
      <c r="E20476" s="8">
        <f t="shared" si="959"/>
        <v>5</v>
      </c>
      <c r="F20476" s="7">
        <f>Load!E20477</f>
        <v>21</v>
      </c>
      <c r="G20476" s="18">
        <f>SUM(Load!F20477:AU20477)</f>
        <v>6626.8209999999972</v>
      </c>
      <c r="R20476" s="17">
        <f t="shared" si="960"/>
        <v>7584.6365200000018</v>
      </c>
      <c r="S20476" s="6">
        <f t="shared" si="961"/>
        <v>0</v>
      </c>
    </row>
    <row r="20477" spans="3:19" x14ac:dyDescent="0.25">
      <c r="C20477" s="7">
        <f>Load!C20478</f>
        <v>2017</v>
      </c>
      <c r="D20477" s="12">
        <f>Load!D20478</f>
        <v>42857</v>
      </c>
      <c r="E20477" s="8">
        <f t="shared" si="959"/>
        <v>5</v>
      </c>
      <c r="F20477" s="7">
        <f>Load!E20478</f>
        <v>22</v>
      </c>
      <c r="G20477" s="18">
        <f>SUM(Load!F20478:AU20478)</f>
        <v>6753.1752299999998</v>
      </c>
      <c r="R20477" s="17">
        <f t="shared" si="960"/>
        <v>7584.6365200000018</v>
      </c>
      <c r="S20477" s="6">
        <f t="shared" si="961"/>
        <v>0</v>
      </c>
    </row>
    <row r="20478" spans="3:19" x14ac:dyDescent="0.25">
      <c r="C20478" s="7">
        <f>Load!C20479</f>
        <v>2017</v>
      </c>
      <c r="D20478" s="12">
        <f>Load!D20479</f>
        <v>42857</v>
      </c>
      <c r="E20478" s="8">
        <f t="shared" si="959"/>
        <v>5</v>
      </c>
      <c r="F20478" s="7">
        <f>Load!E20479</f>
        <v>23</v>
      </c>
      <c r="G20478" s="18">
        <f>SUM(Load!F20479:AU20479)</f>
        <v>6540.0520499999993</v>
      </c>
      <c r="R20478" s="17">
        <f t="shared" si="960"/>
        <v>7584.6365200000018</v>
      </c>
      <c r="S20478" s="6">
        <f t="shared" si="961"/>
        <v>0</v>
      </c>
    </row>
    <row r="20479" spans="3:19" x14ac:dyDescent="0.25">
      <c r="C20479" s="7">
        <f>Load!C20480</f>
        <v>2017</v>
      </c>
      <c r="D20479" s="12">
        <f>Load!D20480</f>
        <v>42857</v>
      </c>
      <c r="E20479" s="8">
        <f t="shared" si="959"/>
        <v>5</v>
      </c>
      <c r="F20479" s="7">
        <f>Load!E20480</f>
        <v>24</v>
      </c>
      <c r="G20479" s="18">
        <f>SUM(Load!F20480:AU20480)</f>
        <v>6203.1719800000001</v>
      </c>
      <c r="R20479" s="17">
        <f t="shared" si="960"/>
        <v>7584.6365200000018</v>
      </c>
      <c r="S20479" s="6">
        <f t="shared" si="961"/>
        <v>0</v>
      </c>
    </row>
    <row r="20480" spans="3:19" x14ac:dyDescent="0.25">
      <c r="C20480" s="7">
        <f>Load!C20481</f>
        <v>2017</v>
      </c>
      <c r="D20480" s="12">
        <f>Load!D20481</f>
        <v>42858</v>
      </c>
      <c r="E20480" s="8">
        <f t="shared" si="959"/>
        <v>5</v>
      </c>
      <c r="F20480" s="7">
        <f>Load!E20481</f>
        <v>1</v>
      </c>
      <c r="G20480" s="18">
        <f>SUM(Load!F20481:AU20481)</f>
        <v>5975.2723699999997</v>
      </c>
      <c r="R20480" s="17">
        <f t="shared" si="960"/>
        <v>7584.6365200000018</v>
      </c>
      <c r="S20480" s="6">
        <f t="shared" si="961"/>
        <v>0</v>
      </c>
    </row>
    <row r="20481" spans="3:19" x14ac:dyDescent="0.25">
      <c r="C20481" s="7">
        <f>Load!C20482</f>
        <v>2017</v>
      </c>
      <c r="D20481" s="12">
        <f>Load!D20482</f>
        <v>42858</v>
      </c>
      <c r="E20481" s="8">
        <f t="shared" si="959"/>
        <v>5</v>
      </c>
      <c r="F20481" s="7">
        <f>Load!E20482</f>
        <v>2</v>
      </c>
      <c r="G20481" s="18">
        <f>SUM(Load!F20482:AU20482)</f>
        <v>5804.1196500000015</v>
      </c>
      <c r="R20481" s="17">
        <f t="shared" si="960"/>
        <v>7584.6365200000018</v>
      </c>
      <c r="S20481" s="6">
        <f t="shared" si="961"/>
        <v>0</v>
      </c>
    </row>
    <row r="20482" spans="3:19" x14ac:dyDescent="0.25">
      <c r="C20482" s="7">
        <f>Load!C20483</f>
        <v>2017</v>
      </c>
      <c r="D20482" s="12">
        <f>Load!D20483</f>
        <v>42858</v>
      </c>
      <c r="E20482" s="8">
        <f t="shared" si="959"/>
        <v>5</v>
      </c>
      <c r="F20482" s="7">
        <f>Load!E20483</f>
        <v>3</v>
      </c>
      <c r="G20482" s="18">
        <f>SUM(Load!F20483:AU20483)</f>
        <v>5746.8578400000015</v>
      </c>
      <c r="R20482" s="17">
        <f t="shared" si="960"/>
        <v>7584.6365200000018</v>
      </c>
      <c r="S20482" s="6">
        <f t="shared" si="961"/>
        <v>0</v>
      </c>
    </row>
    <row r="20483" spans="3:19" x14ac:dyDescent="0.25">
      <c r="C20483" s="7">
        <f>Load!C20484</f>
        <v>2017</v>
      </c>
      <c r="D20483" s="12">
        <f>Load!D20484</f>
        <v>42858</v>
      </c>
      <c r="E20483" s="8">
        <f t="shared" si="959"/>
        <v>5</v>
      </c>
      <c r="F20483" s="7">
        <f>Load!E20484</f>
        <v>4</v>
      </c>
      <c r="G20483" s="18">
        <f>SUM(Load!F20484:AU20484)</f>
        <v>5766.1785800000007</v>
      </c>
      <c r="R20483" s="17">
        <f t="shared" si="960"/>
        <v>7584.6365200000018</v>
      </c>
      <c r="S20483" s="6">
        <f t="shared" si="961"/>
        <v>0</v>
      </c>
    </row>
    <row r="20484" spans="3:19" x14ac:dyDescent="0.25">
      <c r="C20484" s="7">
        <f>Load!C20485</f>
        <v>2017</v>
      </c>
      <c r="D20484" s="12">
        <f>Load!D20485</f>
        <v>42858</v>
      </c>
      <c r="E20484" s="8">
        <f t="shared" si="959"/>
        <v>5</v>
      </c>
      <c r="F20484" s="7">
        <f>Load!E20485</f>
        <v>5</v>
      </c>
      <c r="G20484" s="18">
        <f>SUM(Load!F20485:AU20485)</f>
        <v>5858.1273099999999</v>
      </c>
      <c r="R20484" s="17">
        <f t="shared" si="960"/>
        <v>7584.6365200000018</v>
      </c>
      <c r="S20484" s="6">
        <f t="shared" si="961"/>
        <v>0</v>
      </c>
    </row>
    <row r="20485" spans="3:19" x14ac:dyDescent="0.25">
      <c r="C20485" s="7">
        <f>Load!C20486</f>
        <v>2017</v>
      </c>
      <c r="D20485" s="12">
        <f>Load!D20486</f>
        <v>42858</v>
      </c>
      <c r="E20485" s="8">
        <f t="shared" si="959"/>
        <v>5</v>
      </c>
      <c r="F20485" s="7">
        <f>Load!E20486</f>
        <v>6</v>
      </c>
      <c r="G20485" s="18">
        <f>SUM(Load!F20486:AU20486)</f>
        <v>6041.4992699999975</v>
      </c>
      <c r="R20485" s="17">
        <f t="shared" si="960"/>
        <v>7584.6365200000018</v>
      </c>
      <c r="S20485" s="6">
        <f t="shared" si="961"/>
        <v>0</v>
      </c>
    </row>
    <row r="20486" spans="3:19" x14ac:dyDescent="0.25">
      <c r="C20486" s="7">
        <f>Load!C20487</f>
        <v>2017</v>
      </c>
      <c r="D20486" s="12">
        <f>Load!D20487</f>
        <v>42858</v>
      </c>
      <c r="E20486" s="8">
        <f t="shared" si="959"/>
        <v>5</v>
      </c>
      <c r="F20486" s="7">
        <f>Load!E20487</f>
        <v>7</v>
      </c>
      <c r="G20486" s="18">
        <f>SUM(Load!F20487:AU20487)</f>
        <v>6320.7524599999988</v>
      </c>
      <c r="R20486" s="17">
        <f t="shared" si="960"/>
        <v>7584.6365200000018</v>
      </c>
      <c r="S20486" s="6">
        <f t="shared" si="961"/>
        <v>0</v>
      </c>
    </row>
    <row r="20487" spans="3:19" x14ac:dyDescent="0.25">
      <c r="C20487" s="7">
        <f>Load!C20488</f>
        <v>2017</v>
      </c>
      <c r="D20487" s="12">
        <f>Load!D20488</f>
        <v>42858</v>
      </c>
      <c r="E20487" s="8">
        <f t="shared" si="959"/>
        <v>5</v>
      </c>
      <c r="F20487" s="7">
        <f>Load!E20488</f>
        <v>8</v>
      </c>
      <c r="G20487" s="18">
        <f>SUM(Load!F20488:AU20488)</f>
        <v>6696.2196900000008</v>
      </c>
      <c r="R20487" s="17">
        <f t="shared" si="960"/>
        <v>7584.6365200000018</v>
      </c>
      <c r="S20487" s="6">
        <f t="shared" si="961"/>
        <v>0</v>
      </c>
    </row>
    <row r="20488" spans="3:19" x14ac:dyDescent="0.25">
      <c r="C20488" s="7">
        <f>Load!C20489</f>
        <v>2017</v>
      </c>
      <c r="D20488" s="12">
        <f>Load!D20489</f>
        <v>42858</v>
      </c>
      <c r="E20488" s="8">
        <f t="shared" si="959"/>
        <v>5</v>
      </c>
      <c r="F20488" s="7">
        <f>Load!E20489</f>
        <v>9</v>
      </c>
      <c r="G20488" s="18">
        <f>SUM(Load!F20489:AU20489)</f>
        <v>6842.2496300000003</v>
      </c>
      <c r="R20488" s="17">
        <f t="shared" si="960"/>
        <v>7584.6365200000018</v>
      </c>
      <c r="S20488" s="6">
        <f t="shared" si="961"/>
        <v>0</v>
      </c>
    </row>
    <row r="20489" spans="3:19" x14ac:dyDescent="0.25">
      <c r="C20489" s="7">
        <f>Load!C20490</f>
        <v>2017</v>
      </c>
      <c r="D20489" s="12">
        <f>Load!D20490</f>
        <v>42858</v>
      </c>
      <c r="E20489" s="8">
        <f t="shared" si="959"/>
        <v>5</v>
      </c>
      <c r="F20489" s="7">
        <f>Load!E20490</f>
        <v>10</v>
      </c>
      <c r="G20489" s="18">
        <f>SUM(Load!F20490:AU20490)</f>
        <v>6912.0432699999983</v>
      </c>
      <c r="R20489" s="17">
        <f t="shared" si="960"/>
        <v>7584.6365200000018</v>
      </c>
      <c r="S20489" s="6">
        <f t="shared" si="961"/>
        <v>0</v>
      </c>
    </row>
    <row r="20490" spans="3:19" x14ac:dyDescent="0.25">
      <c r="C20490" s="7">
        <f>Load!C20491</f>
        <v>2017</v>
      </c>
      <c r="D20490" s="12">
        <f>Load!D20491</f>
        <v>42858</v>
      </c>
      <c r="E20490" s="8">
        <f t="shared" ref="E20490:E20553" si="962">MONTH(D20490)</f>
        <v>5</v>
      </c>
      <c r="F20490" s="7">
        <f>Load!E20491</f>
        <v>11</v>
      </c>
      <c r="G20490" s="18">
        <f>SUM(Load!F20491:AU20491)</f>
        <v>6974.7887300000002</v>
      </c>
      <c r="R20490" s="17">
        <f t="shared" ref="R20490:R20553" si="963">INDEX($K$9:$P$20,MATCH(E20490,$J$9:$J$20,0),MATCH(C20490,$K$8:$P$8,0))</f>
        <v>7584.6365200000018</v>
      </c>
      <c r="S20490" s="6">
        <f t="shared" ref="S20490:S20553" si="964">IF(G20490&gt;=R20490,1,0)</f>
        <v>0</v>
      </c>
    </row>
    <row r="20491" spans="3:19" x14ac:dyDescent="0.25">
      <c r="C20491" s="7">
        <f>Load!C20492</f>
        <v>2017</v>
      </c>
      <c r="D20491" s="12">
        <f>Load!D20492</f>
        <v>42858</v>
      </c>
      <c r="E20491" s="8">
        <f t="shared" si="962"/>
        <v>5</v>
      </c>
      <c r="F20491" s="7">
        <f>Load!E20492</f>
        <v>12</v>
      </c>
      <c r="G20491" s="18">
        <f>SUM(Load!F20492:AU20492)</f>
        <v>7005.8280100000002</v>
      </c>
      <c r="R20491" s="17">
        <f t="shared" si="963"/>
        <v>7584.6365200000018</v>
      </c>
      <c r="S20491" s="6">
        <f t="shared" si="964"/>
        <v>0</v>
      </c>
    </row>
    <row r="20492" spans="3:19" x14ac:dyDescent="0.25">
      <c r="C20492" s="7">
        <f>Load!C20493</f>
        <v>2017</v>
      </c>
      <c r="D20492" s="12">
        <f>Load!D20493</f>
        <v>42858</v>
      </c>
      <c r="E20492" s="8">
        <f t="shared" si="962"/>
        <v>5</v>
      </c>
      <c r="F20492" s="7">
        <f>Load!E20493</f>
        <v>13</v>
      </c>
      <c r="G20492" s="18">
        <f>SUM(Load!F20493:AU20493)</f>
        <v>6980.0926699999982</v>
      </c>
      <c r="R20492" s="17">
        <f t="shared" si="963"/>
        <v>7584.6365200000018</v>
      </c>
      <c r="S20492" s="6">
        <f t="shared" si="964"/>
        <v>0</v>
      </c>
    </row>
    <row r="20493" spans="3:19" x14ac:dyDescent="0.25">
      <c r="C20493" s="7">
        <f>Load!C20494</f>
        <v>2017</v>
      </c>
      <c r="D20493" s="12">
        <f>Load!D20494</f>
        <v>42858</v>
      </c>
      <c r="E20493" s="8">
        <f t="shared" si="962"/>
        <v>5</v>
      </c>
      <c r="F20493" s="7">
        <f>Load!E20494</f>
        <v>14</v>
      </c>
      <c r="G20493" s="18">
        <f>SUM(Load!F20494:AU20494)</f>
        <v>7006.2850600000011</v>
      </c>
      <c r="R20493" s="17">
        <f t="shared" si="963"/>
        <v>7584.6365200000018</v>
      </c>
      <c r="S20493" s="6">
        <f t="shared" si="964"/>
        <v>0</v>
      </c>
    </row>
    <row r="20494" spans="3:19" x14ac:dyDescent="0.25">
      <c r="C20494" s="7">
        <f>Load!C20495</f>
        <v>2017</v>
      </c>
      <c r="D20494" s="12">
        <f>Load!D20495</f>
        <v>42858</v>
      </c>
      <c r="E20494" s="8">
        <f t="shared" si="962"/>
        <v>5</v>
      </c>
      <c r="F20494" s="7">
        <f>Load!E20495</f>
        <v>15</v>
      </c>
      <c r="G20494" s="18">
        <f>SUM(Load!F20495:AU20495)</f>
        <v>7019.1225799999993</v>
      </c>
      <c r="R20494" s="17">
        <f t="shared" si="963"/>
        <v>7584.6365200000018</v>
      </c>
      <c r="S20494" s="6">
        <f t="shared" si="964"/>
        <v>0</v>
      </c>
    </row>
    <row r="20495" spans="3:19" x14ac:dyDescent="0.25">
      <c r="C20495" s="7">
        <f>Load!C20496</f>
        <v>2017</v>
      </c>
      <c r="D20495" s="12">
        <f>Load!D20496</f>
        <v>42858</v>
      </c>
      <c r="E20495" s="8">
        <f t="shared" si="962"/>
        <v>5</v>
      </c>
      <c r="F20495" s="7">
        <f>Load!E20496</f>
        <v>16</v>
      </c>
      <c r="G20495" s="18">
        <f>SUM(Load!F20496:AU20496)</f>
        <v>7044.8747899999998</v>
      </c>
      <c r="R20495" s="17">
        <f t="shared" si="963"/>
        <v>7584.6365200000018</v>
      </c>
      <c r="S20495" s="6">
        <f t="shared" si="964"/>
        <v>0</v>
      </c>
    </row>
    <row r="20496" spans="3:19" x14ac:dyDescent="0.25">
      <c r="C20496" s="7">
        <f>Load!C20497</f>
        <v>2017</v>
      </c>
      <c r="D20496" s="12">
        <f>Load!D20497</f>
        <v>42858</v>
      </c>
      <c r="E20496" s="8">
        <f t="shared" si="962"/>
        <v>5</v>
      </c>
      <c r="F20496" s="7">
        <f>Load!E20497</f>
        <v>17</v>
      </c>
      <c r="G20496" s="18">
        <f>SUM(Load!F20497:AU20497)</f>
        <v>7051.0119799999993</v>
      </c>
      <c r="R20496" s="17">
        <f t="shared" si="963"/>
        <v>7584.6365200000018</v>
      </c>
      <c r="S20496" s="6">
        <f t="shared" si="964"/>
        <v>0</v>
      </c>
    </row>
    <row r="20497" spans="3:19" x14ac:dyDescent="0.25">
      <c r="C20497" s="7">
        <f>Load!C20498</f>
        <v>2017</v>
      </c>
      <c r="D20497" s="12">
        <f>Load!D20498</f>
        <v>42858</v>
      </c>
      <c r="E20497" s="8">
        <f t="shared" si="962"/>
        <v>5</v>
      </c>
      <c r="F20497" s="7">
        <f>Load!E20498</f>
        <v>18</v>
      </c>
      <c r="G20497" s="18">
        <f>SUM(Load!F20498:AU20498)</f>
        <v>6983.5768599999974</v>
      </c>
      <c r="R20497" s="17">
        <f t="shared" si="963"/>
        <v>7584.6365200000018</v>
      </c>
      <c r="S20497" s="6">
        <f t="shared" si="964"/>
        <v>0</v>
      </c>
    </row>
    <row r="20498" spans="3:19" x14ac:dyDescent="0.25">
      <c r="C20498" s="7">
        <f>Load!C20499</f>
        <v>2017</v>
      </c>
      <c r="D20498" s="12">
        <f>Load!D20499</f>
        <v>42858</v>
      </c>
      <c r="E20498" s="8">
        <f t="shared" si="962"/>
        <v>5</v>
      </c>
      <c r="F20498" s="7">
        <f>Load!E20499</f>
        <v>19</v>
      </c>
      <c r="G20498" s="18">
        <f>SUM(Load!F20499:AU20499)</f>
        <v>6808.6633599999986</v>
      </c>
      <c r="R20498" s="17">
        <f t="shared" si="963"/>
        <v>7584.6365200000018</v>
      </c>
      <c r="S20498" s="6">
        <f t="shared" si="964"/>
        <v>0</v>
      </c>
    </row>
    <row r="20499" spans="3:19" x14ac:dyDescent="0.25">
      <c r="C20499" s="7">
        <f>Load!C20500</f>
        <v>2017</v>
      </c>
      <c r="D20499" s="12">
        <f>Load!D20500</f>
        <v>42858</v>
      </c>
      <c r="E20499" s="8">
        <f t="shared" si="962"/>
        <v>5</v>
      </c>
      <c r="F20499" s="7">
        <f>Load!E20500</f>
        <v>20</v>
      </c>
      <c r="G20499" s="18">
        <f>SUM(Load!F20500:AU20500)</f>
        <v>6781.9221300000008</v>
      </c>
      <c r="R20499" s="17">
        <f t="shared" si="963"/>
        <v>7584.6365200000018</v>
      </c>
      <c r="S20499" s="6">
        <f t="shared" si="964"/>
        <v>0</v>
      </c>
    </row>
    <row r="20500" spans="3:19" x14ac:dyDescent="0.25">
      <c r="C20500" s="7">
        <f>Load!C20501</f>
        <v>2017</v>
      </c>
      <c r="D20500" s="12">
        <f>Load!D20501</f>
        <v>42858</v>
      </c>
      <c r="E20500" s="8">
        <f t="shared" si="962"/>
        <v>5</v>
      </c>
      <c r="F20500" s="7">
        <f>Load!E20501</f>
        <v>21</v>
      </c>
      <c r="G20500" s="18">
        <f>SUM(Load!F20501:AU20501)</f>
        <v>6741.9821199999997</v>
      </c>
      <c r="R20500" s="17">
        <f t="shared" si="963"/>
        <v>7584.6365200000018</v>
      </c>
      <c r="S20500" s="6">
        <f t="shared" si="964"/>
        <v>0</v>
      </c>
    </row>
    <row r="20501" spans="3:19" x14ac:dyDescent="0.25">
      <c r="C20501" s="7">
        <f>Load!C20502</f>
        <v>2017</v>
      </c>
      <c r="D20501" s="12">
        <f>Load!D20502</f>
        <v>42858</v>
      </c>
      <c r="E20501" s="8">
        <f t="shared" si="962"/>
        <v>5</v>
      </c>
      <c r="F20501" s="7">
        <f>Load!E20502</f>
        <v>22</v>
      </c>
      <c r="G20501" s="18">
        <f>SUM(Load!F20502:AU20502)</f>
        <v>6777.187100000001</v>
      </c>
      <c r="R20501" s="17">
        <f t="shared" si="963"/>
        <v>7584.6365200000018</v>
      </c>
      <c r="S20501" s="6">
        <f t="shared" si="964"/>
        <v>0</v>
      </c>
    </row>
    <row r="20502" spans="3:19" x14ac:dyDescent="0.25">
      <c r="C20502" s="7">
        <f>Load!C20503</f>
        <v>2017</v>
      </c>
      <c r="D20502" s="12">
        <f>Load!D20503</f>
        <v>42858</v>
      </c>
      <c r="E20502" s="8">
        <f t="shared" si="962"/>
        <v>5</v>
      </c>
      <c r="F20502" s="7">
        <f>Load!E20503</f>
        <v>23</v>
      </c>
      <c r="G20502" s="18">
        <f>SUM(Load!F20503:AU20503)</f>
        <v>6598.1547500000015</v>
      </c>
      <c r="R20502" s="17">
        <f t="shared" si="963"/>
        <v>7584.6365200000018</v>
      </c>
      <c r="S20502" s="6">
        <f t="shared" si="964"/>
        <v>0</v>
      </c>
    </row>
    <row r="20503" spans="3:19" x14ac:dyDescent="0.25">
      <c r="C20503" s="7">
        <f>Load!C20504</f>
        <v>2017</v>
      </c>
      <c r="D20503" s="12">
        <f>Load!D20504</f>
        <v>42858</v>
      </c>
      <c r="E20503" s="8">
        <f t="shared" si="962"/>
        <v>5</v>
      </c>
      <c r="F20503" s="7">
        <f>Load!E20504</f>
        <v>24</v>
      </c>
      <c r="G20503" s="18">
        <f>SUM(Load!F20504:AU20504)</f>
        <v>6256.4915300000002</v>
      </c>
      <c r="R20503" s="17">
        <f t="shared" si="963"/>
        <v>7584.6365200000018</v>
      </c>
      <c r="S20503" s="6">
        <f t="shared" si="964"/>
        <v>0</v>
      </c>
    </row>
    <row r="20504" spans="3:19" x14ac:dyDescent="0.25">
      <c r="C20504" s="7">
        <f>Load!C20505</f>
        <v>2017</v>
      </c>
      <c r="D20504" s="12">
        <f>Load!D20505</f>
        <v>42859</v>
      </c>
      <c r="E20504" s="8">
        <f t="shared" si="962"/>
        <v>5</v>
      </c>
      <c r="F20504" s="7">
        <f>Load!E20505</f>
        <v>1</v>
      </c>
      <c r="G20504" s="18">
        <f>SUM(Load!F20505:AU20505)</f>
        <v>6046.0110199999999</v>
      </c>
      <c r="R20504" s="17">
        <f t="shared" si="963"/>
        <v>7584.6365200000018</v>
      </c>
      <c r="S20504" s="6">
        <f t="shared" si="964"/>
        <v>0</v>
      </c>
    </row>
    <row r="20505" spans="3:19" x14ac:dyDescent="0.25">
      <c r="C20505" s="7">
        <f>Load!C20506</f>
        <v>2017</v>
      </c>
      <c r="D20505" s="12">
        <f>Load!D20506</f>
        <v>42859</v>
      </c>
      <c r="E20505" s="8">
        <f t="shared" si="962"/>
        <v>5</v>
      </c>
      <c r="F20505" s="7">
        <f>Load!E20506</f>
        <v>2</v>
      </c>
      <c r="G20505" s="18">
        <f>SUM(Load!F20506:AU20506)</f>
        <v>5874.5356500000016</v>
      </c>
      <c r="R20505" s="17">
        <f t="shared" si="963"/>
        <v>7584.6365200000018</v>
      </c>
      <c r="S20505" s="6">
        <f t="shared" si="964"/>
        <v>0</v>
      </c>
    </row>
    <row r="20506" spans="3:19" x14ac:dyDescent="0.25">
      <c r="C20506" s="7">
        <f>Load!C20507</f>
        <v>2017</v>
      </c>
      <c r="D20506" s="12">
        <f>Load!D20507</f>
        <v>42859</v>
      </c>
      <c r="E20506" s="8">
        <f t="shared" si="962"/>
        <v>5</v>
      </c>
      <c r="F20506" s="7">
        <f>Load!E20507</f>
        <v>3</v>
      </c>
      <c r="G20506" s="18">
        <f>SUM(Load!F20507:AU20507)</f>
        <v>5799.51368</v>
      </c>
      <c r="R20506" s="17">
        <f t="shared" si="963"/>
        <v>7584.6365200000018</v>
      </c>
      <c r="S20506" s="6">
        <f t="shared" si="964"/>
        <v>0</v>
      </c>
    </row>
    <row r="20507" spans="3:19" x14ac:dyDescent="0.25">
      <c r="C20507" s="7">
        <f>Load!C20508</f>
        <v>2017</v>
      </c>
      <c r="D20507" s="12">
        <f>Load!D20508</f>
        <v>42859</v>
      </c>
      <c r="E20507" s="8">
        <f t="shared" si="962"/>
        <v>5</v>
      </c>
      <c r="F20507" s="7">
        <f>Load!E20508</f>
        <v>4</v>
      </c>
      <c r="G20507" s="18">
        <f>SUM(Load!F20508:AU20508)</f>
        <v>5741.6740499999987</v>
      </c>
      <c r="R20507" s="17">
        <f t="shared" si="963"/>
        <v>7584.6365200000018</v>
      </c>
      <c r="S20507" s="6">
        <f t="shared" si="964"/>
        <v>0</v>
      </c>
    </row>
    <row r="20508" spans="3:19" x14ac:dyDescent="0.25">
      <c r="C20508" s="7">
        <f>Load!C20509</f>
        <v>2017</v>
      </c>
      <c r="D20508" s="12">
        <f>Load!D20509</f>
        <v>42859</v>
      </c>
      <c r="E20508" s="8">
        <f t="shared" si="962"/>
        <v>5</v>
      </c>
      <c r="F20508" s="7">
        <f>Load!E20509</f>
        <v>5</v>
      </c>
      <c r="G20508" s="18">
        <f>SUM(Load!F20509:AU20509)</f>
        <v>5752.389979999999</v>
      </c>
      <c r="R20508" s="17">
        <f t="shared" si="963"/>
        <v>7584.6365200000018</v>
      </c>
      <c r="S20508" s="6">
        <f t="shared" si="964"/>
        <v>0</v>
      </c>
    </row>
    <row r="20509" spans="3:19" x14ac:dyDescent="0.25">
      <c r="C20509" s="7">
        <f>Load!C20510</f>
        <v>2017</v>
      </c>
      <c r="D20509" s="12">
        <f>Load!D20510</f>
        <v>42859</v>
      </c>
      <c r="E20509" s="8">
        <f t="shared" si="962"/>
        <v>5</v>
      </c>
      <c r="F20509" s="7">
        <f>Load!E20510</f>
        <v>6</v>
      </c>
      <c r="G20509" s="18">
        <f>SUM(Load!F20510:AU20510)</f>
        <v>5912.75173</v>
      </c>
      <c r="R20509" s="17">
        <f t="shared" si="963"/>
        <v>7584.6365200000018</v>
      </c>
      <c r="S20509" s="6">
        <f t="shared" si="964"/>
        <v>0</v>
      </c>
    </row>
    <row r="20510" spans="3:19" x14ac:dyDescent="0.25">
      <c r="C20510" s="7">
        <f>Load!C20511</f>
        <v>2017</v>
      </c>
      <c r="D20510" s="12">
        <f>Load!D20511</f>
        <v>42859</v>
      </c>
      <c r="E20510" s="8">
        <f t="shared" si="962"/>
        <v>5</v>
      </c>
      <c r="F20510" s="7">
        <f>Load!E20511</f>
        <v>7</v>
      </c>
      <c r="G20510" s="18">
        <f>SUM(Load!F20511:AU20511)</f>
        <v>6126.7193799999995</v>
      </c>
      <c r="R20510" s="17">
        <f t="shared" si="963"/>
        <v>7584.6365200000018</v>
      </c>
      <c r="S20510" s="6">
        <f t="shared" si="964"/>
        <v>0</v>
      </c>
    </row>
    <row r="20511" spans="3:19" x14ac:dyDescent="0.25">
      <c r="C20511" s="7">
        <f>Load!C20512</f>
        <v>2017</v>
      </c>
      <c r="D20511" s="12">
        <f>Load!D20512</f>
        <v>42859</v>
      </c>
      <c r="E20511" s="8">
        <f t="shared" si="962"/>
        <v>5</v>
      </c>
      <c r="F20511" s="7">
        <f>Load!E20512</f>
        <v>8</v>
      </c>
      <c r="G20511" s="18">
        <f>SUM(Load!F20512:AU20512)</f>
        <v>6530.8745599999984</v>
      </c>
      <c r="R20511" s="17">
        <f t="shared" si="963"/>
        <v>7584.6365200000018</v>
      </c>
      <c r="S20511" s="6">
        <f t="shared" si="964"/>
        <v>0</v>
      </c>
    </row>
    <row r="20512" spans="3:19" x14ac:dyDescent="0.25">
      <c r="C20512" s="7">
        <f>Load!C20513</f>
        <v>2017</v>
      </c>
      <c r="D20512" s="12">
        <f>Load!D20513</f>
        <v>42859</v>
      </c>
      <c r="E20512" s="8">
        <f t="shared" si="962"/>
        <v>5</v>
      </c>
      <c r="F20512" s="7">
        <f>Load!E20513</f>
        <v>9</v>
      </c>
      <c r="G20512" s="18">
        <f>SUM(Load!F20513:AU20513)</f>
        <v>6819.5037900000007</v>
      </c>
      <c r="R20512" s="17">
        <f t="shared" si="963"/>
        <v>7584.6365200000018</v>
      </c>
      <c r="S20512" s="6">
        <f t="shared" si="964"/>
        <v>0</v>
      </c>
    </row>
    <row r="20513" spans="3:19" x14ac:dyDescent="0.25">
      <c r="C20513" s="7">
        <f>Load!C20514</f>
        <v>2017</v>
      </c>
      <c r="D20513" s="12">
        <f>Load!D20514</f>
        <v>42859</v>
      </c>
      <c r="E20513" s="8">
        <f t="shared" si="962"/>
        <v>5</v>
      </c>
      <c r="F20513" s="7">
        <f>Load!E20514</f>
        <v>10</v>
      </c>
      <c r="G20513" s="18">
        <f>SUM(Load!F20514:AU20514)</f>
        <v>6892.3198599999996</v>
      </c>
      <c r="R20513" s="17">
        <f t="shared" si="963"/>
        <v>7584.6365200000018</v>
      </c>
      <c r="S20513" s="6">
        <f t="shared" si="964"/>
        <v>0</v>
      </c>
    </row>
    <row r="20514" spans="3:19" x14ac:dyDescent="0.25">
      <c r="C20514" s="7">
        <f>Load!C20515</f>
        <v>2017</v>
      </c>
      <c r="D20514" s="12">
        <f>Load!D20515</f>
        <v>42859</v>
      </c>
      <c r="E20514" s="8">
        <f t="shared" si="962"/>
        <v>5</v>
      </c>
      <c r="F20514" s="7">
        <f>Load!E20515</f>
        <v>11</v>
      </c>
      <c r="G20514" s="18">
        <f>SUM(Load!F20515:AU20515)</f>
        <v>6941.2710800000004</v>
      </c>
      <c r="R20514" s="17">
        <f t="shared" si="963"/>
        <v>7584.6365200000018</v>
      </c>
      <c r="S20514" s="6">
        <f t="shared" si="964"/>
        <v>0</v>
      </c>
    </row>
    <row r="20515" spans="3:19" x14ac:dyDescent="0.25">
      <c r="C20515" s="7">
        <f>Load!C20516</f>
        <v>2017</v>
      </c>
      <c r="D20515" s="12">
        <f>Load!D20516</f>
        <v>42859</v>
      </c>
      <c r="E20515" s="8">
        <f t="shared" si="962"/>
        <v>5</v>
      </c>
      <c r="F20515" s="7">
        <f>Load!E20516</f>
        <v>12</v>
      </c>
      <c r="G20515" s="18">
        <f>SUM(Load!F20516:AU20516)</f>
        <v>6942.8523999999998</v>
      </c>
      <c r="R20515" s="17">
        <f t="shared" si="963"/>
        <v>7584.6365200000018</v>
      </c>
      <c r="S20515" s="6">
        <f t="shared" si="964"/>
        <v>0</v>
      </c>
    </row>
    <row r="20516" spans="3:19" x14ac:dyDescent="0.25">
      <c r="C20516" s="7">
        <f>Load!C20517</f>
        <v>2017</v>
      </c>
      <c r="D20516" s="12">
        <f>Load!D20517</f>
        <v>42859</v>
      </c>
      <c r="E20516" s="8">
        <f t="shared" si="962"/>
        <v>5</v>
      </c>
      <c r="F20516" s="7">
        <f>Load!E20517</f>
        <v>13</v>
      </c>
      <c r="G20516" s="18">
        <f>SUM(Load!F20517:AU20517)</f>
        <v>6905.1760300000005</v>
      </c>
      <c r="R20516" s="17">
        <f t="shared" si="963"/>
        <v>7584.6365200000018</v>
      </c>
      <c r="S20516" s="6">
        <f t="shared" si="964"/>
        <v>0</v>
      </c>
    </row>
    <row r="20517" spans="3:19" x14ac:dyDescent="0.25">
      <c r="C20517" s="7">
        <f>Load!C20518</f>
        <v>2017</v>
      </c>
      <c r="D20517" s="12">
        <f>Load!D20518</f>
        <v>42859</v>
      </c>
      <c r="E20517" s="8">
        <f t="shared" si="962"/>
        <v>5</v>
      </c>
      <c r="F20517" s="7">
        <f>Load!E20518</f>
        <v>14</v>
      </c>
      <c r="G20517" s="18">
        <f>SUM(Load!F20518:AU20518)</f>
        <v>7004.2735199999988</v>
      </c>
      <c r="R20517" s="17">
        <f t="shared" si="963"/>
        <v>7584.6365200000018</v>
      </c>
      <c r="S20517" s="6">
        <f t="shared" si="964"/>
        <v>0</v>
      </c>
    </row>
    <row r="20518" spans="3:19" x14ac:dyDescent="0.25">
      <c r="C20518" s="7">
        <f>Load!C20519</f>
        <v>2017</v>
      </c>
      <c r="D20518" s="12">
        <f>Load!D20519</f>
        <v>42859</v>
      </c>
      <c r="E20518" s="8">
        <f t="shared" si="962"/>
        <v>5</v>
      </c>
      <c r="F20518" s="7">
        <f>Load!E20519</f>
        <v>15</v>
      </c>
      <c r="G20518" s="18">
        <f>SUM(Load!F20519:AU20519)</f>
        <v>7025.5759900000021</v>
      </c>
      <c r="R20518" s="17">
        <f t="shared" si="963"/>
        <v>7584.6365200000018</v>
      </c>
      <c r="S20518" s="6">
        <f t="shared" si="964"/>
        <v>0</v>
      </c>
    </row>
    <row r="20519" spans="3:19" x14ac:dyDescent="0.25">
      <c r="C20519" s="7">
        <f>Load!C20520</f>
        <v>2017</v>
      </c>
      <c r="D20519" s="12">
        <f>Load!D20520</f>
        <v>42859</v>
      </c>
      <c r="E20519" s="8">
        <f t="shared" si="962"/>
        <v>5</v>
      </c>
      <c r="F20519" s="7">
        <f>Load!E20520</f>
        <v>16</v>
      </c>
      <c r="G20519" s="18">
        <f>SUM(Load!F20520:AU20520)</f>
        <v>7009.2221200000013</v>
      </c>
      <c r="R20519" s="17">
        <f t="shared" si="963"/>
        <v>7584.6365200000018</v>
      </c>
      <c r="S20519" s="6">
        <f t="shared" si="964"/>
        <v>0</v>
      </c>
    </row>
    <row r="20520" spans="3:19" x14ac:dyDescent="0.25">
      <c r="C20520" s="7">
        <f>Load!C20521</f>
        <v>2017</v>
      </c>
      <c r="D20520" s="12">
        <f>Load!D20521</f>
        <v>42859</v>
      </c>
      <c r="E20520" s="8">
        <f t="shared" si="962"/>
        <v>5</v>
      </c>
      <c r="F20520" s="7">
        <f>Load!E20521</f>
        <v>17</v>
      </c>
      <c r="G20520" s="18">
        <f>SUM(Load!F20521:AU20521)</f>
        <v>7014.5789300000006</v>
      </c>
      <c r="R20520" s="17">
        <f t="shared" si="963"/>
        <v>7584.6365200000018</v>
      </c>
      <c r="S20520" s="6">
        <f t="shared" si="964"/>
        <v>0</v>
      </c>
    </row>
    <row r="20521" spans="3:19" x14ac:dyDescent="0.25">
      <c r="C20521" s="7">
        <f>Load!C20522</f>
        <v>2017</v>
      </c>
      <c r="D20521" s="12">
        <f>Load!D20522</f>
        <v>42859</v>
      </c>
      <c r="E20521" s="8">
        <f t="shared" si="962"/>
        <v>5</v>
      </c>
      <c r="F20521" s="7">
        <f>Load!E20522</f>
        <v>18</v>
      </c>
      <c r="G20521" s="18">
        <f>SUM(Load!F20522:AU20522)</f>
        <v>7002.5420599999989</v>
      </c>
      <c r="R20521" s="17">
        <f t="shared" si="963"/>
        <v>7584.6365200000018</v>
      </c>
      <c r="S20521" s="6">
        <f t="shared" si="964"/>
        <v>0</v>
      </c>
    </row>
    <row r="20522" spans="3:19" x14ac:dyDescent="0.25">
      <c r="C20522" s="7">
        <f>Load!C20523</f>
        <v>2017</v>
      </c>
      <c r="D20522" s="12">
        <f>Load!D20523</f>
        <v>42859</v>
      </c>
      <c r="E20522" s="8">
        <f t="shared" si="962"/>
        <v>5</v>
      </c>
      <c r="F20522" s="7">
        <f>Load!E20523</f>
        <v>19</v>
      </c>
      <c r="G20522" s="18">
        <f>SUM(Load!F20523:AU20523)</f>
        <v>6832.8367400000006</v>
      </c>
      <c r="R20522" s="17">
        <f t="shared" si="963"/>
        <v>7584.6365200000018</v>
      </c>
      <c r="S20522" s="6">
        <f t="shared" si="964"/>
        <v>0</v>
      </c>
    </row>
    <row r="20523" spans="3:19" x14ac:dyDescent="0.25">
      <c r="C20523" s="7">
        <f>Load!C20524</f>
        <v>2017</v>
      </c>
      <c r="D20523" s="12">
        <f>Load!D20524</f>
        <v>42859</v>
      </c>
      <c r="E20523" s="8">
        <f t="shared" si="962"/>
        <v>5</v>
      </c>
      <c r="F20523" s="7">
        <f>Load!E20524</f>
        <v>20</v>
      </c>
      <c r="G20523" s="18">
        <f>SUM(Load!F20524:AU20524)</f>
        <v>6778.2341999999999</v>
      </c>
      <c r="R20523" s="17">
        <f t="shared" si="963"/>
        <v>7584.6365200000018</v>
      </c>
      <c r="S20523" s="6">
        <f t="shared" si="964"/>
        <v>0</v>
      </c>
    </row>
    <row r="20524" spans="3:19" x14ac:dyDescent="0.25">
      <c r="C20524" s="7">
        <f>Load!C20525</f>
        <v>2017</v>
      </c>
      <c r="D20524" s="12">
        <f>Load!D20525</f>
        <v>42859</v>
      </c>
      <c r="E20524" s="8">
        <f t="shared" si="962"/>
        <v>5</v>
      </c>
      <c r="F20524" s="7">
        <f>Load!E20525</f>
        <v>21</v>
      </c>
      <c r="G20524" s="18">
        <f>SUM(Load!F20525:AU20525)</f>
        <v>6754.7138200000027</v>
      </c>
      <c r="R20524" s="17">
        <f t="shared" si="963"/>
        <v>7584.6365200000018</v>
      </c>
      <c r="S20524" s="6">
        <f t="shared" si="964"/>
        <v>0</v>
      </c>
    </row>
    <row r="20525" spans="3:19" x14ac:dyDescent="0.25">
      <c r="C20525" s="7">
        <f>Load!C20526</f>
        <v>2017</v>
      </c>
      <c r="D20525" s="12">
        <f>Load!D20526</f>
        <v>42859</v>
      </c>
      <c r="E20525" s="8">
        <f t="shared" si="962"/>
        <v>5</v>
      </c>
      <c r="F20525" s="7">
        <f>Load!E20526</f>
        <v>22</v>
      </c>
      <c r="G20525" s="18">
        <f>SUM(Load!F20526:AU20526)</f>
        <v>6890.9731800000009</v>
      </c>
      <c r="R20525" s="17">
        <f t="shared" si="963"/>
        <v>7584.6365200000018</v>
      </c>
      <c r="S20525" s="6">
        <f t="shared" si="964"/>
        <v>0</v>
      </c>
    </row>
    <row r="20526" spans="3:19" x14ac:dyDescent="0.25">
      <c r="C20526" s="7">
        <f>Load!C20527</f>
        <v>2017</v>
      </c>
      <c r="D20526" s="12">
        <f>Load!D20527</f>
        <v>42859</v>
      </c>
      <c r="E20526" s="8">
        <f t="shared" si="962"/>
        <v>5</v>
      </c>
      <c r="F20526" s="7">
        <f>Load!E20527</f>
        <v>23</v>
      </c>
      <c r="G20526" s="18">
        <f>SUM(Load!F20527:AU20527)</f>
        <v>6671.26829</v>
      </c>
      <c r="R20526" s="17">
        <f t="shared" si="963"/>
        <v>7584.6365200000018</v>
      </c>
      <c r="S20526" s="6">
        <f t="shared" si="964"/>
        <v>0</v>
      </c>
    </row>
    <row r="20527" spans="3:19" x14ac:dyDescent="0.25">
      <c r="C20527" s="7">
        <f>Load!C20528</f>
        <v>2017</v>
      </c>
      <c r="D20527" s="12">
        <f>Load!D20528</f>
        <v>42859</v>
      </c>
      <c r="E20527" s="8">
        <f t="shared" si="962"/>
        <v>5</v>
      </c>
      <c r="F20527" s="7">
        <f>Load!E20528</f>
        <v>24</v>
      </c>
      <c r="G20527" s="18">
        <f>SUM(Load!F20528:AU20528)</f>
        <v>6317.5949899999987</v>
      </c>
      <c r="R20527" s="17">
        <f t="shared" si="963"/>
        <v>7584.6365200000018</v>
      </c>
      <c r="S20527" s="6">
        <f t="shared" si="964"/>
        <v>0</v>
      </c>
    </row>
    <row r="20528" spans="3:19" x14ac:dyDescent="0.25">
      <c r="C20528" s="7">
        <f>Load!C20529</f>
        <v>2017</v>
      </c>
      <c r="D20528" s="12">
        <f>Load!D20529</f>
        <v>42860</v>
      </c>
      <c r="E20528" s="8">
        <f t="shared" si="962"/>
        <v>5</v>
      </c>
      <c r="F20528" s="7">
        <f>Load!E20529</f>
        <v>1</v>
      </c>
      <c r="G20528" s="18">
        <f>SUM(Load!F20529:AU20529)</f>
        <v>6164.3829699999978</v>
      </c>
      <c r="R20528" s="17">
        <f t="shared" si="963"/>
        <v>7584.6365200000018</v>
      </c>
      <c r="S20528" s="6">
        <f t="shared" si="964"/>
        <v>0</v>
      </c>
    </row>
    <row r="20529" spans="3:19" x14ac:dyDescent="0.25">
      <c r="C20529" s="7">
        <f>Load!C20530</f>
        <v>2017</v>
      </c>
      <c r="D20529" s="12">
        <f>Load!D20530</f>
        <v>42860</v>
      </c>
      <c r="E20529" s="8">
        <f t="shared" si="962"/>
        <v>5</v>
      </c>
      <c r="F20529" s="7">
        <f>Load!E20530</f>
        <v>2</v>
      </c>
      <c r="G20529" s="18">
        <f>SUM(Load!F20530:AU20530)</f>
        <v>5900.7049700000007</v>
      </c>
      <c r="R20529" s="17">
        <f t="shared" si="963"/>
        <v>7584.6365200000018</v>
      </c>
      <c r="S20529" s="6">
        <f t="shared" si="964"/>
        <v>0</v>
      </c>
    </row>
    <row r="20530" spans="3:19" x14ac:dyDescent="0.25">
      <c r="C20530" s="7">
        <f>Load!C20531</f>
        <v>2017</v>
      </c>
      <c r="D20530" s="12">
        <f>Load!D20531</f>
        <v>42860</v>
      </c>
      <c r="E20530" s="8">
        <f t="shared" si="962"/>
        <v>5</v>
      </c>
      <c r="F20530" s="7">
        <f>Load!E20531</f>
        <v>3</v>
      </c>
      <c r="G20530" s="18">
        <f>SUM(Load!F20531:AU20531)</f>
        <v>5849.5622499999981</v>
      </c>
      <c r="R20530" s="17">
        <f t="shared" si="963"/>
        <v>7584.6365200000018</v>
      </c>
      <c r="S20530" s="6">
        <f t="shared" si="964"/>
        <v>0</v>
      </c>
    </row>
    <row r="20531" spans="3:19" x14ac:dyDescent="0.25">
      <c r="C20531" s="7">
        <f>Load!C20532</f>
        <v>2017</v>
      </c>
      <c r="D20531" s="12">
        <f>Load!D20532</f>
        <v>42860</v>
      </c>
      <c r="E20531" s="8">
        <f t="shared" si="962"/>
        <v>5</v>
      </c>
      <c r="F20531" s="7">
        <f>Load!E20532</f>
        <v>4</v>
      </c>
      <c r="G20531" s="18">
        <f>SUM(Load!F20532:AU20532)</f>
        <v>5778.5886399999981</v>
      </c>
      <c r="R20531" s="17">
        <f t="shared" si="963"/>
        <v>7584.6365200000018</v>
      </c>
      <c r="S20531" s="6">
        <f t="shared" si="964"/>
        <v>0</v>
      </c>
    </row>
    <row r="20532" spans="3:19" x14ac:dyDescent="0.25">
      <c r="C20532" s="7">
        <f>Load!C20533</f>
        <v>2017</v>
      </c>
      <c r="D20532" s="12">
        <f>Load!D20533</f>
        <v>42860</v>
      </c>
      <c r="E20532" s="8">
        <f t="shared" si="962"/>
        <v>5</v>
      </c>
      <c r="F20532" s="7">
        <f>Load!E20533</f>
        <v>5</v>
      </c>
      <c r="G20532" s="18">
        <f>SUM(Load!F20533:AU20533)</f>
        <v>5803.9590799999996</v>
      </c>
      <c r="R20532" s="17">
        <f t="shared" si="963"/>
        <v>7584.6365200000018</v>
      </c>
      <c r="S20532" s="6">
        <f t="shared" si="964"/>
        <v>0</v>
      </c>
    </row>
    <row r="20533" spans="3:19" x14ac:dyDescent="0.25">
      <c r="C20533" s="7">
        <f>Load!C20534</f>
        <v>2017</v>
      </c>
      <c r="D20533" s="12">
        <f>Load!D20534</f>
        <v>42860</v>
      </c>
      <c r="E20533" s="8">
        <f t="shared" si="962"/>
        <v>5</v>
      </c>
      <c r="F20533" s="7">
        <f>Load!E20534</f>
        <v>6</v>
      </c>
      <c r="G20533" s="18">
        <f>SUM(Load!F20534:AU20534)</f>
        <v>5907.2321399999973</v>
      </c>
      <c r="R20533" s="17">
        <f t="shared" si="963"/>
        <v>7584.6365200000018</v>
      </c>
      <c r="S20533" s="6">
        <f t="shared" si="964"/>
        <v>0</v>
      </c>
    </row>
    <row r="20534" spans="3:19" x14ac:dyDescent="0.25">
      <c r="C20534" s="7">
        <f>Load!C20535</f>
        <v>2017</v>
      </c>
      <c r="D20534" s="12">
        <f>Load!D20535</f>
        <v>42860</v>
      </c>
      <c r="E20534" s="8">
        <f t="shared" si="962"/>
        <v>5</v>
      </c>
      <c r="F20534" s="7">
        <f>Load!E20535</f>
        <v>7</v>
      </c>
      <c r="G20534" s="18">
        <f>SUM(Load!F20535:AU20535)</f>
        <v>6135.4226600000002</v>
      </c>
      <c r="R20534" s="17">
        <f t="shared" si="963"/>
        <v>7584.6365200000018</v>
      </c>
      <c r="S20534" s="6">
        <f t="shared" si="964"/>
        <v>0</v>
      </c>
    </row>
    <row r="20535" spans="3:19" x14ac:dyDescent="0.25">
      <c r="C20535" s="7">
        <f>Load!C20536</f>
        <v>2017</v>
      </c>
      <c r="D20535" s="12">
        <f>Load!D20536</f>
        <v>42860</v>
      </c>
      <c r="E20535" s="8">
        <f t="shared" si="962"/>
        <v>5</v>
      </c>
      <c r="F20535" s="7">
        <f>Load!E20536</f>
        <v>8</v>
      </c>
      <c r="G20535" s="18">
        <f>SUM(Load!F20536:AU20536)</f>
        <v>6568.7385699999995</v>
      </c>
      <c r="R20535" s="17">
        <f t="shared" si="963"/>
        <v>7584.6365200000018</v>
      </c>
      <c r="S20535" s="6">
        <f t="shared" si="964"/>
        <v>0</v>
      </c>
    </row>
    <row r="20536" spans="3:19" x14ac:dyDescent="0.25">
      <c r="C20536" s="7">
        <f>Load!C20537</f>
        <v>2017</v>
      </c>
      <c r="D20536" s="12">
        <f>Load!D20537</f>
        <v>42860</v>
      </c>
      <c r="E20536" s="8">
        <f t="shared" si="962"/>
        <v>5</v>
      </c>
      <c r="F20536" s="7">
        <f>Load!E20537</f>
        <v>9</v>
      </c>
      <c r="G20536" s="18">
        <f>SUM(Load!F20537:AU20537)</f>
        <v>6846.5856300000005</v>
      </c>
      <c r="R20536" s="17">
        <f t="shared" si="963"/>
        <v>7584.6365200000018</v>
      </c>
      <c r="S20536" s="6">
        <f t="shared" si="964"/>
        <v>0</v>
      </c>
    </row>
    <row r="20537" spans="3:19" x14ac:dyDescent="0.25">
      <c r="C20537" s="7">
        <f>Load!C20538</f>
        <v>2017</v>
      </c>
      <c r="D20537" s="12">
        <f>Load!D20538</f>
        <v>42860</v>
      </c>
      <c r="E20537" s="8">
        <f t="shared" si="962"/>
        <v>5</v>
      </c>
      <c r="F20537" s="7">
        <f>Load!E20538</f>
        <v>10</v>
      </c>
      <c r="G20537" s="18">
        <f>SUM(Load!F20538:AU20538)</f>
        <v>6963.4596799999999</v>
      </c>
      <c r="R20537" s="17">
        <f t="shared" si="963"/>
        <v>7584.6365200000018</v>
      </c>
      <c r="S20537" s="6">
        <f t="shared" si="964"/>
        <v>0</v>
      </c>
    </row>
    <row r="20538" spans="3:19" x14ac:dyDescent="0.25">
      <c r="C20538" s="7">
        <f>Load!C20539</f>
        <v>2017</v>
      </c>
      <c r="D20538" s="12">
        <f>Load!D20539</f>
        <v>42860</v>
      </c>
      <c r="E20538" s="8">
        <f t="shared" si="962"/>
        <v>5</v>
      </c>
      <c r="F20538" s="7">
        <f>Load!E20539</f>
        <v>11</v>
      </c>
      <c r="G20538" s="18">
        <f>SUM(Load!F20539:AU20539)</f>
        <v>7039.3990300000005</v>
      </c>
      <c r="R20538" s="17">
        <f t="shared" si="963"/>
        <v>7584.6365200000018</v>
      </c>
      <c r="S20538" s="6">
        <f t="shared" si="964"/>
        <v>0</v>
      </c>
    </row>
    <row r="20539" spans="3:19" x14ac:dyDescent="0.25">
      <c r="C20539" s="7">
        <f>Load!C20540</f>
        <v>2017</v>
      </c>
      <c r="D20539" s="12">
        <f>Load!D20540</f>
        <v>42860</v>
      </c>
      <c r="E20539" s="8">
        <f t="shared" si="962"/>
        <v>5</v>
      </c>
      <c r="F20539" s="7">
        <f>Load!E20540</f>
        <v>12</v>
      </c>
      <c r="G20539" s="18">
        <f>SUM(Load!F20540:AU20540)</f>
        <v>7069.2254900000016</v>
      </c>
      <c r="R20539" s="17">
        <f t="shared" si="963"/>
        <v>7584.6365200000018</v>
      </c>
      <c r="S20539" s="6">
        <f t="shared" si="964"/>
        <v>0</v>
      </c>
    </row>
    <row r="20540" spans="3:19" x14ac:dyDescent="0.25">
      <c r="C20540" s="7">
        <f>Load!C20541</f>
        <v>2017</v>
      </c>
      <c r="D20540" s="12">
        <f>Load!D20541</f>
        <v>42860</v>
      </c>
      <c r="E20540" s="8">
        <f t="shared" si="962"/>
        <v>5</v>
      </c>
      <c r="F20540" s="7">
        <f>Load!E20541</f>
        <v>13</v>
      </c>
      <c r="G20540" s="18">
        <f>SUM(Load!F20541:AU20541)</f>
        <v>7114.7509299999983</v>
      </c>
      <c r="R20540" s="17">
        <f t="shared" si="963"/>
        <v>7584.6365200000018</v>
      </c>
      <c r="S20540" s="6">
        <f t="shared" si="964"/>
        <v>0</v>
      </c>
    </row>
    <row r="20541" spans="3:19" x14ac:dyDescent="0.25">
      <c r="C20541" s="7">
        <f>Load!C20542</f>
        <v>2017</v>
      </c>
      <c r="D20541" s="12">
        <f>Load!D20542</f>
        <v>42860</v>
      </c>
      <c r="E20541" s="8">
        <f t="shared" si="962"/>
        <v>5</v>
      </c>
      <c r="F20541" s="7">
        <f>Load!E20542</f>
        <v>14</v>
      </c>
      <c r="G20541" s="18">
        <f>SUM(Load!F20542:AU20542)</f>
        <v>7104.4219999999987</v>
      </c>
      <c r="R20541" s="17">
        <f t="shared" si="963"/>
        <v>7584.6365200000018</v>
      </c>
      <c r="S20541" s="6">
        <f t="shared" si="964"/>
        <v>0</v>
      </c>
    </row>
    <row r="20542" spans="3:19" x14ac:dyDescent="0.25">
      <c r="C20542" s="7">
        <f>Load!C20543</f>
        <v>2017</v>
      </c>
      <c r="D20542" s="12">
        <f>Load!D20543</f>
        <v>42860</v>
      </c>
      <c r="E20542" s="8">
        <f t="shared" si="962"/>
        <v>5</v>
      </c>
      <c r="F20542" s="7">
        <f>Load!E20543</f>
        <v>15</v>
      </c>
      <c r="G20542" s="18">
        <f>SUM(Load!F20543:AU20543)</f>
        <v>7059.7942900000016</v>
      </c>
      <c r="R20542" s="17">
        <f t="shared" si="963"/>
        <v>7584.6365200000018</v>
      </c>
      <c r="S20542" s="6">
        <f t="shared" si="964"/>
        <v>0</v>
      </c>
    </row>
    <row r="20543" spans="3:19" x14ac:dyDescent="0.25">
      <c r="C20543" s="7">
        <f>Load!C20544</f>
        <v>2017</v>
      </c>
      <c r="D20543" s="12">
        <f>Load!D20544</f>
        <v>42860</v>
      </c>
      <c r="E20543" s="8">
        <f t="shared" si="962"/>
        <v>5</v>
      </c>
      <c r="F20543" s="7">
        <f>Load!E20544</f>
        <v>16</v>
      </c>
      <c r="G20543" s="18">
        <f>SUM(Load!F20544:AU20544)</f>
        <v>7063.5686100000003</v>
      </c>
      <c r="R20543" s="17">
        <f t="shared" si="963"/>
        <v>7584.6365200000018</v>
      </c>
      <c r="S20543" s="6">
        <f t="shared" si="964"/>
        <v>0</v>
      </c>
    </row>
    <row r="20544" spans="3:19" x14ac:dyDescent="0.25">
      <c r="C20544" s="7">
        <f>Load!C20545</f>
        <v>2017</v>
      </c>
      <c r="D20544" s="12">
        <f>Load!D20545</f>
        <v>42860</v>
      </c>
      <c r="E20544" s="8">
        <f t="shared" si="962"/>
        <v>5</v>
      </c>
      <c r="F20544" s="7">
        <f>Load!E20545</f>
        <v>17</v>
      </c>
      <c r="G20544" s="18">
        <f>SUM(Load!F20545:AU20545)</f>
        <v>7023.6342300000006</v>
      </c>
      <c r="R20544" s="17">
        <f t="shared" si="963"/>
        <v>7584.6365200000018</v>
      </c>
      <c r="S20544" s="6">
        <f t="shared" si="964"/>
        <v>0</v>
      </c>
    </row>
    <row r="20545" spans="3:19" x14ac:dyDescent="0.25">
      <c r="C20545" s="7">
        <f>Load!C20546</f>
        <v>2017</v>
      </c>
      <c r="D20545" s="12">
        <f>Load!D20546</f>
        <v>42860</v>
      </c>
      <c r="E20545" s="8">
        <f t="shared" si="962"/>
        <v>5</v>
      </c>
      <c r="F20545" s="7">
        <f>Load!E20546</f>
        <v>18</v>
      </c>
      <c r="G20545" s="18">
        <f>SUM(Load!F20546:AU20546)</f>
        <v>6963.8384800000003</v>
      </c>
      <c r="R20545" s="17">
        <f t="shared" si="963"/>
        <v>7584.6365200000018</v>
      </c>
      <c r="S20545" s="6">
        <f t="shared" si="964"/>
        <v>0</v>
      </c>
    </row>
    <row r="20546" spans="3:19" x14ac:dyDescent="0.25">
      <c r="C20546" s="7">
        <f>Load!C20547</f>
        <v>2017</v>
      </c>
      <c r="D20546" s="12">
        <f>Load!D20547</f>
        <v>42860</v>
      </c>
      <c r="E20546" s="8">
        <f t="shared" si="962"/>
        <v>5</v>
      </c>
      <c r="F20546" s="7">
        <f>Load!E20547</f>
        <v>19</v>
      </c>
      <c r="G20546" s="18">
        <f>SUM(Load!F20547:AU20547)</f>
        <v>6889.7761499999979</v>
      </c>
      <c r="R20546" s="17">
        <f t="shared" si="963"/>
        <v>7584.6365200000018</v>
      </c>
      <c r="S20546" s="6">
        <f t="shared" si="964"/>
        <v>0</v>
      </c>
    </row>
    <row r="20547" spans="3:19" x14ac:dyDescent="0.25">
      <c r="C20547" s="7">
        <f>Load!C20548</f>
        <v>2017</v>
      </c>
      <c r="D20547" s="12">
        <f>Load!D20548</f>
        <v>42860</v>
      </c>
      <c r="E20547" s="8">
        <f t="shared" si="962"/>
        <v>5</v>
      </c>
      <c r="F20547" s="7">
        <f>Load!E20548</f>
        <v>20</v>
      </c>
      <c r="G20547" s="18">
        <f>SUM(Load!F20548:AU20548)</f>
        <v>6884.6325400000023</v>
      </c>
      <c r="R20547" s="17">
        <f t="shared" si="963"/>
        <v>7584.6365200000018</v>
      </c>
      <c r="S20547" s="6">
        <f t="shared" si="964"/>
        <v>0</v>
      </c>
    </row>
    <row r="20548" spans="3:19" x14ac:dyDescent="0.25">
      <c r="C20548" s="7">
        <f>Load!C20549</f>
        <v>2017</v>
      </c>
      <c r="D20548" s="12">
        <f>Load!D20549</f>
        <v>42860</v>
      </c>
      <c r="E20548" s="8">
        <f t="shared" si="962"/>
        <v>5</v>
      </c>
      <c r="F20548" s="7">
        <f>Load!E20549</f>
        <v>21</v>
      </c>
      <c r="G20548" s="18">
        <f>SUM(Load!F20549:AU20549)</f>
        <v>6847.6569500000005</v>
      </c>
      <c r="R20548" s="17">
        <f t="shared" si="963"/>
        <v>7584.6365200000018</v>
      </c>
      <c r="S20548" s="6">
        <f t="shared" si="964"/>
        <v>0</v>
      </c>
    </row>
    <row r="20549" spans="3:19" x14ac:dyDescent="0.25">
      <c r="C20549" s="7">
        <f>Load!C20550</f>
        <v>2017</v>
      </c>
      <c r="D20549" s="12">
        <f>Load!D20550</f>
        <v>42860</v>
      </c>
      <c r="E20549" s="8">
        <f t="shared" si="962"/>
        <v>5</v>
      </c>
      <c r="F20549" s="7">
        <f>Load!E20550</f>
        <v>22</v>
      </c>
      <c r="G20549" s="18">
        <f>SUM(Load!F20550:AU20550)</f>
        <v>6874.2119699999994</v>
      </c>
      <c r="R20549" s="17">
        <f t="shared" si="963"/>
        <v>7584.6365200000018</v>
      </c>
      <c r="S20549" s="6">
        <f t="shared" si="964"/>
        <v>0</v>
      </c>
    </row>
    <row r="20550" spans="3:19" x14ac:dyDescent="0.25">
      <c r="C20550" s="7">
        <f>Load!C20551</f>
        <v>2017</v>
      </c>
      <c r="D20550" s="12">
        <f>Load!D20551</f>
        <v>42860</v>
      </c>
      <c r="E20550" s="8">
        <f t="shared" si="962"/>
        <v>5</v>
      </c>
      <c r="F20550" s="7">
        <f>Load!E20551</f>
        <v>23</v>
      </c>
      <c r="G20550" s="18">
        <f>SUM(Load!F20551:AU20551)</f>
        <v>6690.4556099999991</v>
      </c>
      <c r="R20550" s="17">
        <f t="shared" si="963"/>
        <v>7584.6365200000018</v>
      </c>
      <c r="S20550" s="6">
        <f t="shared" si="964"/>
        <v>0</v>
      </c>
    </row>
    <row r="20551" spans="3:19" x14ac:dyDescent="0.25">
      <c r="C20551" s="7">
        <f>Load!C20552</f>
        <v>2017</v>
      </c>
      <c r="D20551" s="12">
        <f>Load!D20552</f>
        <v>42860</v>
      </c>
      <c r="E20551" s="8">
        <f t="shared" si="962"/>
        <v>5</v>
      </c>
      <c r="F20551" s="7">
        <f>Load!E20552</f>
        <v>24</v>
      </c>
      <c r="G20551" s="18">
        <f>SUM(Load!F20552:AU20552)</f>
        <v>6409.9385399999992</v>
      </c>
      <c r="R20551" s="17">
        <f t="shared" si="963"/>
        <v>7584.6365200000018</v>
      </c>
      <c r="S20551" s="6">
        <f t="shared" si="964"/>
        <v>0</v>
      </c>
    </row>
    <row r="20552" spans="3:19" x14ac:dyDescent="0.25">
      <c r="C20552" s="7">
        <f>Load!C20553</f>
        <v>2017</v>
      </c>
      <c r="D20552" s="12">
        <f>Load!D20553</f>
        <v>42861</v>
      </c>
      <c r="E20552" s="8">
        <f t="shared" si="962"/>
        <v>5</v>
      </c>
      <c r="F20552" s="7">
        <f>Load!E20553</f>
        <v>1</v>
      </c>
      <c r="G20552" s="18">
        <f>SUM(Load!F20553:AU20553)</f>
        <v>5988.5758399999995</v>
      </c>
      <c r="R20552" s="17">
        <f t="shared" si="963"/>
        <v>7584.6365200000018</v>
      </c>
      <c r="S20552" s="6">
        <f t="shared" si="964"/>
        <v>0</v>
      </c>
    </row>
    <row r="20553" spans="3:19" x14ac:dyDescent="0.25">
      <c r="C20553" s="7">
        <f>Load!C20554</f>
        <v>2017</v>
      </c>
      <c r="D20553" s="12">
        <f>Load!D20554</f>
        <v>42861</v>
      </c>
      <c r="E20553" s="8">
        <f t="shared" si="962"/>
        <v>5</v>
      </c>
      <c r="F20553" s="7">
        <f>Load!E20554</f>
        <v>2</v>
      </c>
      <c r="G20553" s="18">
        <f>SUM(Load!F20554:AU20554)</f>
        <v>5976.2915100000009</v>
      </c>
      <c r="R20553" s="17">
        <f t="shared" si="963"/>
        <v>7584.6365200000018</v>
      </c>
      <c r="S20553" s="6">
        <f t="shared" si="964"/>
        <v>0</v>
      </c>
    </row>
    <row r="20554" spans="3:19" x14ac:dyDescent="0.25">
      <c r="C20554" s="7">
        <f>Load!C20555</f>
        <v>2017</v>
      </c>
      <c r="D20554" s="12">
        <f>Load!D20555</f>
        <v>42861</v>
      </c>
      <c r="E20554" s="8">
        <f t="shared" ref="E20554:E20617" si="965">MONTH(D20554)</f>
        <v>5</v>
      </c>
      <c r="F20554" s="7">
        <f>Load!E20555</f>
        <v>3</v>
      </c>
      <c r="G20554" s="18">
        <f>SUM(Load!F20555:AU20555)</f>
        <v>5859.0181599999996</v>
      </c>
      <c r="R20554" s="17">
        <f t="shared" ref="R20554:R20617" si="966">INDEX($K$9:$P$20,MATCH(E20554,$J$9:$J$20,0),MATCH(C20554,$K$8:$P$8,0))</f>
        <v>7584.6365200000018</v>
      </c>
      <c r="S20554" s="6">
        <f t="shared" ref="S20554:S20617" si="967">IF(G20554&gt;=R20554,1,0)</f>
        <v>0</v>
      </c>
    </row>
    <row r="20555" spans="3:19" x14ac:dyDescent="0.25">
      <c r="C20555" s="7">
        <f>Load!C20556</f>
        <v>2017</v>
      </c>
      <c r="D20555" s="12">
        <f>Load!D20556</f>
        <v>42861</v>
      </c>
      <c r="E20555" s="8">
        <f t="shared" si="965"/>
        <v>5</v>
      </c>
      <c r="F20555" s="7">
        <f>Load!E20556</f>
        <v>4</v>
      </c>
      <c r="G20555" s="18">
        <f>SUM(Load!F20556:AU20556)</f>
        <v>5794.6676399999997</v>
      </c>
      <c r="R20555" s="17">
        <f t="shared" si="966"/>
        <v>7584.6365200000018</v>
      </c>
      <c r="S20555" s="6">
        <f t="shared" si="967"/>
        <v>0</v>
      </c>
    </row>
    <row r="20556" spans="3:19" x14ac:dyDescent="0.25">
      <c r="C20556" s="7">
        <f>Load!C20557</f>
        <v>2017</v>
      </c>
      <c r="D20556" s="12">
        <f>Load!D20557</f>
        <v>42861</v>
      </c>
      <c r="E20556" s="8">
        <f t="shared" si="965"/>
        <v>5</v>
      </c>
      <c r="F20556" s="7">
        <f>Load!E20557</f>
        <v>5</v>
      </c>
      <c r="G20556" s="18">
        <f>SUM(Load!F20557:AU20557)</f>
        <v>5762.7586799999999</v>
      </c>
      <c r="R20556" s="17">
        <f t="shared" si="966"/>
        <v>7584.6365200000018</v>
      </c>
      <c r="S20556" s="6">
        <f t="shared" si="967"/>
        <v>0</v>
      </c>
    </row>
    <row r="20557" spans="3:19" x14ac:dyDescent="0.25">
      <c r="C20557" s="7">
        <f>Load!C20558</f>
        <v>2017</v>
      </c>
      <c r="D20557" s="12">
        <f>Load!D20558</f>
        <v>42861</v>
      </c>
      <c r="E20557" s="8">
        <f t="shared" si="965"/>
        <v>5</v>
      </c>
      <c r="F20557" s="7">
        <f>Load!E20558</f>
        <v>6</v>
      </c>
      <c r="G20557" s="18">
        <f>SUM(Load!F20558:AU20558)</f>
        <v>5767.4804500000018</v>
      </c>
      <c r="R20557" s="17">
        <f t="shared" si="966"/>
        <v>7584.6365200000018</v>
      </c>
      <c r="S20557" s="6">
        <f t="shared" si="967"/>
        <v>0</v>
      </c>
    </row>
    <row r="20558" spans="3:19" x14ac:dyDescent="0.25">
      <c r="C20558" s="7">
        <f>Load!C20559</f>
        <v>2017</v>
      </c>
      <c r="D20558" s="12">
        <f>Load!D20559</f>
        <v>42861</v>
      </c>
      <c r="E20558" s="8">
        <f t="shared" si="965"/>
        <v>5</v>
      </c>
      <c r="F20558" s="7">
        <f>Load!E20559</f>
        <v>7</v>
      </c>
      <c r="G20558" s="18">
        <f>SUM(Load!F20559:AU20559)</f>
        <v>5735.8994000000002</v>
      </c>
      <c r="R20558" s="17">
        <f t="shared" si="966"/>
        <v>7584.6365200000018</v>
      </c>
      <c r="S20558" s="6">
        <f t="shared" si="967"/>
        <v>0</v>
      </c>
    </row>
    <row r="20559" spans="3:19" x14ac:dyDescent="0.25">
      <c r="C20559" s="7">
        <f>Load!C20560</f>
        <v>2017</v>
      </c>
      <c r="D20559" s="12">
        <f>Load!D20560</f>
        <v>42861</v>
      </c>
      <c r="E20559" s="8">
        <f t="shared" si="965"/>
        <v>5</v>
      </c>
      <c r="F20559" s="7">
        <f>Load!E20560</f>
        <v>8</v>
      </c>
      <c r="G20559" s="18">
        <f>SUM(Load!F20560:AU20560)</f>
        <v>5980.2896599999995</v>
      </c>
      <c r="R20559" s="17">
        <f t="shared" si="966"/>
        <v>7584.6365200000018</v>
      </c>
      <c r="S20559" s="6">
        <f t="shared" si="967"/>
        <v>0</v>
      </c>
    </row>
    <row r="20560" spans="3:19" x14ac:dyDescent="0.25">
      <c r="C20560" s="7">
        <f>Load!C20561</f>
        <v>2017</v>
      </c>
      <c r="D20560" s="12">
        <f>Load!D20561</f>
        <v>42861</v>
      </c>
      <c r="E20560" s="8">
        <f t="shared" si="965"/>
        <v>5</v>
      </c>
      <c r="F20560" s="7">
        <f>Load!E20561</f>
        <v>9</v>
      </c>
      <c r="G20560" s="18">
        <f>SUM(Load!F20561:AU20561)</f>
        <v>6287.360709999999</v>
      </c>
      <c r="R20560" s="17">
        <f t="shared" si="966"/>
        <v>7584.6365200000018</v>
      </c>
      <c r="S20560" s="6">
        <f t="shared" si="967"/>
        <v>0</v>
      </c>
    </row>
    <row r="20561" spans="3:19" x14ac:dyDescent="0.25">
      <c r="C20561" s="7">
        <f>Load!C20562</f>
        <v>2017</v>
      </c>
      <c r="D20561" s="12">
        <f>Load!D20562</f>
        <v>42861</v>
      </c>
      <c r="E20561" s="8">
        <f t="shared" si="965"/>
        <v>5</v>
      </c>
      <c r="F20561" s="7">
        <f>Load!E20562</f>
        <v>10</v>
      </c>
      <c r="G20561" s="18">
        <f>SUM(Load!F20562:AU20562)</f>
        <v>6521.1161699999993</v>
      </c>
      <c r="R20561" s="17">
        <f t="shared" si="966"/>
        <v>7584.6365200000018</v>
      </c>
      <c r="S20561" s="6">
        <f t="shared" si="967"/>
        <v>0</v>
      </c>
    </row>
    <row r="20562" spans="3:19" x14ac:dyDescent="0.25">
      <c r="C20562" s="7">
        <f>Load!C20563</f>
        <v>2017</v>
      </c>
      <c r="D20562" s="12">
        <f>Load!D20563</f>
        <v>42861</v>
      </c>
      <c r="E20562" s="8">
        <f t="shared" si="965"/>
        <v>5</v>
      </c>
      <c r="F20562" s="7">
        <f>Load!E20563</f>
        <v>11</v>
      </c>
      <c r="G20562" s="18">
        <f>SUM(Load!F20563:AU20563)</f>
        <v>6724.9459999999999</v>
      </c>
      <c r="R20562" s="17">
        <f t="shared" si="966"/>
        <v>7584.6365200000018</v>
      </c>
      <c r="S20562" s="6">
        <f t="shared" si="967"/>
        <v>0</v>
      </c>
    </row>
    <row r="20563" spans="3:19" x14ac:dyDescent="0.25">
      <c r="C20563" s="7">
        <f>Load!C20564</f>
        <v>2017</v>
      </c>
      <c r="D20563" s="12">
        <f>Load!D20564</f>
        <v>42861</v>
      </c>
      <c r="E20563" s="8">
        <f t="shared" si="965"/>
        <v>5</v>
      </c>
      <c r="F20563" s="7">
        <f>Load!E20564</f>
        <v>12</v>
      </c>
      <c r="G20563" s="18">
        <f>SUM(Load!F20564:AU20564)</f>
        <v>6864.7441600000011</v>
      </c>
      <c r="R20563" s="17">
        <f t="shared" si="966"/>
        <v>7584.6365200000018</v>
      </c>
      <c r="S20563" s="6">
        <f t="shared" si="967"/>
        <v>0</v>
      </c>
    </row>
    <row r="20564" spans="3:19" x14ac:dyDescent="0.25">
      <c r="C20564" s="7">
        <f>Load!C20565</f>
        <v>2017</v>
      </c>
      <c r="D20564" s="12">
        <f>Load!D20565</f>
        <v>42861</v>
      </c>
      <c r="E20564" s="8">
        <f t="shared" si="965"/>
        <v>5</v>
      </c>
      <c r="F20564" s="7">
        <f>Load!E20565</f>
        <v>13</v>
      </c>
      <c r="G20564" s="18">
        <f>SUM(Load!F20565:AU20565)</f>
        <v>6922.1907900000042</v>
      </c>
      <c r="R20564" s="17">
        <f t="shared" si="966"/>
        <v>7584.6365200000018</v>
      </c>
      <c r="S20564" s="6">
        <f t="shared" si="967"/>
        <v>0</v>
      </c>
    </row>
    <row r="20565" spans="3:19" x14ac:dyDescent="0.25">
      <c r="C20565" s="7">
        <f>Load!C20566</f>
        <v>2017</v>
      </c>
      <c r="D20565" s="12">
        <f>Load!D20566</f>
        <v>42861</v>
      </c>
      <c r="E20565" s="8">
        <f t="shared" si="965"/>
        <v>5</v>
      </c>
      <c r="F20565" s="7">
        <f>Load!E20566</f>
        <v>14</v>
      </c>
      <c r="G20565" s="18">
        <f>SUM(Load!F20566:AU20566)</f>
        <v>6893.1219200000014</v>
      </c>
      <c r="R20565" s="17">
        <f t="shared" si="966"/>
        <v>7584.6365200000018</v>
      </c>
      <c r="S20565" s="6">
        <f t="shared" si="967"/>
        <v>0</v>
      </c>
    </row>
    <row r="20566" spans="3:19" x14ac:dyDescent="0.25">
      <c r="C20566" s="7">
        <f>Load!C20567</f>
        <v>2017</v>
      </c>
      <c r="D20566" s="12">
        <f>Load!D20567</f>
        <v>42861</v>
      </c>
      <c r="E20566" s="8">
        <f t="shared" si="965"/>
        <v>5</v>
      </c>
      <c r="F20566" s="7">
        <f>Load!E20567</f>
        <v>15</v>
      </c>
      <c r="G20566" s="18">
        <f>SUM(Load!F20567:AU20567)</f>
        <v>6910.1320300000007</v>
      </c>
      <c r="R20566" s="17">
        <f t="shared" si="966"/>
        <v>7584.6365200000018</v>
      </c>
      <c r="S20566" s="6">
        <f t="shared" si="967"/>
        <v>0</v>
      </c>
    </row>
    <row r="20567" spans="3:19" x14ac:dyDescent="0.25">
      <c r="C20567" s="7">
        <f>Load!C20568</f>
        <v>2017</v>
      </c>
      <c r="D20567" s="12">
        <f>Load!D20568</f>
        <v>42861</v>
      </c>
      <c r="E20567" s="8">
        <f t="shared" si="965"/>
        <v>5</v>
      </c>
      <c r="F20567" s="7">
        <f>Load!E20568</f>
        <v>16</v>
      </c>
      <c r="G20567" s="18">
        <f>SUM(Load!F20568:AU20568)</f>
        <v>6889.47804</v>
      </c>
      <c r="R20567" s="17">
        <f t="shared" si="966"/>
        <v>7584.6365200000018</v>
      </c>
      <c r="S20567" s="6">
        <f t="shared" si="967"/>
        <v>0</v>
      </c>
    </row>
    <row r="20568" spans="3:19" x14ac:dyDescent="0.25">
      <c r="C20568" s="7">
        <f>Load!C20569</f>
        <v>2017</v>
      </c>
      <c r="D20568" s="12">
        <f>Load!D20569</f>
        <v>42861</v>
      </c>
      <c r="E20568" s="8">
        <f t="shared" si="965"/>
        <v>5</v>
      </c>
      <c r="F20568" s="7">
        <f>Load!E20569</f>
        <v>17</v>
      </c>
      <c r="G20568" s="18">
        <f>SUM(Load!F20569:AU20569)</f>
        <v>6916.8500500000009</v>
      </c>
      <c r="R20568" s="17">
        <f t="shared" si="966"/>
        <v>7584.6365200000018</v>
      </c>
      <c r="S20568" s="6">
        <f t="shared" si="967"/>
        <v>0</v>
      </c>
    </row>
    <row r="20569" spans="3:19" x14ac:dyDescent="0.25">
      <c r="C20569" s="7">
        <f>Load!C20570</f>
        <v>2017</v>
      </c>
      <c r="D20569" s="12">
        <f>Load!D20570</f>
        <v>42861</v>
      </c>
      <c r="E20569" s="8">
        <f t="shared" si="965"/>
        <v>5</v>
      </c>
      <c r="F20569" s="7">
        <f>Load!E20570</f>
        <v>18</v>
      </c>
      <c r="G20569" s="18">
        <f>SUM(Load!F20570:AU20570)</f>
        <v>6922.1801699999996</v>
      </c>
      <c r="R20569" s="17">
        <f t="shared" si="966"/>
        <v>7584.6365200000018</v>
      </c>
      <c r="S20569" s="6">
        <f t="shared" si="967"/>
        <v>0</v>
      </c>
    </row>
    <row r="20570" spans="3:19" x14ac:dyDescent="0.25">
      <c r="C20570" s="7">
        <f>Load!C20571</f>
        <v>2017</v>
      </c>
      <c r="D20570" s="12">
        <f>Load!D20571</f>
        <v>42861</v>
      </c>
      <c r="E20570" s="8">
        <f t="shared" si="965"/>
        <v>5</v>
      </c>
      <c r="F20570" s="7">
        <f>Load!E20571</f>
        <v>19</v>
      </c>
      <c r="G20570" s="18">
        <f>SUM(Load!F20571:AU20571)</f>
        <v>6801.8877100000018</v>
      </c>
      <c r="R20570" s="17">
        <f t="shared" si="966"/>
        <v>7584.6365200000018</v>
      </c>
      <c r="S20570" s="6">
        <f t="shared" si="967"/>
        <v>0</v>
      </c>
    </row>
    <row r="20571" spans="3:19" x14ac:dyDescent="0.25">
      <c r="C20571" s="7">
        <f>Load!C20572</f>
        <v>2017</v>
      </c>
      <c r="D20571" s="12">
        <f>Load!D20572</f>
        <v>42861</v>
      </c>
      <c r="E20571" s="8">
        <f t="shared" si="965"/>
        <v>5</v>
      </c>
      <c r="F20571" s="7">
        <f>Load!E20572</f>
        <v>20</v>
      </c>
      <c r="G20571" s="18">
        <f>SUM(Load!F20572:AU20572)</f>
        <v>6686.0011100000002</v>
      </c>
      <c r="R20571" s="17">
        <f t="shared" si="966"/>
        <v>7584.6365200000018</v>
      </c>
      <c r="S20571" s="6">
        <f t="shared" si="967"/>
        <v>0</v>
      </c>
    </row>
    <row r="20572" spans="3:19" x14ac:dyDescent="0.25">
      <c r="C20572" s="7">
        <f>Load!C20573</f>
        <v>2017</v>
      </c>
      <c r="D20572" s="12">
        <f>Load!D20573</f>
        <v>42861</v>
      </c>
      <c r="E20572" s="8">
        <f t="shared" si="965"/>
        <v>5</v>
      </c>
      <c r="F20572" s="7">
        <f>Load!E20573</f>
        <v>21</v>
      </c>
      <c r="G20572" s="18">
        <f>SUM(Load!F20573:AU20573)</f>
        <v>6575.61384</v>
      </c>
      <c r="R20572" s="17">
        <f t="shared" si="966"/>
        <v>7584.6365200000018</v>
      </c>
      <c r="S20572" s="6">
        <f t="shared" si="967"/>
        <v>0</v>
      </c>
    </row>
    <row r="20573" spans="3:19" x14ac:dyDescent="0.25">
      <c r="C20573" s="7">
        <f>Load!C20574</f>
        <v>2017</v>
      </c>
      <c r="D20573" s="12">
        <f>Load!D20574</f>
        <v>42861</v>
      </c>
      <c r="E20573" s="8">
        <f t="shared" si="965"/>
        <v>5</v>
      </c>
      <c r="F20573" s="7">
        <f>Load!E20574</f>
        <v>22</v>
      </c>
      <c r="G20573" s="18">
        <f>SUM(Load!F20574:AU20574)</f>
        <v>6608.5541700000012</v>
      </c>
      <c r="R20573" s="17">
        <f t="shared" si="966"/>
        <v>7584.6365200000018</v>
      </c>
      <c r="S20573" s="6">
        <f t="shared" si="967"/>
        <v>0</v>
      </c>
    </row>
    <row r="20574" spans="3:19" x14ac:dyDescent="0.25">
      <c r="C20574" s="7">
        <f>Load!C20575</f>
        <v>2017</v>
      </c>
      <c r="D20574" s="12">
        <f>Load!D20575</f>
        <v>42861</v>
      </c>
      <c r="E20574" s="8">
        <f t="shared" si="965"/>
        <v>5</v>
      </c>
      <c r="F20574" s="7">
        <f>Load!E20575</f>
        <v>23</v>
      </c>
      <c r="G20574" s="18">
        <f>SUM(Load!F20575:AU20575)</f>
        <v>6502.5331200000001</v>
      </c>
      <c r="R20574" s="17">
        <f t="shared" si="966"/>
        <v>7584.6365200000018</v>
      </c>
      <c r="S20574" s="6">
        <f t="shared" si="967"/>
        <v>0</v>
      </c>
    </row>
    <row r="20575" spans="3:19" x14ac:dyDescent="0.25">
      <c r="C20575" s="7">
        <f>Load!C20576</f>
        <v>2017</v>
      </c>
      <c r="D20575" s="12">
        <f>Load!D20576</f>
        <v>42861</v>
      </c>
      <c r="E20575" s="8">
        <f t="shared" si="965"/>
        <v>5</v>
      </c>
      <c r="F20575" s="7">
        <f>Load!E20576</f>
        <v>24</v>
      </c>
      <c r="G20575" s="18">
        <f>SUM(Load!F20576:AU20576)</f>
        <v>6229.6459799999993</v>
      </c>
      <c r="R20575" s="17">
        <f t="shared" si="966"/>
        <v>7584.6365200000018</v>
      </c>
      <c r="S20575" s="6">
        <f t="shared" si="967"/>
        <v>0</v>
      </c>
    </row>
    <row r="20576" spans="3:19" x14ac:dyDescent="0.25">
      <c r="C20576" s="7">
        <f>Load!C20577</f>
        <v>2017</v>
      </c>
      <c r="D20576" s="12">
        <f>Load!D20577</f>
        <v>42862</v>
      </c>
      <c r="E20576" s="8">
        <f t="shared" si="965"/>
        <v>5</v>
      </c>
      <c r="F20576" s="7">
        <f>Load!E20577</f>
        <v>1</v>
      </c>
      <c r="G20576" s="18">
        <f>SUM(Load!F20577:AU20577)</f>
        <v>5810.8618999999981</v>
      </c>
      <c r="R20576" s="17">
        <f t="shared" si="966"/>
        <v>7584.6365200000018</v>
      </c>
      <c r="S20576" s="6">
        <f t="shared" si="967"/>
        <v>0</v>
      </c>
    </row>
    <row r="20577" spans="3:19" x14ac:dyDescent="0.25">
      <c r="C20577" s="7">
        <f>Load!C20578</f>
        <v>2017</v>
      </c>
      <c r="D20577" s="12">
        <f>Load!D20578</f>
        <v>42862</v>
      </c>
      <c r="E20577" s="8">
        <f t="shared" si="965"/>
        <v>5</v>
      </c>
      <c r="F20577" s="7">
        <f>Load!E20578</f>
        <v>2</v>
      </c>
      <c r="G20577" s="18">
        <f>SUM(Load!F20578:AU20578)</f>
        <v>5836.7865000000029</v>
      </c>
      <c r="R20577" s="17">
        <f t="shared" si="966"/>
        <v>7584.6365200000018</v>
      </c>
      <c r="S20577" s="6">
        <f t="shared" si="967"/>
        <v>0</v>
      </c>
    </row>
    <row r="20578" spans="3:19" x14ac:dyDescent="0.25">
      <c r="C20578" s="7">
        <f>Load!C20579</f>
        <v>2017</v>
      </c>
      <c r="D20578" s="12">
        <f>Load!D20579</f>
        <v>42862</v>
      </c>
      <c r="E20578" s="8">
        <f t="shared" si="965"/>
        <v>5</v>
      </c>
      <c r="F20578" s="7">
        <f>Load!E20579</f>
        <v>3</v>
      </c>
      <c r="G20578" s="18">
        <f>SUM(Load!F20579:AU20579)</f>
        <v>5756.5203699999993</v>
      </c>
      <c r="R20578" s="17">
        <f t="shared" si="966"/>
        <v>7584.6365200000018</v>
      </c>
      <c r="S20578" s="6">
        <f t="shared" si="967"/>
        <v>0</v>
      </c>
    </row>
    <row r="20579" spans="3:19" x14ac:dyDescent="0.25">
      <c r="C20579" s="7">
        <f>Load!C20580</f>
        <v>2017</v>
      </c>
      <c r="D20579" s="12">
        <f>Load!D20580</f>
        <v>42862</v>
      </c>
      <c r="E20579" s="8">
        <f t="shared" si="965"/>
        <v>5</v>
      </c>
      <c r="F20579" s="7">
        <f>Load!E20580</f>
        <v>4</v>
      </c>
      <c r="G20579" s="18">
        <f>SUM(Load!F20580:AU20580)</f>
        <v>5703.2462099999993</v>
      </c>
      <c r="R20579" s="17">
        <f t="shared" si="966"/>
        <v>7584.6365200000018</v>
      </c>
      <c r="S20579" s="6">
        <f t="shared" si="967"/>
        <v>0</v>
      </c>
    </row>
    <row r="20580" spans="3:19" x14ac:dyDescent="0.25">
      <c r="C20580" s="7">
        <f>Load!C20581</f>
        <v>2017</v>
      </c>
      <c r="D20580" s="12">
        <f>Load!D20581</f>
        <v>42862</v>
      </c>
      <c r="E20580" s="8">
        <f t="shared" si="965"/>
        <v>5</v>
      </c>
      <c r="F20580" s="7">
        <f>Load!E20581</f>
        <v>5</v>
      </c>
      <c r="G20580" s="18">
        <f>SUM(Load!F20581:AU20581)</f>
        <v>5701.4929000000002</v>
      </c>
      <c r="R20580" s="17">
        <f t="shared" si="966"/>
        <v>7584.6365200000018</v>
      </c>
      <c r="S20580" s="6">
        <f t="shared" si="967"/>
        <v>0</v>
      </c>
    </row>
    <row r="20581" spans="3:19" x14ac:dyDescent="0.25">
      <c r="C20581" s="7">
        <f>Load!C20582</f>
        <v>2017</v>
      </c>
      <c r="D20581" s="12">
        <f>Load!D20582</f>
        <v>42862</v>
      </c>
      <c r="E20581" s="8">
        <f t="shared" si="965"/>
        <v>5</v>
      </c>
      <c r="F20581" s="7">
        <f>Load!E20582</f>
        <v>6</v>
      </c>
      <c r="G20581" s="18">
        <f>SUM(Load!F20582:AU20582)</f>
        <v>5765.9280899999994</v>
      </c>
      <c r="R20581" s="17">
        <f t="shared" si="966"/>
        <v>7584.6365200000018</v>
      </c>
      <c r="S20581" s="6">
        <f t="shared" si="967"/>
        <v>0</v>
      </c>
    </row>
    <row r="20582" spans="3:19" x14ac:dyDescent="0.25">
      <c r="C20582" s="7">
        <f>Load!C20583</f>
        <v>2017</v>
      </c>
      <c r="D20582" s="12">
        <f>Load!D20583</f>
        <v>42862</v>
      </c>
      <c r="E20582" s="8">
        <f t="shared" si="965"/>
        <v>5</v>
      </c>
      <c r="F20582" s="7">
        <f>Load!E20583</f>
        <v>7</v>
      </c>
      <c r="G20582" s="18">
        <f>SUM(Load!F20583:AU20583)</f>
        <v>5724.1522399999994</v>
      </c>
      <c r="R20582" s="17">
        <f t="shared" si="966"/>
        <v>7584.6365200000018</v>
      </c>
      <c r="S20582" s="6">
        <f t="shared" si="967"/>
        <v>0</v>
      </c>
    </row>
    <row r="20583" spans="3:19" x14ac:dyDescent="0.25">
      <c r="C20583" s="7">
        <f>Load!C20584</f>
        <v>2017</v>
      </c>
      <c r="D20583" s="12">
        <f>Load!D20584</f>
        <v>42862</v>
      </c>
      <c r="E20583" s="8">
        <f t="shared" si="965"/>
        <v>5</v>
      </c>
      <c r="F20583" s="7">
        <f>Load!E20584</f>
        <v>8</v>
      </c>
      <c r="G20583" s="18">
        <f>SUM(Load!F20584:AU20584)</f>
        <v>5838.9139399999985</v>
      </c>
      <c r="R20583" s="17">
        <f t="shared" si="966"/>
        <v>7584.6365200000018</v>
      </c>
      <c r="S20583" s="6">
        <f t="shared" si="967"/>
        <v>0</v>
      </c>
    </row>
    <row r="20584" spans="3:19" x14ac:dyDescent="0.25">
      <c r="C20584" s="7">
        <f>Load!C20585</f>
        <v>2017</v>
      </c>
      <c r="D20584" s="12">
        <f>Load!D20585</f>
        <v>42862</v>
      </c>
      <c r="E20584" s="8">
        <f t="shared" si="965"/>
        <v>5</v>
      </c>
      <c r="F20584" s="7">
        <f>Load!E20585</f>
        <v>9</v>
      </c>
      <c r="G20584" s="18">
        <f>SUM(Load!F20585:AU20585)</f>
        <v>6093.8407799999986</v>
      </c>
      <c r="R20584" s="17">
        <f t="shared" si="966"/>
        <v>7584.6365200000018</v>
      </c>
      <c r="S20584" s="6">
        <f t="shared" si="967"/>
        <v>0</v>
      </c>
    </row>
    <row r="20585" spans="3:19" x14ac:dyDescent="0.25">
      <c r="C20585" s="7">
        <f>Load!C20586</f>
        <v>2017</v>
      </c>
      <c r="D20585" s="12">
        <f>Load!D20586</f>
        <v>42862</v>
      </c>
      <c r="E20585" s="8">
        <f t="shared" si="965"/>
        <v>5</v>
      </c>
      <c r="F20585" s="7">
        <f>Load!E20586</f>
        <v>10</v>
      </c>
      <c r="G20585" s="18">
        <f>SUM(Load!F20586:AU20586)</f>
        <v>6333.2960499999972</v>
      </c>
      <c r="R20585" s="17">
        <f t="shared" si="966"/>
        <v>7584.6365200000018</v>
      </c>
      <c r="S20585" s="6">
        <f t="shared" si="967"/>
        <v>0</v>
      </c>
    </row>
    <row r="20586" spans="3:19" x14ac:dyDescent="0.25">
      <c r="C20586" s="7">
        <f>Load!C20587</f>
        <v>2017</v>
      </c>
      <c r="D20586" s="12">
        <f>Load!D20587</f>
        <v>42862</v>
      </c>
      <c r="E20586" s="8">
        <f t="shared" si="965"/>
        <v>5</v>
      </c>
      <c r="F20586" s="7">
        <f>Load!E20587</f>
        <v>11</v>
      </c>
      <c r="G20586" s="18">
        <f>SUM(Load!F20587:AU20587)</f>
        <v>6487.843069999999</v>
      </c>
      <c r="R20586" s="17">
        <f t="shared" si="966"/>
        <v>7584.6365200000018</v>
      </c>
      <c r="S20586" s="6">
        <f t="shared" si="967"/>
        <v>0</v>
      </c>
    </row>
    <row r="20587" spans="3:19" x14ac:dyDescent="0.25">
      <c r="C20587" s="7">
        <f>Load!C20588</f>
        <v>2017</v>
      </c>
      <c r="D20587" s="12">
        <f>Load!D20588</f>
        <v>42862</v>
      </c>
      <c r="E20587" s="8">
        <f t="shared" si="965"/>
        <v>5</v>
      </c>
      <c r="F20587" s="7">
        <f>Load!E20588</f>
        <v>12</v>
      </c>
      <c r="G20587" s="18">
        <f>SUM(Load!F20588:AU20588)</f>
        <v>6553.2485299999998</v>
      </c>
      <c r="R20587" s="17">
        <f t="shared" si="966"/>
        <v>7584.6365200000018</v>
      </c>
      <c r="S20587" s="6">
        <f t="shared" si="967"/>
        <v>0</v>
      </c>
    </row>
    <row r="20588" spans="3:19" x14ac:dyDescent="0.25">
      <c r="C20588" s="7">
        <f>Load!C20589</f>
        <v>2017</v>
      </c>
      <c r="D20588" s="12">
        <f>Load!D20589</f>
        <v>42862</v>
      </c>
      <c r="E20588" s="8">
        <f t="shared" si="965"/>
        <v>5</v>
      </c>
      <c r="F20588" s="7">
        <f>Load!E20589</f>
        <v>13</v>
      </c>
      <c r="G20588" s="18">
        <f>SUM(Load!F20589:AU20589)</f>
        <v>6580.0493299999998</v>
      </c>
      <c r="R20588" s="17">
        <f t="shared" si="966"/>
        <v>7584.6365200000018</v>
      </c>
      <c r="S20588" s="6">
        <f t="shared" si="967"/>
        <v>0</v>
      </c>
    </row>
    <row r="20589" spans="3:19" x14ac:dyDescent="0.25">
      <c r="C20589" s="7">
        <f>Load!C20590</f>
        <v>2017</v>
      </c>
      <c r="D20589" s="12">
        <f>Load!D20590</f>
        <v>42862</v>
      </c>
      <c r="E20589" s="8">
        <f t="shared" si="965"/>
        <v>5</v>
      </c>
      <c r="F20589" s="7">
        <f>Load!E20590</f>
        <v>14</v>
      </c>
      <c r="G20589" s="18">
        <f>SUM(Load!F20590:AU20590)</f>
        <v>6551.3445500000007</v>
      </c>
      <c r="R20589" s="17">
        <f t="shared" si="966"/>
        <v>7584.6365200000018</v>
      </c>
      <c r="S20589" s="6">
        <f t="shared" si="967"/>
        <v>0</v>
      </c>
    </row>
    <row r="20590" spans="3:19" x14ac:dyDescent="0.25">
      <c r="C20590" s="7">
        <f>Load!C20591</f>
        <v>2017</v>
      </c>
      <c r="D20590" s="12">
        <f>Load!D20591</f>
        <v>42862</v>
      </c>
      <c r="E20590" s="8">
        <f t="shared" si="965"/>
        <v>5</v>
      </c>
      <c r="F20590" s="7">
        <f>Load!E20591</f>
        <v>15</v>
      </c>
      <c r="G20590" s="18">
        <f>SUM(Load!F20591:AU20591)</f>
        <v>6508.9637700000003</v>
      </c>
      <c r="R20590" s="17">
        <f t="shared" si="966"/>
        <v>7584.6365200000018</v>
      </c>
      <c r="S20590" s="6">
        <f t="shared" si="967"/>
        <v>0</v>
      </c>
    </row>
    <row r="20591" spans="3:19" x14ac:dyDescent="0.25">
      <c r="C20591" s="7">
        <f>Load!C20592</f>
        <v>2017</v>
      </c>
      <c r="D20591" s="12">
        <f>Load!D20592</f>
        <v>42862</v>
      </c>
      <c r="E20591" s="8">
        <f t="shared" si="965"/>
        <v>5</v>
      </c>
      <c r="F20591" s="7">
        <f>Load!E20592</f>
        <v>16</v>
      </c>
      <c r="G20591" s="18">
        <f>SUM(Load!F20592:AU20592)</f>
        <v>6518.7875800000002</v>
      </c>
      <c r="R20591" s="17">
        <f t="shared" si="966"/>
        <v>7584.6365200000018</v>
      </c>
      <c r="S20591" s="6">
        <f t="shared" si="967"/>
        <v>0</v>
      </c>
    </row>
    <row r="20592" spans="3:19" x14ac:dyDescent="0.25">
      <c r="C20592" s="7">
        <f>Load!C20593</f>
        <v>2017</v>
      </c>
      <c r="D20592" s="12">
        <f>Load!D20593</f>
        <v>42862</v>
      </c>
      <c r="E20592" s="8">
        <f t="shared" si="965"/>
        <v>5</v>
      </c>
      <c r="F20592" s="7">
        <f>Load!E20593</f>
        <v>17</v>
      </c>
      <c r="G20592" s="18">
        <f>SUM(Load!F20593:AU20593)</f>
        <v>6587.0698700000003</v>
      </c>
      <c r="R20592" s="17">
        <f t="shared" si="966"/>
        <v>7584.6365200000018</v>
      </c>
      <c r="S20592" s="6">
        <f t="shared" si="967"/>
        <v>0</v>
      </c>
    </row>
    <row r="20593" spans="3:19" x14ac:dyDescent="0.25">
      <c r="C20593" s="7">
        <f>Load!C20594</f>
        <v>2017</v>
      </c>
      <c r="D20593" s="12">
        <f>Load!D20594</f>
        <v>42862</v>
      </c>
      <c r="E20593" s="8">
        <f t="shared" si="965"/>
        <v>5</v>
      </c>
      <c r="F20593" s="7">
        <f>Load!E20594</f>
        <v>18</v>
      </c>
      <c r="G20593" s="18">
        <f>SUM(Load!F20594:AU20594)</f>
        <v>6626.2873699999991</v>
      </c>
      <c r="R20593" s="17">
        <f t="shared" si="966"/>
        <v>7584.6365200000018</v>
      </c>
      <c r="S20593" s="6">
        <f t="shared" si="967"/>
        <v>0</v>
      </c>
    </row>
    <row r="20594" spans="3:19" x14ac:dyDescent="0.25">
      <c r="C20594" s="7">
        <f>Load!C20595</f>
        <v>2017</v>
      </c>
      <c r="D20594" s="12">
        <f>Load!D20595</f>
        <v>42862</v>
      </c>
      <c r="E20594" s="8">
        <f t="shared" si="965"/>
        <v>5</v>
      </c>
      <c r="F20594" s="7">
        <f>Load!E20595</f>
        <v>19</v>
      </c>
      <c r="G20594" s="18">
        <f>SUM(Load!F20595:AU20595)</f>
        <v>6523.7964299999985</v>
      </c>
      <c r="R20594" s="17">
        <f t="shared" si="966"/>
        <v>7584.6365200000018</v>
      </c>
      <c r="S20594" s="6">
        <f t="shared" si="967"/>
        <v>0</v>
      </c>
    </row>
    <row r="20595" spans="3:19" x14ac:dyDescent="0.25">
      <c r="C20595" s="7">
        <f>Load!C20596</f>
        <v>2017</v>
      </c>
      <c r="D20595" s="12">
        <f>Load!D20596</f>
        <v>42862</v>
      </c>
      <c r="E20595" s="8">
        <f t="shared" si="965"/>
        <v>5</v>
      </c>
      <c r="F20595" s="7">
        <f>Load!E20596</f>
        <v>20</v>
      </c>
      <c r="G20595" s="18">
        <f>SUM(Load!F20596:AU20596)</f>
        <v>6459.5657000000001</v>
      </c>
      <c r="R20595" s="17">
        <f t="shared" si="966"/>
        <v>7584.6365200000018</v>
      </c>
      <c r="S20595" s="6">
        <f t="shared" si="967"/>
        <v>0</v>
      </c>
    </row>
    <row r="20596" spans="3:19" x14ac:dyDescent="0.25">
      <c r="C20596" s="7">
        <f>Load!C20597</f>
        <v>2017</v>
      </c>
      <c r="D20596" s="12">
        <f>Load!D20597</f>
        <v>42862</v>
      </c>
      <c r="E20596" s="8">
        <f t="shared" si="965"/>
        <v>5</v>
      </c>
      <c r="F20596" s="7">
        <f>Load!E20597</f>
        <v>21</v>
      </c>
      <c r="G20596" s="18">
        <f>SUM(Load!F20597:AU20597)</f>
        <v>6419.5272499999992</v>
      </c>
      <c r="R20596" s="17">
        <f t="shared" si="966"/>
        <v>7584.6365200000018</v>
      </c>
      <c r="S20596" s="6">
        <f t="shared" si="967"/>
        <v>0</v>
      </c>
    </row>
    <row r="20597" spans="3:19" x14ac:dyDescent="0.25">
      <c r="C20597" s="7">
        <f>Load!C20598</f>
        <v>2017</v>
      </c>
      <c r="D20597" s="12">
        <f>Load!D20598</f>
        <v>42862</v>
      </c>
      <c r="E20597" s="8">
        <f t="shared" si="965"/>
        <v>5</v>
      </c>
      <c r="F20597" s="7">
        <f>Load!E20598</f>
        <v>22</v>
      </c>
      <c r="G20597" s="18">
        <f>SUM(Load!F20598:AU20598)</f>
        <v>6454.4402499999987</v>
      </c>
      <c r="R20597" s="17">
        <f t="shared" si="966"/>
        <v>7584.6365200000018</v>
      </c>
      <c r="S20597" s="6">
        <f t="shared" si="967"/>
        <v>0</v>
      </c>
    </row>
    <row r="20598" spans="3:19" x14ac:dyDescent="0.25">
      <c r="C20598" s="7">
        <f>Load!C20599</f>
        <v>2017</v>
      </c>
      <c r="D20598" s="12">
        <f>Load!D20599</f>
        <v>42862</v>
      </c>
      <c r="E20598" s="8">
        <f t="shared" si="965"/>
        <v>5</v>
      </c>
      <c r="F20598" s="7">
        <f>Load!E20599</f>
        <v>23</v>
      </c>
      <c r="G20598" s="18">
        <f>SUM(Load!F20599:AU20599)</f>
        <v>6288.7245399999993</v>
      </c>
      <c r="R20598" s="17">
        <f t="shared" si="966"/>
        <v>7584.6365200000018</v>
      </c>
      <c r="S20598" s="6">
        <f t="shared" si="967"/>
        <v>0</v>
      </c>
    </row>
    <row r="20599" spans="3:19" x14ac:dyDescent="0.25">
      <c r="C20599" s="7">
        <f>Load!C20600</f>
        <v>2017</v>
      </c>
      <c r="D20599" s="12">
        <f>Load!D20600</f>
        <v>42862</v>
      </c>
      <c r="E20599" s="8">
        <f t="shared" si="965"/>
        <v>5</v>
      </c>
      <c r="F20599" s="7">
        <f>Load!E20600</f>
        <v>24</v>
      </c>
      <c r="G20599" s="18">
        <f>SUM(Load!F20600:AU20600)</f>
        <v>5987.3832199999997</v>
      </c>
      <c r="R20599" s="17">
        <f t="shared" si="966"/>
        <v>7584.6365200000018</v>
      </c>
      <c r="S20599" s="6">
        <f t="shared" si="967"/>
        <v>0</v>
      </c>
    </row>
    <row r="20600" spans="3:19" x14ac:dyDescent="0.25">
      <c r="C20600" s="7">
        <f>Load!C20601</f>
        <v>2017</v>
      </c>
      <c r="D20600" s="12">
        <f>Load!D20601</f>
        <v>42863</v>
      </c>
      <c r="E20600" s="8">
        <f t="shared" si="965"/>
        <v>5</v>
      </c>
      <c r="F20600" s="7">
        <f>Load!E20601</f>
        <v>1</v>
      </c>
      <c r="G20600" s="18">
        <f>SUM(Load!F20601:AU20601)</f>
        <v>5878.7172900000014</v>
      </c>
      <c r="R20600" s="17">
        <f t="shared" si="966"/>
        <v>7584.6365200000018</v>
      </c>
      <c r="S20600" s="6">
        <f t="shared" si="967"/>
        <v>0</v>
      </c>
    </row>
    <row r="20601" spans="3:19" x14ac:dyDescent="0.25">
      <c r="C20601" s="7">
        <f>Load!C20602</f>
        <v>2017</v>
      </c>
      <c r="D20601" s="12">
        <f>Load!D20602</f>
        <v>42863</v>
      </c>
      <c r="E20601" s="8">
        <f t="shared" si="965"/>
        <v>5</v>
      </c>
      <c r="F20601" s="7">
        <f>Load!E20602</f>
        <v>2</v>
      </c>
      <c r="G20601" s="18">
        <f>SUM(Load!F20602:AU20602)</f>
        <v>5701.872620000001</v>
      </c>
      <c r="R20601" s="17">
        <f t="shared" si="966"/>
        <v>7584.6365200000018</v>
      </c>
      <c r="S20601" s="6">
        <f t="shared" si="967"/>
        <v>0</v>
      </c>
    </row>
    <row r="20602" spans="3:19" x14ac:dyDescent="0.25">
      <c r="C20602" s="7">
        <f>Load!C20603</f>
        <v>2017</v>
      </c>
      <c r="D20602" s="12">
        <f>Load!D20603</f>
        <v>42863</v>
      </c>
      <c r="E20602" s="8">
        <f t="shared" si="965"/>
        <v>5</v>
      </c>
      <c r="F20602" s="7">
        <f>Load!E20603</f>
        <v>3</v>
      </c>
      <c r="G20602" s="18">
        <f>SUM(Load!F20603:AU20603)</f>
        <v>5679.3069899999991</v>
      </c>
      <c r="R20602" s="17">
        <f t="shared" si="966"/>
        <v>7584.6365200000018</v>
      </c>
      <c r="S20602" s="6">
        <f t="shared" si="967"/>
        <v>0</v>
      </c>
    </row>
    <row r="20603" spans="3:19" x14ac:dyDescent="0.25">
      <c r="C20603" s="7">
        <f>Load!C20604</f>
        <v>2017</v>
      </c>
      <c r="D20603" s="12">
        <f>Load!D20604</f>
        <v>42863</v>
      </c>
      <c r="E20603" s="8">
        <f t="shared" si="965"/>
        <v>5</v>
      </c>
      <c r="F20603" s="7">
        <f>Load!E20604</f>
        <v>4</v>
      </c>
      <c r="G20603" s="18">
        <f>SUM(Load!F20604:AU20604)</f>
        <v>5693.406719999999</v>
      </c>
      <c r="R20603" s="17">
        <f t="shared" si="966"/>
        <v>7584.6365200000018</v>
      </c>
      <c r="S20603" s="6">
        <f t="shared" si="967"/>
        <v>0</v>
      </c>
    </row>
    <row r="20604" spans="3:19" x14ac:dyDescent="0.25">
      <c r="C20604" s="7">
        <f>Load!C20605</f>
        <v>2017</v>
      </c>
      <c r="D20604" s="12">
        <f>Load!D20605</f>
        <v>42863</v>
      </c>
      <c r="E20604" s="8">
        <f t="shared" si="965"/>
        <v>5</v>
      </c>
      <c r="F20604" s="7">
        <f>Load!E20605</f>
        <v>5</v>
      </c>
      <c r="G20604" s="18">
        <f>SUM(Load!F20605:AU20605)</f>
        <v>5772.3581799999993</v>
      </c>
      <c r="R20604" s="17">
        <f t="shared" si="966"/>
        <v>7584.6365200000018</v>
      </c>
      <c r="S20604" s="6">
        <f t="shared" si="967"/>
        <v>0</v>
      </c>
    </row>
    <row r="20605" spans="3:19" x14ac:dyDescent="0.25">
      <c r="C20605" s="7">
        <f>Load!C20606</f>
        <v>2017</v>
      </c>
      <c r="D20605" s="12">
        <f>Load!D20606</f>
        <v>42863</v>
      </c>
      <c r="E20605" s="8">
        <f t="shared" si="965"/>
        <v>5</v>
      </c>
      <c r="F20605" s="7">
        <f>Load!E20606</f>
        <v>6</v>
      </c>
      <c r="G20605" s="18">
        <f>SUM(Load!F20606:AU20606)</f>
        <v>5915.9177499999996</v>
      </c>
      <c r="R20605" s="17">
        <f t="shared" si="966"/>
        <v>7584.6365200000018</v>
      </c>
      <c r="S20605" s="6">
        <f t="shared" si="967"/>
        <v>0</v>
      </c>
    </row>
    <row r="20606" spans="3:19" x14ac:dyDescent="0.25">
      <c r="C20606" s="7">
        <f>Load!C20607</f>
        <v>2017</v>
      </c>
      <c r="D20606" s="12">
        <f>Load!D20607</f>
        <v>42863</v>
      </c>
      <c r="E20606" s="8">
        <f t="shared" si="965"/>
        <v>5</v>
      </c>
      <c r="F20606" s="7">
        <f>Load!E20607</f>
        <v>7</v>
      </c>
      <c r="G20606" s="18">
        <f>SUM(Load!F20607:AU20607)</f>
        <v>6162.4349900000016</v>
      </c>
      <c r="R20606" s="17">
        <f t="shared" si="966"/>
        <v>7584.6365200000018</v>
      </c>
      <c r="S20606" s="6">
        <f t="shared" si="967"/>
        <v>0</v>
      </c>
    </row>
    <row r="20607" spans="3:19" x14ac:dyDescent="0.25">
      <c r="C20607" s="7">
        <f>Load!C20608</f>
        <v>2017</v>
      </c>
      <c r="D20607" s="12">
        <f>Load!D20608</f>
        <v>42863</v>
      </c>
      <c r="E20607" s="8">
        <f t="shared" si="965"/>
        <v>5</v>
      </c>
      <c r="F20607" s="7">
        <f>Load!E20608</f>
        <v>8</v>
      </c>
      <c r="G20607" s="18">
        <f>SUM(Load!F20608:AU20608)</f>
        <v>6563.0158300000012</v>
      </c>
      <c r="R20607" s="17">
        <f t="shared" si="966"/>
        <v>7584.6365200000018</v>
      </c>
      <c r="S20607" s="6">
        <f t="shared" si="967"/>
        <v>0</v>
      </c>
    </row>
    <row r="20608" spans="3:19" x14ac:dyDescent="0.25">
      <c r="C20608" s="7">
        <f>Load!C20609</f>
        <v>2017</v>
      </c>
      <c r="D20608" s="12">
        <f>Load!D20609</f>
        <v>42863</v>
      </c>
      <c r="E20608" s="8">
        <f t="shared" si="965"/>
        <v>5</v>
      </c>
      <c r="F20608" s="7">
        <f>Load!E20609</f>
        <v>9</v>
      </c>
      <c r="G20608" s="18">
        <f>SUM(Load!F20609:AU20609)</f>
        <v>6772.394049999999</v>
      </c>
      <c r="R20608" s="17">
        <f t="shared" si="966"/>
        <v>7584.6365200000018</v>
      </c>
      <c r="S20608" s="6">
        <f t="shared" si="967"/>
        <v>0</v>
      </c>
    </row>
    <row r="20609" spans="3:19" x14ac:dyDescent="0.25">
      <c r="C20609" s="7">
        <f>Load!C20610</f>
        <v>2017</v>
      </c>
      <c r="D20609" s="12">
        <f>Load!D20610</f>
        <v>42863</v>
      </c>
      <c r="E20609" s="8">
        <f t="shared" si="965"/>
        <v>5</v>
      </c>
      <c r="F20609" s="7">
        <f>Load!E20610</f>
        <v>10</v>
      </c>
      <c r="G20609" s="18">
        <f>SUM(Load!F20610:AU20610)</f>
        <v>6871.5370400000002</v>
      </c>
      <c r="R20609" s="17">
        <f t="shared" si="966"/>
        <v>7584.6365200000018</v>
      </c>
      <c r="S20609" s="6">
        <f t="shared" si="967"/>
        <v>0</v>
      </c>
    </row>
    <row r="20610" spans="3:19" x14ac:dyDescent="0.25">
      <c r="C20610" s="7">
        <f>Load!C20611</f>
        <v>2017</v>
      </c>
      <c r="D20610" s="12">
        <f>Load!D20611</f>
        <v>42863</v>
      </c>
      <c r="E20610" s="8">
        <f t="shared" si="965"/>
        <v>5</v>
      </c>
      <c r="F20610" s="7">
        <f>Load!E20611</f>
        <v>11</v>
      </c>
      <c r="G20610" s="18">
        <f>SUM(Load!F20611:AU20611)</f>
        <v>6933.6511899999996</v>
      </c>
      <c r="R20610" s="17">
        <f t="shared" si="966"/>
        <v>7584.6365200000018</v>
      </c>
      <c r="S20610" s="6">
        <f t="shared" si="967"/>
        <v>0</v>
      </c>
    </row>
    <row r="20611" spans="3:19" x14ac:dyDescent="0.25">
      <c r="C20611" s="7">
        <f>Load!C20612</f>
        <v>2017</v>
      </c>
      <c r="D20611" s="12">
        <f>Load!D20612</f>
        <v>42863</v>
      </c>
      <c r="E20611" s="8">
        <f t="shared" si="965"/>
        <v>5</v>
      </c>
      <c r="F20611" s="7">
        <f>Load!E20612</f>
        <v>12</v>
      </c>
      <c r="G20611" s="18">
        <f>SUM(Load!F20612:AU20612)</f>
        <v>6967.4322899999997</v>
      </c>
      <c r="R20611" s="17">
        <f t="shared" si="966"/>
        <v>7584.6365200000018</v>
      </c>
      <c r="S20611" s="6">
        <f t="shared" si="967"/>
        <v>0</v>
      </c>
    </row>
    <row r="20612" spans="3:19" x14ac:dyDescent="0.25">
      <c r="C20612" s="7">
        <f>Load!C20613</f>
        <v>2017</v>
      </c>
      <c r="D20612" s="12">
        <f>Load!D20613</f>
        <v>42863</v>
      </c>
      <c r="E20612" s="8">
        <f t="shared" si="965"/>
        <v>5</v>
      </c>
      <c r="F20612" s="7">
        <f>Load!E20613</f>
        <v>13</v>
      </c>
      <c r="G20612" s="18">
        <f>SUM(Load!F20613:AU20613)</f>
        <v>6906.2403299999996</v>
      </c>
      <c r="R20612" s="17">
        <f t="shared" si="966"/>
        <v>7584.6365200000018</v>
      </c>
      <c r="S20612" s="6">
        <f t="shared" si="967"/>
        <v>0</v>
      </c>
    </row>
    <row r="20613" spans="3:19" x14ac:dyDescent="0.25">
      <c r="C20613" s="7">
        <f>Load!C20614</f>
        <v>2017</v>
      </c>
      <c r="D20613" s="12">
        <f>Load!D20614</f>
        <v>42863</v>
      </c>
      <c r="E20613" s="8">
        <f t="shared" si="965"/>
        <v>5</v>
      </c>
      <c r="F20613" s="7">
        <f>Load!E20614</f>
        <v>14</v>
      </c>
      <c r="G20613" s="18">
        <f>SUM(Load!F20614:AU20614)</f>
        <v>6922.4946800000016</v>
      </c>
      <c r="R20613" s="17">
        <f t="shared" si="966"/>
        <v>7584.6365200000018</v>
      </c>
      <c r="S20613" s="6">
        <f t="shared" si="967"/>
        <v>0</v>
      </c>
    </row>
    <row r="20614" spans="3:19" x14ac:dyDescent="0.25">
      <c r="C20614" s="7">
        <f>Load!C20615</f>
        <v>2017</v>
      </c>
      <c r="D20614" s="12">
        <f>Load!D20615</f>
        <v>42863</v>
      </c>
      <c r="E20614" s="8">
        <f t="shared" si="965"/>
        <v>5</v>
      </c>
      <c r="F20614" s="7">
        <f>Load!E20615</f>
        <v>15</v>
      </c>
      <c r="G20614" s="18">
        <f>SUM(Load!F20615:AU20615)</f>
        <v>7011.6255400000009</v>
      </c>
      <c r="R20614" s="17">
        <f t="shared" si="966"/>
        <v>7584.6365200000018</v>
      </c>
      <c r="S20614" s="6">
        <f t="shared" si="967"/>
        <v>0</v>
      </c>
    </row>
    <row r="20615" spans="3:19" x14ac:dyDescent="0.25">
      <c r="C20615" s="7">
        <f>Load!C20616</f>
        <v>2017</v>
      </c>
      <c r="D20615" s="12">
        <f>Load!D20616</f>
        <v>42863</v>
      </c>
      <c r="E20615" s="8">
        <f t="shared" si="965"/>
        <v>5</v>
      </c>
      <c r="F20615" s="7">
        <f>Load!E20616</f>
        <v>16</v>
      </c>
      <c r="G20615" s="18">
        <f>SUM(Load!F20616:AU20616)</f>
        <v>7050.4258299999992</v>
      </c>
      <c r="R20615" s="17">
        <f t="shared" si="966"/>
        <v>7584.6365200000018</v>
      </c>
      <c r="S20615" s="6">
        <f t="shared" si="967"/>
        <v>0</v>
      </c>
    </row>
    <row r="20616" spans="3:19" x14ac:dyDescent="0.25">
      <c r="C20616" s="7">
        <f>Load!C20617</f>
        <v>2017</v>
      </c>
      <c r="D20616" s="12">
        <f>Load!D20617</f>
        <v>42863</v>
      </c>
      <c r="E20616" s="8">
        <f t="shared" si="965"/>
        <v>5</v>
      </c>
      <c r="F20616" s="7">
        <f>Load!E20617</f>
        <v>17</v>
      </c>
      <c r="G20616" s="18">
        <f>SUM(Load!F20617:AU20617)</f>
        <v>7054.1415399999987</v>
      </c>
      <c r="R20616" s="17">
        <f t="shared" si="966"/>
        <v>7584.6365200000018</v>
      </c>
      <c r="S20616" s="6">
        <f t="shared" si="967"/>
        <v>0</v>
      </c>
    </row>
    <row r="20617" spans="3:19" x14ac:dyDescent="0.25">
      <c r="C20617" s="7">
        <f>Load!C20618</f>
        <v>2017</v>
      </c>
      <c r="D20617" s="12">
        <f>Load!D20618</f>
        <v>42863</v>
      </c>
      <c r="E20617" s="8">
        <f t="shared" si="965"/>
        <v>5</v>
      </c>
      <c r="F20617" s="7">
        <f>Load!E20618</f>
        <v>18</v>
      </c>
      <c r="G20617" s="18">
        <f>SUM(Load!F20618:AU20618)</f>
        <v>7029.4577599999993</v>
      </c>
      <c r="R20617" s="17">
        <f t="shared" si="966"/>
        <v>7584.6365200000018</v>
      </c>
      <c r="S20617" s="6">
        <f t="shared" si="967"/>
        <v>0</v>
      </c>
    </row>
    <row r="20618" spans="3:19" x14ac:dyDescent="0.25">
      <c r="C20618" s="7">
        <f>Load!C20619</f>
        <v>2017</v>
      </c>
      <c r="D20618" s="12">
        <f>Load!D20619</f>
        <v>42863</v>
      </c>
      <c r="E20618" s="8">
        <f t="shared" ref="E20618:E20681" si="968">MONTH(D20618)</f>
        <v>5</v>
      </c>
      <c r="F20618" s="7">
        <f>Load!E20619</f>
        <v>19</v>
      </c>
      <c r="G20618" s="18">
        <f>SUM(Load!F20619:AU20619)</f>
        <v>6834.1370400000014</v>
      </c>
      <c r="R20618" s="17">
        <f t="shared" ref="R20618:R20681" si="969">INDEX($K$9:$P$20,MATCH(E20618,$J$9:$J$20,0),MATCH(C20618,$K$8:$P$8,0))</f>
        <v>7584.6365200000018</v>
      </c>
      <c r="S20618" s="6">
        <f t="shared" ref="S20618:S20681" si="970">IF(G20618&gt;=R20618,1,0)</f>
        <v>0</v>
      </c>
    </row>
    <row r="20619" spans="3:19" x14ac:dyDescent="0.25">
      <c r="C20619" s="7">
        <f>Load!C20620</f>
        <v>2017</v>
      </c>
      <c r="D20619" s="12">
        <f>Load!D20620</f>
        <v>42863</v>
      </c>
      <c r="E20619" s="8">
        <f t="shared" si="968"/>
        <v>5</v>
      </c>
      <c r="F20619" s="7">
        <f>Load!E20620</f>
        <v>20</v>
      </c>
      <c r="G20619" s="18">
        <f>SUM(Load!F20620:AU20620)</f>
        <v>6742.5586899999998</v>
      </c>
      <c r="R20619" s="17">
        <f t="shared" si="969"/>
        <v>7584.6365200000018</v>
      </c>
      <c r="S20619" s="6">
        <f t="shared" si="970"/>
        <v>0</v>
      </c>
    </row>
    <row r="20620" spans="3:19" x14ac:dyDescent="0.25">
      <c r="C20620" s="7">
        <f>Load!C20621</f>
        <v>2017</v>
      </c>
      <c r="D20620" s="12">
        <f>Load!D20621</f>
        <v>42863</v>
      </c>
      <c r="E20620" s="8">
        <f t="shared" si="968"/>
        <v>5</v>
      </c>
      <c r="F20620" s="7">
        <f>Load!E20621</f>
        <v>21</v>
      </c>
      <c r="G20620" s="18">
        <f>SUM(Load!F20621:AU20621)</f>
        <v>6670.1816799999997</v>
      </c>
      <c r="R20620" s="17">
        <f t="shared" si="969"/>
        <v>7584.6365200000018</v>
      </c>
      <c r="S20620" s="6">
        <f t="shared" si="970"/>
        <v>0</v>
      </c>
    </row>
    <row r="20621" spans="3:19" x14ac:dyDescent="0.25">
      <c r="C20621" s="7">
        <f>Load!C20622</f>
        <v>2017</v>
      </c>
      <c r="D20621" s="12">
        <f>Load!D20622</f>
        <v>42863</v>
      </c>
      <c r="E20621" s="8">
        <f t="shared" si="968"/>
        <v>5</v>
      </c>
      <c r="F20621" s="7">
        <f>Load!E20622</f>
        <v>22</v>
      </c>
      <c r="G20621" s="18">
        <f>SUM(Load!F20622:AU20622)</f>
        <v>6664.284920000001</v>
      </c>
      <c r="R20621" s="17">
        <f t="shared" si="969"/>
        <v>7584.6365200000018</v>
      </c>
      <c r="S20621" s="6">
        <f t="shared" si="970"/>
        <v>0</v>
      </c>
    </row>
    <row r="20622" spans="3:19" x14ac:dyDescent="0.25">
      <c r="C20622" s="7">
        <f>Load!C20623</f>
        <v>2017</v>
      </c>
      <c r="D20622" s="12">
        <f>Load!D20623</f>
        <v>42863</v>
      </c>
      <c r="E20622" s="8">
        <f t="shared" si="968"/>
        <v>5</v>
      </c>
      <c r="F20622" s="7">
        <f>Load!E20623</f>
        <v>23</v>
      </c>
      <c r="G20622" s="18">
        <f>SUM(Load!F20623:AU20623)</f>
        <v>6434.4436300000016</v>
      </c>
      <c r="R20622" s="17">
        <f t="shared" si="969"/>
        <v>7584.6365200000018</v>
      </c>
      <c r="S20622" s="6">
        <f t="shared" si="970"/>
        <v>0</v>
      </c>
    </row>
    <row r="20623" spans="3:19" x14ac:dyDescent="0.25">
      <c r="C20623" s="7">
        <f>Load!C20624</f>
        <v>2017</v>
      </c>
      <c r="D20623" s="12">
        <f>Load!D20624</f>
        <v>42863</v>
      </c>
      <c r="E20623" s="8">
        <f t="shared" si="968"/>
        <v>5</v>
      </c>
      <c r="F20623" s="7">
        <f>Load!E20624</f>
        <v>24</v>
      </c>
      <c r="G20623" s="18">
        <f>SUM(Load!F20624:AU20624)</f>
        <v>6102.8916599999993</v>
      </c>
      <c r="R20623" s="17">
        <f t="shared" si="969"/>
        <v>7584.6365200000018</v>
      </c>
      <c r="S20623" s="6">
        <f t="shared" si="970"/>
        <v>0</v>
      </c>
    </row>
    <row r="20624" spans="3:19" x14ac:dyDescent="0.25">
      <c r="C20624" s="7">
        <f>Load!C20625</f>
        <v>2017</v>
      </c>
      <c r="D20624" s="12">
        <f>Load!D20625</f>
        <v>42864</v>
      </c>
      <c r="E20624" s="8">
        <f t="shared" si="968"/>
        <v>5</v>
      </c>
      <c r="F20624" s="7">
        <f>Load!E20625</f>
        <v>1</v>
      </c>
      <c r="G20624" s="18">
        <f>SUM(Load!F20625:AU20625)</f>
        <v>5791.24568</v>
      </c>
      <c r="R20624" s="17">
        <f t="shared" si="969"/>
        <v>7584.6365200000018</v>
      </c>
      <c r="S20624" s="6">
        <f t="shared" si="970"/>
        <v>0</v>
      </c>
    </row>
    <row r="20625" spans="3:19" x14ac:dyDescent="0.25">
      <c r="C20625" s="7">
        <f>Load!C20626</f>
        <v>2017</v>
      </c>
      <c r="D20625" s="12">
        <f>Load!D20626</f>
        <v>42864</v>
      </c>
      <c r="E20625" s="8">
        <f t="shared" si="968"/>
        <v>5</v>
      </c>
      <c r="F20625" s="7">
        <f>Load!E20626</f>
        <v>2</v>
      </c>
      <c r="G20625" s="18">
        <f>SUM(Load!F20626:AU20626)</f>
        <v>5750.1237599999995</v>
      </c>
      <c r="R20625" s="17">
        <f t="shared" si="969"/>
        <v>7584.6365200000018</v>
      </c>
      <c r="S20625" s="6">
        <f t="shared" si="970"/>
        <v>0</v>
      </c>
    </row>
    <row r="20626" spans="3:19" x14ac:dyDescent="0.25">
      <c r="C20626" s="7">
        <f>Load!C20627</f>
        <v>2017</v>
      </c>
      <c r="D20626" s="12">
        <f>Load!D20627</f>
        <v>42864</v>
      </c>
      <c r="E20626" s="8">
        <f t="shared" si="968"/>
        <v>5</v>
      </c>
      <c r="F20626" s="7">
        <f>Load!E20627</f>
        <v>3</v>
      </c>
      <c r="G20626" s="18">
        <f>SUM(Load!F20627:AU20627)</f>
        <v>5694.8067400000018</v>
      </c>
      <c r="R20626" s="17">
        <f t="shared" si="969"/>
        <v>7584.6365200000018</v>
      </c>
      <c r="S20626" s="6">
        <f t="shared" si="970"/>
        <v>0</v>
      </c>
    </row>
    <row r="20627" spans="3:19" x14ac:dyDescent="0.25">
      <c r="C20627" s="7">
        <f>Load!C20628</f>
        <v>2017</v>
      </c>
      <c r="D20627" s="12">
        <f>Load!D20628</f>
        <v>42864</v>
      </c>
      <c r="E20627" s="8">
        <f t="shared" si="968"/>
        <v>5</v>
      </c>
      <c r="F20627" s="7">
        <f>Load!E20628</f>
        <v>4</v>
      </c>
      <c r="G20627" s="18">
        <f>SUM(Load!F20628:AU20628)</f>
        <v>5665.0828700000011</v>
      </c>
      <c r="R20627" s="17">
        <f t="shared" si="969"/>
        <v>7584.6365200000018</v>
      </c>
      <c r="S20627" s="6">
        <f t="shared" si="970"/>
        <v>0</v>
      </c>
    </row>
    <row r="20628" spans="3:19" x14ac:dyDescent="0.25">
      <c r="C20628" s="7">
        <f>Load!C20629</f>
        <v>2017</v>
      </c>
      <c r="D20628" s="12">
        <f>Load!D20629</f>
        <v>42864</v>
      </c>
      <c r="E20628" s="8">
        <f t="shared" si="968"/>
        <v>5</v>
      </c>
      <c r="F20628" s="7">
        <f>Load!E20629</f>
        <v>5</v>
      </c>
      <c r="G20628" s="18">
        <f>SUM(Load!F20629:AU20629)</f>
        <v>5706.9925499999999</v>
      </c>
      <c r="R20628" s="17">
        <f t="shared" si="969"/>
        <v>7584.6365200000018</v>
      </c>
      <c r="S20628" s="6">
        <f t="shared" si="970"/>
        <v>0</v>
      </c>
    </row>
    <row r="20629" spans="3:19" x14ac:dyDescent="0.25">
      <c r="C20629" s="7">
        <f>Load!C20630</f>
        <v>2017</v>
      </c>
      <c r="D20629" s="12">
        <f>Load!D20630</f>
        <v>42864</v>
      </c>
      <c r="E20629" s="8">
        <f t="shared" si="968"/>
        <v>5</v>
      </c>
      <c r="F20629" s="7">
        <f>Load!E20630</f>
        <v>6</v>
      </c>
      <c r="G20629" s="18">
        <f>SUM(Load!F20630:AU20630)</f>
        <v>5859.0759600000001</v>
      </c>
      <c r="R20629" s="17">
        <f t="shared" si="969"/>
        <v>7584.6365200000018</v>
      </c>
      <c r="S20629" s="6">
        <f t="shared" si="970"/>
        <v>0</v>
      </c>
    </row>
    <row r="20630" spans="3:19" x14ac:dyDescent="0.25">
      <c r="C20630" s="7">
        <f>Load!C20631</f>
        <v>2017</v>
      </c>
      <c r="D20630" s="12">
        <f>Load!D20631</f>
        <v>42864</v>
      </c>
      <c r="E20630" s="8">
        <f t="shared" si="968"/>
        <v>5</v>
      </c>
      <c r="F20630" s="7">
        <f>Load!E20631</f>
        <v>7</v>
      </c>
      <c r="G20630" s="18">
        <f>SUM(Load!F20631:AU20631)</f>
        <v>6147.1960899999995</v>
      </c>
      <c r="R20630" s="17">
        <f t="shared" si="969"/>
        <v>7584.6365200000018</v>
      </c>
      <c r="S20630" s="6">
        <f t="shared" si="970"/>
        <v>0</v>
      </c>
    </row>
    <row r="20631" spans="3:19" x14ac:dyDescent="0.25">
      <c r="C20631" s="7">
        <f>Load!C20632</f>
        <v>2017</v>
      </c>
      <c r="D20631" s="12">
        <f>Load!D20632</f>
        <v>42864</v>
      </c>
      <c r="E20631" s="8">
        <f t="shared" si="968"/>
        <v>5</v>
      </c>
      <c r="F20631" s="7">
        <f>Load!E20632</f>
        <v>8</v>
      </c>
      <c r="G20631" s="18">
        <f>SUM(Load!F20632:AU20632)</f>
        <v>6579.8357099999976</v>
      </c>
      <c r="R20631" s="17">
        <f t="shared" si="969"/>
        <v>7584.6365200000018</v>
      </c>
      <c r="S20631" s="6">
        <f t="shared" si="970"/>
        <v>0</v>
      </c>
    </row>
    <row r="20632" spans="3:19" x14ac:dyDescent="0.25">
      <c r="C20632" s="7">
        <f>Load!C20633</f>
        <v>2017</v>
      </c>
      <c r="D20632" s="12">
        <f>Load!D20633</f>
        <v>42864</v>
      </c>
      <c r="E20632" s="8">
        <f t="shared" si="968"/>
        <v>5</v>
      </c>
      <c r="F20632" s="7">
        <f>Load!E20633</f>
        <v>9</v>
      </c>
      <c r="G20632" s="18">
        <f>SUM(Load!F20633:AU20633)</f>
        <v>6763.0495499999997</v>
      </c>
      <c r="R20632" s="17">
        <f t="shared" si="969"/>
        <v>7584.6365200000018</v>
      </c>
      <c r="S20632" s="6">
        <f t="shared" si="970"/>
        <v>0</v>
      </c>
    </row>
    <row r="20633" spans="3:19" x14ac:dyDescent="0.25">
      <c r="C20633" s="7">
        <f>Load!C20634</f>
        <v>2017</v>
      </c>
      <c r="D20633" s="12">
        <f>Load!D20634</f>
        <v>42864</v>
      </c>
      <c r="E20633" s="8">
        <f t="shared" si="968"/>
        <v>5</v>
      </c>
      <c r="F20633" s="7">
        <f>Load!E20634</f>
        <v>10</v>
      </c>
      <c r="G20633" s="18">
        <f>SUM(Load!F20634:AU20634)</f>
        <v>6858.1107399999983</v>
      </c>
      <c r="R20633" s="17">
        <f t="shared" si="969"/>
        <v>7584.6365200000018</v>
      </c>
      <c r="S20633" s="6">
        <f t="shared" si="970"/>
        <v>0</v>
      </c>
    </row>
    <row r="20634" spans="3:19" x14ac:dyDescent="0.25">
      <c r="C20634" s="7">
        <f>Load!C20635</f>
        <v>2017</v>
      </c>
      <c r="D20634" s="12">
        <f>Load!D20635</f>
        <v>42864</v>
      </c>
      <c r="E20634" s="8">
        <f t="shared" si="968"/>
        <v>5</v>
      </c>
      <c r="F20634" s="7">
        <f>Load!E20635</f>
        <v>11</v>
      </c>
      <c r="G20634" s="18">
        <f>SUM(Load!F20635:AU20635)</f>
        <v>6918.3555899999992</v>
      </c>
      <c r="R20634" s="17">
        <f t="shared" si="969"/>
        <v>7584.6365200000018</v>
      </c>
      <c r="S20634" s="6">
        <f t="shared" si="970"/>
        <v>0</v>
      </c>
    </row>
    <row r="20635" spans="3:19" x14ac:dyDescent="0.25">
      <c r="C20635" s="7">
        <f>Load!C20636</f>
        <v>2017</v>
      </c>
      <c r="D20635" s="12">
        <f>Load!D20636</f>
        <v>42864</v>
      </c>
      <c r="E20635" s="8">
        <f t="shared" si="968"/>
        <v>5</v>
      </c>
      <c r="F20635" s="7">
        <f>Load!E20636</f>
        <v>12</v>
      </c>
      <c r="G20635" s="18">
        <f>SUM(Load!F20636:AU20636)</f>
        <v>6954.9397700000009</v>
      </c>
      <c r="R20635" s="17">
        <f t="shared" si="969"/>
        <v>7584.6365200000018</v>
      </c>
      <c r="S20635" s="6">
        <f t="shared" si="970"/>
        <v>0</v>
      </c>
    </row>
    <row r="20636" spans="3:19" x14ac:dyDescent="0.25">
      <c r="C20636" s="7">
        <f>Load!C20637</f>
        <v>2017</v>
      </c>
      <c r="D20636" s="12">
        <f>Load!D20637</f>
        <v>42864</v>
      </c>
      <c r="E20636" s="8">
        <f t="shared" si="968"/>
        <v>5</v>
      </c>
      <c r="F20636" s="7">
        <f>Load!E20637</f>
        <v>13</v>
      </c>
      <c r="G20636" s="18">
        <f>SUM(Load!F20637:AU20637)</f>
        <v>6998.7467899999983</v>
      </c>
      <c r="R20636" s="17">
        <f t="shared" si="969"/>
        <v>7584.6365200000018</v>
      </c>
      <c r="S20636" s="6">
        <f t="shared" si="970"/>
        <v>0</v>
      </c>
    </row>
    <row r="20637" spans="3:19" x14ac:dyDescent="0.25">
      <c r="C20637" s="7">
        <f>Load!C20638</f>
        <v>2017</v>
      </c>
      <c r="D20637" s="12">
        <f>Load!D20638</f>
        <v>42864</v>
      </c>
      <c r="E20637" s="8">
        <f t="shared" si="968"/>
        <v>5</v>
      </c>
      <c r="F20637" s="7">
        <f>Load!E20638</f>
        <v>14</v>
      </c>
      <c r="G20637" s="18">
        <f>SUM(Load!F20638:AU20638)</f>
        <v>7031.1216999999988</v>
      </c>
      <c r="R20637" s="17">
        <f t="shared" si="969"/>
        <v>7584.6365200000018</v>
      </c>
      <c r="S20637" s="6">
        <f t="shared" si="970"/>
        <v>0</v>
      </c>
    </row>
    <row r="20638" spans="3:19" x14ac:dyDescent="0.25">
      <c r="C20638" s="7">
        <f>Load!C20639</f>
        <v>2017</v>
      </c>
      <c r="D20638" s="12">
        <f>Load!D20639</f>
        <v>42864</v>
      </c>
      <c r="E20638" s="8">
        <f t="shared" si="968"/>
        <v>5</v>
      </c>
      <c r="F20638" s="7">
        <f>Load!E20639</f>
        <v>15</v>
      </c>
      <c r="G20638" s="18">
        <f>SUM(Load!F20639:AU20639)</f>
        <v>6974.5197300000009</v>
      </c>
      <c r="R20638" s="17">
        <f t="shared" si="969"/>
        <v>7584.6365200000018</v>
      </c>
      <c r="S20638" s="6">
        <f t="shared" si="970"/>
        <v>0</v>
      </c>
    </row>
    <row r="20639" spans="3:19" x14ac:dyDescent="0.25">
      <c r="C20639" s="7">
        <f>Load!C20640</f>
        <v>2017</v>
      </c>
      <c r="D20639" s="12">
        <f>Load!D20640</f>
        <v>42864</v>
      </c>
      <c r="E20639" s="8">
        <f t="shared" si="968"/>
        <v>5</v>
      </c>
      <c r="F20639" s="7">
        <f>Load!E20640</f>
        <v>16</v>
      </c>
      <c r="G20639" s="18">
        <f>SUM(Load!F20640:AU20640)</f>
        <v>6977.9249600000003</v>
      </c>
      <c r="R20639" s="17">
        <f t="shared" si="969"/>
        <v>7584.6365200000018</v>
      </c>
      <c r="S20639" s="6">
        <f t="shared" si="970"/>
        <v>0</v>
      </c>
    </row>
    <row r="20640" spans="3:19" x14ac:dyDescent="0.25">
      <c r="C20640" s="7">
        <f>Load!C20641</f>
        <v>2017</v>
      </c>
      <c r="D20640" s="12">
        <f>Load!D20641</f>
        <v>42864</v>
      </c>
      <c r="E20640" s="8">
        <f t="shared" si="968"/>
        <v>5</v>
      </c>
      <c r="F20640" s="7">
        <f>Load!E20641</f>
        <v>17</v>
      </c>
      <c r="G20640" s="18">
        <f>SUM(Load!F20641:AU20641)</f>
        <v>7039.8292599999977</v>
      </c>
      <c r="R20640" s="17">
        <f t="shared" si="969"/>
        <v>7584.6365200000018</v>
      </c>
      <c r="S20640" s="6">
        <f t="shared" si="970"/>
        <v>0</v>
      </c>
    </row>
    <row r="20641" spans="3:19" x14ac:dyDescent="0.25">
      <c r="C20641" s="7">
        <f>Load!C20642</f>
        <v>2017</v>
      </c>
      <c r="D20641" s="12">
        <f>Load!D20642</f>
        <v>42864</v>
      </c>
      <c r="E20641" s="8">
        <f t="shared" si="968"/>
        <v>5</v>
      </c>
      <c r="F20641" s="7">
        <f>Load!E20642</f>
        <v>18</v>
      </c>
      <c r="G20641" s="18">
        <f>SUM(Load!F20642:AU20642)</f>
        <v>7017.2489300000007</v>
      </c>
      <c r="R20641" s="17">
        <f t="shared" si="969"/>
        <v>7584.6365200000018</v>
      </c>
      <c r="S20641" s="6">
        <f t="shared" si="970"/>
        <v>0</v>
      </c>
    </row>
    <row r="20642" spans="3:19" x14ac:dyDescent="0.25">
      <c r="C20642" s="7">
        <f>Load!C20643</f>
        <v>2017</v>
      </c>
      <c r="D20642" s="12">
        <f>Load!D20643</f>
        <v>42864</v>
      </c>
      <c r="E20642" s="8">
        <f t="shared" si="968"/>
        <v>5</v>
      </c>
      <c r="F20642" s="7">
        <f>Load!E20643</f>
        <v>19</v>
      </c>
      <c r="G20642" s="18">
        <f>SUM(Load!F20643:AU20643)</f>
        <v>6805.7394300000024</v>
      </c>
      <c r="R20642" s="17">
        <f t="shared" si="969"/>
        <v>7584.6365200000018</v>
      </c>
      <c r="S20642" s="6">
        <f t="shared" si="970"/>
        <v>0</v>
      </c>
    </row>
    <row r="20643" spans="3:19" x14ac:dyDescent="0.25">
      <c r="C20643" s="7">
        <f>Load!C20644</f>
        <v>2017</v>
      </c>
      <c r="D20643" s="12">
        <f>Load!D20644</f>
        <v>42864</v>
      </c>
      <c r="E20643" s="8">
        <f t="shared" si="968"/>
        <v>5</v>
      </c>
      <c r="F20643" s="7">
        <f>Load!E20644</f>
        <v>20</v>
      </c>
      <c r="G20643" s="18">
        <f>SUM(Load!F20644:AU20644)</f>
        <v>6641.9587200000005</v>
      </c>
      <c r="R20643" s="17">
        <f t="shared" si="969"/>
        <v>7584.6365200000018</v>
      </c>
      <c r="S20643" s="6">
        <f t="shared" si="970"/>
        <v>0</v>
      </c>
    </row>
    <row r="20644" spans="3:19" x14ac:dyDescent="0.25">
      <c r="C20644" s="7">
        <f>Load!C20645</f>
        <v>2017</v>
      </c>
      <c r="D20644" s="12">
        <f>Load!D20645</f>
        <v>42864</v>
      </c>
      <c r="E20644" s="8">
        <f t="shared" si="968"/>
        <v>5</v>
      </c>
      <c r="F20644" s="7">
        <f>Load!E20645</f>
        <v>21</v>
      </c>
      <c r="G20644" s="18">
        <f>SUM(Load!F20645:AU20645)</f>
        <v>6569.312899999999</v>
      </c>
      <c r="R20644" s="17">
        <f t="shared" si="969"/>
        <v>7584.6365200000018</v>
      </c>
      <c r="S20644" s="6">
        <f t="shared" si="970"/>
        <v>0</v>
      </c>
    </row>
    <row r="20645" spans="3:19" x14ac:dyDescent="0.25">
      <c r="C20645" s="7">
        <f>Load!C20646</f>
        <v>2017</v>
      </c>
      <c r="D20645" s="12">
        <f>Load!D20646</f>
        <v>42864</v>
      </c>
      <c r="E20645" s="8">
        <f t="shared" si="968"/>
        <v>5</v>
      </c>
      <c r="F20645" s="7">
        <f>Load!E20646</f>
        <v>22</v>
      </c>
      <c r="G20645" s="18">
        <f>SUM(Load!F20646:AU20646)</f>
        <v>6582.4629800000012</v>
      </c>
      <c r="R20645" s="17">
        <f t="shared" si="969"/>
        <v>7584.6365200000018</v>
      </c>
      <c r="S20645" s="6">
        <f t="shared" si="970"/>
        <v>0</v>
      </c>
    </row>
    <row r="20646" spans="3:19" x14ac:dyDescent="0.25">
      <c r="C20646" s="7">
        <f>Load!C20647</f>
        <v>2017</v>
      </c>
      <c r="D20646" s="12">
        <f>Load!D20647</f>
        <v>42864</v>
      </c>
      <c r="E20646" s="8">
        <f t="shared" si="968"/>
        <v>5</v>
      </c>
      <c r="F20646" s="7">
        <f>Load!E20647</f>
        <v>23</v>
      </c>
      <c r="G20646" s="18">
        <f>SUM(Load!F20647:AU20647)</f>
        <v>6374.1593600000015</v>
      </c>
      <c r="R20646" s="17">
        <f t="shared" si="969"/>
        <v>7584.6365200000018</v>
      </c>
      <c r="S20646" s="6">
        <f t="shared" si="970"/>
        <v>0</v>
      </c>
    </row>
    <row r="20647" spans="3:19" x14ac:dyDescent="0.25">
      <c r="C20647" s="7">
        <f>Load!C20648</f>
        <v>2017</v>
      </c>
      <c r="D20647" s="12">
        <f>Load!D20648</f>
        <v>42864</v>
      </c>
      <c r="E20647" s="8">
        <f t="shared" si="968"/>
        <v>5</v>
      </c>
      <c r="F20647" s="7">
        <f>Load!E20648</f>
        <v>24</v>
      </c>
      <c r="G20647" s="18">
        <f>SUM(Load!F20648:AU20648)</f>
        <v>6022.4462799999974</v>
      </c>
      <c r="R20647" s="17">
        <f t="shared" si="969"/>
        <v>7584.6365200000018</v>
      </c>
      <c r="S20647" s="6">
        <f t="shared" si="970"/>
        <v>0</v>
      </c>
    </row>
    <row r="20648" spans="3:19" x14ac:dyDescent="0.25">
      <c r="C20648" s="7">
        <f>Load!C20649</f>
        <v>2017</v>
      </c>
      <c r="D20648" s="12">
        <f>Load!D20649</f>
        <v>42865</v>
      </c>
      <c r="E20648" s="8">
        <f t="shared" si="968"/>
        <v>5</v>
      </c>
      <c r="F20648" s="7">
        <f>Load!E20649</f>
        <v>1</v>
      </c>
      <c r="G20648" s="18">
        <f>SUM(Load!F20649:AU20649)</f>
        <v>5893.7126799999996</v>
      </c>
      <c r="R20648" s="17">
        <f t="shared" si="969"/>
        <v>7584.6365200000018</v>
      </c>
      <c r="S20648" s="6">
        <f t="shared" si="970"/>
        <v>0</v>
      </c>
    </row>
    <row r="20649" spans="3:19" x14ac:dyDescent="0.25">
      <c r="C20649" s="7">
        <f>Load!C20650</f>
        <v>2017</v>
      </c>
      <c r="D20649" s="12">
        <f>Load!D20650</f>
        <v>42865</v>
      </c>
      <c r="E20649" s="8">
        <f t="shared" si="968"/>
        <v>5</v>
      </c>
      <c r="F20649" s="7">
        <f>Load!E20650</f>
        <v>2</v>
      </c>
      <c r="G20649" s="18">
        <f>SUM(Load!F20650:AU20650)</f>
        <v>5657.5699399999994</v>
      </c>
      <c r="R20649" s="17">
        <f t="shared" si="969"/>
        <v>7584.6365200000018</v>
      </c>
      <c r="S20649" s="6">
        <f t="shared" si="970"/>
        <v>0</v>
      </c>
    </row>
    <row r="20650" spans="3:19" x14ac:dyDescent="0.25">
      <c r="C20650" s="7">
        <f>Load!C20651</f>
        <v>2017</v>
      </c>
      <c r="D20650" s="12">
        <f>Load!D20651</f>
        <v>42865</v>
      </c>
      <c r="E20650" s="8">
        <f t="shared" si="968"/>
        <v>5</v>
      </c>
      <c r="F20650" s="7">
        <f>Load!E20651</f>
        <v>3</v>
      </c>
      <c r="G20650" s="18">
        <f>SUM(Load!F20651:AU20651)</f>
        <v>5598.1142599999985</v>
      </c>
      <c r="R20650" s="17">
        <f t="shared" si="969"/>
        <v>7584.6365200000018</v>
      </c>
      <c r="S20650" s="6">
        <f t="shared" si="970"/>
        <v>0</v>
      </c>
    </row>
    <row r="20651" spans="3:19" x14ac:dyDescent="0.25">
      <c r="C20651" s="7">
        <f>Load!C20652</f>
        <v>2017</v>
      </c>
      <c r="D20651" s="12">
        <f>Load!D20652</f>
        <v>42865</v>
      </c>
      <c r="E20651" s="8">
        <f t="shared" si="968"/>
        <v>5</v>
      </c>
      <c r="F20651" s="7">
        <f>Load!E20652</f>
        <v>4</v>
      </c>
      <c r="G20651" s="18">
        <f>SUM(Load!F20652:AU20652)</f>
        <v>5574.9940800000004</v>
      </c>
      <c r="R20651" s="17">
        <f t="shared" si="969"/>
        <v>7584.6365200000018</v>
      </c>
      <c r="S20651" s="6">
        <f t="shared" si="970"/>
        <v>0</v>
      </c>
    </row>
    <row r="20652" spans="3:19" x14ac:dyDescent="0.25">
      <c r="C20652" s="7">
        <f>Load!C20653</f>
        <v>2017</v>
      </c>
      <c r="D20652" s="12">
        <f>Load!D20653</f>
        <v>42865</v>
      </c>
      <c r="E20652" s="8">
        <f t="shared" si="968"/>
        <v>5</v>
      </c>
      <c r="F20652" s="7">
        <f>Load!E20653</f>
        <v>5</v>
      </c>
      <c r="G20652" s="18">
        <f>SUM(Load!F20653:AU20653)</f>
        <v>5615.4481599999999</v>
      </c>
      <c r="R20652" s="17">
        <f t="shared" si="969"/>
        <v>7584.6365200000018</v>
      </c>
      <c r="S20652" s="6">
        <f t="shared" si="970"/>
        <v>0</v>
      </c>
    </row>
    <row r="20653" spans="3:19" x14ac:dyDescent="0.25">
      <c r="C20653" s="7">
        <f>Load!C20654</f>
        <v>2017</v>
      </c>
      <c r="D20653" s="12">
        <f>Load!D20654</f>
        <v>42865</v>
      </c>
      <c r="E20653" s="8">
        <f t="shared" si="968"/>
        <v>5</v>
      </c>
      <c r="F20653" s="7">
        <f>Load!E20654</f>
        <v>6</v>
      </c>
      <c r="G20653" s="18">
        <f>SUM(Load!F20654:AU20654)</f>
        <v>5754.8692999999994</v>
      </c>
      <c r="R20653" s="17">
        <f t="shared" si="969"/>
        <v>7584.6365200000018</v>
      </c>
      <c r="S20653" s="6">
        <f t="shared" si="970"/>
        <v>0</v>
      </c>
    </row>
    <row r="20654" spans="3:19" x14ac:dyDescent="0.25">
      <c r="C20654" s="7">
        <f>Load!C20655</f>
        <v>2017</v>
      </c>
      <c r="D20654" s="12">
        <f>Load!D20655</f>
        <v>42865</v>
      </c>
      <c r="E20654" s="8">
        <f t="shared" si="968"/>
        <v>5</v>
      </c>
      <c r="F20654" s="7">
        <f>Load!E20655</f>
        <v>7</v>
      </c>
      <c r="G20654" s="18">
        <f>SUM(Load!F20655:AU20655)</f>
        <v>6006.7682400000003</v>
      </c>
      <c r="R20654" s="17">
        <f t="shared" si="969"/>
        <v>7584.6365200000018</v>
      </c>
      <c r="S20654" s="6">
        <f t="shared" si="970"/>
        <v>0</v>
      </c>
    </row>
    <row r="20655" spans="3:19" x14ac:dyDescent="0.25">
      <c r="C20655" s="7">
        <f>Load!C20656</f>
        <v>2017</v>
      </c>
      <c r="D20655" s="12">
        <f>Load!D20656</f>
        <v>42865</v>
      </c>
      <c r="E20655" s="8">
        <f t="shared" si="968"/>
        <v>5</v>
      </c>
      <c r="F20655" s="7">
        <f>Load!E20656</f>
        <v>8</v>
      </c>
      <c r="G20655" s="18">
        <f>SUM(Load!F20656:AU20656)</f>
        <v>6371.6169099999997</v>
      </c>
      <c r="R20655" s="17">
        <f t="shared" si="969"/>
        <v>7584.6365200000018</v>
      </c>
      <c r="S20655" s="6">
        <f t="shared" si="970"/>
        <v>0</v>
      </c>
    </row>
    <row r="20656" spans="3:19" x14ac:dyDescent="0.25">
      <c r="C20656" s="7">
        <f>Load!C20657</f>
        <v>2017</v>
      </c>
      <c r="D20656" s="12">
        <f>Load!D20657</f>
        <v>42865</v>
      </c>
      <c r="E20656" s="8">
        <f t="shared" si="968"/>
        <v>5</v>
      </c>
      <c r="F20656" s="7">
        <f>Load!E20657</f>
        <v>9</v>
      </c>
      <c r="G20656" s="18">
        <f>SUM(Load!F20657:AU20657)</f>
        <v>6598.74755</v>
      </c>
      <c r="R20656" s="17">
        <f t="shared" si="969"/>
        <v>7584.6365200000018</v>
      </c>
      <c r="S20656" s="6">
        <f t="shared" si="970"/>
        <v>0</v>
      </c>
    </row>
    <row r="20657" spans="3:19" x14ac:dyDescent="0.25">
      <c r="C20657" s="7">
        <f>Load!C20658</f>
        <v>2017</v>
      </c>
      <c r="D20657" s="12">
        <f>Load!D20658</f>
        <v>42865</v>
      </c>
      <c r="E20657" s="8">
        <f t="shared" si="968"/>
        <v>5</v>
      </c>
      <c r="F20657" s="7">
        <f>Load!E20658</f>
        <v>10</v>
      </c>
      <c r="G20657" s="18">
        <f>SUM(Load!F20658:AU20658)</f>
        <v>6760.8981400000002</v>
      </c>
      <c r="R20657" s="17">
        <f t="shared" si="969"/>
        <v>7584.6365200000018</v>
      </c>
      <c r="S20657" s="6">
        <f t="shared" si="970"/>
        <v>0</v>
      </c>
    </row>
    <row r="20658" spans="3:19" x14ac:dyDescent="0.25">
      <c r="C20658" s="7">
        <f>Load!C20659</f>
        <v>2017</v>
      </c>
      <c r="D20658" s="12">
        <f>Load!D20659</f>
        <v>42865</v>
      </c>
      <c r="E20658" s="8">
        <f t="shared" si="968"/>
        <v>5</v>
      </c>
      <c r="F20658" s="7">
        <f>Load!E20659</f>
        <v>11</v>
      </c>
      <c r="G20658" s="18">
        <f>SUM(Load!F20659:AU20659)</f>
        <v>6829.8941599999989</v>
      </c>
      <c r="R20658" s="17">
        <f t="shared" si="969"/>
        <v>7584.6365200000018</v>
      </c>
      <c r="S20658" s="6">
        <f t="shared" si="970"/>
        <v>0</v>
      </c>
    </row>
    <row r="20659" spans="3:19" x14ac:dyDescent="0.25">
      <c r="C20659" s="7">
        <f>Load!C20660</f>
        <v>2017</v>
      </c>
      <c r="D20659" s="12">
        <f>Load!D20660</f>
        <v>42865</v>
      </c>
      <c r="E20659" s="8">
        <f t="shared" si="968"/>
        <v>5</v>
      </c>
      <c r="F20659" s="7">
        <f>Load!E20660</f>
        <v>12</v>
      </c>
      <c r="G20659" s="18">
        <f>SUM(Load!F20660:AU20660)</f>
        <v>6955.8778399999983</v>
      </c>
      <c r="R20659" s="17">
        <f t="shared" si="969"/>
        <v>7584.6365200000018</v>
      </c>
      <c r="S20659" s="6">
        <f t="shared" si="970"/>
        <v>0</v>
      </c>
    </row>
    <row r="20660" spans="3:19" x14ac:dyDescent="0.25">
      <c r="C20660" s="7">
        <f>Load!C20661</f>
        <v>2017</v>
      </c>
      <c r="D20660" s="12">
        <f>Load!D20661</f>
        <v>42865</v>
      </c>
      <c r="E20660" s="8">
        <f t="shared" si="968"/>
        <v>5</v>
      </c>
      <c r="F20660" s="7">
        <f>Load!E20661</f>
        <v>13</v>
      </c>
      <c r="G20660" s="18">
        <f>SUM(Load!F20661:AU20661)</f>
        <v>7002.137920000001</v>
      </c>
      <c r="R20660" s="17">
        <f t="shared" si="969"/>
        <v>7584.6365200000018</v>
      </c>
      <c r="S20660" s="6">
        <f t="shared" si="970"/>
        <v>0</v>
      </c>
    </row>
    <row r="20661" spans="3:19" x14ac:dyDescent="0.25">
      <c r="C20661" s="7">
        <f>Load!C20662</f>
        <v>2017</v>
      </c>
      <c r="D20661" s="12">
        <f>Load!D20662</f>
        <v>42865</v>
      </c>
      <c r="E20661" s="8">
        <f t="shared" si="968"/>
        <v>5</v>
      </c>
      <c r="F20661" s="7">
        <f>Load!E20662</f>
        <v>14</v>
      </c>
      <c r="G20661" s="18">
        <f>SUM(Load!F20662:AU20662)</f>
        <v>7041.9647299999997</v>
      </c>
      <c r="R20661" s="17">
        <f t="shared" si="969"/>
        <v>7584.6365200000018</v>
      </c>
      <c r="S20661" s="6">
        <f t="shared" si="970"/>
        <v>0</v>
      </c>
    </row>
    <row r="20662" spans="3:19" x14ac:dyDescent="0.25">
      <c r="C20662" s="7">
        <f>Load!C20663</f>
        <v>2017</v>
      </c>
      <c r="D20662" s="12">
        <f>Load!D20663</f>
        <v>42865</v>
      </c>
      <c r="E20662" s="8">
        <f t="shared" si="968"/>
        <v>5</v>
      </c>
      <c r="F20662" s="7">
        <f>Load!E20663</f>
        <v>15</v>
      </c>
      <c r="G20662" s="18">
        <f>SUM(Load!F20663:AU20663)</f>
        <v>7039.0339000000004</v>
      </c>
      <c r="R20662" s="17">
        <f t="shared" si="969"/>
        <v>7584.6365200000018</v>
      </c>
      <c r="S20662" s="6">
        <f t="shared" si="970"/>
        <v>0</v>
      </c>
    </row>
    <row r="20663" spans="3:19" x14ac:dyDescent="0.25">
      <c r="C20663" s="7">
        <f>Load!C20664</f>
        <v>2017</v>
      </c>
      <c r="D20663" s="12">
        <f>Load!D20664</f>
        <v>42865</v>
      </c>
      <c r="E20663" s="8">
        <f t="shared" si="968"/>
        <v>5</v>
      </c>
      <c r="F20663" s="7">
        <f>Load!E20664</f>
        <v>16</v>
      </c>
      <c r="G20663" s="18">
        <f>SUM(Load!F20664:AU20664)</f>
        <v>7038.5472400000017</v>
      </c>
      <c r="R20663" s="17">
        <f t="shared" si="969"/>
        <v>7584.6365200000018</v>
      </c>
      <c r="S20663" s="6">
        <f t="shared" si="970"/>
        <v>0</v>
      </c>
    </row>
    <row r="20664" spans="3:19" x14ac:dyDescent="0.25">
      <c r="C20664" s="7">
        <f>Load!C20665</f>
        <v>2017</v>
      </c>
      <c r="D20664" s="12">
        <f>Load!D20665</f>
        <v>42865</v>
      </c>
      <c r="E20664" s="8">
        <f t="shared" si="968"/>
        <v>5</v>
      </c>
      <c r="F20664" s="7">
        <f>Load!E20665</f>
        <v>17</v>
      </c>
      <c r="G20664" s="18">
        <f>SUM(Load!F20665:AU20665)</f>
        <v>7067.5175499999987</v>
      </c>
      <c r="R20664" s="17">
        <f t="shared" si="969"/>
        <v>7584.6365200000018</v>
      </c>
      <c r="S20664" s="6">
        <f t="shared" si="970"/>
        <v>0</v>
      </c>
    </row>
    <row r="20665" spans="3:19" x14ac:dyDescent="0.25">
      <c r="C20665" s="7">
        <f>Load!C20666</f>
        <v>2017</v>
      </c>
      <c r="D20665" s="12">
        <f>Load!D20666</f>
        <v>42865</v>
      </c>
      <c r="E20665" s="8">
        <f t="shared" si="968"/>
        <v>5</v>
      </c>
      <c r="F20665" s="7">
        <f>Load!E20666</f>
        <v>18</v>
      </c>
      <c r="G20665" s="18">
        <f>SUM(Load!F20666:AU20666)</f>
        <v>7020.5976400000009</v>
      </c>
      <c r="R20665" s="17">
        <f t="shared" si="969"/>
        <v>7584.6365200000018</v>
      </c>
      <c r="S20665" s="6">
        <f t="shared" si="970"/>
        <v>0</v>
      </c>
    </row>
    <row r="20666" spans="3:19" x14ac:dyDescent="0.25">
      <c r="C20666" s="7">
        <f>Load!C20667</f>
        <v>2017</v>
      </c>
      <c r="D20666" s="12">
        <f>Load!D20667</f>
        <v>42865</v>
      </c>
      <c r="E20666" s="8">
        <f t="shared" si="968"/>
        <v>5</v>
      </c>
      <c r="F20666" s="7">
        <f>Load!E20667</f>
        <v>19</v>
      </c>
      <c r="G20666" s="18">
        <f>SUM(Load!F20667:AU20667)</f>
        <v>6843.4468799999995</v>
      </c>
      <c r="R20666" s="17">
        <f t="shared" si="969"/>
        <v>7584.6365200000018</v>
      </c>
      <c r="S20666" s="6">
        <f t="shared" si="970"/>
        <v>0</v>
      </c>
    </row>
    <row r="20667" spans="3:19" x14ac:dyDescent="0.25">
      <c r="C20667" s="7">
        <f>Load!C20668</f>
        <v>2017</v>
      </c>
      <c r="D20667" s="12">
        <f>Load!D20668</f>
        <v>42865</v>
      </c>
      <c r="E20667" s="8">
        <f t="shared" si="968"/>
        <v>5</v>
      </c>
      <c r="F20667" s="7">
        <f>Load!E20668</f>
        <v>20</v>
      </c>
      <c r="G20667" s="18">
        <f>SUM(Load!F20668:AU20668)</f>
        <v>6776.9256900000028</v>
      </c>
      <c r="R20667" s="17">
        <f t="shared" si="969"/>
        <v>7584.6365200000018</v>
      </c>
      <c r="S20667" s="6">
        <f t="shared" si="970"/>
        <v>0</v>
      </c>
    </row>
    <row r="20668" spans="3:19" x14ac:dyDescent="0.25">
      <c r="C20668" s="7">
        <f>Load!C20669</f>
        <v>2017</v>
      </c>
      <c r="D20668" s="12">
        <f>Load!D20669</f>
        <v>42865</v>
      </c>
      <c r="E20668" s="8">
        <f t="shared" si="968"/>
        <v>5</v>
      </c>
      <c r="F20668" s="7">
        <f>Load!E20669</f>
        <v>21</v>
      </c>
      <c r="G20668" s="18">
        <f>SUM(Load!F20669:AU20669)</f>
        <v>6654.1806000000006</v>
      </c>
      <c r="R20668" s="17">
        <f t="shared" si="969"/>
        <v>7584.6365200000018</v>
      </c>
      <c r="S20668" s="6">
        <f t="shared" si="970"/>
        <v>0</v>
      </c>
    </row>
    <row r="20669" spans="3:19" x14ac:dyDescent="0.25">
      <c r="C20669" s="7">
        <f>Load!C20670</f>
        <v>2017</v>
      </c>
      <c r="D20669" s="12">
        <f>Load!D20670</f>
        <v>42865</v>
      </c>
      <c r="E20669" s="8">
        <f t="shared" si="968"/>
        <v>5</v>
      </c>
      <c r="F20669" s="7">
        <f>Load!E20670</f>
        <v>22</v>
      </c>
      <c r="G20669" s="18">
        <f>SUM(Load!F20670:AU20670)</f>
        <v>6620.2917300000008</v>
      </c>
      <c r="R20669" s="17">
        <f t="shared" si="969"/>
        <v>7584.6365200000018</v>
      </c>
      <c r="S20669" s="6">
        <f t="shared" si="970"/>
        <v>0</v>
      </c>
    </row>
    <row r="20670" spans="3:19" x14ac:dyDescent="0.25">
      <c r="C20670" s="7">
        <f>Load!C20671</f>
        <v>2017</v>
      </c>
      <c r="D20670" s="12">
        <f>Load!D20671</f>
        <v>42865</v>
      </c>
      <c r="E20670" s="8">
        <f t="shared" si="968"/>
        <v>5</v>
      </c>
      <c r="F20670" s="7">
        <f>Load!E20671</f>
        <v>23</v>
      </c>
      <c r="G20670" s="18">
        <f>SUM(Load!F20671:AU20671)</f>
        <v>6477.0549500000006</v>
      </c>
      <c r="R20670" s="17">
        <f t="shared" si="969"/>
        <v>7584.6365200000018</v>
      </c>
      <c r="S20670" s="6">
        <f t="shared" si="970"/>
        <v>0</v>
      </c>
    </row>
    <row r="20671" spans="3:19" x14ac:dyDescent="0.25">
      <c r="C20671" s="7">
        <f>Load!C20672</f>
        <v>2017</v>
      </c>
      <c r="D20671" s="12">
        <f>Load!D20672</f>
        <v>42865</v>
      </c>
      <c r="E20671" s="8">
        <f t="shared" si="968"/>
        <v>5</v>
      </c>
      <c r="F20671" s="7">
        <f>Load!E20672</f>
        <v>24</v>
      </c>
      <c r="G20671" s="18">
        <f>SUM(Load!F20672:AU20672)</f>
        <v>6141.7076100000013</v>
      </c>
      <c r="R20671" s="17">
        <f t="shared" si="969"/>
        <v>7584.6365200000018</v>
      </c>
      <c r="S20671" s="6">
        <f t="shared" si="970"/>
        <v>0</v>
      </c>
    </row>
    <row r="20672" spans="3:19" x14ac:dyDescent="0.25">
      <c r="C20672" s="7">
        <f>Load!C20673</f>
        <v>2017</v>
      </c>
      <c r="D20672" s="12">
        <f>Load!D20673</f>
        <v>42866</v>
      </c>
      <c r="E20672" s="8">
        <f t="shared" si="968"/>
        <v>5</v>
      </c>
      <c r="F20672" s="7">
        <f>Load!E20673</f>
        <v>1</v>
      </c>
      <c r="G20672" s="18">
        <f>SUM(Load!F20673:AU20673)</f>
        <v>5986.3891400000011</v>
      </c>
      <c r="R20672" s="17">
        <f t="shared" si="969"/>
        <v>7584.6365200000018</v>
      </c>
      <c r="S20672" s="6">
        <f t="shared" si="970"/>
        <v>0</v>
      </c>
    </row>
    <row r="20673" spans="3:19" x14ac:dyDescent="0.25">
      <c r="C20673" s="7">
        <f>Load!C20674</f>
        <v>2017</v>
      </c>
      <c r="D20673" s="12">
        <f>Load!D20674</f>
        <v>42866</v>
      </c>
      <c r="E20673" s="8">
        <f t="shared" si="968"/>
        <v>5</v>
      </c>
      <c r="F20673" s="7">
        <f>Load!E20674</f>
        <v>2</v>
      </c>
      <c r="G20673" s="18">
        <f>SUM(Load!F20674:AU20674)</f>
        <v>5731.9414699999998</v>
      </c>
      <c r="R20673" s="17">
        <f t="shared" si="969"/>
        <v>7584.6365200000018</v>
      </c>
      <c r="S20673" s="6">
        <f t="shared" si="970"/>
        <v>0</v>
      </c>
    </row>
    <row r="20674" spans="3:19" x14ac:dyDescent="0.25">
      <c r="C20674" s="7">
        <f>Load!C20675</f>
        <v>2017</v>
      </c>
      <c r="D20674" s="12">
        <f>Load!D20675</f>
        <v>42866</v>
      </c>
      <c r="E20674" s="8">
        <f t="shared" si="968"/>
        <v>5</v>
      </c>
      <c r="F20674" s="7">
        <f>Load!E20675</f>
        <v>3</v>
      </c>
      <c r="G20674" s="18">
        <f>SUM(Load!F20675:AU20675)</f>
        <v>5622.4301100000002</v>
      </c>
      <c r="R20674" s="17">
        <f t="shared" si="969"/>
        <v>7584.6365200000018</v>
      </c>
      <c r="S20674" s="6">
        <f t="shared" si="970"/>
        <v>0</v>
      </c>
    </row>
    <row r="20675" spans="3:19" x14ac:dyDescent="0.25">
      <c r="C20675" s="7">
        <f>Load!C20676</f>
        <v>2017</v>
      </c>
      <c r="D20675" s="12">
        <f>Load!D20676</f>
        <v>42866</v>
      </c>
      <c r="E20675" s="8">
        <f t="shared" si="968"/>
        <v>5</v>
      </c>
      <c r="F20675" s="7">
        <f>Load!E20676</f>
        <v>4</v>
      </c>
      <c r="G20675" s="18">
        <f>SUM(Load!F20676:AU20676)</f>
        <v>5604.0021400000005</v>
      </c>
      <c r="R20675" s="17">
        <f t="shared" si="969"/>
        <v>7584.6365200000018</v>
      </c>
      <c r="S20675" s="6">
        <f t="shared" si="970"/>
        <v>0</v>
      </c>
    </row>
    <row r="20676" spans="3:19" x14ac:dyDescent="0.25">
      <c r="C20676" s="7">
        <f>Load!C20677</f>
        <v>2017</v>
      </c>
      <c r="D20676" s="12">
        <f>Load!D20677</f>
        <v>42866</v>
      </c>
      <c r="E20676" s="8">
        <f t="shared" si="968"/>
        <v>5</v>
      </c>
      <c r="F20676" s="7">
        <f>Load!E20677</f>
        <v>5</v>
      </c>
      <c r="G20676" s="18">
        <f>SUM(Load!F20677:AU20677)</f>
        <v>5632.8694600000008</v>
      </c>
      <c r="R20676" s="17">
        <f t="shared" si="969"/>
        <v>7584.6365200000018</v>
      </c>
      <c r="S20676" s="6">
        <f t="shared" si="970"/>
        <v>0</v>
      </c>
    </row>
    <row r="20677" spans="3:19" x14ac:dyDescent="0.25">
      <c r="C20677" s="7">
        <f>Load!C20678</f>
        <v>2017</v>
      </c>
      <c r="D20677" s="12">
        <f>Load!D20678</f>
        <v>42866</v>
      </c>
      <c r="E20677" s="8">
        <f t="shared" si="968"/>
        <v>5</v>
      </c>
      <c r="F20677" s="7">
        <f>Load!E20678</f>
        <v>6</v>
      </c>
      <c r="G20677" s="18">
        <f>SUM(Load!F20678:AU20678)</f>
        <v>5751.1550899999984</v>
      </c>
      <c r="R20677" s="17">
        <f t="shared" si="969"/>
        <v>7584.6365200000018</v>
      </c>
      <c r="S20677" s="6">
        <f t="shared" si="970"/>
        <v>0</v>
      </c>
    </row>
    <row r="20678" spans="3:19" x14ac:dyDescent="0.25">
      <c r="C20678" s="7">
        <f>Load!C20679</f>
        <v>2017</v>
      </c>
      <c r="D20678" s="12">
        <f>Load!D20679</f>
        <v>42866</v>
      </c>
      <c r="E20678" s="8">
        <f t="shared" si="968"/>
        <v>5</v>
      </c>
      <c r="F20678" s="7">
        <f>Load!E20679</f>
        <v>7</v>
      </c>
      <c r="G20678" s="18">
        <f>SUM(Load!F20679:AU20679)</f>
        <v>6013.4391599999999</v>
      </c>
      <c r="R20678" s="17">
        <f t="shared" si="969"/>
        <v>7584.6365200000018</v>
      </c>
      <c r="S20678" s="6">
        <f t="shared" si="970"/>
        <v>0</v>
      </c>
    </row>
    <row r="20679" spans="3:19" x14ac:dyDescent="0.25">
      <c r="C20679" s="7">
        <f>Load!C20680</f>
        <v>2017</v>
      </c>
      <c r="D20679" s="12">
        <f>Load!D20680</f>
        <v>42866</v>
      </c>
      <c r="E20679" s="8">
        <f t="shared" si="968"/>
        <v>5</v>
      </c>
      <c r="F20679" s="7">
        <f>Load!E20680</f>
        <v>8</v>
      </c>
      <c r="G20679" s="18">
        <f>SUM(Load!F20680:AU20680)</f>
        <v>6410.921150000001</v>
      </c>
      <c r="R20679" s="17">
        <f t="shared" si="969"/>
        <v>7584.6365200000018</v>
      </c>
      <c r="S20679" s="6">
        <f t="shared" si="970"/>
        <v>0</v>
      </c>
    </row>
    <row r="20680" spans="3:19" x14ac:dyDescent="0.25">
      <c r="C20680" s="7">
        <f>Load!C20681</f>
        <v>2017</v>
      </c>
      <c r="D20680" s="12">
        <f>Load!D20681</f>
        <v>42866</v>
      </c>
      <c r="E20680" s="8">
        <f t="shared" si="968"/>
        <v>5</v>
      </c>
      <c r="F20680" s="7">
        <f>Load!E20681</f>
        <v>9</v>
      </c>
      <c r="G20680" s="18">
        <f>SUM(Load!F20681:AU20681)</f>
        <v>6676.7182899999989</v>
      </c>
      <c r="R20680" s="17">
        <f t="shared" si="969"/>
        <v>7584.6365200000018</v>
      </c>
      <c r="S20680" s="6">
        <f t="shared" si="970"/>
        <v>0</v>
      </c>
    </row>
    <row r="20681" spans="3:19" x14ac:dyDescent="0.25">
      <c r="C20681" s="7">
        <f>Load!C20682</f>
        <v>2017</v>
      </c>
      <c r="D20681" s="12">
        <f>Load!D20682</f>
        <v>42866</v>
      </c>
      <c r="E20681" s="8">
        <f t="shared" si="968"/>
        <v>5</v>
      </c>
      <c r="F20681" s="7">
        <f>Load!E20682</f>
        <v>10</v>
      </c>
      <c r="G20681" s="18">
        <f>SUM(Load!F20682:AU20682)</f>
        <v>6835.7515000000012</v>
      </c>
      <c r="R20681" s="17">
        <f t="shared" si="969"/>
        <v>7584.6365200000018</v>
      </c>
      <c r="S20681" s="6">
        <f t="shared" si="970"/>
        <v>0</v>
      </c>
    </row>
    <row r="20682" spans="3:19" x14ac:dyDescent="0.25">
      <c r="C20682" s="7">
        <f>Load!C20683</f>
        <v>2017</v>
      </c>
      <c r="D20682" s="12">
        <f>Load!D20683</f>
        <v>42866</v>
      </c>
      <c r="E20682" s="8">
        <f t="shared" ref="E20682:E20745" si="971">MONTH(D20682)</f>
        <v>5</v>
      </c>
      <c r="F20682" s="7">
        <f>Load!E20683</f>
        <v>11</v>
      </c>
      <c r="G20682" s="18">
        <f>SUM(Load!F20683:AU20683)</f>
        <v>6912.9981400000006</v>
      </c>
      <c r="R20682" s="17">
        <f t="shared" ref="R20682:R20745" si="972">INDEX($K$9:$P$20,MATCH(E20682,$J$9:$J$20,0),MATCH(C20682,$K$8:$P$8,0))</f>
        <v>7584.6365200000018</v>
      </c>
      <c r="S20682" s="6">
        <f t="shared" ref="S20682:S20745" si="973">IF(G20682&gt;=R20682,1,0)</f>
        <v>0</v>
      </c>
    </row>
    <row r="20683" spans="3:19" x14ac:dyDescent="0.25">
      <c r="C20683" s="7">
        <f>Load!C20684</f>
        <v>2017</v>
      </c>
      <c r="D20683" s="12">
        <f>Load!D20684</f>
        <v>42866</v>
      </c>
      <c r="E20683" s="8">
        <f t="shared" si="971"/>
        <v>5</v>
      </c>
      <c r="F20683" s="7">
        <f>Load!E20684</f>
        <v>12</v>
      </c>
      <c r="G20683" s="18">
        <f>SUM(Load!F20684:AU20684)</f>
        <v>6993.5018999999993</v>
      </c>
      <c r="R20683" s="17">
        <f t="shared" si="972"/>
        <v>7584.6365200000018</v>
      </c>
      <c r="S20683" s="6">
        <f t="shared" si="973"/>
        <v>0</v>
      </c>
    </row>
    <row r="20684" spans="3:19" x14ac:dyDescent="0.25">
      <c r="C20684" s="7">
        <f>Load!C20685</f>
        <v>2017</v>
      </c>
      <c r="D20684" s="12">
        <f>Load!D20685</f>
        <v>42866</v>
      </c>
      <c r="E20684" s="8">
        <f t="shared" si="971"/>
        <v>5</v>
      </c>
      <c r="F20684" s="7">
        <f>Load!E20685</f>
        <v>13</v>
      </c>
      <c r="G20684" s="18">
        <f>SUM(Load!F20685:AU20685)</f>
        <v>6990.5039700000016</v>
      </c>
      <c r="R20684" s="17">
        <f t="shared" si="972"/>
        <v>7584.6365200000018</v>
      </c>
      <c r="S20684" s="6">
        <f t="shared" si="973"/>
        <v>0</v>
      </c>
    </row>
    <row r="20685" spans="3:19" x14ac:dyDescent="0.25">
      <c r="C20685" s="7">
        <f>Load!C20686</f>
        <v>2017</v>
      </c>
      <c r="D20685" s="12">
        <f>Load!D20686</f>
        <v>42866</v>
      </c>
      <c r="E20685" s="8">
        <f t="shared" si="971"/>
        <v>5</v>
      </c>
      <c r="F20685" s="7">
        <f>Load!E20686</f>
        <v>14</v>
      </c>
      <c r="G20685" s="18">
        <f>SUM(Load!F20686:AU20686)</f>
        <v>6991.4485699999987</v>
      </c>
      <c r="R20685" s="17">
        <f t="shared" si="972"/>
        <v>7584.6365200000018</v>
      </c>
      <c r="S20685" s="6">
        <f t="shared" si="973"/>
        <v>0</v>
      </c>
    </row>
    <row r="20686" spans="3:19" x14ac:dyDescent="0.25">
      <c r="C20686" s="7">
        <f>Load!C20687</f>
        <v>2017</v>
      </c>
      <c r="D20686" s="12">
        <f>Load!D20687</f>
        <v>42866</v>
      </c>
      <c r="E20686" s="8">
        <f t="shared" si="971"/>
        <v>5</v>
      </c>
      <c r="F20686" s="7">
        <f>Load!E20687</f>
        <v>15</v>
      </c>
      <c r="G20686" s="18">
        <f>SUM(Load!F20687:AU20687)</f>
        <v>7015.2233199999991</v>
      </c>
      <c r="R20686" s="17">
        <f t="shared" si="972"/>
        <v>7584.6365200000018</v>
      </c>
      <c r="S20686" s="6">
        <f t="shared" si="973"/>
        <v>0</v>
      </c>
    </row>
    <row r="20687" spans="3:19" x14ac:dyDescent="0.25">
      <c r="C20687" s="7">
        <f>Load!C20688</f>
        <v>2017</v>
      </c>
      <c r="D20687" s="12">
        <f>Load!D20688</f>
        <v>42866</v>
      </c>
      <c r="E20687" s="8">
        <f t="shared" si="971"/>
        <v>5</v>
      </c>
      <c r="F20687" s="7">
        <f>Load!E20688</f>
        <v>16</v>
      </c>
      <c r="G20687" s="18">
        <f>SUM(Load!F20688:AU20688)</f>
        <v>7063.8313099999996</v>
      </c>
      <c r="R20687" s="17">
        <f t="shared" si="972"/>
        <v>7584.6365200000018</v>
      </c>
      <c r="S20687" s="6">
        <f t="shared" si="973"/>
        <v>0</v>
      </c>
    </row>
    <row r="20688" spans="3:19" x14ac:dyDescent="0.25">
      <c r="C20688" s="7">
        <f>Load!C20689</f>
        <v>2017</v>
      </c>
      <c r="D20688" s="12">
        <f>Load!D20689</f>
        <v>42866</v>
      </c>
      <c r="E20688" s="8">
        <f t="shared" si="971"/>
        <v>5</v>
      </c>
      <c r="F20688" s="7">
        <f>Load!E20689</f>
        <v>17</v>
      </c>
      <c r="G20688" s="18">
        <f>SUM(Load!F20689:AU20689)</f>
        <v>7065.4130700000023</v>
      </c>
      <c r="R20688" s="17">
        <f t="shared" si="972"/>
        <v>7584.6365200000018</v>
      </c>
      <c r="S20688" s="6">
        <f t="shared" si="973"/>
        <v>0</v>
      </c>
    </row>
    <row r="20689" spans="3:19" x14ac:dyDescent="0.25">
      <c r="C20689" s="7">
        <f>Load!C20690</f>
        <v>2017</v>
      </c>
      <c r="D20689" s="12">
        <f>Load!D20690</f>
        <v>42866</v>
      </c>
      <c r="E20689" s="8">
        <f t="shared" si="971"/>
        <v>5</v>
      </c>
      <c r="F20689" s="7">
        <f>Load!E20690</f>
        <v>18</v>
      </c>
      <c r="G20689" s="18">
        <f>SUM(Load!F20690:AU20690)</f>
        <v>7021.0116200000011</v>
      </c>
      <c r="R20689" s="17">
        <f t="shared" si="972"/>
        <v>7584.6365200000018</v>
      </c>
      <c r="S20689" s="6">
        <f t="shared" si="973"/>
        <v>0</v>
      </c>
    </row>
    <row r="20690" spans="3:19" x14ac:dyDescent="0.25">
      <c r="C20690" s="7">
        <f>Load!C20691</f>
        <v>2017</v>
      </c>
      <c r="D20690" s="12">
        <f>Load!D20691</f>
        <v>42866</v>
      </c>
      <c r="E20690" s="8">
        <f t="shared" si="971"/>
        <v>5</v>
      </c>
      <c r="F20690" s="7">
        <f>Load!E20691</f>
        <v>19</v>
      </c>
      <c r="G20690" s="18">
        <f>SUM(Load!F20691:AU20691)</f>
        <v>6956.5024999999987</v>
      </c>
      <c r="R20690" s="17">
        <f t="shared" si="972"/>
        <v>7584.6365200000018</v>
      </c>
      <c r="S20690" s="6">
        <f t="shared" si="973"/>
        <v>0</v>
      </c>
    </row>
    <row r="20691" spans="3:19" x14ac:dyDescent="0.25">
      <c r="C20691" s="7">
        <f>Load!C20692</f>
        <v>2017</v>
      </c>
      <c r="D20691" s="12">
        <f>Load!D20692</f>
        <v>42866</v>
      </c>
      <c r="E20691" s="8">
        <f t="shared" si="971"/>
        <v>5</v>
      </c>
      <c r="F20691" s="7">
        <f>Load!E20692</f>
        <v>20</v>
      </c>
      <c r="G20691" s="18">
        <f>SUM(Load!F20692:AU20692)</f>
        <v>6935.1966900000007</v>
      </c>
      <c r="R20691" s="17">
        <f t="shared" si="972"/>
        <v>7584.6365200000018</v>
      </c>
      <c r="S20691" s="6">
        <f t="shared" si="973"/>
        <v>0</v>
      </c>
    </row>
    <row r="20692" spans="3:19" x14ac:dyDescent="0.25">
      <c r="C20692" s="7">
        <f>Load!C20693</f>
        <v>2017</v>
      </c>
      <c r="D20692" s="12">
        <f>Load!D20693</f>
        <v>42866</v>
      </c>
      <c r="E20692" s="8">
        <f t="shared" si="971"/>
        <v>5</v>
      </c>
      <c r="F20692" s="7">
        <f>Load!E20693</f>
        <v>21</v>
      </c>
      <c r="G20692" s="18">
        <f>SUM(Load!F20693:AU20693)</f>
        <v>6794.2546900000007</v>
      </c>
      <c r="R20692" s="17">
        <f t="shared" si="972"/>
        <v>7584.6365200000018</v>
      </c>
      <c r="S20692" s="6">
        <f t="shared" si="973"/>
        <v>0</v>
      </c>
    </row>
    <row r="20693" spans="3:19" x14ac:dyDescent="0.25">
      <c r="C20693" s="7">
        <f>Load!C20694</f>
        <v>2017</v>
      </c>
      <c r="D20693" s="12">
        <f>Load!D20694</f>
        <v>42866</v>
      </c>
      <c r="E20693" s="8">
        <f t="shared" si="971"/>
        <v>5</v>
      </c>
      <c r="F20693" s="7">
        <f>Load!E20694</f>
        <v>22</v>
      </c>
      <c r="G20693" s="18">
        <f>SUM(Load!F20694:AU20694)</f>
        <v>6786.9560799999999</v>
      </c>
      <c r="R20693" s="17">
        <f t="shared" si="972"/>
        <v>7584.6365200000018</v>
      </c>
      <c r="S20693" s="6">
        <f t="shared" si="973"/>
        <v>0</v>
      </c>
    </row>
    <row r="20694" spans="3:19" x14ac:dyDescent="0.25">
      <c r="C20694" s="7">
        <f>Load!C20695</f>
        <v>2017</v>
      </c>
      <c r="D20694" s="12">
        <f>Load!D20695</f>
        <v>42866</v>
      </c>
      <c r="E20694" s="8">
        <f t="shared" si="971"/>
        <v>5</v>
      </c>
      <c r="F20694" s="7">
        <f>Load!E20695</f>
        <v>23</v>
      </c>
      <c r="G20694" s="18">
        <f>SUM(Load!F20695:AU20695)</f>
        <v>6601.7575100000013</v>
      </c>
      <c r="R20694" s="17">
        <f t="shared" si="972"/>
        <v>7584.6365200000018</v>
      </c>
      <c r="S20694" s="6">
        <f t="shared" si="973"/>
        <v>0</v>
      </c>
    </row>
    <row r="20695" spans="3:19" x14ac:dyDescent="0.25">
      <c r="C20695" s="7">
        <f>Load!C20696</f>
        <v>2017</v>
      </c>
      <c r="D20695" s="12">
        <f>Load!D20696</f>
        <v>42866</v>
      </c>
      <c r="E20695" s="8">
        <f t="shared" si="971"/>
        <v>5</v>
      </c>
      <c r="F20695" s="7">
        <f>Load!E20696</f>
        <v>24</v>
      </c>
      <c r="G20695" s="18">
        <f>SUM(Load!F20696:AU20696)</f>
        <v>6233.5730899999999</v>
      </c>
      <c r="R20695" s="17">
        <f t="shared" si="972"/>
        <v>7584.6365200000018</v>
      </c>
      <c r="S20695" s="6">
        <f t="shared" si="973"/>
        <v>0</v>
      </c>
    </row>
    <row r="20696" spans="3:19" x14ac:dyDescent="0.25">
      <c r="C20696" s="7">
        <f>Load!C20697</f>
        <v>2017</v>
      </c>
      <c r="D20696" s="12">
        <f>Load!D20697</f>
        <v>42867</v>
      </c>
      <c r="E20696" s="8">
        <f t="shared" si="971"/>
        <v>5</v>
      </c>
      <c r="F20696" s="7">
        <f>Load!E20697</f>
        <v>1</v>
      </c>
      <c r="G20696" s="18">
        <f>SUM(Load!F20697:AU20697)</f>
        <v>6040.5351200000005</v>
      </c>
      <c r="R20696" s="17">
        <f t="shared" si="972"/>
        <v>7584.6365200000018</v>
      </c>
      <c r="S20696" s="6">
        <f t="shared" si="973"/>
        <v>0</v>
      </c>
    </row>
    <row r="20697" spans="3:19" x14ac:dyDescent="0.25">
      <c r="C20697" s="7">
        <f>Load!C20698</f>
        <v>2017</v>
      </c>
      <c r="D20697" s="12">
        <f>Load!D20698</f>
        <v>42867</v>
      </c>
      <c r="E20697" s="8">
        <f t="shared" si="971"/>
        <v>5</v>
      </c>
      <c r="F20697" s="7">
        <f>Load!E20698</f>
        <v>2</v>
      </c>
      <c r="G20697" s="18">
        <f>SUM(Load!F20698:AU20698)</f>
        <v>5824.1676700000007</v>
      </c>
      <c r="R20697" s="17">
        <f t="shared" si="972"/>
        <v>7584.6365200000018</v>
      </c>
      <c r="S20697" s="6">
        <f t="shared" si="973"/>
        <v>0</v>
      </c>
    </row>
    <row r="20698" spans="3:19" x14ac:dyDescent="0.25">
      <c r="C20698" s="7">
        <f>Load!C20699</f>
        <v>2017</v>
      </c>
      <c r="D20698" s="12">
        <f>Load!D20699</f>
        <v>42867</v>
      </c>
      <c r="E20698" s="8">
        <f t="shared" si="971"/>
        <v>5</v>
      </c>
      <c r="F20698" s="7">
        <f>Load!E20699</f>
        <v>3</v>
      </c>
      <c r="G20698" s="18">
        <f>SUM(Load!F20699:AU20699)</f>
        <v>5728.3592500000004</v>
      </c>
      <c r="R20698" s="17">
        <f t="shared" si="972"/>
        <v>7584.6365200000018</v>
      </c>
      <c r="S20698" s="6">
        <f t="shared" si="973"/>
        <v>0</v>
      </c>
    </row>
    <row r="20699" spans="3:19" x14ac:dyDescent="0.25">
      <c r="C20699" s="7">
        <f>Load!C20700</f>
        <v>2017</v>
      </c>
      <c r="D20699" s="12">
        <f>Load!D20700</f>
        <v>42867</v>
      </c>
      <c r="E20699" s="8">
        <f t="shared" si="971"/>
        <v>5</v>
      </c>
      <c r="F20699" s="7">
        <f>Load!E20700</f>
        <v>4</v>
      </c>
      <c r="G20699" s="18">
        <f>SUM(Load!F20700:AU20700)</f>
        <v>5717.827510000001</v>
      </c>
      <c r="R20699" s="17">
        <f t="shared" si="972"/>
        <v>7584.6365200000018</v>
      </c>
      <c r="S20699" s="6">
        <f t="shared" si="973"/>
        <v>0</v>
      </c>
    </row>
    <row r="20700" spans="3:19" x14ac:dyDescent="0.25">
      <c r="C20700" s="7">
        <f>Load!C20701</f>
        <v>2017</v>
      </c>
      <c r="D20700" s="12">
        <f>Load!D20701</f>
        <v>42867</v>
      </c>
      <c r="E20700" s="8">
        <f t="shared" si="971"/>
        <v>5</v>
      </c>
      <c r="F20700" s="7">
        <f>Load!E20701</f>
        <v>5</v>
      </c>
      <c r="G20700" s="18">
        <f>SUM(Load!F20701:AU20701)</f>
        <v>5731.288550000002</v>
      </c>
      <c r="R20700" s="17">
        <f t="shared" si="972"/>
        <v>7584.6365200000018</v>
      </c>
      <c r="S20700" s="6">
        <f t="shared" si="973"/>
        <v>0</v>
      </c>
    </row>
    <row r="20701" spans="3:19" x14ac:dyDescent="0.25">
      <c r="C20701" s="7">
        <f>Load!C20702</f>
        <v>2017</v>
      </c>
      <c r="D20701" s="12">
        <f>Load!D20702</f>
        <v>42867</v>
      </c>
      <c r="E20701" s="8">
        <f t="shared" si="971"/>
        <v>5</v>
      </c>
      <c r="F20701" s="7">
        <f>Load!E20702</f>
        <v>6</v>
      </c>
      <c r="G20701" s="18">
        <f>SUM(Load!F20702:AU20702)</f>
        <v>5872.3185000000003</v>
      </c>
      <c r="R20701" s="17">
        <f t="shared" si="972"/>
        <v>7584.6365200000018</v>
      </c>
      <c r="S20701" s="6">
        <f t="shared" si="973"/>
        <v>0</v>
      </c>
    </row>
    <row r="20702" spans="3:19" x14ac:dyDescent="0.25">
      <c r="C20702" s="7">
        <f>Load!C20703</f>
        <v>2017</v>
      </c>
      <c r="D20702" s="12">
        <f>Load!D20703</f>
        <v>42867</v>
      </c>
      <c r="E20702" s="8">
        <f t="shared" si="971"/>
        <v>5</v>
      </c>
      <c r="F20702" s="7">
        <f>Load!E20703</f>
        <v>7</v>
      </c>
      <c r="G20702" s="18">
        <f>SUM(Load!F20703:AU20703)</f>
        <v>6155.2915300000004</v>
      </c>
      <c r="R20702" s="17">
        <f t="shared" si="972"/>
        <v>7584.6365200000018</v>
      </c>
      <c r="S20702" s="6">
        <f t="shared" si="973"/>
        <v>0</v>
      </c>
    </row>
    <row r="20703" spans="3:19" x14ac:dyDescent="0.25">
      <c r="C20703" s="7">
        <f>Load!C20704</f>
        <v>2017</v>
      </c>
      <c r="D20703" s="12">
        <f>Load!D20704</f>
        <v>42867</v>
      </c>
      <c r="E20703" s="8">
        <f t="shared" si="971"/>
        <v>5</v>
      </c>
      <c r="F20703" s="7">
        <f>Load!E20704</f>
        <v>8</v>
      </c>
      <c r="G20703" s="18">
        <f>SUM(Load!F20704:AU20704)</f>
        <v>6578.0667700000013</v>
      </c>
      <c r="R20703" s="17">
        <f t="shared" si="972"/>
        <v>7584.6365200000018</v>
      </c>
      <c r="S20703" s="6">
        <f t="shared" si="973"/>
        <v>0</v>
      </c>
    </row>
    <row r="20704" spans="3:19" x14ac:dyDescent="0.25">
      <c r="C20704" s="7">
        <f>Load!C20705</f>
        <v>2017</v>
      </c>
      <c r="D20704" s="12">
        <f>Load!D20705</f>
        <v>42867</v>
      </c>
      <c r="E20704" s="8">
        <f t="shared" si="971"/>
        <v>5</v>
      </c>
      <c r="F20704" s="7">
        <f>Load!E20705</f>
        <v>9</v>
      </c>
      <c r="G20704" s="18">
        <f>SUM(Load!F20705:AU20705)</f>
        <v>6857.5188199999993</v>
      </c>
      <c r="R20704" s="17">
        <f t="shared" si="972"/>
        <v>7584.6365200000018</v>
      </c>
      <c r="S20704" s="6">
        <f t="shared" si="973"/>
        <v>0</v>
      </c>
    </row>
    <row r="20705" spans="3:19" x14ac:dyDescent="0.25">
      <c r="C20705" s="7">
        <f>Load!C20706</f>
        <v>2017</v>
      </c>
      <c r="D20705" s="12">
        <f>Load!D20706</f>
        <v>42867</v>
      </c>
      <c r="E20705" s="8">
        <f t="shared" si="971"/>
        <v>5</v>
      </c>
      <c r="F20705" s="7">
        <f>Load!E20706</f>
        <v>10</v>
      </c>
      <c r="G20705" s="18">
        <f>SUM(Load!F20706:AU20706)</f>
        <v>6967.4248800000023</v>
      </c>
      <c r="R20705" s="17">
        <f t="shared" si="972"/>
        <v>7584.6365200000018</v>
      </c>
      <c r="S20705" s="6">
        <f t="shared" si="973"/>
        <v>0</v>
      </c>
    </row>
    <row r="20706" spans="3:19" x14ac:dyDescent="0.25">
      <c r="C20706" s="7">
        <f>Load!C20707</f>
        <v>2017</v>
      </c>
      <c r="D20706" s="12">
        <f>Load!D20707</f>
        <v>42867</v>
      </c>
      <c r="E20706" s="8">
        <f t="shared" si="971"/>
        <v>5</v>
      </c>
      <c r="F20706" s="7">
        <f>Load!E20707</f>
        <v>11</v>
      </c>
      <c r="G20706" s="18">
        <f>SUM(Load!F20707:AU20707)</f>
        <v>6983.0110600000016</v>
      </c>
      <c r="R20706" s="17">
        <f t="shared" si="972"/>
        <v>7584.6365200000018</v>
      </c>
      <c r="S20706" s="6">
        <f t="shared" si="973"/>
        <v>0</v>
      </c>
    </row>
    <row r="20707" spans="3:19" x14ac:dyDescent="0.25">
      <c r="C20707" s="7">
        <f>Load!C20708</f>
        <v>2017</v>
      </c>
      <c r="D20707" s="12">
        <f>Load!D20708</f>
        <v>42867</v>
      </c>
      <c r="E20707" s="8">
        <f t="shared" si="971"/>
        <v>5</v>
      </c>
      <c r="F20707" s="7">
        <f>Load!E20708</f>
        <v>12</v>
      </c>
      <c r="G20707" s="18">
        <f>SUM(Load!F20708:AU20708)</f>
        <v>6979.637209999998</v>
      </c>
      <c r="R20707" s="17">
        <f t="shared" si="972"/>
        <v>7584.6365200000018</v>
      </c>
      <c r="S20707" s="6">
        <f t="shared" si="973"/>
        <v>0</v>
      </c>
    </row>
    <row r="20708" spans="3:19" x14ac:dyDescent="0.25">
      <c r="C20708" s="7">
        <f>Load!C20709</f>
        <v>2017</v>
      </c>
      <c r="D20708" s="12">
        <f>Load!D20709</f>
        <v>42867</v>
      </c>
      <c r="E20708" s="8">
        <f t="shared" si="971"/>
        <v>5</v>
      </c>
      <c r="F20708" s="7">
        <f>Load!E20709</f>
        <v>13</v>
      </c>
      <c r="G20708" s="18">
        <f>SUM(Load!F20709:AU20709)</f>
        <v>6973.0710399999989</v>
      </c>
      <c r="R20708" s="17">
        <f t="shared" si="972"/>
        <v>7584.6365200000018</v>
      </c>
      <c r="S20708" s="6">
        <f t="shared" si="973"/>
        <v>0</v>
      </c>
    </row>
    <row r="20709" spans="3:19" x14ac:dyDescent="0.25">
      <c r="C20709" s="7">
        <f>Load!C20710</f>
        <v>2017</v>
      </c>
      <c r="D20709" s="12">
        <f>Load!D20710</f>
        <v>42867</v>
      </c>
      <c r="E20709" s="8">
        <f t="shared" si="971"/>
        <v>5</v>
      </c>
      <c r="F20709" s="7">
        <f>Load!E20710</f>
        <v>14</v>
      </c>
      <c r="G20709" s="18">
        <f>SUM(Load!F20710:AU20710)</f>
        <v>7008.0236800000011</v>
      </c>
      <c r="R20709" s="17">
        <f t="shared" si="972"/>
        <v>7584.6365200000018</v>
      </c>
      <c r="S20709" s="6">
        <f t="shared" si="973"/>
        <v>0</v>
      </c>
    </row>
    <row r="20710" spans="3:19" x14ac:dyDescent="0.25">
      <c r="C20710" s="7">
        <f>Load!C20711</f>
        <v>2017</v>
      </c>
      <c r="D20710" s="12">
        <f>Load!D20711</f>
        <v>42867</v>
      </c>
      <c r="E20710" s="8">
        <f t="shared" si="971"/>
        <v>5</v>
      </c>
      <c r="F20710" s="7">
        <f>Load!E20711</f>
        <v>15</v>
      </c>
      <c r="G20710" s="18">
        <f>SUM(Load!F20711:AU20711)</f>
        <v>6968.8179600000003</v>
      </c>
      <c r="R20710" s="17">
        <f t="shared" si="972"/>
        <v>7584.6365200000018</v>
      </c>
      <c r="S20710" s="6">
        <f t="shared" si="973"/>
        <v>0</v>
      </c>
    </row>
    <row r="20711" spans="3:19" x14ac:dyDescent="0.25">
      <c r="C20711" s="7">
        <f>Load!C20712</f>
        <v>2017</v>
      </c>
      <c r="D20711" s="12">
        <f>Load!D20712</f>
        <v>42867</v>
      </c>
      <c r="E20711" s="8">
        <f t="shared" si="971"/>
        <v>5</v>
      </c>
      <c r="F20711" s="7">
        <f>Load!E20712</f>
        <v>16</v>
      </c>
      <c r="G20711" s="18">
        <f>SUM(Load!F20712:AU20712)</f>
        <v>6943.4450699999989</v>
      </c>
      <c r="R20711" s="17">
        <f t="shared" si="972"/>
        <v>7584.6365200000018</v>
      </c>
      <c r="S20711" s="6">
        <f t="shared" si="973"/>
        <v>0</v>
      </c>
    </row>
    <row r="20712" spans="3:19" x14ac:dyDescent="0.25">
      <c r="C20712" s="7">
        <f>Load!C20713</f>
        <v>2017</v>
      </c>
      <c r="D20712" s="12">
        <f>Load!D20713</f>
        <v>42867</v>
      </c>
      <c r="E20712" s="8">
        <f t="shared" si="971"/>
        <v>5</v>
      </c>
      <c r="F20712" s="7">
        <f>Load!E20713</f>
        <v>17</v>
      </c>
      <c r="G20712" s="18">
        <f>SUM(Load!F20713:AU20713)</f>
        <v>6952.0329399999982</v>
      </c>
      <c r="R20712" s="17">
        <f t="shared" si="972"/>
        <v>7584.6365200000018</v>
      </c>
      <c r="S20712" s="6">
        <f t="shared" si="973"/>
        <v>0</v>
      </c>
    </row>
    <row r="20713" spans="3:19" x14ac:dyDescent="0.25">
      <c r="C20713" s="7">
        <f>Load!C20714</f>
        <v>2017</v>
      </c>
      <c r="D20713" s="12">
        <f>Load!D20714</f>
        <v>42867</v>
      </c>
      <c r="E20713" s="8">
        <f t="shared" si="971"/>
        <v>5</v>
      </c>
      <c r="F20713" s="7">
        <f>Load!E20714</f>
        <v>18</v>
      </c>
      <c r="G20713" s="18">
        <f>SUM(Load!F20714:AU20714)</f>
        <v>6818.3276399999995</v>
      </c>
      <c r="R20713" s="17">
        <f t="shared" si="972"/>
        <v>7584.6365200000018</v>
      </c>
      <c r="S20713" s="6">
        <f t="shared" si="973"/>
        <v>0</v>
      </c>
    </row>
    <row r="20714" spans="3:19" x14ac:dyDescent="0.25">
      <c r="C20714" s="7">
        <f>Load!C20715</f>
        <v>2017</v>
      </c>
      <c r="D20714" s="12">
        <f>Load!D20715</f>
        <v>42867</v>
      </c>
      <c r="E20714" s="8">
        <f t="shared" si="971"/>
        <v>5</v>
      </c>
      <c r="F20714" s="7">
        <f>Load!E20715</f>
        <v>19</v>
      </c>
      <c r="G20714" s="18">
        <f>SUM(Load!F20715:AU20715)</f>
        <v>6833.34699</v>
      </c>
      <c r="R20714" s="17">
        <f t="shared" si="972"/>
        <v>7584.6365200000018</v>
      </c>
      <c r="S20714" s="6">
        <f t="shared" si="973"/>
        <v>0</v>
      </c>
    </row>
    <row r="20715" spans="3:19" x14ac:dyDescent="0.25">
      <c r="C20715" s="7">
        <f>Load!C20716</f>
        <v>2017</v>
      </c>
      <c r="D20715" s="12">
        <f>Load!D20716</f>
        <v>42867</v>
      </c>
      <c r="E20715" s="8">
        <f t="shared" si="971"/>
        <v>5</v>
      </c>
      <c r="F20715" s="7">
        <f>Load!E20716</f>
        <v>20</v>
      </c>
      <c r="G20715" s="18">
        <f>SUM(Load!F20716:AU20716)</f>
        <v>6769.3678000000018</v>
      </c>
      <c r="R20715" s="17">
        <f t="shared" si="972"/>
        <v>7584.6365200000018</v>
      </c>
      <c r="S20715" s="6">
        <f t="shared" si="973"/>
        <v>0</v>
      </c>
    </row>
    <row r="20716" spans="3:19" x14ac:dyDescent="0.25">
      <c r="C20716" s="7">
        <f>Load!C20717</f>
        <v>2017</v>
      </c>
      <c r="D20716" s="12">
        <f>Load!D20717</f>
        <v>42867</v>
      </c>
      <c r="E20716" s="8">
        <f t="shared" si="971"/>
        <v>5</v>
      </c>
      <c r="F20716" s="7">
        <f>Load!E20717</f>
        <v>21</v>
      </c>
      <c r="G20716" s="18">
        <f>SUM(Load!F20717:AU20717)</f>
        <v>6769.4162599999981</v>
      </c>
      <c r="R20716" s="17">
        <f t="shared" si="972"/>
        <v>7584.6365200000018</v>
      </c>
      <c r="S20716" s="6">
        <f t="shared" si="973"/>
        <v>0</v>
      </c>
    </row>
    <row r="20717" spans="3:19" x14ac:dyDescent="0.25">
      <c r="C20717" s="7">
        <f>Load!C20718</f>
        <v>2017</v>
      </c>
      <c r="D20717" s="12">
        <f>Load!D20718</f>
        <v>42867</v>
      </c>
      <c r="E20717" s="8">
        <f t="shared" si="971"/>
        <v>5</v>
      </c>
      <c r="F20717" s="7">
        <f>Load!E20718</f>
        <v>22</v>
      </c>
      <c r="G20717" s="18">
        <f>SUM(Load!F20718:AU20718)</f>
        <v>6743.3813300000011</v>
      </c>
      <c r="R20717" s="17">
        <f t="shared" si="972"/>
        <v>7584.6365200000018</v>
      </c>
      <c r="S20717" s="6">
        <f t="shared" si="973"/>
        <v>0</v>
      </c>
    </row>
    <row r="20718" spans="3:19" x14ac:dyDescent="0.25">
      <c r="C20718" s="7">
        <f>Load!C20719</f>
        <v>2017</v>
      </c>
      <c r="D20718" s="12">
        <f>Load!D20719</f>
        <v>42867</v>
      </c>
      <c r="E20718" s="8">
        <f t="shared" si="971"/>
        <v>5</v>
      </c>
      <c r="F20718" s="7">
        <f>Load!E20719</f>
        <v>23</v>
      </c>
      <c r="G20718" s="18">
        <f>SUM(Load!F20719:AU20719)</f>
        <v>6558.1280399999987</v>
      </c>
      <c r="R20718" s="17">
        <f t="shared" si="972"/>
        <v>7584.6365200000018</v>
      </c>
      <c r="S20718" s="6">
        <f t="shared" si="973"/>
        <v>0</v>
      </c>
    </row>
    <row r="20719" spans="3:19" x14ac:dyDescent="0.25">
      <c r="C20719" s="7">
        <f>Load!C20720</f>
        <v>2017</v>
      </c>
      <c r="D20719" s="12">
        <f>Load!D20720</f>
        <v>42867</v>
      </c>
      <c r="E20719" s="8">
        <f t="shared" si="971"/>
        <v>5</v>
      </c>
      <c r="F20719" s="7">
        <f>Load!E20720</f>
        <v>24</v>
      </c>
      <c r="G20719" s="18">
        <f>SUM(Load!F20720:AU20720)</f>
        <v>6267.7877600000011</v>
      </c>
      <c r="R20719" s="17">
        <f t="shared" si="972"/>
        <v>7584.6365200000018</v>
      </c>
      <c r="S20719" s="6">
        <f t="shared" si="973"/>
        <v>0</v>
      </c>
    </row>
    <row r="20720" spans="3:19" x14ac:dyDescent="0.25">
      <c r="C20720" s="7">
        <f>Load!C20721</f>
        <v>2017</v>
      </c>
      <c r="D20720" s="12">
        <f>Load!D20721</f>
        <v>42868</v>
      </c>
      <c r="E20720" s="8">
        <f t="shared" si="971"/>
        <v>5</v>
      </c>
      <c r="F20720" s="7">
        <f>Load!E20721</f>
        <v>1</v>
      </c>
      <c r="G20720" s="18">
        <f>SUM(Load!F20721:AU20721)</f>
        <v>5999.0819800000008</v>
      </c>
      <c r="R20720" s="17">
        <f t="shared" si="972"/>
        <v>7584.6365200000018</v>
      </c>
      <c r="S20720" s="6">
        <f t="shared" si="973"/>
        <v>0</v>
      </c>
    </row>
    <row r="20721" spans="3:19" x14ac:dyDescent="0.25">
      <c r="C20721" s="7">
        <f>Load!C20722</f>
        <v>2017</v>
      </c>
      <c r="D20721" s="12">
        <f>Load!D20722</f>
        <v>42868</v>
      </c>
      <c r="E20721" s="8">
        <f t="shared" si="971"/>
        <v>5</v>
      </c>
      <c r="F20721" s="7">
        <f>Load!E20722</f>
        <v>2</v>
      </c>
      <c r="G20721" s="18">
        <f>SUM(Load!F20722:AU20722)</f>
        <v>5923.3516400000008</v>
      </c>
      <c r="R20721" s="17">
        <f t="shared" si="972"/>
        <v>7584.6365200000018</v>
      </c>
      <c r="S20721" s="6">
        <f t="shared" si="973"/>
        <v>0</v>
      </c>
    </row>
    <row r="20722" spans="3:19" x14ac:dyDescent="0.25">
      <c r="C20722" s="7">
        <f>Load!C20723</f>
        <v>2017</v>
      </c>
      <c r="D20722" s="12">
        <f>Load!D20723</f>
        <v>42868</v>
      </c>
      <c r="E20722" s="8">
        <f t="shared" si="971"/>
        <v>5</v>
      </c>
      <c r="F20722" s="7">
        <f>Load!E20723</f>
        <v>3</v>
      </c>
      <c r="G20722" s="18">
        <f>SUM(Load!F20723:AU20723)</f>
        <v>5900.0583000000006</v>
      </c>
      <c r="R20722" s="17">
        <f t="shared" si="972"/>
        <v>7584.6365200000018</v>
      </c>
      <c r="S20722" s="6">
        <f t="shared" si="973"/>
        <v>0</v>
      </c>
    </row>
    <row r="20723" spans="3:19" x14ac:dyDescent="0.25">
      <c r="C20723" s="7">
        <f>Load!C20724</f>
        <v>2017</v>
      </c>
      <c r="D20723" s="12">
        <f>Load!D20724</f>
        <v>42868</v>
      </c>
      <c r="E20723" s="8">
        <f t="shared" si="971"/>
        <v>5</v>
      </c>
      <c r="F20723" s="7">
        <f>Load!E20724</f>
        <v>4</v>
      </c>
      <c r="G20723" s="18">
        <f>SUM(Load!F20724:AU20724)</f>
        <v>5854.8802800000003</v>
      </c>
      <c r="R20723" s="17">
        <f t="shared" si="972"/>
        <v>7584.6365200000018</v>
      </c>
      <c r="S20723" s="6">
        <f t="shared" si="973"/>
        <v>0</v>
      </c>
    </row>
    <row r="20724" spans="3:19" x14ac:dyDescent="0.25">
      <c r="C20724" s="7">
        <f>Load!C20725</f>
        <v>2017</v>
      </c>
      <c r="D20724" s="12">
        <f>Load!D20725</f>
        <v>42868</v>
      </c>
      <c r="E20724" s="8">
        <f t="shared" si="971"/>
        <v>5</v>
      </c>
      <c r="F20724" s="7">
        <f>Load!E20725</f>
        <v>5</v>
      </c>
      <c r="G20724" s="18">
        <f>SUM(Load!F20725:AU20725)</f>
        <v>5874.6671399999987</v>
      </c>
      <c r="R20724" s="17">
        <f t="shared" si="972"/>
        <v>7584.6365200000018</v>
      </c>
      <c r="S20724" s="6">
        <f t="shared" si="973"/>
        <v>0</v>
      </c>
    </row>
    <row r="20725" spans="3:19" x14ac:dyDescent="0.25">
      <c r="C20725" s="7">
        <f>Load!C20726</f>
        <v>2017</v>
      </c>
      <c r="D20725" s="12">
        <f>Load!D20726</f>
        <v>42868</v>
      </c>
      <c r="E20725" s="8">
        <f t="shared" si="971"/>
        <v>5</v>
      </c>
      <c r="F20725" s="7">
        <f>Load!E20726</f>
        <v>6</v>
      </c>
      <c r="G20725" s="18">
        <f>SUM(Load!F20726:AU20726)</f>
        <v>5906.1619400000018</v>
      </c>
      <c r="R20725" s="17">
        <f t="shared" si="972"/>
        <v>7584.6365200000018</v>
      </c>
      <c r="S20725" s="6">
        <f t="shared" si="973"/>
        <v>0</v>
      </c>
    </row>
    <row r="20726" spans="3:19" x14ac:dyDescent="0.25">
      <c r="C20726" s="7">
        <f>Load!C20727</f>
        <v>2017</v>
      </c>
      <c r="D20726" s="12">
        <f>Load!D20727</f>
        <v>42868</v>
      </c>
      <c r="E20726" s="8">
        <f t="shared" si="971"/>
        <v>5</v>
      </c>
      <c r="F20726" s="7">
        <f>Load!E20727</f>
        <v>7</v>
      </c>
      <c r="G20726" s="18">
        <f>SUM(Load!F20727:AU20727)</f>
        <v>5992.970150000001</v>
      </c>
      <c r="R20726" s="17">
        <f t="shared" si="972"/>
        <v>7584.6365200000018</v>
      </c>
      <c r="S20726" s="6">
        <f t="shared" si="973"/>
        <v>0</v>
      </c>
    </row>
    <row r="20727" spans="3:19" x14ac:dyDescent="0.25">
      <c r="C20727" s="7">
        <f>Load!C20728</f>
        <v>2017</v>
      </c>
      <c r="D20727" s="12">
        <f>Load!D20728</f>
        <v>42868</v>
      </c>
      <c r="E20727" s="8">
        <f t="shared" si="971"/>
        <v>5</v>
      </c>
      <c r="F20727" s="7">
        <f>Load!E20728</f>
        <v>8</v>
      </c>
      <c r="G20727" s="18">
        <f>SUM(Load!F20728:AU20728)</f>
        <v>6190.1078400000006</v>
      </c>
      <c r="R20727" s="17">
        <f t="shared" si="972"/>
        <v>7584.6365200000018</v>
      </c>
      <c r="S20727" s="6">
        <f t="shared" si="973"/>
        <v>0</v>
      </c>
    </row>
    <row r="20728" spans="3:19" x14ac:dyDescent="0.25">
      <c r="C20728" s="7">
        <f>Load!C20729</f>
        <v>2017</v>
      </c>
      <c r="D20728" s="12">
        <f>Load!D20729</f>
        <v>42868</v>
      </c>
      <c r="E20728" s="8">
        <f t="shared" si="971"/>
        <v>5</v>
      </c>
      <c r="F20728" s="7">
        <f>Load!E20729</f>
        <v>9</v>
      </c>
      <c r="G20728" s="18">
        <f>SUM(Load!F20729:AU20729)</f>
        <v>6433.0665099999987</v>
      </c>
      <c r="R20728" s="17">
        <f t="shared" si="972"/>
        <v>7584.6365200000018</v>
      </c>
      <c r="S20728" s="6">
        <f t="shared" si="973"/>
        <v>0</v>
      </c>
    </row>
    <row r="20729" spans="3:19" x14ac:dyDescent="0.25">
      <c r="C20729" s="7">
        <f>Load!C20730</f>
        <v>2017</v>
      </c>
      <c r="D20729" s="12">
        <f>Load!D20730</f>
        <v>42868</v>
      </c>
      <c r="E20729" s="8">
        <f t="shared" si="971"/>
        <v>5</v>
      </c>
      <c r="F20729" s="7">
        <f>Load!E20730</f>
        <v>10</v>
      </c>
      <c r="G20729" s="18">
        <f>SUM(Load!F20730:AU20730)</f>
        <v>6661.6148100000019</v>
      </c>
      <c r="R20729" s="17">
        <f t="shared" si="972"/>
        <v>7584.6365200000018</v>
      </c>
      <c r="S20729" s="6">
        <f t="shared" si="973"/>
        <v>0</v>
      </c>
    </row>
    <row r="20730" spans="3:19" x14ac:dyDescent="0.25">
      <c r="C20730" s="7">
        <f>Load!C20731</f>
        <v>2017</v>
      </c>
      <c r="D20730" s="12">
        <f>Load!D20731</f>
        <v>42868</v>
      </c>
      <c r="E20730" s="8">
        <f t="shared" si="971"/>
        <v>5</v>
      </c>
      <c r="F20730" s="7">
        <f>Load!E20731</f>
        <v>11</v>
      </c>
      <c r="G20730" s="18">
        <f>SUM(Load!F20731:AU20731)</f>
        <v>6732.5070799999994</v>
      </c>
      <c r="R20730" s="17">
        <f t="shared" si="972"/>
        <v>7584.6365200000018</v>
      </c>
      <c r="S20730" s="6">
        <f t="shared" si="973"/>
        <v>0</v>
      </c>
    </row>
    <row r="20731" spans="3:19" x14ac:dyDescent="0.25">
      <c r="C20731" s="7">
        <f>Load!C20732</f>
        <v>2017</v>
      </c>
      <c r="D20731" s="12">
        <f>Load!D20732</f>
        <v>42868</v>
      </c>
      <c r="E20731" s="8">
        <f t="shared" si="971"/>
        <v>5</v>
      </c>
      <c r="F20731" s="7">
        <f>Load!E20732</f>
        <v>12</v>
      </c>
      <c r="G20731" s="18">
        <f>SUM(Load!F20732:AU20732)</f>
        <v>6819.866079999998</v>
      </c>
      <c r="R20731" s="17">
        <f t="shared" si="972"/>
        <v>7584.6365200000018</v>
      </c>
      <c r="S20731" s="6">
        <f t="shared" si="973"/>
        <v>0</v>
      </c>
    </row>
    <row r="20732" spans="3:19" x14ac:dyDescent="0.25">
      <c r="C20732" s="7">
        <f>Load!C20733</f>
        <v>2017</v>
      </c>
      <c r="D20732" s="12">
        <f>Load!D20733</f>
        <v>42868</v>
      </c>
      <c r="E20732" s="8">
        <f t="shared" si="971"/>
        <v>5</v>
      </c>
      <c r="F20732" s="7">
        <f>Load!E20733</f>
        <v>13</v>
      </c>
      <c r="G20732" s="18">
        <f>SUM(Load!F20733:AU20733)</f>
        <v>6845.2036699999999</v>
      </c>
      <c r="R20732" s="17">
        <f t="shared" si="972"/>
        <v>7584.6365200000018</v>
      </c>
      <c r="S20732" s="6">
        <f t="shared" si="973"/>
        <v>0</v>
      </c>
    </row>
    <row r="20733" spans="3:19" x14ac:dyDescent="0.25">
      <c r="C20733" s="7">
        <f>Load!C20734</f>
        <v>2017</v>
      </c>
      <c r="D20733" s="12">
        <f>Load!D20734</f>
        <v>42868</v>
      </c>
      <c r="E20733" s="8">
        <f t="shared" si="971"/>
        <v>5</v>
      </c>
      <c r="F20733" s="7">
        <f>Load!E20734</f>
        <v>14</v>
      </c>
      <c r="G20733" s="18">
        <f>SUM(Load!F20734:AU20734)</f>
        <v>6803.7705600000008</v>
      </c>
      <c r="R20733" s="17">
        <f t="shared" si="972"/>
        <v>7584.6365200000018</v>
      </c>
      <c r="S20733" s="6">
        <f t="shared" si="973"/>
        <v>0</v>
      </c>
    </row>
    <row r="20734" spans="3:19" x14ac:dyDescent="0.25">
      <c r="C20734" s="7">
        <f>Load!C20735</f>
        <v>2017</v>
      </c>
      <c r="D20734" s="12">
        <f>Load!D20735</f>
        <v>42868</v>
      </c>
      <c r="E20734" s="8">
        <f t="shared" si="971"/>
        <v>5</v>
      </c>
      <c r="F20734" s="7">
        <f>Load!E20735</f>
        <v>15</v>
      </c>
      <c r="G20734" s="18">
        <f>SUM(Load!F20735:AU20735)</f>
        <v>6818.586040000002</v>
      </c>
      <c r="R20734" s="17">
        <f t="shared" si="972"/>
        <v>7584.6365200000018</v>
      </c>
      <c r="S20734" s="6">
        <f t="shared" si="973"/>
        <v>0</v>
      </c>
    </row>
    <row r="20735" spans="3:19" x14ac:dyDescent="0.25">
      <c r="C20735" s="7">
        <f>Load!C20736</f>
        <v>2017</v>
      </c>
      <c r="D20735" s="12">
        <f>Load!D20736</f>
        <v>42868</v>
      </c>
      <c r="E20735" s="8">
        <f t="shared" si="971"/>
        <v>5</v>
      </c>
      <c r="F20735" s="7">
        <f>Load!E20736</f>
        <v>16</v>
      </c>
      <c r="G20735" s="18">
        <f>SUM(Load!F20736:AU20736)</f>
        <v>6792.6887499999993</v>
      </c>
      <c r="R20735" s="17">
        <f t="shared" si="972"/>
        <v>7584.6365200000018</v>
      </c>
      <c r="S20735" s="6">
        <f t="shared" si="973"/>
        <v>0</v>
      </c>
    </row>
    <row r="20736" spans="3:19" x14ac:dyDescent="0.25">
      <c r="C20736" s="7">
        <f>Load!C20737</f>
        <v>2017</v>
      </c>
      <c r="D20736" s="12">
        <f>Load!D20737</f>
        <v>42868</v>
      </c>
      <c r="E20736" s="8">
        <f t="shared" si="971"/>
        <v>5</v>
      </c>
      <c r="F20736" s="7">
        <f>Load!E20737</f>
        <v>17</v>
      </c>
      <c r="G20736" s="18">
        <f>SUM(Load!F20737:AU20737)</f>
        <v>6769.5639999999994</v>
      </c>
      <c r="R20736" s="17">
        <f t="shared" si="972"/>
        <v>7584.6365200000018</v>
      </c>
      <c r="S20736" s="6">
        <f t="shared" si="973"/>
        <v>0</v>
      </c>
    </row>
    <row r="20737" spans="3:19" x14ac:dyDescent="0.25">
      <c r="C20737" s="7">
        <f>Load!C20738</f>
        <v>2017</v>
      </c>
      <c r="D20737" s="12">
        <f>Load!D20738</f>
        <v>42868</v>
      </c>
      <c r="E20737" s="8">
        <f t="shared" si="971"/>
        <v>5</v>
      </c>
      <c r="F20737" s="7">
        <f>Load!E20738</f>
        <v>18</v>
      </c>
      <c r="G20737" s="18">
        <f>SUM(Load!F20738:AU20738)</f>
        <v>6766.7620900000002</v>
      </c>
      <c r="R20737" s="17">
        <f t="shared" si="972"/>
        <v>7584.6365200000018</v>
      </c>
      <c r="S20737" s="6">
        <f t="shared" si="973"/>
        <v>0</v>
      </c>
    </row>
    <row r="20738" spans="3:19" x14ac:dyDescent="0.25">
      <c r="C20738" s="7">
        <f>Load!C20739</f>
        <v>2017</v>
      </c>
      <c r="D20738" s="12">
        <f>Load!D20739</f>
        <v>42868</v>
      </c>
      <c r="E20738" s="8">
        <f t="shared" si="971"/>
        <v>5</v>
      </c>
      <c r="F20738" s="7">
        <f>Load!E20739</f>
        <v>19</v>
      </c>
      <c r="G20738" s="18">
        <f>SUM(Load!F20739:AU20739)</f>
        <v>6657.5159199999998</v>
      </c>
      <c r="R20738" s="17">
        <f t="shared" si="972"/>
        <v>7584.6365200000018</v>
      </c>
      <c r="S20738" s="6">
        <f t="shared" si="973"/>
        <v>0</v>
      </c>
    </row>
    <row r="20739" spans="3:19" x14ac:dyDescent="0.25">
      <c r="C20739" s="7">
        <f>Load!C20740</f>
        <v>2017</v>
      </c>
      <c r="D20739" s="12">
        <f>Load!D20740</f>
        <v>42868</v>
      </c>
      <c r="E20739" s="8">
        <f t="shared" si="971"/>
        <v>5</v>
      </c>
      <c r="F20739" s="7">
        <f>Load!E20740</f>
        <v>20</v>
      </c>
      <c r="G20739" s="18">
        <f>SUM(Load!F20740:AU20740)</f>
        <v>6562.126159999998</v>
      </c>
      <c r="R20739" s="17">
        <f t="shared" si="972"/>
        <v>7584.6365200000018</v>
      </c>
      <c r="S20739" s="6">
        <f t="shared" si="973"/>
        <v>0</v>
      </c>
    </row>
    <row r="20740" spans="3:19" x14ac:dyDescent="0.25">
      <c r="C20740" s="7">
        <f>Load!C20741</f>
        <v>2017</v>
      </c>
      <c r="D20740" s="12">
        <f>Load!D20741</f>
        <v>42868</v>
      </c>
      <c r="E20740" s="8">
        <f t="shared" si="971"/>
        <v>5</v>
      </c>
      <c r="F20740" s="7">
        <f>Load!E20741</f>
        <v>21</v>
      </c>
      <c r="G20740" s="18">
        <f>SUM(Load!F20741:AU20741)</f>
        <v>6517.6568500000003</v>
      </c>
      <c r="R20740" s="17">
        <f t="shared" si="972"/>
        <v>7584.6365200000018</v>
      </c>
      <c r="S20740" s="6">
        <f t="shared" si="973"/>
        <v>0</v>
      </c>
    </row>
    <row r="20741" spans="3:19" x14ac:dyDescent="0.25">
      <c r="C20741" s="7">
        <f>Load!C20742</f>
        <v>2017</v>
      </c>
      <c r="D20741" s="12">
        <f>Load!D20742</f>
        <v>42868</v>
      </c>
      <c r="E20741" s="8">
        <f t="shared" si="971"/>
        <v>5</v>
      </c>
      <c r="F20741" s="7">
        <f>Load!E20742</f>
        <v>22</v>
      </c>
      <c r="G20741" s="18">
        <f>SUM(Load!F20742:AU20742)</f>
        <v>6574.0368799999997</v>
      </c>
      <c r="R20741" s="17">
        <f t="shared" si="972"/>
        <v>7584.6365200000018</v>
      </c>
      <c r="S20741" s="6">
        <f t="shared" si="973"/>
        <v>0</v>
      </c>
    </row>
    <row r="20742" spans="3:19" x14ac:dyDescent="0.25">
      <c r="C20742" s="7">
        <f>Load!C20743</f>
        <v>2017</v>
      </c>
      <c r="D20742" s="12">
        <f>Load!D20743</f>
        <v>42868</v>
      </c>
      <c r="E20742" s="8">
        <f t="shared" si="971"/>
        <v>5</v>
      </c>
      <c r="F20742" s="7">
        <f>Load!E20743</f>
        <v>23</v>
      </c>
      <c r="G20742" s="18">
        <f>SUM(Load!F20743:AU20743)</f>
        <v>6515.1764599999997</v>
      </c>
      <c r="R20742" s="17">
        <f t="shared" si="972"/>
        <v>7584.6365200000018</v>
      </c>
      <c r="S20742" s="6">
        <f t="shared" si="973"/>
        <v>0</v>
      </c>
    </row>
    <row r="20743" spans="3:19" x14ac:dyDescent="0.25">
      <c r="C20743" s="7">
        <f>Load!C20744</f>
        <v>2017</v>
      </c>
      <c r="D20743" s="12">
        <f>Load!D20744</f>
        <v>42868</v>
      </c>
      <c r="E20743" s="8">
        <f t="shared" si="971"/>
        <v>5</v>
      </c>
      <c r="F20743" s="7">
        <f>Load!E20744</f>
        <v>24</v>
      </c>
      <c r="G20743" s="18">
        <f>SUM(Load!F20744:AU20744)</f>
        <v>6223.0740899999992</v>
      </c>
      <c r="R20743" s="17">
        <f t="shared" si="972"/>
        <v>7584.6365200000018</v>
      </c>
      <c r="S20743" s="6">
        <f t="shared" si="973"/>
        <v>0</v>
      </c>
    </row>
    <row r="20744" spans="3:19" x14ac:dyDescent="0.25">
      <c r="C20744" s="7">
        <f>Load!C20745</f>
        <v>2017</v>
      </c>
      <c r="D20744" s="12">
        <f>Load!D20745</f>
        <v>42869</v>
      </c>
      <c r="E20744" s="8">
        <f t="shared" si="971"/>
        <v>5</v>
      </c>
      <c r="F20744" s="7">
        <f>Load!E20745</f>
        <v>1</v>
      </c>
      <c r="G20744" s="18">
        <f>SUM(Load!F20745:AU20745)</f>
        <v>5962.970589999999</v>
      </c>
      <c r="R20744" s="17">
        <f t="shared" si="972"/>
        <v>7584.6365200000018</v>
      </c>
      <c r="S20744" s="6">
        <f t="shared" si="973"/>
        <v>0</v>
      </c>
    </row>
    <row r="20745" spans="3:19" x14ac:dyDescent="0.25">
      <c r="C20745" s="7">
        <f>Load!C20746</f>
        <v>2017</v>
      </c>
      <c r="D20745" s="12">
        <f>Load!D20746</f>
        <v>42869</v>
      </c>
      <c r="E20745" s="8">
        <f t="shared" si="971"/>
        <v>5</v>
      </c>
      <c r="F20745" s="7">
        <f>Load!E20746</f>
        <v>2</v>
      </c>
      <c r="G20745" s="18">
        <f>SUM(Load!F20746:AU20746)</f>
        <v>5866.7111799999993</v>
      </c>
      <c r="R20745" s="17">
        <f t="shared" si="972"/>
        <v>7584.6365200000018</v>
      </c>
      <c r="S20745" s="6">
        <f t="shared" si="973"/>
        <v>0</v>
      </c>
    </row>
    <row r="20746" spans="3:19" x14ac:dyDescent="0.25">
      <c r="C20746" s="7">
        <f>Load!C20747</f>
        <v>2017</v>
      </c>
      <c r="D20746" s="12">
        <f>Load!D20747</f>
        <v>42869</v>
      </c>
      <c r="E20746" s="8">
        <f t="shared" ref="E20746:E20809" si="974">MONTH(D20746)</f>
        <v>5</v>
      </c>
      <c r="F20746" s="7">
        <f>Load!E20747</f>
        <v>3</v>
      </c>
      <c r="G20746" s="18">
        <f>SUM(Load!F20747:AU20747)</f>
        <v>5803.6108999999997</v>
      </c>
      <c r="R20746" s="17">
        <f t="shared" ref="R20746:R20809" si="975">INDEX($K$9:$P$20,MATCH(E20746,$J$9:$J$20,0),MATCH(C20746,$K$8:$P$8,0))</f>
        <v>7584.6365200000018</v>
      </c>
      <c r="S20746" s="6">
        <f t="shared" ref="S20746:S20809" si="976">IF(G20746&gt;=R20746,1,0)</f>
        <v>0</v>
      </c>
    </row>
    <row r="20747" spans="3:19" x14ac:dyDescent="0.25">
      <c r="C20747" s="7">
        <f>Load!C20748</f>
        <v>2017</v>
      </c>
      <c r="D20747" s="12">
        <f>Load!D20748</f>
        <v>42869</v>
      </c>
      <c r="E20747" s="8">
        <f t="shared" si="974"/>
        <v>5</v>
      </c>
      <c r="F20747" s="7">
        <f>Load!E20748</f>
        <v>4</v>
      </c>
      <c r="G20747" s="18">
        <f>SUM(Load!F20748:AU20748)</f>
        <v>5790.5284600000014</v>
      </c>
      <c r="R20747" s="17">
        <f t="shared" si="975"/>
        <v>7584.6365200000018</v>
      </c>
      <c r="S20747" s="6">
        <f t="shared" si="976"/>
        <v>0</v>
      </c>
    </row>
    <row r="20748" spans="3:19" x14ac:dyDescent="0.25">
      <c r="C20748" s="7">
        <f>Load!C20749</f>
        <v>2017</v>
      </c>
      <c r="D20748" s="12">
        <f>Load!D20749</f>
        <v>42869</v>
      </c>
      <c r="E20748" s="8">
        <f t="shared" si="974"/>
        <v>5</v>
      </c>
      <c r="F20748" s="7">
        <f>Load!E20749</f>
        <v>5</v>
      </c>
      <c r="G20748" s="18">
        <f>SUM(Load!F20749:AU20749)</f>
        <v>5801.2504499999995</v>
      </c>
      <c r="R20748" s="17">
        <f t="shared" si="975"/>
        <v>7584.6365200000018</v>
      </c>
      <c r="S20748" s="6">
        <f t="shared" si="976"/>
        <v>0</v>
      </c>
    </row>
    <row r="20749" spans="3:19" x14ac:dyDescent="0.25">
      <c r="C20749" s="7">
        <f>Load!C20750</f>
        <v>2017</v>
      </c>
      <c r="D20749" s="12">
        <f>Load!D20750</f>
        <v>42869</v>
      </c>
      <c r="E20749" s="8">
        <f t="shared" si="974"/>
        <v>5</v>
      </c>
      <c r="F20749" s="7">
        <f>Load!E20750</f>
        <v>6</v>
      </c>
      <c r="G20749" s="18">
        <f>SUM(Load!F20750:AU20750)</f>
        <v>5828.6696399999983</v>
      </c>
      <c r="R20749" s="17">
        <f t="shared" si="975"/>
        <v>7584.6365200000018</v>
      </c>
      <c r="S20749" s="6">
        <f t="shared" si="976"/>
        <v>0</v>
      </c>
    </row>
    <row r="20750" spans="3:19" x14ac:dyDescent="0.25">
      <c r="C20750" s="7">
        <f>Load!C20751</f>
        <v>2017</v>
      </c>
      <c r="D20750" s="12">
        <f>Load!D20751</f>
        <v>42869</v>
      </c>
      <c r="E20750" s="8">
        <f t="shared" si="974"/>
        <v>5</v>
      </c>
      <c r="F20750" s="7">
        <f>Load!E20751</f>
        <v>7</v>
      </c>
      <c r="G20750" s="18">
        <f>SUM(Load!F20751:AU20751)</f>
        <v>5812.198190000001</v>
      </c>
      <c r="R20750" s="17">
        <f t="shared" si="975"/>
        <v>7584.6365200000018</v>
      </c>
      <c r="S20750" s="6">
        <f t="shared" si="976"/>
        <v>0</v>
      </c>
    </row>
    <row r="20751" spans="3:19" x14ac:dyDescent="0.25">
      <c r="C20751" s="7">
        <f>Load!C20752</f>
        <v>2017</v>
      </c>
      <c r="D20751" s="12">
        <f>Load!D20752</f>
        <v>42869</v>
      </c>
      <c r="E20751" s="8">
        <f t="shared" si="974"/>
        <v>5</v>
      </c>
      <c r="F20751" s="7">
        <f>Load!E20752</f>
        <v>8</v>
      </c>
      <c r="G20751" s="18">
        <f>SUM(Load!F20752:AU20752)</f>
        <v>5976.2767799999992</v>
      </c>
      <c r="R20751" s="17">
        <f t="shared" si="975"/>
        <v>7584.6365200000018</v>
      </c>
      <c r="S20751" s="6">
        <f t="shared" si="976"/>
        <v>0</v>
      </c>
    </row>
    <row r="20752" spans="3:19" x14ac:dyDescent="0.25">
      <c r="C20752" s="7">
        <f>Load!C20753</f>
        <v>2017</v>
      </c>
      <c r="D20752" s="12">
        <f>Load!D20753</f>
        <v>42869</v>
      </c>
      <c r="E20752" s="8">
        <f t="shared" si="974"/>
        <v>5</v>
      </c>
      <c r="F20752" s="7">
        <f>Load!E20753</f>
        <v>9</v>
      </c>
      <c r="G20752" s="18">
        <f>SUM(Load!F20753:AU20753)</f>
        <v>6227.7162200000002</v>
      </c>
      <c r="R20752" s="17">
        <f t="shared" si="975"/>
        <v>7584.6365200000018</v>
      </c>
      <c r="S20752" s="6">
        <f t="shared" si="976"/>
        <v>0</v>
      </c>
    </row>
    <row r="20753" spans="3:19" x14ac:dyDescent="0.25">
      <c r="C20753" s="7">
        <f>Load!C20754</f>
        <v>2017</v>
      </c>
      <c r="D20753" s="12">
        <f>Load!D20754</f>
        <v>42869</v>
      </c>
      <c r="E20753" s="8">
        <f t="shared" si="974"/>
        <v>5</v>
      </c>
      <c r="F20753" s="7">
        <f>Load!E20754</f>
        <v>10</v>
      </c>
      <c r="G20753" s="18">
        <f>SUM(Load!F20754:AU20754)</f>
        <v>6425.5625499999987</v>
      </c>
      <c r="R20753" s="17">
        <f t="shared" si="975"/>
        <v>7584.6365200000018</v>
      </c>
      <c r="S20753" s="6">
        <f t="shared" si="976"/>
        <v>0</v>
      </c>
    </row>
    <row r="20754" spans="3:19" x14ac:dyDescent="0.25">
      <c r="C20754" s="7">
        <f>Load!C20755</f>
        <v>2017</v>
      </c>
      <c r="D20754" s="12">
        <f>Load!D20755</f>
        <v>42869</v>
      </c>
      <c r="E20754" s="8">
        <f t="shared" si="974"/>
        <v>5</v>
      </c>
      <c r="F20754" s="7">
        <f>Load!E20755</f>
        <v>11</v>
      </c>
      <c r="G20754" s="18">
        <f>SUM(Load!F20755:AU20755)</f>
        <v>6537.0678799999996</v>
      </c>
      <c r="R20754" s="17">
        <f t="shared" si="975"/>
        <v>7584.6365200000018</v>
      </c>
      <c r="S20754" s="6">
        <f t="shared" si="976"/>
        <v>0</v>
      </c>
    </row>
    <row r="20755" spans="3:19" x14ac:dyDescent="0.25">
      <c r="C20755" s="7">
        <f>Load!C20756</f>
        <v>2017</v>
      </c>
      <c r="D20755" s="12">
        <f>Load!D20756</f>
        <v>42869</v>
      </c>
      <c r="E20755" s="8">
        <f t="shared" si="974"/>
        <v>5</v>
      </c>
      <c r="F20755" s="7">
        <f>Load!E20756</f>
        <v>12</v>
      </c>
      <c r="G20755" s="18">
        <f>SUM(Load!F20756:AU20756)</f>
        <v>6641.8490200000015</v>
      </c>
      <c r="R20755" s="17">
        <f t="shared" si="975"/>
        <v>7584.6365200000018</v>
      </c>
      <c r="S20755" s="6">
        <f t="shared" si="976"/>
        <v>0</v>
      </c>
    </row>
    <row r="20756" spans="3:19" x14ac:dyDescent="0.25">
      <c r="C20756" s="7">
        <f>Load!C20757</f>
        <v>2017</v>
      </c>
      <c r="D20756" s="12">
        <f>Load!D20757</f>
        <v>42869</v>
      </c>
      <c r="E20756" s="8">
        <f t="shared" si="974"/>
        <v>5</v>
      </c>
      <c r="F20756" s="7">
        <f>Load!E20757</f>
        <v>13</v>
      </c>
      <c r="G20756" s="18">
        <f>SUM(Load!F20757:AU20757)</f>
        <v>6681.117049999998</v>
      </c>
      <c r="R20756" s="17">
        <f t="shared" si="975"/>
        <v>7584.6365200000018</v>
      </c>
      <c r="S20756" s="6">
        <f t="shared" si="976"/>
        <v>0</v>
      </c>
    </row>
    <row r="20757" spans="3:19" x14ac:dyDescent="0.25">
      <c r="C20757" s="7">
        <f>Load!C20758</f>
        <v>2017</v>
      </c>
      <c r="D20757" s="12">
        <f>Load!D20758</f>
        <v>42869</v>
      </c>
      <c r="E20757" s="8">
        <f t="shared" si="974"/>
        <v>5</v>
      </c>
      <c r="F20757" s="7">
        <f>Load!E20758</f>
        <v>14</v>
      </c>
      <c r="G20757" s="18">
        <f>SUM(Load!F20758:AU20758)</f>
        <v>6683.1344099999997</v>
      </c>
      <c r="R20757" s="17">
        <f t="shared" si="975"/>
        <v>7584.6365200000018</v>
      </c>
      <c r="S20757" s="6">
        <f t="shared" si="976"/>
        <v>0</v>
      </c>
    </row>
    <row r="20758" spans="3:19" x14ac:dyDescent="0.25">
      <c r="C20758" s="7">
        <f>Load!C20759</f>
        <v>2017</v>
      </c>
      <c r="D20758" s="12">
        <f>Load!D20759</f>
        <v>42869</v>
      </c>
      <c r="E20758" s="8">
        <f t="shared" si="974"/>
        <v>5</v>
      </c>
      <c r="F20758" s="7">
        <f>Load!E20759</f>
        <v>15</v>
      </c>
      <c r="G20758" s="18">
        <f>SUM(Load!F20759:AU20759)</f>
        <v>6685.65344</v>
      </c>
      <c r="R20758" s="17">
        <f t="shared" si="975"/>
        <v>7584.6365200000018</v>
      </c>
      <c r="S20758" s="6">
        <f t="shared" si="976"/>
        <v>0</v>
      </c>
    </row>
    <row r="20759" spans="3:19" x14ac:dyDescent="0.25">
      <c r="C20759" s="7">
        <f>Load!C20760</f>
        <v>2017</v>
      </c>
      <c r="D20759" s="12">
        <f>Load!D20760</f>
        <v>42869</v>
      </c>
      <c r="E20759" s="8">
        <f t="shared" si="974"/>
        <v>5</v>
      </c>
      <c r="F20759" s="7">
        <f>Load!E20760</f>
        <v>16</v>
      </c>
      <c r="G20759" s="18">
        <f>SUM(Load!F20760:AU20760)</f>
        <v>6710.0640000000003</v>
      </c>
      <c r="R20759" s="17">
        <f t="shared" si="975"/>
        <v>7584.6365200000018</v>
      </c>
      <c r="S20759" s="6">
        <f t="shared" si="976"/>
        <v>0</v>
      </c>
    </row>
    <row r="20760" spans="3:19" x14ac:dyDescent="0.25">
      <c r="C20760" s="7">
        <f>Load!C20761</f>
        <v>2017</v>
      </c>
      <c r="D20760" s="12">
        <f>Load!D20761</f>
        <v>42869</v>
      </c>
      <c r="E20760" s="8">
        <f t="shared" si="974"/>
        <v>5</v>
      </c>
      <c r="F20760" s="7">
        <f>Load!E20761</f>
        <v>17</v>
      </c>
      <c r="G20760" s="18">
        <f>SUM(Load!F20761:AU20761)</f>
        <v>6759.3917599999977</v>
      </c>
      <c r="R20760" s="17">
        <f t="shared" si="975"/>
        <v>7584.6365200000018</v>
      </c>
      <c r="S20760" s="6">
        <f t="shared" si="976"/>
        <v>0</v>
      </c>
    </row>
    <row r="20761" spans="3:19" x14ac:dyDescent="0.25">
      <c r="C20761" s="7">
        <f>Load!C20762</f>
        <v>2017</v>
      </c>
      <c r="D20761" s="12">
        <f>Load!D20762</f>
        <v>42869</v>
      </c>
      <c r="E20761" s="8">
        <f t="shared" si="974"/>
        <v>5</v>
      </c>
      <c r="F20761" s="7">
        <f>Load!E20762</f>
        <v>18</v>
      </c>
      <c r="G20761" s="18">
        <f>SUM(Load!F20762:AU20762)</f>
        <v>6768.730120000002</v>
      </c>
      <c r="R20761" s="17">
        <f t="shared" si="975"/>
        <v>7584.6365200000018</v>
      </c>
      <c r="S20761" s="6">
        <f t="shared" si="976"/>
        <v>0</v>
      </c>
    </row>
    <row r="20762" spans="3:19" x14ac:dyDescent="0.25">
      <c r="C20762" s="7">
        <f>Load!C20763</f>
        <v>2017</v>
      </c>
      <c r="D20762" s="12">
        <f>Load!D20763</f>
        <v>42869</v>
      </c>
      <c r="E20762" s="8">
        <f t="shared" si="974"/>
        <v>5</v>
      </c>
      <c r="F20762" s="7">
        <f>Load!E20763</f>
        <v>19</v>
      </c>
      <c r="G20762" s="18">
        <f>SUM(Load!F20763:AU20763)</f>
        <v>6627.0096200000007</v>
      </c>
      <c r="R20762" s="17">
        <f t="shared" si="975"/>
        <v>7584.6365200000018</v>
      </c>
      <c r="S20762" s="6">
        <f t="shared" si="976"/>
        <v>0</v>
      </c>
    </row>
    <row r="20763" spans="3:19" x14ac:dyDescent="0.25">
      <c r="C20763" s="7">
        <f>Load!C20764</f>
        <v>2017</v>
      </c>
      <c r="D20763" s="12">
        <f>Load!D20764</f>
        <v>42869</v>
      </c>
      <c r="E20763" s="8">
        <f t="shared" si="974"/>
        <v>5</v>
      </c>
      <c r="F20763" s="7">
        <f>Load!E20764</f>
        <v>20</v>
      </c>
      <c r="G20763" s="18">
        <f>SUM(Load!F20764:AU20764)</f>
        <v>6629.5112499999968</v>
      </c>
      <c r="R20763" s="17">
        <f t="shared" si="975"/>
        <v>7584.6365200000018</v>
      </c>
      <c r="S20763" s="6">
        <f t="shared" si="976"/>
        <v>0</v>
      </c>
    </row>
    <row r="20764" spans="3:19" x14ac:dyDescent="0.25">
      <c r="C20764" s="7">
        <f>Load!C20765</f>
        <v>2017</v>
      </c>
      <c r="D20764" s="12">
        <f>Load!D20765</f>
        <v>42869</v>
      </c>
      <c r="E20764" s="8">
        <f t="shared" si="974"/>
        <v>5</v>
      </c>
      <c r="F20764" s="7">
        <f>Load!E20765</f>
        <v>21</v>
      </c>
      <c r="G20764" s="18">
        <f>SUM(Load!F20765:AU20765)</f>
        <v>6643.5350599999992</v>
      </c>
      <c r="R20764" s="17">
        <f t="shared" si="975"/>
        <v>7584.6365200000018</v>
      </c>
      <c r="S20764" s="6">
        <f t="shared" si="976"/>
        <v>0</v>
      </c>
    </row>
    <row r="20765" spans="3:19" x14ac:dyDescent="0.25">
      <c r="C20765" s="7">
        <f>Load!C20766</f>
        <v>2017</v>
      </c>
      <c r="D20765" s="12">
        <f>Load!D20766</f>
        <v>42869</v>
      </c>
      <c r="E20765" s="8">
        <f t="shared" si="974"/>
        <v>5</v>
      </c>
      <c r="F20765" s="7">
        <f>Load!E20766</f>
        <v>22</v>
      </c>
      <c r="G20765" s="18">
        <f>SUM(Load!F20766:AU20766)</f>
        <v>6654.9801299999999</v>
      </c>
      <c r="R20765" s="17">
        <f t="shared" si="975"/>
        <v>7584.6365200000018</v>
      </c>
      <c r="S20765" s="6">
        <f t="shared" si="976"/>
        <v>0</v>
      </c>
    </row>
    <row r="20766" spans="3:19" x14ac:dyDescent="0.25">
      <c r="C20766" s="7">
        <f>Load!C20767</f>
        <v>2017</v>
      </c>
      <c r="D20766" s="12">
        <f>Load!D20767</f>
        <v>42869</v>
      </c>
      <c r="E20766" s="8">
        <f t="shared" si="974"/>
        <v>5</v>
      </c>
      <c r="F20766" s="7">
        <f>Load!E20767</f>
        <v>23</v>
      </c>
      <c r="G20766" s="18">
        <f>SUM(Load!F20767:AU20767)</f>
        <v>6527.4188900000017</v>
      </c>
      <c r="R20766" s="17">
        <f t="shared" si="975"/>
        <v>7584.6365200000018</v>
      </c>
      <c r="S20766" s="6">
        <f t="shared" si="976"/>
        <v>0</v>
      </c>
    </row>
    <row r="20767" spans="3:19" x14ac:dyDescent="0.25">
      <c r="C20767" s="7">
        <f>Load!C20768</f>
        <v>2017</v>
      </c>
      <c r="D20767" s="12">
        <f>Load!D20768</f>
        <v>42869</v>
      </c>
      <c r="E20767" s="8">
        <f t="shared" si="974"/>
        <v>5</v>
      </c>
      <c r="F20767" s="7">
        <f>Load!E20768</f>
        <v>24</v>
      </c>
      <c r="G20767" s="18">
        <f>SUM(Load!F20768:AU20768)</f>
        <v>6212.65344</v>
      </c>
      <c r="R20767" s="17">
        <f t="shared" si="975"/>
        <v>7584.6365200000018</v>
      </c>
      <c r="S20767" s="6">
        <f t="shared" si="976"/>
        <v>0</v>
      </c>
    </row>
    <row r="20768" spans="3:19" x14ac:dyDescent="0.25">
      <c r="C20768" s="7">
        <f>Load!C20769</f>
        <v>2017</v>
      </c>
      <c r="D20768" s="12">
        <f>Load!D20769</f>
        <v>42870</v>
      </c>
      <c r="E20768" s="8">
        <f t="shared" si="974"/>
        <v>5</v>
      </c>
      <c r="F20768" s="7">
        <f>Load!E20769</f>
        <v>1</v>
      </c>
      <c r="G20768" s="18">
        <f>SUM(Load!F20769:AU20769)</f>
        <v>6142.1886100000002</v>
      </c>
      <c r="R20768" s="17">
        <f t="shared" si="975"/>
        <v>7584.6365200000018</v>
      </c>
      <c r="S20768" s="6">
        <f t="shared" si="976"/>
        <v>0</v>
      </c>
    </row>
    <row r="20769" spans="3:19" x14ac:dyDescent="0.25">
      <c r="C20769" s="7">
        <f>Load!C20770</f>
        <v>2017</v>
      </c>
      <c r="D20769" s="12">
        <f>Load!D20770</f>
        <v>42870</v>
      </c>
      <c r="E20769" s="8">
        <f t="shared" si="974"/>
        <v>5</v>
      </c>
      <c r="F20769" s="7">
        <f>Load!E20770</f>
        <v>2</v>
      </c>
      <c r="G20769" s="18">
        <f>SUM(Load!F20770:AU20770)</f>
        <v>5869.7265599999992</v>
      </c>
      <c r="R20769" s="17">
        <f t="shared" si="975"/>
        <v>7584.6365200000018</v>
      </c>
      <c r="S20769" s="6">
        <f t="shared" si="976"/>
        <v>0</v>
      </c>
    </row>
    <row r="20770" spans="3:19" x14ac:dyDescent="0.25">
      <c r="C20770" s="7">
        <f>Load!C20771</f>
        <v>2017</v>
      </c>
      <c r="D20770" s="12">
        <f>Load!D20771</f>
        <v>42870</v>
      </c>
      <c r="E20770" s="8">
        <f t="shared" si="974"/>
        <v>5</v>
      </c>
      <c r="F20770" s="7">
        <f>Load!E20771</f>
        <v>3</v>
      </c>
      <c r="G20770" s="18">
        <f>SUM(Load!F20771:AU20771)</f>
        <v>5849.8209299999999</v>
      </c>
      <c r="R20770" s="17">
        <f t="shared" si="975"/>
        <v>7584.6365200000018</v>
      </c>
      <c r="S20770" s="6">
        <f t="shared" si="976"/>
        <v>0</v>
      </c>
    </row>
    <row r="20771" spans="3:19" x14ac:dyDescent="0.25">
      <c r="C20771" s="7">
        <f>Load!C20772</f>
        <v>2017</v>
      </c>
      <c r="D20771" s="12">
        <f>Load!D20772</f>
        <v>42870</v>
      </c>
      <c r="E20771" s="8">
        <f t="shared" si="974"/>
        <v>5</v>
      </c>
      <c r="F20771" s="7">
        <f>Load!E20772</f>
        <v>4</v>
      </c>
      <c r="G20771" s="18">
        <f>SUM(Load!F20772:AU20772)</f>
        <v>5847.3722499999994</v>
      </c>
      <c r="R20771" s="17">
        <f t="shared" si="975"/>
        <v>7584.6365200000018</v>
      </c>
      <c r="S20771" s="6">
        <f t="shared" si="976"/>
        <v>0</v>
      </c>
    </row>
    <row r="20772" spans="3:19" x14ac:dyDescent="0.25">
      <c r="C20772" s="7">
        <f>Load!C20773</f>
        <v>2017</v>
      </c>
      <c r="D20772" s="12">
        <f>Load!D20773</f>
        <v>42870</v>
      </c>
      <c r="E20772" s="8">
        <f t="shared" si="974"/>
        <v>5</v>
      </c>
      <c r="F20772" s="7">
        <f>Load!E20773</f>
        <v>5</v>
      </c>
      <c r="G20772" s="18">
        <f>SUM(Load!F20773:AU20773)</f>
        <v>5881.1934799999999</v>
      </c>
      <c r="R20772" s="17">
        <f t="shared" si="975"/>
        <v>7584.6365200000018</v>
      </c>
      <c r="S20772" s="6">
        <f t="shared" si="976"/>
        <v>0</v>
      </c>
    </row>
    <row r="20773" spans="3:19" x14ac:dyDescent="0.25">
      <c r="C20773" s="7">
        <f>Load!C20774</f>
        <v>2017</v>
      </c>
      <c r="D20773" s="12">
        <f>Load!D20774</f>
        <v>42870</v>
      </c>
      <c r="E20773" s="8">
        <f t="shared" si="974"/>
        <v>5</v>
      </c>
      <c r="F20773" s="7">
        <f>Load!E20774</f>
        <v>6</v>
      </c>
      <c r="G20773" s="18">
        <f>SUM(Load!F20774:AU20774)</f>
        <v>6008.6422200000025</v>
      </c>
      <c r="R20773" s="17">
        <f t="shared" si="975"/>
        <v>7584.6365200000018</v>
      </c>
      <c r="S20773" s="6">
        <f t="shared" si="976"/>
        <v>0</v>
      </c>
    </row>
    <row r="20774" spans="3:19" x14ac:dyDescent="0.25">
      <c r="C20774" s="7">
        <f>Load!C20775</f>
        <v>2017</v>
      </c>
      <c r="D20774" s="12">
        <f>Load!D20775</f>
        <v>42870</v>
      </c>
      <c r="E20774" s="8">
        <f t="shared" si="974"/>
        <v>5</v>
      </c>
      <c r="F20774" s="7">
        <f>Load!E20775</f>
        <v>7</v>
      </c>
      <c r="G20774" s="18">
        <f>SUM(Load!F20775:AU20775)</f>
        <v>6299.5196700000006</v>
      </c>
      <c r="R20774" s="17">
        <f t="shared" si="975"/>
        <v>7584.6365200000018</v>
      </c>
      <c r="S20774" s="6">
        <f t="shared" si="976"/>
        <v>0</v>
      </c>
    </row>
    <row r="20775" spans="3:19" x14ac:dyDescent="0.25">
      <c r="C20775" s="7">
        <f>Load!C20776</f>
        <v>2017</v>
      </c>
      <c r="D20775" s="12">
        <f>Load!D20776</f>
        <v>42870</v>
      </c>
      <c r="E20775" s="8">
        <f t="shared" si="974"/>
        <v>5</v>
      </c>
      <c r="F20775" s="7">
        <f>Load!E20776</f>
        <v>8</v>
      </c>
      <c r="G20775" s="18">
        <f>SUM(Load!F20776:AU20776)</f>
        <v>6646.9589500000002</v>
      </c>
      <c r="R20775" s="17">
        <f t="shared" si="975"/>
        <v>7584.6365200000018</v>
      </c>
      <c r="S20775" s="6">
        <f t="shared" si="976"/>
        <v>0</v>
      </c>
    </row>
    <row r="20776" spans="3:19" x14ac:dyDescent="0.25">
      <c r="C20776" s="7">
        <f>Load!C20777</f>
        <v>2017</v>
      </c>
      <c r="D20776" s="12">
        <f>Load!D20777</f>
        <v>42870</v>
      </c>
      <c r="E20776" s="8">
        <f t="shared" si="974"/>
        <v>5</v>
      </c>
      <c r="F20776" s="7">
        <f>Load!E20777</f>
        <v>9</v>
      </c>
      <c r="G20776" s="18">
        <f>SUM(Load!F20777:AU20777)</f>
        <v>6803.7283200000002</v>
      </c>
      <c r="R20776" s="17">
        <f t="shared" si="975"/>
        <v>7584.6365200000018</v>
      </c>
      <c r="S20776" s="6">
        <f t="shared" si="976"/>
        <v>0</v>
      </c>
    </row>
    <row r="20777" spans="3:19" x14ac:dyDescent="0.25">
      <c r="C20777" s="7">
        <f>Load!C20778</f>
        <v>2017</v>
      </c>
      <c r="D20777" s="12">
        <f>Load!D20778</f>
        <v>42870</v>
      </c>
      <c r="E20777" s="8">
        <f t="shared" si="974"/>
        <v>5</v>
      </c>
      <c r="F20777" s="7">
        <f>Load!E20778</f>
        <v>10</v>
      </c>
      <c r="G20777" s="18">
        <f>SUM(Load!F20778:AU20778)</f>
        <v>6976.0005800000008</v>
      </c>
      <c r="R20777" s="17">
        <f t="shared" si="975"/>
        <v>7584.6365200000018</v>
      </c>
      <c r="S20777" s="6">
        <f t="shared" si="976"/>
        <v>0</v>
      </c>
    </row>
    <row r="20778" spans="3:19" x14ac:dyDescent="0.25">
      <c r="C20778" s="7">
        <f>Load!C20779</f>
        <v>2017</v>
      </c>
      <c r="D20778" s="12">
        <f>Load!D20779</f>
        <v>42870</v>
      </c>
      <c r="E20778" s="8">
        <f t="shared" si="974"/>
        <v>5</v>
      </c>
      <c r="F20778" s="7">
        <f>Load!E20779</f>
        <v>11</v>
      </c>
      <c r="G20778" s="18">
        <f>SUM(Load!F20779:AU20779)</f>
        <v>7059.1207100000011</v>
      </c>
      <c r="R20778" s="17">
        <f t="shared" si="975"/>
        <v>7584.6365200000018</v>
      </c>
      <c r="S20778" s="6">
        <f t="shared" si="976"/>
        <v>0</v>
      </c>
    </row>
    <row r="20779" spans="3:19" x14ac:dyDescent="0.25">
      <c r="C20779" s="7">
        <f>Load!C20780</f>
        <v>2017</v>
      </c>
      <c r="D20779" s="12">
        <f>Load!D20780</f>
        <v>42870</v>
      </c>
      <c r="E20779" s="8">
        <f t="shared" si="974"/>
        <v>5</v>
      </c>
      <c r="F20779" s="7">
        <f>Load!E20780</f>
        <v>12</v>
      </c>
      <c r="G20779" s="18">
        <f>SUM(Load!F20780:AU20780)</f>
        <v>7086.5738799999999</v>
      </c>
      <c r="R20779" s="17">
        <f t="shared" si="975"/>
        <v>7584.6365200000018</v>
      </c>
      <c r="S20779" s="6">
        <f t="shared" si="976"/>
        <v>0</v>
      </c>
    </row>
    <row r="20780" spans="3:19" x14ac:dyDescent="0.25">
      <c r="C20780" s="7">
        <f>Load!C20781</f>
        <v>2017</v>
      </c>
      <c r="D20780" s="12">
        <f>Load!D20781</f>
        <v>42870</v>
      </c>
      <c r="E20780" s="8">
        <f t="shared" si="974"/>
        <v>5</v>
      </c>
      <c r="F20780" s="7">
        <f>Load!E20781</f>
        <v>13</v>
      </c>
      <c r="G20780" s="18">
        <f>SUM(Load!F20781:AU20781)</f>
        <v>7086.2514099999999</v>
      </c>
      <c r="R20780" s="17">
        <f t="shared" si="975"/>
        <v>7584.6365200000018</v>
      </c>
      <c r="S20780" s="6">
        <f t="shared" si="976"/>
        <v>0</v>
      </c>
    </row>
    <row r="20781" spans="3:19" x14ac:dyDescent="0.25">
      <c r="C20781" s="7">
        <f>Load!C20782</f>
        <v>2017</v>
      </c>
      <c r="D20781" s="12">
        <f>Load!D20782</f>
        <v>42870</v>
      </c>
      <c r="E20781" s="8">
        <f t="shared" si="974"/>
        <v>5</v>
      </c>
      <c r="F20781" s="7">
        <f>Load!E20782</f>
        <v>14</v>
      </c>
      <c r="G20781" s="18">
        <f>SUM(Load!F20782:AU20782)</f>
        <v>7146.8780800000004</v>
      </c>
      <c r="R20781" s="17">
        <f t="shared" si="975"/>
        <v>7584.6365200000018</v>
      </c>
      <c r="S20781" s="6">
        <f t="shared" si="976"/>
        <v>0</v>
      </c>
    </row>
    <row r="20782" spans="3:19" x14ac:dyDescent="0.25">
      <c r="C20782" s="7">
        <f>Load!C20783</f>
        <v>2017</v>
      </c>
      <c r="D20782" s="12">
        <f>Load!D20783</f>
        <v>42870</v>
      </c>
      <c r="E20782" s="8">
        <f t="shared" si="974"/>
        <v>5</v>
      </c>
      <c r="F20782" s="7">
        <f>Load!E20783</f>
        <v>15</v>
      </c>
      <c r="G20782" s="18">
        <f>SUM(Load!F20783:AU20783)</f>
        <v>7139.6826700000001</v>
      </c>
      <c r="R20782" s="17">
        <f t="shared" si="975"/>
        <v>7584.6365200000018</v>
      </c>
      <c r="S20782" s="6">
        <f t="shared" si="976"/>
        <v>0</v>
      </c>
    </row>
    <row r="20783" spans="3:19" x14ac:dyDescent="0.25">
      <c r="C20783" s="7">
        <f>Load!C20784</f>
        <v>2017</v>
      </c>
      <c r="D20783" s="12">
        <f>Load!D20784</f>
        <v>42870</v>
      </c>
      <c r="E20783" s="8">
        <f t="shared" si="974"/>
        <v>5</v>
      </c>
      <c r="F20783" s="7">
        <f>Load!E20784</f>
        <v>16</v>
      </c>
      <c r="G20783" s="18">
        <f>SUM(Load!F20784:AU20784)</f>
        <v>7115.6465800000005</v>
      </c>
      <c r="R20783" s="17">
        <f t="shared" si="975"/>
        <v>7584.6365200000018</v>
      </c>
      <c r="S20783" s="6">
        <f t="shared" si="976"/>
        <v>0</v>
      </c>
    </row>
    <row r="20784" spans="3:19" x14ac:dyDescent="0.25">
      <c r="C20784" s="7">
        <f>Load!C20785</f>
        <v>2017</v>
      </c>
      <c r="D20784" s="12">
        <f>Load!D20785</f>
        <v>42870</v>
      </c>
      <c r="E20784" s="8">
        <f t="shared" si="974"/>
        <v>5</v>
      </c>
      <c r="F20784" s="7">
        <f>Load!E20785</f>
        <v>17</v>
      </c>
      <c r="G20784" s="18">
        <f>SUM(Load!F20785:AU20785)</f>
        <v>7153.6607899999999</v>
      </c>
      <c r="R20784" s="17">
        <f t="shared" si="975"/>
        <v>7584.6365200000018</v>
      </c>
      <c r="S20784" s="6">
        <f t="shared" si="976"/>
        <v>0</v>
      </c>
    </row>
    <row r="20785" spans="3:19" x14ac:dyDescent="0.25">
      <c r="C20785" s="7">
        <f>Load!C20786</f>
        <v>2017</v>
      </c>
      <c r="D20785" s="12">
        <f>Load!D20786</f>
        <v>42870</v>
      </c>
      <c r="E20785" s="8">
        <f t="shared" si="974"/>
        <v>5</v>
      </c>
      <c r="F20785" s="7">
        <f>Load!E20786</f>
        <v>18</v>
      </c>
      <c r="G20785" s="18">
        <f>SUM(Load!F20786:AU20786)</f>
        <v>7109.39761</v>
      </c>
      <c r="R20785" s="17">
        <f t="shared" si="975"/>
        <v>7584.6365200000018</v>
      </c>
      <c r="S20785" s="6">
        <f t="shared" si="976"/>
        <v>0</v>
      </c>
    </row>
    <row r="20786" spans="3:19" x14ac:dyDescent="0.25">
      <c r="C20786" s="7">
        <f>Load!C20787</f>
        <v>2017</v>
      </c>
      <c r="D20786" s="12">
        <f>Load!D20787</f>
        <v>42870</v>
      </c>
      <c r="E20786" s="8">
        <f t="shared" si="974"/>
        <v>5</v>
      </c>
      <c r="F20786" s="7">
        <f>Load!E20787</f>
        <v>19</v>
      </c>
      <c r="G20786" s="18">
        <f>SUM(Load!F20787:AU20787)</f>
        <v>6936.0635299999994</v>
      </c>
      <c r="R20786" s="17">
        <f t="shared" si="975"/>
        <v>7584.6365200000018</v>
      </c>
      <c r="S20786" s="6">
        <f t="shared" si="976"/>
        <v>0</v>
      </c>
    </row>
    <row r="20787" spans="3:19" x14ac:dyDescent="0.25">
      <c r="C20787" s="7">
        <f>Load!C20788</f>
        <v>2017</v>
      </c>
      <c r="D20787" s="12">
        <f>Load!D20788</f>
        <v>42870</v>
      </c>
      <c r="E20787" s="8">
        <f t="shared" si="974"/>
        <v>5</v>
      </c>
      <c r="F20787" s="7">
        <f>Load!E20788</f>
        <v>20</v>
      </c>
      <c r="G20787" s="18">
        <f>SUM(Load!F20788:AU20788)</f>
        <v>6934.0571899999986</v>
      </c>
      <c r="R20787" s="17">
        <f t="shared" si="975"/>
        <v>7584.6365200000018</v>
      </c>
      <c r="S20787" s="6">
        <f t="shared" si="976"/>
        <v>0</v>
      </c>
    </row>
    <row r="20788" spans="3:19" x14ac:dyDescent="0.25">
      <c r="C20788" s="7">
        <f>Load!C20789</f>
        <v>2017</v>
      </c>
      <c r="D20788" s="12">
        <f>Load!D20789</f>
        <v>42870</v>
      </c>
      <c r="E20788" s="8">
        <f t="shared" si="974"/>
        <v>5</v>
      </c>
      <c r="F20788" s="7">
        <f>Load!E20789</f>
        <v>21</v>
      </c>
      <c r="G20788" s="18">
        <f>SUM(Load!F20789:AU20789)</f>
        <v>6890.9958400000014</v>
      </c>
      <c r="R20788" s="17">
        <f t="shared" si="975"/>
        <v>7584.6365200000018</v>
      </c>
      <c r="S20788" s="6">
        <f t="shared" si="976"/>
        <v>0</v>
      </c>
    </row>
    <row r="20789" spans="3:19" x14ac:dyDescent="0.25">
      <c r="C20789" s="7">
        <f>Load!C20790</f>
        <v>2017</v>
      </c>
      <c r="D20789" s="12">
        <f>Load!D20790</f>
        <v>42870</v>
      </c>
      <c r="E20789" s="8">
        <f t="shared" si="974"/>
        <v>5</v>
      </c>
      <c r="F20789" s="7">
        <f>Load!E20790</f>
        <v>22</v>
      </c>
      <c r="G20789" s="18">
        <f>SUM(Load!F20790:AU20790)</f>
        <v>6837.0399200000011</v>
      </c>
      <c r="R20789" s="17">
        <f t="shared" si="975"/>
        <v>7584.6365200000018</v>
      </c>
      <c r="S20789" s="6">
        <f t="shared" si="976"/>
        <v>0</v>
      </c>
    </row>
    <row r="20790" spans="3:19" x14ac:dyDescent="0.25">
      <c r="C20790" s="7">
        <f>Load!C20791</f>
        <v>2017</v>
      </c>
      <c r="D20790" s="12">
        <f>Load!D20791</f>
        <v>42870</v>
      </c>
      <c r="E20790" s="8">
        <f t="shared" si="974"/>
        <v>5</v>
      </c>
      <c r="F20790" s="7">
        <f>Load!E20791</f>
        <v>23</v>
      </c>
      <c r="G20790" s="18">
        <f>SUM(Load!F20791:AU20791)</f>
        <v>6659.7104999999992</v>
      </c>
      <c r="R20790" s="17">
        <f t="shared" si="975"/>
        <v>7584.6365200000018</v>
      </c>
      <c r="S20790" s="6">
        <f t="shared" si="976"/>
        <v>0</v>
      </c>
    </row>
    <row r="20791" spans="3:19" x14ac:dyDescent="0.25">
      <c r="C20791" s="7">
        <f>Load!C20792</f>
        <v>2017</v>
      </c>
      <c r="D20791" s="12">
        <f>Load!D20792</f>
        <v>42870</v>
      </c>
      <c r="E20791" s="8">
        <f t="shared" si="974"/>
        <v>5</v>
      </c>
      <c r="F20791" s="7">
        <f>Load!E20792</f>
        <v>24</v>
      </c>
      <c r="G20791" s="18">
        <f>SUM(Load!F20792:AU20792)</f>
        <v>6326.6571199999998</v>
      </c>
      <c r="R20791" s="17">
        <f t="shared" si="975"/>
        <v>7584.6365200000018</v>
      </c>
      <c r="S20791" s="6">
        <f t="shared" si="976"/>
        <v>0</v>
      </c>
    </row>
    <row r="20792" spans="3:19" x14ac:dyDescent="0.25">
      <c r="C20792" s="7">
        <f>Load!C20793</f>
        <v>2017</v>
      </c>
      <c r="D20792" s="12">
        <f>Load!D20793</f>
        <v>42871</v>
      </c>
      <c r="E20792" s="8">
        <f t="shared" si="974"/>
        <v>5</v>
      </c>
      <c r="F20792" s="7">
        <f>Load!E20793</f>
        <v>1</v>
      </c>
      <c r="G20792" s="18">
        <f>SUM(Load!F20793:AU20793)</f>
        <v>6052.5255399999987</v>
      </c>
      <c r="R20792" s="17">
        <f t="shared" si="975"/>
        <v>7584.6365200000018</v>
      </c>
      <c r="S20792" s="6">
        <f t="shared" si="976"/>
        <v>0</v>
      </c>
    </row>
    <row r="20793" spans="3:19" x14ac:dyDescent="0.25">
      <c r="C20793" s="7">
        <f>Load!C20794</f>
        <v>2017</v>
      </c>
      <c r="D20793" s="12">
        <f>Load!D20794</f>
        <v>42871</v>
      </c>
      <c r="E20793" s="8">
        <f t="shared" si="974"/>
        <v>5</v>
      </c>
      <c r="F20793" s="7">
        <f>Load!E20794</f>
        <v>2</v>
      </c>
      <c r="G20793" s="18">
        <f>SUM(Load!F20794:AU20794)</f>
        <v>6003.081000000001</v>
      </c>
      <c r="R20793" s="17">
        <f t="shared" si="975"/>
        <v>7584.6365200000018</v>
      </c>
      <c r="S20793" s="6">
        <f t="shared" si="976"/>
        <v>0</v>
      </c>
    </row>
    <row r="20794" spans="3:19" x14ac:dyDescent="0.25">
      <c r="C20794" s="7">
        <f>Load!C20795</f>
        <v>2017</v>
      </c>
      <c r="D20794" s="12">
        <f>Load!D20795</f>
        <v>42871</v>
      </c>
      <c r="E20794" s="8">
        <f t="shared" si="974"/>
        <v>5</v>
      </c>
      <c r="F20794" s="7">
        <f>Load!E20795</f>
        <v>3</v>
      </c>
      <c r="G20794" s="18">
        <f>SUM(Load!F20795:AU20795)</f>
        <v>5964.7813099999994</v>
      </c>
      <c r="R20794" s="17">
        <f t="shared" si="975"/>
        <v>7584.6365200000018</v>
      </c>
      <c r="S20794" s="6">
        <f t="shared" si="976"/>
        <v>0</v>
      </c>
    </row>
    <row r="20795" spans="3:19" x14ac:dyDescent="0.25">
      <c r="C20795" s="7">
        <f>Load!C20796</f>
        <v>2017</v>
      </c>
      <c r="D20795" s="12">
        <f>Load!D20796</f>
        <v>42871</v>
      </c>
      <c r="E20795" s="8">
        <f t="shared" si="974"/>
        <v>5</v>
      </c>
      <c r="F20795" s="7">
        <f>Load!E20796</f>
        <v>4</v>
      </c>
      <c r="G20795" s="18">
        <f>SUM(Load!F20796:AU20796)</f>
        <v>5922.6906199999985</v>
      </c>
      <c r="R20795" s="17">
        <f t="shared" si="975"/>
        <v>7584.6365200000018</v>
      </c>
      <c r="S20795" s="6">
        <f t="shared" si="976"/>
        <v>0</v>
      </c>
    </row>
    <row r="20796" spans="3:19" x14ac:dyDescent="0.25">
      <c r="C20796" s="7">
        <f>Load!C20797</f>
        <v>2017</v>
      </c>
      <c r="D20796" s="12">
        <f>Load!D20797</f>
        <v>42871</v>
      </c>
      <c r="E20796" s="8">
        <f t="shared" si="974"/>
        <v>5</v>
      </c>
      <c r="F20796" s="7">
        <f>Load!E20797</f>
        <v>5</v>
      </c>
      <c r="G20796" s="18">
        <f>SUM(Load!F20797:AU20797)</f>
        <v>5968.6387900000009</v>
      </c>
      <c r="R20796" s="17">
        <f t="shared" si="975"/>
        <v>7584.6365200000018</v>
      </c>
      <c r="S20796" s="6">
        <f t="shared" si="976"/>
        <v>0</v>
      </c>
    </row>
    <row r="20797" spans="3:19" x14ac:dyDescent="0.25">
      <c r="C20797" s="7">
        <f>Load!C20798</f>
        <v>2017</v>
      </c>
      <c r="D20797" s="12">
        <f>Load!D20798</f>
        <v>42871</v>
      </c>
      <c r="E20797" s="8">
        <f t="shared" si="974"/>
        <v>5</v>
      </c>
      <c r="F20797" s="7">
        <f>Load!E20798</f>
        <v>6</v>
      </c>
      <c r="G20797" s="18">
        <f>SUM(Load!F20798:AU20798)</f>
        <v>6062.2126300000018</v>
      </c>
      <c r="R20797" s="17">
        <f t="shared" si="975"/>
        <v>7584.6365200000018</v>
      </c>
      <c r="S20797" s="6">
        <f t="shared" si="976"/>
        <v>0</v>
      </c>
    </row>
    <row r="20798" spans="3:19" x14ac:dyDescent="0.25">
      <c r="C20798" s="7">
        <f>Load!C20799</f>
        <v>2017</v>
      </c>
      <c r="D20798" s="12">
        <f>Load!D20799</f>
        <v>42871</v>
      </c>
      <c r="E20798" s="8">
        <f t="shared" si="974"/>
        <v>5</v>
      </c>
      <c r="F20798" s="7">
        <f>Load!E20799</f>
        <v>7</v>
      </c>
      <c r="G20798" s="18">
        <f>SUM(Load!F20799:AU20799)</f>
        <v>6287.924750000001</v>
      </c>
      <c r="R20798" s="17">
        <f t="shared" si="975"/>
        <v>7584.6365200000018</v>
      </c>
      <c r="S20798" s="6">
        <f t="shared" si="976"/>
        <v>0</v>
      </c>
    </row>
    <row r="20799" spans="3:19" x14ac:dyDescent="0.25">
      <c r="C20799" s="7">
        <f>Load!C20800</f>
        <v>2017</v>
      </c>
      <c r="D20799" s="12">
        <f>Load!D20800</f>
        <v>42871</v>
      </c>
      <c r="E20799" s="8">
        <f t="shared" si="974"/>
        <v>5</v>
      </c>
      <c r="F20799" s="7">
        <f>Load!E20800</f>
        <v>8</v>
      </c>
      <c r="G20799" s="18">
        <f>SUM(Load!F20800:AU20800)</f>
        <v>6646.7654299999986</v>
      </c>
      <c r="R20799" s="17">
        <f t="shared" si="975"/>
        <v>7584.6365200000018</v>
      </c>
      <c r="S20799" s="6">
        <f t="shared" si="976"/>
        <v>0</v>
      </c>
    </row>
    <row r="20800" spans="3:19" x14ac:dyDescent="0.25">
      <c r="C20800" s="7">
        <f>Load!C20801</f>
        <v>2017</v>
      </c>
      <c r="D20800" s="12">
        <f>Load!D20801</f>
        <v>42871</v>
      </c>
      <c r="E20800" s="8">
        <f t="shared" si="974"/>
        <v>5</v>
      </c>
      <c r="F20800" s="7">
        <f>Load!E20801</f>
        <v>9</v>
      </c>
      <c r="G20800" s="18">
        <f>SUM(Load!F20801:AU20801)</f>
        <v>6794.5191200000008</v>
      </c>
      <c r="R20800" s="17">
        <f t="shared" si="975"/>
        <v>7584.6365200000018</v>
      </c>
      <c r="S20800" s="6">
        <f t="shared" si="976"/>
        <v>0</v>
      </c>
    </row>
    <row r="20801" spans="3:19" x14ac:dyDescent="0.25">
      <c r="C20801" s="7">
        <f>Load!C20802</f>
        <v>2017</v>
      </c>
      <c r="D20801" s="12">
        <f>Load!D20802</f>
        <v>42871</v>
      </c>
      <c r="E20801" s="8">
        <f t="shared" si="974"/>
        <v>5</v>
      </c>
      <c r="F20801" s="7">
        <f>Load!E20802</f>
        <v>10</v>
      </c>
      <c r="G20801" s="18">
        <f>SUM(Load!F20802:AU20802)</f>
        <v>6914.4137700000019</v>
      </c>
      <c r="R20801" s="17">
        <f t="shared" si="975"/>
        <v>7584.6365200000018</v>
      </c>
      <c r="S20801" s="6">
        <f t="shared" si="976"/>
        <v>0</v>
      </c>
    </row>
    <row r="20802" spans="3:19" x14ac:dyDescent="0.25">
      <c r="C20802" s="7">
        <f>Load!C20803</f>
        <v>2017</v>
      </c>
      <c r="D20802" s="12">
        <f>Load!D20803</f>
        <v>42871</v>
      </c>
      <c r="E20802" s="8">
        <f t="shared" si="974"/>
        <v>5</v>
      </c>
      <c r="F20802" s="7">
        <f>Load!E20803</f>
        <v>11</v>
      </c>
      <c r="G20802" s="18">
        <f>SUM(Load!F20803:AU20803)</f>
        <v>7029.7701900000029</v>
      </c>
      <c r="R20802" s="17">
        <f t="shared" si="975"/>
        <v>7584.6365200000018</v>
      </c>
      <c r="S20802" s="6">
        <f t="shared" si="976"/>
        <v>0</v>
      </c>
    </row>
    <row r="20803" spans="3:19" x14ac:dyDescent="0.25">
      <c r="C20803" s="7">
        <f>Load!C20804</f>
        <v>2017</v>
      </c>
      <c r="D20803" s="12">
        <f>Load!D20804</f>
        <v>42871</v>
      </c>
      <c r="E20803" s="8">
        <f t="shared" si="974"/>
        <v>5</v>
      </c>
      <c r="F20803" s="7">
        <f>Load!E20804</f>
        <v>12</v>
      </c>
      <c r="G20803" s="18">
        <f>SUM(Load!F20804:AU20804)</f>
        <v>7045.8377700000001</v>
      </c>
      <c r="R20803" s="17">
        <f t="shared" si="975"/>
        <v>7584.6365200000018</v>
      </c>
      <c r="S20803" s="6">
        <f t="shared" si="976"/>
        <v>0</v>
      </c>
    </row>
    <row r="20804" spans="3:19" x14ac:dyDescent="0.25">
      <c r="C20804" s="7">
        <f>Load!C20805</f>
        <v>2017</v>
      </c>
      <c r="D20804" s="12">
        <f>Load!D20805</f>
        <v>42871</v>
      </c>
      <c r="E20804" s="8">
        <f t="shared" si="974"/>
        <v>5</v>
      </c>
      <c r="F20804" s="7">
        <f>Load!E20805</f>
        <v>13</v>
      </c>
      <c r="G20804" s="18">
        <f>SUM(Load!F20805:AU20805)</f>
        <v>7012.1464999999998</v>
      </c>
      <c r="R20804" s="17">
        <f t="shared" si="975"/>
        <v>7584.6365200000018</v>
      </c>
      <c r="S20804" s="6">
        <f t="shared" si="976"/>
        <v>0</v>
      </c>
    </row>
    <row r="20805" spans="3:19" x14ac:dyDescent="0.25">
      <c r="C20805" s="7">
        <f>Load!C20806</f>
        <v>2017</v>
      </c>
      <c r="D20805" s="12">
        <f>Load!D20806</f>
        <v>42871</v>
      </c>
      <c r="E20805" s="8">
        <f t="shared" si="974"/>
        <v>5</v>
      </c>
      <c r="F20805" s="7">
        <f>Load!E20806</f>
        <v>14</v>
      </c>
      <c r="G20805" s="18">
        <f>SUM(Load!F20806:AU20806)</f>
        <v>6990.8200399999987</v>
      </c>
      <c r="R20805" s="17">
        <f t="shared" si="975"/>
        <v>7584.6365200000018</v>
      </c>
      <c r="S20805" s="6">
        <f t="shared" si="976"/>
        <v>0</v>
      </c>
    </row>
    <row r="20806" spans="3:19" x14ac:dyDescent="0.25">
      <c r="C20806" s="7">
        <f>Load!C20807</f>
        <v>2017</v>
      </c>
      <c r="D20806" s="12">
        <f>Load!D20807</f>
        <v>42871</v>
      </c>
      <c r="E20806" s="8">
        <f t="shared" si="974"/>
        <v>5</v>
      </c>
      <c r="F20806" s="7">
        <f>Load!E20807</f>
        <v>15</v>
      </c>
      <c r="G20806" s="18">
        <f>SUM(Load!F20807:AU20807)</f>
        <v>6981.9007300000012</v>
      </c>
      <c r="R20806" s="17">
        <f t="shared" si="975"/>
        <v>7584.6365200000018</v>
      </c>
      <c r="S20806" s="6">
        <f t="shared" si="976"/>
        <v>0</v>
      </c>
    </row>
    <row r="20807" spans="3:19" x14ac:dyDescent="0.25">
      <c r="C20807" s="7">
        <f>Load!C20808</f>
        <v>2017</v>
      </c>
      <c r="D20807" s="12">
        <f>Load!D20808</f>
        <v>42871</v>
      </c>
      <c r="E20807" s="8">
        <f t="shared" si="974"/>
        <v>5</v>
      </c>
      <c r="F20807" s="7">
        <f>Load!E20808</f>
        <v>16</v>
      </c>
      <c r="G20807" s="18">
        <f>SUM(Load!F20808:AU20808)</f>
        <v>7002.3723699999991</v>
      </c>
      <c r="R20807" s="17">
        <f t="shared" si="975"/>
        <v>7584.6365200000018</v>
      </c>
      <c r="S20807" s="6">
        <f t="shared" si="976"/>
        <v>0</v>
      </c>
    </row>
    <row r="20808" spans="3:19" x14ac:dyDescent="0.25">
      <c r="C20808" s="7">
        <f>Load!C20809</f>
        <v>2017</v>
      </c>
      <c r="D20808" s="12">
        <f>Load!D20809</f>
        <v>42871</v>
      </c>
      <c r="E20808" s="8">
        <f t="shared" si="974"/>
        <v>5</v>
      </c>
      <c r="F20808" s="7">
        <f>Load!E20809</f>
        <v>17</v>
      </c>
      <c r="G20808" s="18">
        <f>SUM(Load!F20809:AU20809)</f>
        <v>7010.5927900000006</v>
      </c>
      <c r="R20808" s="17">
        <f t="shared" si="975"/>
        <v>7584.6365200000018</v>
      </c>
      <c r="S20808" s="6">
        <f t="shared" si="976"/>
        <v>0</v>
      </c>
    </row>
    <row r="20809" spans="3:19" x14ac:dyDescent="0.25">
      <c r="C20809" s="7">
        <f>Load!C20810</f>
        <v>2017</v>
      </c>
      <c r="D20809" s="12">
        <f>Load!D20810</f>
        <v>42871</v>
      </c>
      <c r="E20809" s="8">
        <f t="shared" si="974"/>
        <v>5</v>
      </c>
      <c r="F20809" s="7">
        <f>Load!E20810</f>
        <v>18</v>
      </c>
      <c r="G20809" s="18">
        <f>SUM(Load!F20810:AU20810)</f>
        <v>6940.5392600000014</v>
      </c>
      <c r="R20809" s="17">
        <f t="shared" si="975"/>
        <v>7584.6365200000018</v>
      </c>
      <c r="S20809" s="6">
        <f t="shared" si="976"/>
        <v>0</v>
      </c>
    </row>
    <row r="20810" spans="3:19" x14ac:dyDescent="0.25">
      <c r="C20810" s="7">
        <f>Load!C20811</f>
        <v>2017</v>
      </c>
      <c r="D20810" s="12">
        <f>Load!D20811</f>
        <v>42871</v>
      </c>
      <c r="E20810" s="8">
        <f t="shared" ref="E20810:E20873" si="977">MONTH(D20810)</f>
        <v>5</v>
      </c>
      <c r="F20810" s="7">
        <f>Load!E20811</f>
        <v>19</v>
      </c>
      <c r="G20810" s="18">
        <f>SUM(Load!F20811:AU20811)</f>
        <v>6923.1446099999994</v>
      </c>
      <c r="R20810" s="17">
        <f t="shared" ref="R20810:R20873" si="978">INDEX($K$9:$P$20,MATCH(E20810,$J$9:$J$20,0),MATCH(C20810,$K$8:$P$8,0))</f>
        <v>7584.6365200000018</v>
      </c>
      <c r="S20810" s="6">
        <f t="shared" ref="S20810:S20873" si="979">IF(G20810&gt;=R20810,1,0)</f>
        <v>0</v>
      </c>
    </row>
    <row r="20811" spans="3:19" x14ac:dyDescent="0.25">
      <c r="C20811" s="7">
        <f>Load!C20812</f>
        <v>2017</v>
      </c>
      <c r="D20811" s="12">
        <f>Load!D20812</f>
        <v>42871</v>
      </c>
      <c r="E20811" s="8">
        <f t="shared" si="977"/>
        <v>5</v>
      </c>
      <c r="F20811" s="7">
        <f>Load!E20812</f>
        <v>20</v>
      </c>
      <c r="G20811" s="18">
        <f>SUM(Load!F20812:AU20812)</f>
        <v>6849.1961300000012</v>
      </c>
      <c r="R20811" s="17">
        <f t="shared" si="978"/>
        <v>7584.6365200000018</v>
      </c>
      <c r="S20811" s="6">
        <f t="shared" si="979"/>
        <v>0</v>
      </c>
    </row>
    <row r="20812" spans="3:19" x14ac:dyDescent="0.25">
      <c r="C20812" s="7">
        <f>Load!C20813</f>
        <v>2017</v>
      </c>
      <c r="D20812" s="12">
        <f>Load!D20813</f>
        <v>42871</v>
      </c>
      <c r="E20812" s="8">
        <f t="shared" si="977"/>
        <v>5</v>
      </c>
      <c r="F20812" s="7">
        <f>Load!E20813</f>
        <v>21</v>
      </c>
      <c r="G20812" s="18">
        <f>SUM(Load!F20813:AU20813)</f>
        <v>6822.2331700000013</v>
      </c>
      <c r="R20812" s="17">
        <f t="shared" si="978"/>
        <v>7584.6365200000018</v>
      </c>
      <c r="S20812" s="6">
        <f t="shared" si="979"/>
        <v>0</v>
      </c>
    </row>
    <row r="20813" spans="3:19" x14ac:dyDescent="0.25">
      <c r="C20813" s="7">
        <f>Load!C20814</f>
        <v>2017</v>
      </c>
      <c r="D20813" s="12">
        <f>Load!D20814</f>
        <v>42871</v>
      </c>
      <c r="E20813" s="8">
        <f t="shared" si="977"/>
        <v>5</v>
      </c>
      <c r="F20813" s="7">
        <f>Load!E20814</f>
        <v>22</v>
      </c>
      <c r="G20813" s="18">
        <f>SUM(Load!F20814:AU20814)</f>
        <v>6789.7405900000003</v>
      </c>
      <c r="R20813" s="17">
        <f t="shared" si="978"/>
        <v>7584.6365200000018</v>
      </c>
      <c r="S20813" s="6">
        <f t="shared" si="979"/>
        <v>0</v>
      </c>
    </row>
    <row r="20814" spans="3:19" x14ac:dyDescent="0.25">
      <c r="C20814" s="7">
        <f>Load!C20815</f>
        <v>2017</v>
      </c>
      <c r="D20814" s="12">
        <f>Load!D20815</f>
        <v>42871</v>
      </c>
      <c r="E20814" s="8">
        <f t="shared" si="977"/>
        <v>5</v>
      </c>
      <c r="F20814" s="7">
        <f>Load!E20815</f>
        <v>23</v>
      </c>
      <c r="G20814" s="18">
        <f>SUM(Load!F20815:AU20815)</f>
        <v>6612.3374800000011</v>
      </c>
      <c r="R20814" s="17">
        <f t="shared" si="978"/>
        <v>7584.6365200000018</v>
      </c>
      <c r="S20814" s="6">
        <f t="shared" si="979"/>
        <v>0</v>
      </c>
    </row>
    <row r="20815" spans="3:19" x14ac:dyDescent="0.25">
      <c r="C20815" s="7">
        <f>Load!C20816</f>
        <v>2017</v>
      </c>
      <c r="D20815" s="12">
        <f>Load!D20816</f>
        <v>42871</v>
      </c>
      <c r="E20815" s="8">
        <f t="shared" si="977"/>
        <v>5</v>
      </c>
      <c r="F20815" s="7">
        <f>Load!E20816</f>
        <v>24</v>
      </c>
      <c r="G20815" s="18">
        <f>SUM(Load!F20816:AU20816)</f>
        <v>6274.54</v>
      </c>
      <c r="R20815" s="17">
        <f t="shared" si="978"/>
        <v>7584.6365200000018</v>
      </c>
      <c r="S20815" s="6">
        <f t="shared" si="979"/>
        <v>0</v>
      </c>
    </row>
    <row r="20816" spans="3:19" x14ac:dyDescent="0.25">
      <c r="C20816" s="7">
        <f>Load!C20817</f>
        <v>2017</v>
      </c>
      <c r="D20816" s="12">
        <f>Load!D20817</f>
        <v>42872</v>
      </c>
      <c r="E20816" s="8">
        <f t="shared" si="977"/>
        <v>5</v>
      </c>
      <c r="F20816" s="7">
        <f>Load!E20817</f>
        <v>1</v>
      </c>
      <c r="G20816" s="18">
        <f>SUM(Load!F20817:AU20817)</f>
        <v>5913.991320000001</v>
      </c>
      <c r="R20816" s="17">
        <f t="shared" si="978"/>
        <v>7584.6365200000018</v>
      </c>
      <c r="S20816" s="6">
        <f t="shared" si="979"/>
        <v>0</v>
      </c>
    </row>
    <row r="20817" spans="3:19" x14ac:dyDescent="0.25">
      <c r="C20817" s="7">
        <f>Load!C20818</f>
        <v>2017</v>
      </c>
      <c r="D20817" s="12">
        <f>Load!D20818</f>
        <v>42872</v>
      </c>
      <c r="E20817" s="8">
        <f t="shared" si="977"/>
        <v>5</v>
      </c>
      <c r="F20817" s="7">
        <f>Load!E20818</f>
        <v>2</v>
      </c>
      <c r="G20817" s="18">
        <f>SUM(Load!F20818:AU20818)</f>
        <v>5886.3010299999987</v>
      </c>
      <c r="R20817" s="17">
        <f t="shared" si="978"/>
        <v>7584.6365200000018</v>
      </c>
      <c r="S20817" s="6">
        <f t="shared" si="979"/>
        <v>0</v>
      </c>
    </row>
    <row r="20818" spans="3:19" x14ac:dyDescent="0.25">
      <c r="C20818" s="7">
        <f>Load!C20819</f>
        <v>2017</v>
      </c>
      <c r="D20818" s="12">
        <f>Load!D20819</f>
        <v>42872</v>
      </c>
      <c r="E20818" s="8">
        <f t="shared" si="977"/>
        <v>5</v>
      </c>
      <c r="F20818" s="7">
        <f>Load!E20819</f>
        <v>3</v>
      </c>
      <c r="G20818" s="18">
        <f>SUM(Load!F20819:AU20819)</f>
        <v>5828.1613099999977</v>
      </c>
      <c r="R20818" s="17">
        <f t="shared" si="978"/>
        <v>7584.6365200000018</v>
      </c>
      <c r="S20818" s="6">
        <f t="shared" si="979"/>
        <v>0</v>
      </c>
    </row>
    <row r="20819" spans="3:19" x14ac:dyDescent="0.25">
      <c r="C20819" s="7">
        <f>Load!C20820</f>
        <v>2017</v>
      </c>
      <c r="D20819" s="12">
        <f>Load!D20820</f>
        <v>42872</v>
      </c>
      <c r="E20819" s="8">
        <f t="shared" si="977"/>
        <v>5</v>
      </c>
      <c r="F20819" s="7">
        <f>Load!E20820</f>
        <v>4</v>
      </c>
      <c r="G20819" s="18">
        <f>SUM(Load!F20820:AU20820)</f>
        <v>5850.5417800000014</v>
      </c>
      <c r="R20819" s="17">
        <f t="shared" si="978"/>
        <v>7584.6365200000018</v>
      </c>
      <c r="S20819" s="6">
        <f t="shared" si="979"/>
        <v>0</v>
      </c>
    </row>
    <row r="20820" spans="3:19" x14ac:dyDescent="0.25">
      <c r="C20820" s="7">
        <f>Load!C20821</f>
        <v>2017</v>
      </c>
      <c r="D20820" s="12">
        <f>Load!D20821</f>
        <v>42872</v>
      </c>
      <c r="E20820" s="8">
        <f t="shared" si="977"/>
        <v>5</v>
      </c>
      <c r="F20820" s="7">
        <f>Load!E20821</f>
        <v>5</v>
      </c>
      <c r="G20820" s="18">
        <f>SUM(Load!F20821:AU20821)</f>
        <v>5890.3098000000009</v>
      </c>
      <c r="R20820" s="17">
        <f t="shared" si="978"/>
        <v>7584.6365200000018</v>
      </c>
      <c r="S20820" s="6">
        <f t="shared" si="979"/>
        <v>0</v>
      </c>
    </row>
    <row r="20821" spans="3:19" x14ac:dyDescent="0.25">
      <c r="C20821" s="7">
        <f>Load!C20822</f>
        <v>2017</v>
      </c>
      <c r="D20821" s="12">
        <f>Load!D20822</f>
        <v>42872</v>
      </c>
      <c r="E20821" s="8">
        <f t="shared" si="977"/>
        <v>5</v>
      </c>
      <c r="F20821" s="7">
        <f>Load!E20822</f>
        <v>6</v>
      </c>
      <c r="G20821" s="18">
        <f>SUM(Load!F20822:AU20822)</f>
        <v>6034.9315800000004</v>
      </c>
      <c r="R20821" s="17">
        <f t="shared" si="978"/>
        <v>7584.6365200000018</v>
      </c>
      <c r="S20821" s="6">
        <f t="shared" si="979"/>
        <v>0</v>
      </c>
    </row>
    <row r="20822" spans="3:19" x14ac:dyDescent="0.25">
      <c r="C20822" s="7">
        <f>Load!C20823</f>
        <v>2017</v>
      </c>
      <c r="D20822" s="12">
        <f>Load!D20823</f>
        <v>42872</v>
      </c>
      <c r="E20822" s="8">
        <f t="shared" si="977"/>
        <v>5</v>
      </c>
      <c r="F20822" s="7">
        <f>Load!E20823</f>
        <v>7</v>
      </c>
      <c r="G20822" s="18">
        <f>SUM(Load!F20823:AU20823)</f>
        <v>6361.9190699999999</v>
      </c>
      <c r="R20822" s="17">
        <f t="shared" si="978"/>
        <v>7584.6365200000018</v>
      </c>
      <c r="S20822" s="6">
        <f t="shared" si="979"/>
        <v>0</v>
      </c>
    </row>
    <row r="20823" spans="3:19" x14ac:dyDescent="0.25">
      <c r="C20823" s="7">
        <f>Load!C20824</f>
        <v>2017</v>
      </c>
      <c r="D20823" s="12">
        <f>Load!D20824</f>
        <v>42872</v>
      </c>
      <c r="E20823" s="8">
        <f t="shared" si="977"/>
        <v>5</v>
      </c>
      <c r="F20823" s="7">
        <f>Load!E20824</f>
        <v>8</v>
      </c>
      <c r="G20823" s="18">
        <f>SUM(Load!F20824:AU20824)</f>
        <v>6745.651859999999</v>
      </c>
      <c r="R20823" s="17">
        <f t="shared" si="978"/>
        <v>7584.6365200000018</v>
      </c>
      <c r="S20823" s="6">
        <f t="shared" si="979"/>
        <v>0</v>
      </c>
    </row>
    <row r="20824" spans="3:19" x14ac:dyDescent="0.25">
      <c r="C20824" s="7">
        <f>Load!C20825</f>
        <v>2017</v>
      </c>
      <c r="D20824" s="12">
        <f>Load!D20825</f>
        <v>42872</v>
      </c>
      <c r="E20824" s="8">
        <f t="shared" si="977"/>
        <v>5</v>
      </c>
      <c r="F20824" s="7">
        <f>Load!E20825</f>
        <v>9</v>
      </c>
      <c r="G20824" s="18">
        <f>SUM(Load!F20825:AU20825)</f>
        <v>6868.7850599999983</v>
      </c>
      <c r="R20824" s="17">
        <f t="shared" si="978"/>
        <v>7584.6365200000018</v>
      </c>
      <c r="S20824" s="6">
        <f t="shared" si="979"/>
        <v>0</v>
      </c>
    </row>
    <row r="20825" spans="3:19" x14ac:dyDescent="0.25">
      <c r="C20825" s="7">
        <f>Load!C20826</f>
        <v>2017</v>
      </c>
      <c r="D20825" s="12">
        <f>Load!D20826</f>
        <v>42872</v>
      </c>
      <c r="E20825" s="8">
        <f t="shared" si="977"/>
        <v>5</v>
      </c>
      <c r="F20825" s="7">
        <f>Load!E20826</f>
        <v>10</v>
      </c>
      <c r="G20825" s="18">
        <f>SUM(Load!F20826:AU20826)</f>
        <v>6883.2280899999978</v>
      </c>
      <c r="R20825" s="17">
        <f t="shared" si="978"/>
        <v>7584.6365200000018</v>
      </c>
      <c r="S20825" s="6">
        <f t="shared" si="979"/>
        <v>0</v>
      </c>
    </row>
    <row r="20826" spans="3:19" x14ac:dyDescent="0.25">
      <c r="C20826" s="7">
        <f>Load!C20827</f>
        <v>2017</v>
      </c>
      <c r="D20826" s="12">
        <f>Load!D20827</f>
        <v>42872</v>
      </c>
      <c r="E20826" s="8">
        <f t="shared" si="977"/>
        <v>5</v>
      </c>
      <c r="F20826" s="7">
        <f>Load!E20827</f>
        <v>11</v>
      </c>
      <c r="G20826" s="18">
        <f>SUM(Load!F20827:AU20827)</f>
        <v>6929.5999800000009</v>
      </c>
      <c r="R20826" s="17">
        <f t="shared" si="978"/>
        <v>7584.6365200000018</v>
      </c>
      <c r="S20826" s="6">
        <f t="shared" si="979"/>
        <v>0</v>
      </c>
    </row>
    <row r="20827" spans="3:19" x14ac:dyDescent="0.25">
      <c r="C20827" s="7">
        <f>Load!C20828</f>
        <v>2017</v>
      </c>
      <c r="D20827" s="12">
        <f>Load!D20828</f>
        <v>42872</v>
      </c>
      <c r="E20827" s="8">
        <f t="shared" si="977"/>
        <v>5</v>
      </c>
      <c r="F20827" s="7">
        <f>Load!E20828</f>
        <v>12</v>
      </c>
      <c r="G20827" s="18">
        <f>SUM(Load!F20828:AU20828)</f>
        <v>6965.897179999999</v>
      </c>
      <c r="R20827" s="17">
        <f t="shared" si="978"/>
        <v>7584.6365200000018</v>
      </c>
      <c r="S20827" s="6">
        <f t="shared" si="979"/>
        <v>0</v>
      </c>
    </row>
    <row r="20828" spans="3:19" x14ac:dyDescent="0.25">
      <c r="C20828" s="7">
        <f>Load!C20829</f>
        <v>2017</v>
      </c>
      <c r="D20828" s="12">
        <f>Load!D20829</f>
        <v>42872</v>
      </c>
      <c r="E20828" s="8">
        <f t="shared" si="977"/>
        <v>5</v>
      </c>
      <c r="F20828" s="7">
        <f>Load!E20829</f>
        <v>13</v>
      </c>
      <c r="G20828" s="18">
        <f>SUM(Load!F20829:AU20829)</f>
        <v>6920.6058900000007</v>
      </c>
      <c r="R20828" s="17">
        <f t="shared" si="978"/>
        <v>7584.6365200000018</v>
      </c>
      <c r="S20828" s="6">
        <f t="shared" si="979"/>
        <v>0</v>
      </c>
    </row>
    <row r="20829" spans="3:19" x14ac:dyDescent="0.25">
      <c r="C20829" s="7">
        <f>Load!C20830</f>
        <v>2017</v>
      </c>
      <c r="D20829" s="12">
        <f>Load!D20830</f>
        <v>42872</v>
      </c>
      <c r="E20829" s="8">
        <f t="shared" si="977"/>
        <v>5</v>
      </c>
      <c r="F20829" s="7">
        <f>Load!E20830</f>
        <v>14</v>
      </c>
      <c r="G20829" s="18">
        <f>SUM(Load!F20830:AU20830)</f>
        <v>6937.1944299999996</v>
      </c>
      <c r="R20829" s="17">
        <f t="shared" si="978"/>
        <v>7584.6365200000018</v>
      </c>
      <c r="S20829" s="6">
        <f t="shared" si="979"/>
        <v>0</v>
      </c>
    </row>
    <row r="20830" spans="3:19" x14ac:dyDescent="0.25">
      <c r="C20830" s="7">
        <f>Load!C20831</f>
        <v>2017</v>
      </c>
      <c r="D20830" s="12">
        <f>Load!D20831</f>
        <v>42872</v>
      </c>
      <c r="E20830" s="8">
        <f t="shared" si="977"/>
        <v>5</v>
      </c>
      <c r="F20830" s="7">
        <f>Load!E20831</f>
        <v>15</v>
      </c>
      <c r="G20830" s="18">
        <f>SUM(Load!F20831:AU20831)</f>
        <v>6924.4701300000015</v>
      </c>
      <c r="R20830" s="17">
        <f t="shared" si="978"/>
        <v>7584.6365200000018</v>
      </c>
      <c r="S20830" s="6">
        <f t="shared" si="979"/>
        <v>0</v>
      </c>
    </row>
    <row r="20831" spans="3:19" x14ac:dyDescent="0.25">
      <c r="C20831" s="7">
        <f>Load!C20832</f>
        <v>2017</v>
      </c>
      <c r="D20831" s="12">
        <f>Load!D20832</f>
        <v>42872</v>
      </c>
      <c r="E20831" s="8">
        <f t="shared" si="977"/>
        <v>5</v>
      </c>
      <c r="F20831" s="7">
        <f>Load!E20832</f>
        <v>16</v>
      </c>
      <c r="G20831" s="18">
        <f>SUM(Load!F20832:AU20832)</f>
        <v>6876.49179</v>
      </c>
      <c r="R20831" s="17">
        <f t="shared" si="978"/>
        <v>7584.6365200000018</v>
      </c>
      <c r="S20831" s="6">
        <f t="shared" si="979"/>
        <v>0</v>
      </c>
    </row>
    <row r="20832" spans="3:19" x14ac:dyDescent="0.25">
      <c r="C20832" s="7">
        <f>Load!C20833</f>
        <v>2017</v>
      </c>
      <c r="D20832" s="12">
        <f>Load!D20833</f>
        <v>42872</v>
      </c>
      <c r="E20832" s="8">
        <f t="shared" si="977"/>
        <v>5</v>
      </c>
      <c r="F20832" s="7">
        <f>Load!E20833</f>
        <v>17</v>
      </c>
      <c r="G20832" s="18">
        <f>SUM(Load!F20833:AU20833)</f>
        <v>6876.8756699999985</v>
      </c>
      <c r="R20832" s="17">
        <f t="shared" si="978"/>
        <v>7584.6365200000018</v>
      </c>
      <c r="S20832" s="6">
        <f t="shared" si="979"/>
        <v>0</v>
      </c>
    </row>
    <row r="20833" spans="3:19" x14ac:dyDescent="0.25">
      <c r="C20833" s="7">
        <f>Load!C20834</f>
        <v>2017</v>
      </c>
      <c r="D20833" s="12">
        <f>Load!D20834</f>
        <v>42872</v>
      </c>
      <c r="E20833" s="8">
        <f t="shared" si="977"/>
        <v>5</v>
      </c>
      <c r="F20833" s="7">
        <f>Load!E20834</f>
        <v>18</v>
      </c>
      <c r="G20833" s="18">
        <f>SUM(Load!F20834:AU20834)</f>
        <v>6814.5352499999999</v>
      </c>
      <c r="R20833" s="17">
        <f t="shared" si="978"/>
        <v>7584.6365200000018</v>
      </c>
      <c r="S20833" s="6">
        <f t="shared" si="979"/>
        <v>0</v>
      </c>
    </row>
    <row r="20834" spans="3:19" x14ac:dyDescent="0.25">
      <c r="C20834" s="7">
        <f>Load!C20835</f>
        <v>2017</v>
      </c>
      <c r="D20834" s="12">
        <f>Load!D20835</f>
        <v>42872</v>
      </c>
      <c r="E20834" s="8">
        <f t="shared" si="977"/>
        <v>5</v>
      </c>
      <c r="F20834" s="7">
        <f>Load!E20835</f>
        <v>19</v>
      </c>
      <c r="G20834" s="18">
        <f>SUM(Load!F20835:AU20835)</f>
        <v>6643.185620000002</v>
      </c>
      <c r="R20834" s="17">
        <f t="shared" si="978"/>
        <v>7584.6365200000018</v>
      </c>
      <c r="S20834" s="6">
        <f t="shared" si="979"/>
        <v>0</v>
      </c>
    </row>
    <row r="20835" spans="3:19" x14ac:dyDescent="0.25">
      <c r="C20835" s="7">
        <f>Load!C20836</f>
        <v>2017</v>
      </c>
      <c r="D20835" s="12">
        <f>Load!D20836</f>
        <v>42872</v>
      </c>
      <c r="E20835" s="8">
        <f t="shared" si="977"/>
        <v>5</v>
      </c>
      <c r="F20835" s="7">
        <f>Load!E20836</f>
        <v>20</v>
      </c>
      <c r="G20835" s="18">
        <f>SUM(Load!F20836:AU20836)</f>
        <v>6545.4431799999993</v>
      </c>
      <c r="R20835" s="17">
        <f t="shared" si="978"/>
        <v>7584.6365200000018</v>
      </c>
      <c r="S20835" s="6">
        <f t="shared" si="979"/>
        <v>0</v>
      </c>
    </row>
    <row r="20836" spans="3:19" x14ac:dyDescent="0.25">
      <c r="C20836" s="7">
        <f>Load!C20837</f>
        <v>2017</v>
      </c>
      <c r="D20836" s="12">
        <f>Load!D20837</f>
        <v>42872</v>
      </c>
      <c r="E20836" s="8">
        <f t="shared" si="977"/>
        <v>5</v>
      </c>
      <c r="F20836" s="7">
        <f>Load!E20837</f>
        <v>21</v>
      </c>
      <c r="G20836" s="18">
        <f>SUM(Load!F20837:AU20837)</f>
        <v>6528.4763000000003</v>
      </c>
      <c r="R20836" s="17">
        <f t="shared" si="978"/>
        <v>7584.6365200000018</v>
      </c>
      <c r="S20836" s="6">
        <f t="shared" si="979"/>
        <v>0</v>
      </c>
    </row>
    <row r="20837" spans="3:19" x14ac:dyDescent="0.25">
      <c r="C20837" s="7">
        <f>Load!C20838</f>
        <v>2017</v>
      </c>
      <c r="D20837" s="12">
        <f>Load!D20838</f>
        <v>42872</v>
      </c>
      <c r="E20837" s="8">
        <f t="shared" si="977"/>
        <v>5</v>
      </c>
      <c r="F20837" s="7">
        <f>Load!E20838</f>
        <v>22</v>
      </c>
      <c r="G20837" s="18">
        <f>SUM(Load!F20838:AU20838)</f>
        <v>6521.7382399999988</v>
      </c>
      <c r="R20837" s="17">
        <f t="shared" si="978"/>
        <v>7584.6365200000018</v>
      </c>
      <c r="S20837" s="6">
        <f t="shared" si="979"/>
        <v>0</v>
      </c>
    </row>
    <row r="20838" spans="3:19" x14ac:dyDescent="0.25">
      <c r="C20838" s="7">
        <f>Load!C20839</f>
        <v>2017</v>
      </c>
      <c r="D20838" s="12">
        <f>Load!D20839</f>
        <v>42872</v>
      </c>
      <c r="E20838" s="8">
        <f t="shared" si="977"/>
        <v>5</v>
      </c>
      <c r="F20838" s="7">
        <f>Load!E20839</f>
        <v>23</v>
      </c>
      <c r="G20838" s="18">
        <f>SUM(Load!F20839:AU20839)</f>
        <v>6444.8713499999994</v>
      </c>
      <c r="R20838" s="17">
        <f t="shared" si="978"/>
        <v>7584.6365200000018</v>
      </c>
      <c r="S20838" s="6">
        <f t="shared" si="979"/>
        <v>0</v>
      </c>
    </row>
    <row r="20839" spans="3:19" x14ac:dyDescent="0.25">
      <c r="C20839" s="7">
        <f>Load!C20840</f>
        <v>2017</v>
      </c>
      <c r="D20839" s="12">
        <f>Load!D20840</f>
        <v>42872</v>
      </c>
      <c r="E20839" s="8">
        <f t="shared" si="977"/>
        <v>5</v>
      </c>
      <c r="F20839" s="7">
        <f>Load!E20840</f>
        <v>24</v>
      </c>
      <c r="G20839" s="18">
        <f>SUM(Load!F20840:AU20840)</f>
        <v>6123.8783399999984</v>
      </c>
      <c r="R20839" s="17">
        <f t="shared" si="978"/>
        <v>7584.6365200000018</v>
      </c>
      <c r="S20839" s="6">
        <f t="shared" si="979"/>
        <v>0</v>
      </c>
    </row>
    <row r="20840" spans="3:19" x14ac:dyDescent="0.25">
      <c r="C20840" s="7">
        <f>Load!C20841</f>
        <v>2017</v>
      </c>
      <c r="D20840" s="12">
        <f>Load!D20841</f>
        <v>42873</v>
      </c>
      <c r="E20840" s="8">
        <f t="shared" si="977"/>
        <v>5</v>
      </c>
      <c r="F20840" s="7">
        <f>Load!E20841</f>
        <v>1</v>
      </c>
      <c r="G20840" s="18">
        <f>SUM(Load!F20841:AU20841)</f>
        <v>5902.7697399999997</v>
      </c>
      <c r="R20840" s="17">
        <f t="shared" si="978"/>
        <v>7584.6365200000018</v>
      </c>
      <c r="S20840" s="6">
        <f t="shared" si="979"/>
        <v>0</v>
      </c>
    </row>
    <row r="20841" spans="3:19" x14ac:dyDescent="0.25">
      <c r="C20841" s="7">
        <f>Load!C20842</f>
        <v>2017</v>
      </c>
      <c r="D20841" s="12">
        <f>Load!D20842</f>
        <v>42873</v>
      </c>
      <c r="E20841" s="8">
        <f t="shared" si="977"/>
        <v>5</v>
      </c>
      <c r="F20841" s="7">
        <f>Load!E20842</f>
        <v>2</v>
      </c>
      <c r="G20841" s="18">
        <f>SUM(Load!F20842:AU20842)</f>
        <v>5837.627089999999</v>
      </c>
      <c r="R20841" s="17">
        <f t="shared" si="978"/>
        <v>7584.6365200000018</v>
      </c>
      <c r="S20841" s="6">
        <f t="shared" si="979"/>
        <v>0</v>
      </c>
    </row>
    <row r="20842" spans="3:19" x14ac:dyDescent="0.25">
      <c r="C20842" s="7">
        <f>Load!C20843</f>
        <v>2017</v>
      </c>
      <c r="D20842" s="12">
        <f>Load!D20843</f>
        <v>42873</v>
      </c>
      <c r="E20842" s="8">
        <f t="shared" si="977"/>
        <v>5</v>
      </c>
      <c r="F20842" s="7">
        <f>Load!E20843</f>
        <v>3</v>
      </c>
      <c r="G20842" s="18">
        <f>SUM(Load!F20843:AU20843)</f>
        <v>5779.4528600000003</v>
      </c>
      <c r="R20842" s="17">
        <f t="shared" si="978"/>
        <v>7584.6365200000018</v>
      </c>
      <c r="S20842" s="6">
        <f t="shared" si="979"/>
        <v>0</v>
      </c>
    </row>
    <row r="20843" spans="3:19" x14ac:dyDescent="0.25">
      <c r="C20843" s="7">
        <f>Load!C20844</f>
        <v>2017</v>
      </c>
      <c r="D20843" s="12">
        <f>Load!D20844</f>
        <v>42873</v>
      </c>
      <c r="E20843" s="8">
        <f t="shared" si="977"/>
        <v>5</v>
      </c>
      <c r="F20843" s="7">
        <f>Load!E20844</f>
        <v>4</v>
      </c>
      <c r="G20843" s="18">
        <f>SUM(Load!F20844:AU20844)</f>
        <v>5759.2246599999999</v>
      </c>
      <c r="R20843" s="17">
        <f t="shared" si="978"/>
        <v>7584.6365200000018</v>
      </c>
      <c r="S20843" s="6">
        <f t="shared" si="979"/>
        <v>0</v>
      </c>
    </row>
    <row r="20844" spans="3:19" x14ac:dyDescent="0.25">
      <c r="C20844" s="7">
        <f>Load!C20845</f>
        <v>2017</v>
      </c>
      <c r="D20844" s="12">
        <f>Load!D20845</f>
        <v>42873</v>
      </c>
      <c r="E20844" s="8">
        <f t="shared" si="977"/>
        <v>5</v>
      </c>
      <c r="F20844" s="7">
        <f>Load!E20845</f>
        <v>5</v>
      </c>
      <c r="G20844" s="18">
        <f>SUM(Load!F20845:AU20845)</f>
        <v>5789.3651800000007</v>
      </c>
      <c r="R20844" s="17">
        <f t="shared" si="978"/>
        <v>7584.6365200000018</v>
      </c>
      <c r="S20844" s="6">
        <f t="shared" si="979"/>
        <v>0</v>
      </c>
    </row>
    <row r="20845" spans="3:19" x14ac:dyDescent="0.25">
      <c r="C20845" s="7">
        <f>Load!C20846</f>
        <v>2017</v>
      </c>
      <c r="D20845" s="12">
        <f>Load!D20846</f>
        <v>42873</v>
      </c>
      <c r="E20845" s="8">
        <f t="shared" si="977"/>
        <v>5</v>
      </c>
      <c r="F20845" s="7">
        <f>Load!E20846</f>
        <v>6</v>
      </c>
      <c r="G20845" s="18">
        <f>SUM(Load!F20846:AU20846)</f>
        <v>5849.7595500000007</v>
      </c>
      <c r="R20845" s="17">
        <f t="shared" si="978"/>
        <v>7584.6365200000018</v>
      </c>
      <c r="S20845" s="6">
        <f t="shared" si="979"/>
        <v>0</v>
      </c>
    </row>
    <row r="20846" spans="3:19" x14ac:dyDescent="0.25">
      <c r="C20846" s="7">
        <f>Load!C20847</f>
        <v>2017</v>
      </c>
      <c r="D20846" s="12">
        <f>Load!D20847</f>
        <v>42873</v>
      </c>
      <c r="E20846" s="8">
        <f t="shared" si="977"/>
        <v>5</v>
      </c>
      <c r="F20846" s="7">
        <f>Load!E20847</f>
        <v>7</v>
      </c>
      <c r="G20846" s="18">
        <f>SUM(Load!F20847:AU20847)</f>
        <v>6104.46828</v>
      </c>
      <c r="R20846" s="17">
        <f t="shared" si="978"/>
        <v>7584.6365200000018</v>
      </c>
      <c r="S20846" s="6">
        <f t="shared" si="979"/>
        <v>0</v>
      </c>
    </row>
    <row r="20847" spans="3:19" x14ac:dyDescent="0.25">
      <c r="C20847" s="7">
        <f>Load!C20848</f>
        <v>2017</v>
      </c>
      <c r="D20847" s="12">
        <f>Load!D20848</f>
        <v>42873</v>
      </c>
      <c r="E20847" s="8">
        <f t="shared" si="977"/>
        <v>5</v>
      </c>
      <c r="F20847" s="7">
        <f>Load!E20848</f>
        <v>8</v>
      </c>
      <c r="G20847" s="18">
        <f>SUM(Load!F20848:AU20848)</f>
        <v>6505.6630700000005</v>
      </c>
      <c r="R20847" s="17">
        <f t="shared" si="978"/>
        <v>7584.6365200000018</v>
      </c>
      <c r="S20847" s="6">
        <f t="shared" si="979"/>
        <v>0</v>
      </c>
    </row>
    <row r="20848" spans="3:19" x14ac:dyDescent="0.25">
      <c r="C20848" s="7">
        <f>Load!C20849</f>
        <v>2017</v>
      </c>
      <c r="D20848" s="12">
        <f>Load!D20849</f>
        <v>42873</v>
      </c>
      <c r="E20848" s="8">
        <f t="shared" si="977"/>
        <v>5</v>
      </c>
      <c r="F20848" s="7">
        <f>Load!E20849</f>
        <v>9</v>
      </c>
      <c r="G20848" s="18">
        <f>SUM(Load!F20849:AU20849)</f>
        <v>6701.280209999999</v>
      </c>
      <c r="R20848" s="17">
        <f t="shared" si="978"/>
        <v>7584.6365200000018</v>
      </c>
      <c r="S20848" s="6">
        <f t="shared" si="979"/>
        <v>0</v>
      </c>
    </row>
    <row r="20849" spans="3:19" x14ac:dyDescent="0.25">
      <c r="C20849" s="7">
        <f>Load!C20850</f>
        <v>2017</v>
      </c>
      <c r="D20849" s="12">
        <f>Load!D20850</f>
        <v>42873</v>
      </c>
      <c r="E20849" s="8">
        <f t="shared" si="977"/>
        <v>5</v>
      </c>
      <c r="F20849" s="7">
        <f>Load!E20850</f>
        <v>10</v>
      </c>
      <c r="G20849" s="18">
        <f>SUM(Load!F20850:AU20850)</f>
        <v>6783.749679999999</v>
      </c>
      <c r="R20849" s="17">
        <f t="shared" si="978"/>
        <v>7584.6365200000018</v>
      </c>
      <c r="S20849" s="6">
        <f t="shared" si="979"/>
        <v>0</v>
      </c>
    </row>
    <row r="20850" spans="3:19" x14ac:dyDescent="0.25">
      <c r="C20850" s="7">
        <f>Load!C20851</f>
        <v>2017</v>
      </c>
      <c r="D20850" s="12">
        <f>Load!D20851</f>
        <v>42873</v>
      </c>
      <c r="E20850" s="8">
        <f t="shared" si="977"/>
        <v>5</v>
      </c>
      <c r="F20850" s="7">
        <f>Load!E20851</f>
        <v>11</v>
      </c>
      <c r="G20850" s="18">
        <f>SUM(Load!F20851:AU20851)</f>
        <v>6865.7090200000021</v>
      </c>
      <c r="R20850" s="17">
        <f t="shared" si="978"/>
        <v>7584.6365200000018</v>
      </c>
      <c r="S20850" s="6">
        <f t="shared" si="979"/>
        <v>0</v>
      </c>
    </row>
    <row r="20851" spans="3:19" x14ac:dyDescent="0.25">
      <c r="C20851" s="7">
        <f>Load!C20852</f>
        <v>2017</v>
      </c>
      <c r="D20851" s="12">
        <f>Load!D20852</f>
        <v>42873</v>
      </c>
      <c r="E20851" s="8">
        <f t="shared" si="977"/>
        <v>5</v>
      </c>
      <c r="F20851" s="7">
        <f>Load!E20852</f>
        <v>12</v>
      </c>
      <c r="G20851" s="18">
        <f>SUM(Load!F20852:AU20852)</f>
        <v>6933.217020000001</v>
      </c>
      <c r="R20851" s="17">
        <f t="shared" si="978"/>
        <v>7584.6365200000018</v>
      </c>
      <c r="S20851" s="6">
        <f t="shared" si="979"/>
        <v>0</v>
      </c>
    </row>
    <row r="20852" spans="3:19" x14ac:dyDescent="0.25">
      <c r="C20852" s="7">
        <f>Load!C20853</f>
        <v>2017</v>
      </c>
      <c r="D20852" s="12">
        <f>Load!D20853</f>
        <v>42873</v>
      </c>
      <c r="E20852" s="8">
        <f t="shared" si="977"/>
        <v>5</v>
      </c>
      <c r="F20852" s="7">
        <f>Load!E20853</f>
        <v>13</v>
      </c>
      <c r="G20852" s="18">
        <f>SUM(Load!F20853:AU20853)</f>
        <v>6964.7495999999992</v>
      </c>
      <c r="R20852" s="17">
        <f t="shared" si="978"/>
        <v>7584.6365200000018</v>
      </c>
      <c r="S20852" s="6">
        <f t="shared" si="979"/>
        <v>0</v>
      </c>
    </row>
    <row r="20853" spans="3:19" x14ac:dyDescent="0.25">
      <c r="C20853" s="7">
        <f>Load!C20854</f>
        <v>2017</v>
      </c>
      <c r="D20853" s="12">
        <f>Load!D20854</f>
        <v>42873</v>
      </c>
      <c r="E20853" s="8">
        <f t="shared" si="977"/>
        <v>5</v>
      </c>
      <c r="F20853" s="7">
        <f>Load!E20854</f>
        <v>14</v>
      </c>
      <c r="G20853" s="18">
        <f>SUM(Load!F20854:AU20854)</f>
        <v>6969.1856000000016</v>
      </c>
      <c r="R20853" s="17">
        <f t="shared" si="978"/>
        <v>7584.6365200000018</v>
      </c>
      <c r="S20853" s="6">
        <f t="shared" si="979"/>
        <v>0</v>
      </c>
    </row>
    <row r="20854" spans="3:19" x14ac:dyDescent="0.25">
      <c r="C20854" s="7">
        <f>Load!C20855</f>
        <v>2017</v>
      </c>
      <c r="D20854" s="12">
        <f>Load!D20855</f>
        <v>42873</v>
      </c>
      <c r="E20854" s="8">
        <f t="shared" si="977"/>
        <v>5</v>
      </c>
      <c r="F20854" s="7">
        <f>Load!E20855</f>
        <v>15</v>
      </c>
      <c r="G20854" s="18">
        <f>SUM(Load!F20855:AU20855)</f>
        <v>6968.3137600000018</v>
      </c>
      <c r="R20854" s="17">
        <f t="shared" si="978"/>
        <v>7584.6365200000018</v>
      </c>
      <c r="S20854" s="6">
        <f t="shared" si="979"/>
        <v>0</v>
      </c>
    </row>
    <row r="20855" spans="3:19" x14ac:dyDescent="0.25">
      <c r="C20855" s="7">
        <f>Load!C20856</f>
        <v>2017</v>
      </c>
      <c r="D20855" s="12">
        <f>Load!D20856</f>
        <v>42873</v>
      </c>
      <c r="E20855" s="8">
        <f t="shared" si="977"/>
        <v>5</v>
      </c>
      <c r="F20855" s="7">
        <f>Load!E20856</f>
        <v>16</v>
      </c>
      <c r="G20855" s="18">
        <f>SUM(Load!F20856:AU20856)</f>
        <v>7007.4701800000021</v>
      </c>
      <c r="R20855" s="17">
        <f t="shared" si="978"/>
        <v>7584.6365200000018</v>
      </c>
      <c r="S20855" s="6">
        <f t="shared" si="979"/>
        <v>0</v>
      </c>
    </row>
    <row r="20856" spans="3:19" x14ac:dyDescent="0.25">
      <c r="C20856" s="7">
        <f>Load!C20857</f>
        <v>2017</v>
      </c>
      <c r="D20856" s="12">
        <f>Load!D20857</f>
        <v>42873</v>
      </c>
      <c r="E20856" s="8">
        <f t="shared" si="977"/>
        <v>5</v>
      </c>
      <c r="F20856" s="7">
        <f>Load!E20857</f>
        <v>17</v>
      </c>
      <c r="G20856" s="18">
        <f>SUM(Load!F20857:AU20857)</f>
        <v>6998.3811100000003</v>
      </c>
      <c r="R20856" s="17">
        <f t="shared" si="978"/>
        <v>7584.6365200000018</v>
      </c>
      <c r="S20856" s="6">
        <f t="shared" si="979"/>
        <v>0</v>
      </c>
    </row>
    <row r="20857" spans="3:19" x14ac:dyDescent="0.25">
      <c r="C20857" s="7">
        <f>Load!C20858</f>
        <v>2017</v>
      </c>
      <c r="D20857" s="12">
        <f>Load!D20858</f>
        <v>42873</v>
      </c>
      <c r="E20857" s="8">
        <f t="shared" si="977"/>
        <v>5</v>
      </c>
      <c r="F20857" s="7">
        <f>Load!E20858</f>
        <v>18</v>
      </c>
      <c r="G20857" s="18">
        <f>SUM(Load!F20858:AU20858)</f>
        <v>7009.805809999998</v>
      </c>
      <c r="R20857" s="17">
        <f t="shared" si="978"/>
        <v>7584.6365200000018</v>
      </c>
      <c r="S20857" s="6">
        <f t="shared" si="979"/>
        <v>0</v>
      </c>
    </row>
    <row r="20858" spans="3:19" x14ac:dyDescent="0.25">
      <c r="C20858" s="7">
        <f>Load!C20859</f>
        <v>2017</v>
      </c>
      <c r="D20858" s="12">
        <f>Load!D20859</f>
        <v>42873</v>
      </c>
      <c r="E20858" s="8">
        <f t="shared" si="977"/>
        <v>5</v>
      </c>
      <c r="F20858" s="7">
        <f>Load!E20859</f>
        <v>19</v>
      </c>
      <c r="G20858" s="18">
        <f>SUM(Load!F20859:AU20859)</f>
        <v>6825.8775199999991</v>
      </c>
      <c r="R20858" s="17">
        <f t="shared" si="978"/>
        <v>7584.6365200000018</v>
      </c>
      <c r="S20858" s="6">
        <f t="shared" si="979"/>
        <v>0</v>
      </c>
    </row>
    <row r="20859" spans="3:19" x14ac:dyDescent="0.25">
      <c r="C20859" s="7">
        <f>Load!C20860</f>
        <v>2017</v>
      </c>
      <c r="D20859" s="12">
        <f>Load!D20860</f>
        <v>42873</v>
      </c>
      <c r="E20859" s="8">
        <f t="shared" si="977"/>
        <v>5</v>
      </c>
      <c r="F20859" s="7">
        <f>Load!E20860</f>
        <v>20</v>
      </c>
      <c r="G20859" s="18">
        <f>SUM(Load!F20860:AU20860)</f>
        <v>6656.9036600000018</v>
      </c>
      <c r="R20859" s="17">
        <f t="shared" si="978"/>
        <v>7584.6365200000018</v>
      </c>
      <c r="S20859" s="6">
        <f t="shared" si="979"/>
        <v>0</v>
      </c>
    </row>
    <row r="20860" spans="3:19" x14ac:dyDescent="0.25">
      <c r="C20860" s="7">
        <f>Load!C20861</f>
        <v>2017</v>
      </c>
      <c r="D20860" s="12">
        <f>Load!D20861</f>
        <v>42873</v>
      </c>
      <c r="E20860" s="8">
        <f t="shared" si="977"/>
        <v>5</v>
      </c>
      <c r="F20860" s="7">
        <f>Load!E20861</f>
        <v>21</v>
      </c>
      <c r="G20860" s="18">
        <f>SUM(Load!F20861:AU20861)</f>
        <v>6622.1466999999993</v>
      </c>
      <c r="R20860" s="17">
        <f t="shared" si="978"/>
        <v>7584.6365200000018</v>
      </c>
      <c r="S20860" s="6">
        <f t="shared" si="979"/>
        <v>0</v>
      </c>
    </row>
    <row r="20861" spans="3:19" x14ac:dyDescent="0.25">
      <c r="C20861" s="7">
        <f>Load!C20862</f>
        <v>2017</v>
      </c>
      <c r="D20861" s="12">
        <f>Load!D20862</f>
        <v>42873</v>
      </c>
      <c r="E20861" s="8">
        <f t="shared" si="977"/>
        <v>5</v>
      </c>
      <c r="F20861" s="7">
        <f>Load!E20862</f>
        <v>22</v>
      </c>
      <c r="G20861" s="18">
        <f>SUM(Load!F20862:AU20862)</f>
        <v>6606.6811499999985</v>
      </c>
      <c r="R20861" s="17">
        <f t="shared" si="978"/>
        <v>7584.6365200000018</v>
      </c>
      <c r="S20861" s="6">
        <f t="shared" si="979"/>
        <v>0</v>
      </c>
    </row>
    <row r="20862" spans="3:19" x14ac:dyDescent="0.25">
      <c r="C20862" s="7">
        <f>Load!C20863</f>
        <v>2017</v>
      </c>
      <c r="D20862" s="12">
        <f>Load!D20863</f>
        <v>42873</v>
      </c>
      <c r="E20862" s="8">
        <f t="shared" si="977"/>
        <v>5</v>
      </c>
      <c r="F20862" s="7">
        <f>Load!E20863</f>
        <v>23</v>
      </c>
      <c r="G20862" s="18">
        <f>SUM(Load!F20863:AU20863)</f>
        <v>6489.2838600000005</v>
      </c>
      <c r="R20862" s="17">
        <f t="shared" si="978"/>
        <v>7584.6365200000018</v>
      </c>
      <c r="S20862" s="6">
        <f t="shared" si="979"/>
        <v>0</v>
      </c>
    </row>
    <row r="20863" spans="3:19" x14ac:dyDescent="0.25">
      <c r="C20863" s="7">
        <f>Load!C20864</f>
        <v>2017</v>
      </c>
      <c r="D20863" s="12">
        <f>Load!D20864</f>
        <v>42873</v>
      </c>
      <c r="E20863" s="8">
        <f t="shared" si="977"/>
        <v>5</v>
      </c>
      <c r="F20863" s="7">
        <f>Load!E20864</f>
        <v>24</v>
      </c>
      <c r="G20863" s="18">
        <f>SUM(Load!F20864:AU20864)</f>
        <v>6166.1027699999995</v>
      </c>
      <c r="R20863" s="17">
        <f t="shared" si="978"/>
        <v>7584.6365200000018</v>
      </c>
      <c r="S20863" s="6">
        <f t="shared" si="979"/>
        <v>0</v>
      </c>
    </row>
    <row r="20864" spans="3:19" x14ac:dyDescent="0.25">
      <c r="C20864" s="7">
        <f>Load!C20865</f>
        <v>2017</v>
      </c>
      <c r="D20864" s="12">
        <f>Load!D20865</f>
        <v>42874</v>
      </c>
      <c r="E20864" s="8">
        <f t="shared" si="977"/>
        <v>5</v>
      </c>
      <c r="F20864" s="7">
        <f>Load!E20865</f>
        <v>1</v>
      </c>
      <c r="G20864" s="18">
        <f>SUM(Load!F20865:AU20865)</f>
        <v>5946.5881099999997</v>
      </c>
      <c r="R20864" s="17">
        <f t="shared" si="978"/>
        <v>7584.6365200000018</v>
      </c>
      <c r="S20864" s="6">
        <f t="shared" si="979"/>
        <v>0</v>
      </c>
    </row>
    <row r="20865" spans="3:19" x14ac:dyDescent="0.25">
      <c r="C20865" s="7">
        <f>Load!C20866</f>
        <v>2017</v>
      </c>
      <c r="D20865" s="12">
        <f>Load!D20866</f>
        <v>42874</v>
      </c>
      <c r="E20865" s="8">
        <f t="shared" si="977"/>
        <v>5</v>
      </c>
      <c r="F20865" s="7">
        <f>Load!E20866</f>
        <v>2</v>
      </c>
      <c r="G20865" s="18">
        <f>SUM(Load!F20866:AU20866)</f>
        <v>5769.6763700000001</v>
      </c>
      <c r="R20865" s="17">
        <f t="shared" si="978"/>
        <v>7584.6365200000018</v>
      </c>
      <c r="S20865" s="6">
        <f t="shared" si="979"/>
        <v>0</v>
      </c>
    </row>
    <row r="20866" spans="3:19" x14ac:dyDescent="0.25">
      <c r="C20866" s="7">
        <f>Load!C20867</f>
        <v>2017</v>
      </c>
      <c r="D20866" s="12">
        <f>Load!D20867</f>
        <v>42874</v>
      </c>
      <c r="E20866" s="8">
        <f t="shared" si="977"/>
        <v>5</v>
      </c>
      <c r="F20866" s="7">
        <f>Load!E20867</f>
        <v>3</v>
      </c>
      <c r="G20866" s="18">
        <f>SUM(Load!F20867:AU20867)</f>
        <v>5679.1004400000002</v>
      </c>
      <c r="R20866" s="17">
        <f t="shared" si="978"/>
        <v>7584.6365200000018</v>
      </c>
      <c r="S20866" s="6">
        <f t="shared" si="979"/>
        <v>0</v>
      </c>
    </row>
    <row r="20867" spans="3:19" x14ac:dyDescent="0.25">
      <c r="C20867" s="7">
        <f>Load!C20868</f>
        <v>2017</v>
      </c>
      <c r="D20867" s="12">
        <f>Load!D20868</f>
        <v>42874</v>
      </c>
      <c r="E20867" s="8">
        <f t="shared" si="977"/>
        <v>5</v>
      </c>
      <c r="F20867" s="7">
        <f>Load!E20868</f>
        <v>4</v>
      </c>
      <c r="G20867" s="18">
        <f>SUM(Load!F20868:AU20868)</f>
        <v>5656.3398400000005</v>
      </c>
      <c r="R20867" s="17">
        <f t="shared" si="978"/>
        <v>7584.6365200000018</v>
      </c>
      <c r="S20867" s="6">
        <f t="shared" si="979"/>
        <v>0</v>
      </c>
    </row>
    <row r="20868" spans="3:19" x14ac:dyDescent="0.25">
      <c r="C20868" s="7">
        <f>Load!C20869</f>
        <v>2017</v>
      </c>
      <c r="D20868" s="12">
        <f>Load!D20869</f>
        <v>42874</v>
      </c>
      <c r="E20868" s="8">
        <f t="shared" si="977"/>
        <v>5</v>
      </c>
      <c r="F20868" s="7">
        <f>Load!E20869</f>
        <v>5</v>
      </c>
      <c r="G20868" s="18">
        <f>SUM(Load!F20869:AU20869)</f>
        <v>5675.647100000001</v>
      </c>
      <c r="R20868" s="17">
        <f t="shared" si="978"/>
        <v>7584.6365200000018</v>
      </c>
      <c r="S20868" s="6">
        <f t="shared" si="979"/>
        <v>0</v>
      </c>
    </row>
    <row r="20869" spans="3:19" x14ac:dyDescent="0.25">
      <c r="C20869" s="7">
        <f>Load!C20870</f>
        <v>2017</v>
      </c>
      <c r="D20869" s="12">
        <f>Load!D20870</f>
        <v>42874</v>
      </c>
      <c r="E20869" s="8">
        <f t="shared" si="977"/>
        <v>5</v>
      </c>
      <c r="F20869" s="7">
        <f>Load!E20870</f>
        <v>6</v>
      </c>
      <c r="G20869" s="18">
        <f>SUM(Load!F20870:AU20870)</f>
        <v>5757.6170399999992</v>
      </c>
      <c r="R20869" s="17">
        <f t="shared" si="978"/>
        <v>7584.6365200000018</v>
      </c>
      <c r="S20869" s="6">
        <f t="shared" si="979"/>
        <v>0</v>
      </c>
    </row>
    <row r="20870" spans="3:19" x14ac:dyDescent="0.25">
      <c r="C20870" s="7">
        <f>Load!C20871</f>
        <v>2017</v>
      </c>
      <c r="D20870" s="12">
        <f>Load!D20871</f>
        <v>42874</v>
      </c>
      <c r="E20870" s="8">
        <f t="shared" si="977"/>
        <v>5</v>
      </c>
      <c r="F20870" s="7">
        <f>Load!E20871</f>
        <v>7</v>
      </c>
      <c r="G20870" s="18">
        <f>SUM(Load!F20871:AU20871)</f>
        <v>6016.0202099999979</v>
      </c>
      <c r="R20870" s="17">
        <f t="shared" si="978"/>
        <v>7584.6365200000018</v>
      </c>
      <c r="S20870" s="6">
        <f t="shared" si="979"/>
        <v>0</v>
      </c>
    </row>
    <row r="20871" spans="3:19" x14ac:dyDescent="0.25">
      <c r="C20871" s="7">
        <f>Load!C20872</f>
        <v>2017</v>
      </c>
      <c r="D20871" s="12">
        <f>Load!D20872</f>
        <v>42874</v>
      </c>
      <c r="E20871" s="8">
        <f t="shared" si="977"/>
        <v>5</v>
      </c>
      <c r="F20871" s="7">
        <f>Load!E20872</f>
        <v>8</v>
      </c>
      <c r="G20871" s="18">
        <f>SUM(Load!F20872:AU20872)</f>
        <v>6392.8430100000005</v>
      </c>
      <c r="R20871" s="17">
        <f t="shared" si="978"/>
        <v>7584.6365200000018</v>
      </c>
      <c r="S20871" s="6">
        <f t="shared" si="979"/>
        <v>0</v>
      </c>
    </row>
    <row r="20872" spans="3:19" x14ac:dyDescent="0.25">
      <c r="C20872" s="7">
        <f>Load!C20873</f>
        <v>2017</v>
      </c>
      <c r="D20872" s="12">
        <f>Load!D20873</f>
        <v>42874</v>
      </c>
      <c r="E20872" s="8">
        <f t="shared" si="977"/>
        <v>5</v>
      </c>
      <c r="F20872" s="7">
        <f>Load!E20873</f>
        <v>9</v>
      </c>
      <c r="G20872" s="18">
        <f>SUM(Load!F20873:AU20873)</f>
        <v>6683.0371300000006</v>
      </c>
      <c r="R20872" s="17">
        <f t="shared" si="978"/>
        <v>7584.6365200000018</v>
      </c>
      <c r="S20872" s="6">
        <f t="shared" si="979"/>
        <v>0</v>
      </c>
    </row>
    <row r="20873" spans="3:19" x14ac:dyDescent="0.25">
      <c r="C20873" s="7">
        <f>Load!C20874</f>
        <v>2017</v>
      </c>
      <c r="D20873" s="12">
        <f>Load!D20874</f>
        <v>42874</v>
      </c>
      <c r="E20873" s="8">
        <f t="shared" si="977"/>
        <v>5</v>
      </c>
      <c r="F20873" s="7">
        <f>Load!E20874</f>
        <v>10</v>
      </c>
      <c r="G20873" s="18">
        <f>SUM(Load!F20874:AU20874)</f>
        <v>6806.5768700000008</v>
      </c>
      <c r="R20873" s="17">
        <f t="shared" si="978"/>
        <v>7584.6365200000018</v>
      </c>
      <c r="S20873" s="6">
        <f t="shared" si="979"/>
        <v>0</v>
      </c>
    </row>
    <row r="20874" spans="3:19" x14ac:dyDescent="0.25">
      <c r="C20874" s="7">
        <f>Load!C20875</f>
        <v>2017</v>
      </c>
      <c r="D20874" s="12">
        <f>Load!D20875</f>
        <v>42874</v>
      </c>
      <c r="E20874" s="8">
        <f t="shared" ref="E20874:E20937" si="980">MONTH(D20874)</f>
        <v>5</v>
      </c>
      <c r="F20874" s="7">
        <f>Load!E20875</f>
        <v>11</v>
      </c>
      <c r="G20874" s="18">
        <f>SUM(Load!F20875:AU20875)</f>
        <v>6940.1803699999982</v>
      </c>
      <c r="R20874" s="17">
        <f t="shared" ref="R20874:R20937" si="981">INDEX($K$9:$P$20,MATCH(E20874,$J$9:$J$20,0),MATCH(C20874,$K$8:$P$8,0))</f>
        <v>7584.6365200000018</v>
      </c>
      <c r="S20874" s="6">
        <f t="shared" ref="S20874:S20937" si="982">IF(G20874&gt;=R20874,1,0)</f>
        <v>0</v>
      </c>
    </row>
    <row r="20875" spans="3:19" x14ac:dyDescent="0.25">
      <c r="C20875" s="7">
        <f>Load!C20876</f>
        <v>2017</v>
      </c>
      <c r="D20875" s="12">
        <f>Load!D20876</f>
        <v>42874</v>
      </c>
      <c r="E20875" s="8">
        <f t="shared" si="980"/>
        <v>5</v>
      </c>
      <c r="F20875" s="7">
        <f>Load!E20876</f>
        <v>12</v>
      </c>
      <c r="G20875" s="18">
        <f>SUM(Load!F20876:AU20876)</f>
        <v>6981.7981700000009</v>
      </c>
      <c r="R20875" s="17">
        <f t="shared" si="981"/>
        <v>7584.6365200000018</v>
      </c>
      <c r="S20875" s="6">
        <f t="shared" si="982"/>
        <v>0</v>
      </c>
    </row>
    <row r="20876" spans="3:19" x14ac:dyDescent="0.25">
      <c r="C20876" s="7">
        <f>Load!C20877</f>
        <v>2017</v>
      </c>
      <c r="D20876" s="12">
        <f>Load!D20877</f>
        <v>42874</v>
      </c>
      <c r="E20876" s="8">
        <f t="shared" si="980"/>
        <v>5</v>
      </c>
      <c r="F20876" s="7">
        <f>Load!E20877</f>
        <v>13</v>
      </c>
      <c r="G20876" s="18">
        <f>SUM(Load!F20877:AU20877)</f>
        <v>6971.8415600000008</v>
      </c>
      <c r="R20876" s="17">
        <f t="shared" si="981"/>
        <v>7584.6365200000018</v>
      </c>
      <c r="S20876" s="6">
        <f t="shared" si="982"/>
        <v>0</v>
      </c>
    </row>
    <row r="20877" spans="3:19" x14ac:dyDescent="0.25">
      <c r="C20877" s="7">
        <f>Load!C20878</f>
        <v>2017</v>
      </c>
      <c r="D20877" s="12">
        <f>Load!D20878</f>
        <v>42874</v>
      </c>
      <c r="E20877" s="8">
        <f t="shared" si="980"/>
        <v>5</v>
      </c>
      <c r="F20877" s="7">
        <f>Load!E20878</f>
        <v>14</v>
      </c>
      <c r="G20877" s="18">
        <f>SUM(Load!F20878:AU20878)</f>
        <v>6983.1776799999989</v>
      </c>
      <c r="R20877" s="17">
        <f t="shared" si="981"/>
        <v>7584.6365200000018</v>
      </c>
      <c r="S20877" s="6">
        <f t="shared" si="982"/>
        <v>0</v>
      </c>
    </row>
    <row r="20878" spans="3:19" x14ac:dyDescent="0.25">
      <c r="C20878" s="7">
        <f>Load!C20879</f>
        <v>2017</v>
      </c>
      <c r="D20878" s="12">
        <f>Load!D20879</f>
        <v>42874</v>
      </c>
      <c r="E20878" s="8">
        <f t="shared" si="980"/>
        <v>5</v>
      </c>
      <c r="F20878" s="7">
        <f>Load!E20879</f>
        <v>15</v>
      </c>
      <c r="G20878" s="18">
        <f>SUM(Load!F20879:AU20879)</f>
        <v>6974.9570099999983</v>
      </c>
      <c r="R20878" s="17">
        <f t="shared" si="981"/>
        <v>7584.6365200000018</v>
      </c>
      <c r="S20878" s="6">
        <f t="shared" si="982"/>
        <v>0</v>
      </c>
    </row>
    <row r="20879" spans="3:19" x14ac:dyDescent="0.25">
      <c r="C20879" s="7">
        <f>Load!C20880</f>
        <v>2017</v>
      </c>
      <c r="D20879" s="12">
        <f>Load!D20880</f>
        <v>42874</v>
      </c>
      <c r="E20879" s="8">
        <f t="shared" si="980"/>
        <v>5</v>
      </c>
      <c r="F20879" s="7">
        <f>Load!E20880</f>
        <v>16</v>
      </c>
      <c r="G20879" s="18">
        <f>SUM(Load!F20880:AU20880)</f>
        <v>6950.4803299999985</v>
      </c>
      <c r="R20879" s="17">
        <f t="shared" si="981"/>
        <v>7584.6365200000018</v>
      </c>
      <c r="S20879" s="6">
        <f t="shared" si="982"/>
        <v>0</v>
      </c>
    </row>
    <row r="20880" spans="3:19" x14ac:dyDescent="0.25">
      <c r="C20880" s="7">
        <f>Load!C20881</f>
        <v>2017</v>
      </c>
      <c r="D20880" s="12">
        <f>Load!D20881</f>
        <v>42874</v>
      </c>
      <c r="E20880" s="8">
        <f t="shared" si="980"/>
        <v>5</v>
      </c>
      <c r="F20880" s="7">
        <f>Load!E20881</f>
        <v>17</v>
      </c>
      <c r="G20880" s="18">
        <f>SUM(Load!F20881:AU20881)</f>
        <v>6946.8294600000008</v>
      </c>
      <c r="R20880" s="17">
        <f t="shared" si="981"/>
        <v>7584.6365200000018</v>
      </c>
      <c r="S20880" s="6">
        <f t="shared" si="982"/>
        <v>0</v>
      </c>
    </row>
    <row r="20881" spans="3:19" x14ac:dyDescent="0.25">
      <c r="C20881" s="7">
        <f>Load!C20882</f>
        <v>2017</v>
      </c>
      <c r="D20881" s="12">
        <f>Load!D20882</f>
        <v>42874</v>
      </c>
      <c r="E20881" s="8">
        <f t="shared" si="980"/>
        <v>5</v>
      </c>
      <c r="F20881" s="7">
        <f>Load!E20882</f>
        <v>18</v>
      </c>
      <c r="G20881" s="18">
        <f>SUM(Load!F20882:AU20882)</f>
        <v>6912.5664500000003</v>
      </c>
      <c r="R20881" s="17">
        <f t="shared" si="981"/>
        <v>7584.6365200000018</v>
      </c>
      <c r="S20881" s="6">
        <f t="shared" si="982"/>
        <v>0</v>
      </c>
    </row>
    <row r="20882" spans="3:19" x14ac:dyDescent="0.25">
      <c r="C20882" s="7">
        <f>Load!C20883</f>
        <v>2017</v>
      </c>
      <c r="D20882" s="12">
        <f>Load!D20883</f>
        <v>42874</v>
      </c>
      <c r="E20882" s="8">
        <f t="shared" si="980"/>
        <v>5</v>
      </c>
      <c r="F20882" s="7">
        <f>Load!E20883</f>
        <v>19</v>
      </c>
      <c r="G20882" s="18">
        <f>SUM(Load!F20883:AU20883)</f>
        <v>6800.3663400000005</v>
      </c>
      <c r="R20882" s="17">
        <f t="shared" si="981"/>
        <v>7584.6365200000018</v>
      </c>
      <c r="S20882" s="6">
        <f t="shared" si="982"/>
        <v>0</v>
      </c>
    </row>
    <row r="20883" spans="3:19" x14ac:dyDescent="0.25">
      <c r="C20883" s="7">
        <f>Load!C20884</f>
        <v>2017</v>
      </c>
      <c r="D20883" s="12">
        <f>Load!D20884</f>
        <v>42874</v>
      </c>
      <c r="E20883" s="8">
        <f t="shared" si="980"/>
        <v>5</v>
      </c>
      <c r="F20883" s="7">
        <f>Load!E20884</f>
        <v>20</v>
      </c>
      <c r="G20883" s="18">
        <f>SUM(Load!F20884:AU20884)</f>
        <v>6697.5319200000013</v>
      </c>
      <c r="R20883" s="17">
        <f t="shared" si="981"/>
        <v>7584.6365200000018</v>
      </c>
      <c r="S20883" s="6">
        <f t="shared" si="982"/>
        <v>0</v>
      </c>
    </row>
    <row r="20884" spans="3:19" x14ac:dyDescent="0.25">
      <c r="C20884" s="7">
        <f>Load!C20885</f>
        <v>2017</v>
      </c>
      <c r="D20884" s="12">
        <f>Load!D20885</f>
        <v>42874</v>
      </c>
      <c r="E20884" s="8">
        <f t="shared" si="980"/>
        <v>5</v>
      </c>
      <c r="F20884" s="7">
        <f>Load!E20885</f>
        <v>21</v>
      </c>
      <c r="G20884" s="18">
        <f>SUM(Load!F20885:AU20885)</f>
        <v>6534.4299100000026</v>
      </c>
      <c r="R20884" s="17">
        <f t="shared" si="981"/>
        <v>7584.6365200000018</v>
      </c>
      <c r="S20884" s="6">
        <f t="shared" si="982"/>
        <v>0</v>
      </c>
    </row>
    <row r="20885" spans="3:19" x14ac:dyDescent="0.25">
      <c r="C20885" s="7">
        <f>Load!C20886</f>
        <v>2017</v>
      </c>
      <c r="D20885" s="12">
        <f>Load!D20886</f>
        <v>42874</v>
      </c>
      <c r="E20885" s="8">
        <f t="shared" si="980"/>
        <v>5</v>
      </c>
      <c r="F20885" s="7">
        <f>Load!E20886</f>
        <v>22</v>
      </c>
      <c r="G20885" s="18">
        <f>SUM(Load!F20886:AU20886)</f>
        <v>6528.1950900000002</v>
      </c>
      <c r="R20885" s="17">
        <f t="shared" si="981"/>
        <v>7584.6365200000018</v>
      </c>
      <c r="S20885" s="6">
        <f t="shared" si="982"/>
        <v>0</v>
      </c>
    </row>
    <row r="20886" spans="3:19" x14ac:dyDescent="0.25">
      <c r="C20886" s="7">
        <f>Load!C20887</f>
        <v>2017</v>
      </c>
      <c r="D20886" s="12">
        <f>Load!D20887</f>
        <v>42874</v>
      </c>
      <c r="E20886" s="8">
        <f t="shared" si="980"/>
        <v>5</v>
      </c>
      <c r="F20886" s="7">
        <f>Load!E20887</f>
        <v>23</v>
      </c>
      <c r="G20886" s="18">
        <f>SUM(Load!F20887:AU20887)</f>
        <v>6460.7456199999988</v>
      </c>
      <c r="R20886" s="17">
        <f t="shared" si="981"/>
        <v>7584.6365200000018</v>
      </c>
      <c r="S20886" s="6">
        <f t="shared" si="982"/>
        <v>0</v>
      </c>
    </row>
    <row r="20887" spans="3:19" x14ac:dyDescent="0.25">
      <c r="C20887" s="7">
        <f>Load!C20888</f>
        <v>2017</v>
      </c>
      <c r="D20887" s="12">
        <f>Load!D20888</f>
        <v>42874</v>
      </c>
      <c r="E20887" s="8">
        <f t="shared" si="980"/>
        <v>5</v>
      </c>
      <c r="F20887" s="7">
        <f>Load!E20888</f>
        <v>24</v>
      </c>
      <c r="G20887" s="18">
        <f>SUM(Load!F20888:AU20888)</f>
        <v>6203.438680000002</v>
      </c>
      <c r="R20887" s="17">
        <f t="shared" si="981"/>
        <v>7584.6365200000018</v>
      </c>
      <c r="S20887" s="6">
        <f t="shared" si="982"/>
        <v>0</v>
      </c>
    </row>
    <row r="20888" spans="3:19" x14ac:dyDescent="0.25">
      <c r="C20888" s="7">
        <f>Load!C20889</f>
        <v>2017</v>
      </c>
      <c r="D20888" s="12">
        <f>Load!D20889</f>
        <v>42875</v>
      </c>
      <c r="E20888" s="8">
        <f t="shared" si="980"/>
        <v>5</v>
      </c>
      <c r="F20888" s="7">
        <f>Load!E20889</f>
        <v>1</v>
      </c>
      <c r="G20888" s="18">
        <f>SUM(Load!F20889:AU20889)</f>
        <v>5781.028940000002</v>
      </c>
      <c r="R20888" s="17">
        <f t="shared" si="981"/>
        <v>7584.6365200000018</v>
      </c>
      <c r="S20888" s="6">
        <f t="shared" si="982"/>
        <v>0</v>
      </c>
    </row>
    <row r="20889" spans="3:19" x14ac:dyDescent="0.25">
      <c r="C20889" s="7">
        <f>Load!C20890</f>
        <v>2017</v>
      </c>
      <c r="D20889" s="12">
        <f>Load!D20890</f>
        <v>42875</v>
      </c>
      <c r="E20889" s="8">
        <f t="shared" si="980"/>
        <v>5</v>
      </c>
      <c r="F20889" s="7">
        <f>Load!E20890</f>
        <v>2</v>
      </c>
      <c r="G20889" s="18">
        <f>SUM(Load!F20890:AU20890)</f>
        <v>5793.8822800000007</v>
      </c>
      <c r="R20889" s="17">
        <f t="shared" si="981"/>
        <v>7584.6365200000018</v>
      </c>
      <c r="S20889" s="6">
        <f t="shared" si="982"/>
        <v>0</v>
      </c>
    </row>
    <row r="20890" spans="3:19" x14ac:dyDescent="0.25">
      <c r="C20890" s="7">
        <f>Load!C20891</f>
        <v>2017</v>
      </c>
      <c r="D20890" s="12">
        <f>Load!D20891</f>
        <v>42875</v>
      </c>
      <c r="E20890" s="8">
        <f t="shared" si="980"/>
        <v>5</v>
      </c>
      <c r="F20890" s="7">
        <f>Load!E20891</f>
        <v>3</v>
      </c>
      <c r="G20890" s="18">
        <f>SUM(Load!F20891:AU20891)</f>
        <v>5714.6027000000022</v>
      </c>
      <c r="R20890" s="17">
        <f t="shared" si="981"/>
        <v>7584.6365200000018</v>
      </c>
      <c r="S20890" s="6">
        <f t="shared" si="982"/>
        <v>0</v>
      </c>
    </row>
    <row r="20891" spans="3:19" x14ac:dyDescent="0.25">
      <c r="C20891" s="7">
        <f>Load!C20892</f>
        <v>2017</v>
      </c>
      <c r="D20891" s="12">
        <f>Load!D20892</f>
        <v>42875</v>
      </c>
      <c r="E20891" s="8">
        <f t="shared" si="980"/>
        <v>5</v>
      </c>
      <c r="F20891" s="7">
        <f>Load!E20892</f>
        <v>4</v>
      </c>
      <c r="G20891" s="18">
        <f>SUM(Load!F20892:AU20892)</f>
        <v>5689.7556900000018</v>
      </c>
      <c r="R20891" s="17">
        <f t="shared" si="981"/>
        <v>7584.6365200000018</v>
      </c>
      <c r="S20891" s="6">
        <f t="shared" si="982"/>
        <v>0</v>
      </c>
    </row>
    <row r="20892" spans="3:19" x14ac:dyDescent="0.25">
      <c r="C20892" s="7">
        <f>Load!C20893</f>
        <v>2017</v>
      </c>
      <c r="D20892" s="12">
        <f>Load!D20893</f>
        <v>42875</v>
      </c>
      <c r="E20892" s="8">
        <f t="shared" si="980"/>
        <v>5</v>
      </c>
      <c r="F20892" s="7">
        <f>Load!E20893</f>
        <v>5</v>
      </c>
      <c r="G20892" s="18">
        <f>SUM(Load!F20893:AU20893)</f>
        <v>5538.7409399999997</v>
      </c>
      <c r="R20892" s="17">
        <f t="shared" si="981"/>
        <v>7584.6365200000018</v>
      </c>
      <c r="S20892" s="6">
        <f t="shared" si="982"/>
        <v>0</v>
      </c>
    </row>
    <row r="20893" spans="3:19" x14ac:dyDescent="0.25">
      <c r="C20893" s="7">
        <f>Load!C20894</f>
        <v>2017</v>
      </c>
      <c r="D20893" s="12">
        <f>Load!D20894</f>
        <v>42875</v>
      </c>
      <c r="E20893" s="8">
        <f t="shared" si="980"/>
        <v>5</v>
      </c>
      <c r="F20893" s="7">
        <f>Load!E20894</f>
        <v>6</v>
      </c>
      <c r="G20893" s="18">
        <f>SUM(Load!F20894:AU20894)</f>
        <v>5437.1610899999987</v>
      </c>
      <c r="R20893" s="17">
        <f t="shared" si="981"/>
        <v>7584.6365200000018</v>
      </c>
      <c r="S20893" s="6">
        <f t="shared" si="982"/>
        <v>0</v>
      </c>
    </row>
    <row r="20894" spans="3:19" x14ac:dyDescent="0.25">
      <c r="C20894" s="7">
        <f>Load!C20895</f>
        <v>2017</v>
      </c>
      <c r="D20894" s="12">
        <f>Load!D20895</f>
        <v>42875</v>
      </c>
      <c r="E20894" s="8">
        <f t="shared" si="980"/>
        <v>5</v>
      </c>
      <c r="F20894" s="7">
        <f>Load!E20895</f>
        <v>7</v>
      </c>
      <c r="G20894" s="18">
        <f>SUM(Load!F20895:AU20895)</f>
        <v>5458.5662299999985</v>
      </c>
      <c r="R20894" s="17">
        <f t="shared" si="981"/>
        <v>7584.6365200000018</v>
      </c>
      <c r="S20894" s="6">
        <f t="shared" si="982"/>
        <v>0</v>
      </c>
    </row>
    <row r="20895" spans="3:19" x14ac:dyDescent="0.25">
      <c r="C20895" s="7">
        <f>Load!C20896</f>
        <v>2017</v>
      </c>
      <c r="D20895" s="12">
        <f>Load!D20896</f>
        <v>42875</v>
      </c>
      <c r="E20895" s="8">
        <f t="shared" si="980"/>
        <v>5</v>
      </c>
      <c r="F20895" s="7">
        <f>Load!E20896</f>
        <v>8</v>
      </c>
      <c r="G20895" s="18">
        <f>SUM(Load!F20896:AU20896)</f>
        <v>5643.3021100000005</v>
      </c>
      <c r="R20895" s="17">
        <f t="shared" si="981"/>
        <v>7584.6365200000018</v>
      </c>
      <c r="S20895" s="6">
        <f t="shared" si="982"/>
        <v>0</v>
      </c>
    </row>
    <row r="20896" spans="3:19" x14ac:dyDescent="0.25">
      <c r="C20896" s="7">
        <f>Load!C20897</f>
        <v>2017</v>
      </c>
      <c r="D20896" s="12">
        <f>Load!D20897</f>
        <v>42875</v>
      </c>
      <c r="E20896" s="8">
        <f t="shared" si="980"/>
        <v>5</v>
      </c>
      <c r="F20896" s="7">
        <f>Load!E20897</f>
        <v>9</v>
      </c>
      <c r="G20896" s="18">
        <f>SUM(Load!F20897:AU20897)</f>
        <v>5942.3156600000002</v>
      </c>
      <c r="R20896" s="17">
        <f t="shared" si="981"/>
        <v>7584.6365200000018</v>
      </c>
      <c r="S20896" s="6">
        <f t="shared" si="982"/>
        <v>0</v>
      </c>
    </row>
    <row r="20897" spans="3:19" x14ac:dyDescent="0.25">
      <c r="C20897" s="7">
        <f>Load!C20898</f>
        <v>2017</v>
      </c>
      <c r="D20897" s="12">
        <f>Load!D20898</f>
        <v>42875</v>
      </c>
      <c r="E20897" s="8">
        <f t="shared" si="980"/>
        <v>5</v>
      </c>
      <c r="F20897" s="7">
        <f>Load!E20898</f>
        <v>10</v>
      </c>
      <c r="G20897" s="18">
        <f>SUM(Load!F20898:AU20898)</f>
        <v>6218.1484700000019</v>
      </c>
      <c r="R20897" s="17">
        <f t="shared" si="981"/>
        <v>7584.6365200000018</v>
      </c>
      <c r="S20897" s="6">
        <f t="shared" si="982"/>
        <v>0</v>
      </c>
    </row>
    <row r="20898" spans="3:19" x14ac:dyDescent="0.25">
      <c r="C20898" s="7">
        <f>Load!C20899</f>
        <v>2017</v>
      </c>
      <c r="D20898" s="12">
        <f>Load!D20899</f>
        <v>42875</v>
      </c>
      <c r="E20898" s="8">
        <f t="shared" si="980"/>
        <v>5</v>
      </c>
      <c r="F20898" s="7">
        <f>Load!E20899</f>
        <v>11</v>
      </c>
      <c r="G20898" s="18">
        <f>SUM(Load!F20899:AU20899)</f>
        <v>6407.5600699999995</v>
      </c>
      <c r="R20898" s="17">
        <f t="shared" si="981"/>
        <v>7584.6365200000018</v>
      </c>
      <c r="S20898" s="6">
        <f t="shared" si="982"/>
        <v>0</v>
      </c>
    </row>
    <row r="20899" spans="3:19" x14ac:dyDescent="0.25">
      <c r="C20899" s="7">
        <f>Load!C20900</f>
        <v>2017</v>
      </c>
      <c r="D20899" s="12">
        <f>Load!D20900</f>
        <v>42875</v>
      </c>
      <c r="E20899" s="8">
        <f t="shared" si="980"/>
        <v>5</v>
      </c>
      <c r="F20899" s="7">
        <f>Load!E20900</f>
        <v>12</v>
      </c>
      <c r="G20899" s="18">
        <f>SUM(Load!F20900:AU20900)</f>
        <v>6473.9546099999998</v>
      </c>
      <c r="R20899" s="17">
        <f t="shared" si="981"/>
        <v>7584.6365200000018</v>
      </c>
      <c r="S20899" s="6">
        <f t="shared" si="982"/>
        <v>0</v>
      </c>
    </row>
    <row r="20900" spans="3:19" x14ac:dyDescent="0.25">
      <c r="C20900" s="7">
        <f>Load!C20901</f>
        <v>2017</v>
      </c>
      <c r="D20900" s="12">
        <f>Load!D20901</f>
        <v>42875</v>
      </c>
      <c r="E20900" s="8">
        <f t="shared" si="980"/>
        <v>5</v>
      </c>
      <c r="F20900" s="7">
        <f>Load!E20901</f>
        <v>13</v>
      </c>
      <c r="G20900" s="18">
        <f>SUM(Load!F20901:AU20901)</f>
        <v>6502.6931599999998</v>
      </c>
      <c r="R20900" s="17">
        <f t="shared" si="981"/>
        <v>7584.6365200000018</v>
      </c>
      <c r="S20900" s="6">
        <f t="shared" si="982"/>
        <v>0</v>
      </c>
    </row>
    <row r="20901" spans="3:19" x14ac:dyDescent="0.25">
      <c r="C20901" s="7">
        <f>Load!C20902</f>
        <v>2017</v>
      </c>
      <c r="D20901" s="12">
        <f>Load!D20902</f>
        <v>42875</v>
      </c>
      <c r="E20901" s="8">
        <f t="shared" si="980"/>
        <v>5</v>
      </c>
      <c r="F20901" s="7">
        <f>Load!E20902</f>
        <v>14</v>
      </c>
      <c r="G20901" s="18">
        <f>SUM(Load!F20902:AU20902)</f>
        <v>6483.6700199999996</v>
      </c>
      <c r="R20901" s="17">
        <f t="shared" si="981"/>
        <v>7584.6365200000018</v>
      </c>
      <c r="S20901" s="6">
        <f t="shared" si="982"/>
        <v>0</v>
      </c>
    </row>
    <row r="20902" spans="3:19" x14ac:dyDescent="0.25">
      <c r="C20902" s="7">
        <f>Load!C20903</f>
        <v>2017</v>
      </c>
      <c r="D20902" s="12">
        <f>Load!D20903</f>
        <v>42875</v>
      </c>
      <c r="E20902" s="8">
        <f t="shared" si="980"/>
        <v>5</v>
      </c>
      <c r="F20902" s="7">
        <f>Load!E20903</f>
        <v>15</v>
      </c>
      <c r="G20902" s="18">
        <f>SUM(Load!F20903:AU20903)</f>
        <v>6482.5688600000003</v>
      </c>
      <c r="R20902" s="17">
        <f t="shared" si="981"/>
        <v>7584.6365200000018</v>
      </c>
      <c r="S20902" s="6">
        <f t="shared" si="982"/>
        <v>0</v>
      </c>
    </row>
    <row r="20903" spans="3:19" x14ac:dyDescent="0.25">
      <c r="C20903" s="7">
        <f>Load!C20904</f>
        <v>2017</v>
      </c>
      <c r="D20903" s="12">
        <f>Load!D20904</f>
        <v>42875</v>
      </c>
      <c r="E20903" s="8">
        <f t="shared" si="980"/>
        <v>5</v>
      </c>
      <c r="F20903" s="7">
        <f>Load!E20904</f>
        <v>16</v>
      </c>
      <c r="G20903" s="18">
        <f>SUM(Load!F20904:AU20904)</f>
        <v>6488.9116400000012</v>
      </c>
      <c r="R20903" s="17">
        <f t="shared" si="981"/>
        <v>7584.6365200000018</v>
      </c>
      <c r="S20903" s="6">
        <f t="shared" si="982"/>
        <v>0</v>
      </c>
    </row>
    <row r="20904" spans="3:19" x14ac:dyDescent="0.25">
      <c r="C20904" s="7">
        <f>Load!C20905</f>
        <v>2017</v>
      </c>
      <c r="D20904" s="12">
        <f>Load!D20905</f>
        <v>42875</v>
      </c>
      <c r="E20904" s="8">
        <f t="shared" si="980"/>
        <v>5</v>
      </c>
      <c r="F20904" s="7">
        <f>Load!E20905</f>
        <v>17</v>
      </c>
      <c r="G20904" s="18">
        <f>SUM(Load!F20905:AU20905)</f>
        <v>6515.6999000000014</v>
      </c>
      <c r="R20904" s="17">
        <f t="shared" si="981"/>
        <v>7584.6365200000018</v>
      </c>
      <c r="S20904" s="6">
        <f t="shared" si="982"/>
        <v>0</v>
      </c>
    </row>
    <row r="20905" spans="3:19" x14ac:dyDescent="0.25">
      <c r="C20905" s="7">
        <f>Load!C20906</f>
        <v>2017</v>
      </c>
      <c r="D20905" s="12">
        <f>Load!D20906</f>
        <v>42875</v>
      </c>
      <c r="E20905" s="8">
        <f t="shared" si="980"/>
        <v>5</v>
      </c>
      <c r="F20905" s="7">
        <f>Load!E20906</f>
        <v>18</v>
      </c>
      <c r="G20905" s="18">
        <f>SUM(Load!F20906:AU20906)</f>
        <v>6524.4687400000012</v>
      </c>
      <c r="R20905" s="17">
        <f t="shared" si="981"/>
        <v>7584.6365200000018</v>
      </c>
      <c r="S20905" s="6">
        <f t="shared" si="982"/>
        <v>0</v>
      </c>
    </row>
    <row r="20906" spans="3:19" x14ac:dyDescent="0.25">
      <c r="C20906" s="7">
        <f>Load!C20907</f>
        <v>2017</v>
      </c>
      <c r="D20906" s="12">
        <f>Load!D20907</f>
        <v>42875</v>
      </c>
      <c r="E20906" s="8">
        <f t="shared" si="980"/>
        <v>5</v>
      </c>
      <c r="F20906" s="7">
        <f>Load!E20907</f>
        <v>19</v>
      </c>
      <c r="G20906" s="18">
        <f>SUM(Load!F20907:AU20907)</f>
        <v>6431.1525500000007</v>
      </c>
      <c r="R20906" s="17">
        <f t="shared" si="981"/>
        <v>7584.6365200000018</v>
      </c>
      <c r="S20906" s="6">
        <f t="shared" si="982"/>
        <v>0</v>
      </c>
    </row>
    <row r="20907" spans="3:19" x14ac:dyDescent="0.25">
      <c r="C20907" s="7">
        <f>Load!C20908</f>
        <v>2017</v>
      </c>
      <c r="D20907" s="12">
        <f>Load!D20908</f>
        <v>42875</v>
      </c>
      <c r="E20907" s="8">
        <f t="shared" si="980"/>
        <v>5</v>
      </c>
      <c r="F20907" s="7">
        <f>Load!E20908</f>
        <v>20</v>
      </c>
      <c r="G20907" s="18">
        <f>SUM(Load!F20908:AU20908)</f>
        <v>6360.254060000002</v>
      </c>
      <c r="R20907" s="17">
        <f t="shared" si="981"/>
        <v>7584.6365200000018</v>
      </c>
      <c r="S20907" s="6">
        <f t="shared" si="982"/>
        <v>0</v>
      </c>
    </row>
    <row r="20908" spans="3:19" x14ac:dyDescent="0.25">
      <c r="C20908" s="7">
        <f>Load!C20909</f>
        <v>2017</v>
      </c>
      <c r="D20908" s="12">
        <f>Load!D20909</f>
        <v>42875</v>
      </c>
      <c r="E20908" s="8">
        <f t="shared" si="980"/>
        <v>5</v>
      </c>
      <c r="F20908" s="7">
        <f>Load!E20909</f>
        <v>21</v>
      </c>
      <c r="G20908" s="18">
        <f>SUM(Load!F20909:AU20909)</f>
        <v>6313.996839999998</v>
      </c>
      <c r="R20908" s="17">
        <f t="shared" si="981"/>
        <v>7584.6365200000018</v>
      </c>
      <c r="S20908" s="6">
        <f t="shared" si="982"/>
        <v>0</v>
      </c>
    </row>
    <row r="20909" spans="3:19" x14ac:dyDescent="0.25">
      <c r="C20909" s="7">
        <f>Load!C20910</f>
        <v>2017</v>
      </c>
      <c r="D20909" s="12">
        <f>Load!D20910</f>
        <v>42875</v>
      </c>
      <c r="E20909" s="8">
        <f t="shared" si="980"/>
        <v>5</v>
      </c>
      <c r="F20909" s="7">
        <f>Load!E20910</f>
        <v>22</v>
      </c>
      <c r="G20909" s="18">
        <f>SUM(Load!F20910:AU20910)</f>
        <v>6252.312609999999</v>
      </c>
      <c r="R20909" s="17">
        <f t="shared" si="981"/>
        <v>7584.6365200000018</v>
      </c>
      <c r="S20909" s="6">
        <f t="shared" si="982"/>
        <v>0</v>
      </c>
    </row>
    <row r="20910" spans="3:19" x14ac:dyDescent="0.25">
      <c r="C20910" s="7">
        <f>Load!C20911</f>
        <v>2017</v>
      </c>
      <c r="D20910" s="12">
        <f>Load!D20911</f>
        <v>42875</v>
      </c>
      <c r="E20910" s="8">
        <f t="shared" si="980"/>
        <v>5</v>
      </c>
      <c r="F20910" s="7">
        <f>Load!E20911</f>
        <v>23</v>
      </c>
      <c r="G20910" s="18">
        <f>SUM(Load!F20911:AU20911)</f>
        <v>6226.7905600000013</v>
      </c>
      <c r="R20910" s="17">
        <f t="shared" si="981"/>
        <v>7584.6365200000018</v>
      </c>
      <c r="S20910" s="6">
        <f t="shared" si="982"/>
        <v>0</v>
      </c>
    </row>
    <row r="20911" spans="3:19" x14ac:dyDescent="0.25">
      <c r="C20911" s="7">
        <f>Load!C20912</f>
        <v>2017</v>
      </c>
      <c r="D20911" s="12">
        <f>Load!D20912</f>
        <v>42875</v>
      </c>
      <c r="E20911" s="8">
        <f t="shared" si="980"/>
        <v>5</v>
      </c>
      <c r="F20911" s="7">
        <f>Load!E20912</f>
        <v>24</v>
      </c>
      <c r="G20911" s="18">
        <f>SUM(Load!F20912:AU20912)</f>
        <v>6030.7821500000009</v>
      </c>
      <c r="R20911" s="17">
        <f t="shared" si="981"/>
        <v>7584.6365200000018</v>
      </c>
      <c r="S20911" s="6">
        <f t="shared" si="982"/>
        <v>0</v>
      </c>
    </row>
    <row r="20912" spans="3:19" x14ac:dyDescent="0.25">
      <c r="C20912" s="7">
        <f>Load!C20913</f>
        <v>2017</v>
      </c>
      <c r="D20912" s="12">
        <f>Load!D20913</f>
        <v>42876</v>
      </c>
      <c r="E20912" s="8">
        <f t="shared" si="980"/>
        <v>5</v>
      </c>
      <c r="F20912" s="7">
        <f>Load!E20913</f>
        <v>1</v>
      </c>
      <c r="G20912" s="18">
        <f>SUM(Load!F20913:AU20913)</f>
        <v>5779.4397300000001</v>
      </c>
      <c r="R20912" s="17">
        <f t="shared" si="981"/>
        <v>7584.6365200000018</v>
      </c>
      <c r="S20912" s="6">
        <f t="shared" si="982"/>
        <v>0</v>
      </c>
    </row>
    <row r="20913" spans="3:19" x14ac:dyDescent="0.25">
      <c r="C20913" s="7">
        <f>Load!C20914</f>
        <v>2017</v>
      </c>
      <c r="D20913" s="12">
        <f>Load!D20914</f>
        <v>42876</v>
      </c>
      <c r="E20913" s="8">
        <f t="shared" si="980"/>
        <v>5</v>
      </c>
      <c r="F20913" s="7">
        <f>Load!E20914</f>
        <v>2</v>
      </c>
      <c r="G20913" s="18">
        <f>SUM(Load!F20914:AU20914)</f>
        <v>5603.5992600000009</v>
      </c>
      <c r="R20913" s="17">
        <f t="shared" si="981"/>
        <v>7584.6365200000018</v>
      </c>
      <c r="S20913" s="6">
        <f t="shared" si="982"/>
        <v>0</v>
      </c>
    </row>
    <row r="20914" spans="3:19" x14ac:dyDescent="0.25">
      <c r="C20914" s="7">
        <f>Load!C20915</f>
        <v>2017</v>
      </c>
      <c r="D20914" s="12">
        <f>Load!D20915</f>
        <v>42876</v>
      </c>
      <c r="E20914" s="8">
        <f t="shared" si="980"/>
        <v>5</v>
      </c>
      <c r="F20914" s="7">
        <f>Load!E20915</f>
        <v>3</v>
      </c>
      <c r="G20914" s="18">
        <f>SUM(Load!F20915:AU20915)</f>
        <v>5500.5385200000001</v>
      </c>
      <c r="R20914" s="17">
        <f t="shared" si="981"/>
        <v>7584.6365200000018</v>
      </c>
      <c r="S20914" s="6">
        <f t="shared" si="982"/>
        <v>0</v>
      </c>
    </row>
    <row r="20915" spans="3:19" x14ac:dyDescent="0.25">
      <c r="C20915" s="7">
        <f>Load!C20916</f>
        <v>2017</v>
      </c>
      <c r="D20915" s="12">
        <f>Load!D20916</f>
        <v>42876</v>
      </c>
      <c r="E20915" s="8">
        <f t="shared" si="980"/>
        <v>5</v>
      </c>
      <c r="F20915" s="7">
        <f>Load!E20916</f>
        <v>4</v>
      </c>
      <c r="G20915" s="18">
        <f>SUM(Load!F20916:AU20916)</f>
        <v>5491.6258400000006</v>
      </c>
      <c r="R20915" s="17">
        <f t="shared" si="981"/>
        <v>7584.6365200000018</v>
      </c>
      <c r="S20915" s="6">
        <f t="shared" si="982"/>
        <v>0</v>
      </c>
    </row>
    <row r="20916" spans="3:19" x14ac:dyDescent="0.25">
      <c r="C20916" s="7">
        <f>Load!C20917</f>
        <v>2017</v>
      </c>
      <c r="D20916" s="12">
        <f>Load!D20917</f>
        <v>42876</v>
      </c>
      <c r="E20916" s="8">
        <f t="shared" si="980"/>
        <v>5</v>
      </c>
      <c r="F20916" s="7">
        <f>Load!E20917</f>
        <v>5</v>
      </c>
      <c r="G20916" s="18">
        <f>SUM(Load!F20917:AU20917)</f>
        <v>5494.1674400000011</v>
      </c>
      <c r="R20916" s="17">
        <f t="shared" si="981"/>
        <v>7584.6365200000018</v>
      </c>
      <c r="S20916" s="6">
        <f t="shared" si="982"/>
        <v>0</v>
      </c>
    </row>
    <row r="20917" spans="3:19" x14ac:dyDescent="0.25">
      <c r="C20917" s="7">
        <f>Load!C20918</f>
        <v>2017</v>
      </c>
      <c r="D20917" s="12">
        <f>Load!D20918</f>
        <v>42876</v>
      </c>
      <c r="E20917" s="8">
        <f t="shared" si="980"/>
        <v>5</v>
      </c>
      <c r="F20917" s="7">
        <f>Load!E20918</f>
        <v>6</v>
      </c>
      <c r="G20917" s="18">
        <f>SUM(Load!F20918:AU20918)</f>
        <v>5412.8149200000016</v>
      </c>
      <c r="R20917" s="17">
        <f t="shared" si="981"/>
        <v>7584.6365200000018</v>
      </c>
      <c r="S20917" s="6">
        <f t="shared" si="982"/>
        <v>0</v>
      </c>
    </row>
    <row r="20918" spans="3:19" x14ac:dyDescent="0.25">
      <c r="C20918" s="7">
        <f>Load!C20919</f>
        <v>2017</v>
      </c>
      <c r="D20918" s="12">
        <f>Load!D20919</f>
        <v>42876</v>
      </c>
      <c r="E20918" s="8">
        <f t="shared" si="980"/>
        <v>5</v>
      </c>
      <c r="F20918" s="7">
        <f>Load!E20919</f>
        <v>7</v>
      </c>
      <c r="G20918" s="18">
        <f>SUM(Load!F20919:AU20919)</f>
        <v>5400.1487999999999</v>
      </c>
      <c r="R20918" s="17">
        <f t="shared" si="981"/>
        <v>7584.6365200000018</v>
      </c>
      <c r="S20918" s="6">
        <f t="shared" si="982"/>
        <v>0</v>
      </c>
    </row>
    <row r="20919" spans="3:19" x14ac:dyDescent="0.25">
      <c r="C20919" s="7">
        <f>Load!C20920</f>
        <v>2017</v>
      </c>
      <c r="D20919" s="12">
        <f>Load!D20920</f>
        <v>42876</v>
      </c>
      <c r="E20919" s="8">
        <f t="shared" si="980"/>
        <v>5</v>
      </c>
      <c r="F20919" s="7">
        <f>Load!E20920</f>
        <v>8</v>
      </c>
      <c r="G20919" s="18">
        <f>SUM(Load!F20920:AU20920)</f>
        <v>5548.8924600000018</v>
      </c>
      <c r="R20919" s="17">
        <f t="shared" si="981"/>
        <v>7584.6365200000018</v>
      </c>
      <c r="S20919" s="6">
        <f t="shared" si="982"/>
        <v>0</v>
      </c>
    </row>
    <row r="20920" spans="3:19" x14ac:dyDescent="0.25">
      <c r="C20920" s="7">
        <f>Load!C20921</f>
        <v>2017</v>
      </c>
      <c r="D20920" s="12">
        <f>Load!D20921</f>
        <v>42876</v>
      </c>
      <c r="E20920" s="8">
        <f t="shared" si="980"/>
        <v>5</v>
      </c>
      <c r="F20920" s="7">
        <f>Load!E20921</f>
        <v>9</v>
      </c>
      <c r="G20920" s="18">
        <f>SUM(Load!F20921:AU20921)</f>
        <v>5830.4983600000014</v>
      </c>
      <c r="R20920" s="17">
        <f t="shared" si="981"/>
        <v>7584.6365200000018</v>
      </c>
      <c r="S20920" s="6">
        <f t="shared" si="982"/>
        <v>0</v>
      </c>
    </row>
    <row r="20921" spans="3:19" x14ac:dyDescent="0.25">
      <c r="C20921" s="7">
        <f>Load!C20922</f>
        <v>2017</v>
      </c>
      <c r="D20921" s="12">
        <f>Load!D20922</f>
        <v>42876</v>
      </c>
      <c r="E20921" s="8">
        <f t="shared" si="980"/>
        <v>5</v>
      </c>
      <c r="F20921" s="7">
        <f>Load!E20922</f>
        <v>10</v>
      </c>
      <c r="G20921" s="18">
        <f>SUM(Load!F20922:AU20922)</f>
        <v>6068.6314400000001</v>
      </c>
      <c r="R20921" s="17">
        <f t="shared" si="981"/>
        <v>7584.6365200000018</v>
      </c>
      <c r="S20921" s="6">
        <f t="shared" si="982"/>
        <v>0</v>
      </c>
    </row>
    <row r="20922" spans="3:19" x14ac:dyDescent="0.25">
      <c r="C20922" s="7">
        <f>Load!C20923</f>
        <v>2017</v>
      </c>
      <c r="D20922" s="12">
        <f>Load!D20923</f>
        <v>42876</v>
      </c>
      <c r="E20922" s="8">
        <f t="shared" si="980"/>
        <v>5</v>
      </c>
      <c r="F20922" s="7">
        <f>Load!E20923</f>
        <v>11</v>
      </c>
      <c r="G20922" s="18">
        <f>SUM(Load!F20923:AU20923)</f>
        <v>6236.9189200000001</v>
      </c>
      <c r="R20922" s="17">
        <f t="shared" si="981"/>
        <v>7584.6365200000018</v>
      </c>
      <c r="S20922" s="6">
        <f t="shared" si="982"/>
        <v>0</v>
      </c>
    </row>
    <row r="20923" spans="3:19" x14ac:dyDescent="0.25">
      <c r="C20923" s="7">
        <f>Load!C20924</f>
        <v>2017</v>
      </c>
      <c r="D20923" s="12">
        <f>Load!D20924</f>
        <v>42876</v>
      </c>
      <c r="E20923" s="8">
        <f t="shared" si="980"/>
        <v>5</v>
      </c>
      <c r="F20923" s="7">
        <f>Load!E20924</f>
        <v>12</v>
      </c>
      <c r="G20923" s="18">
        <f>SUM(Load!F20924:AU20924)</f>
        <v>6339.7183999999979</v>
      </c>
      <c r="R20923" s="17">
        <f t="shared" si="981"/>
        <v>7584.6365200000018</v>
      </c>
      <c r="S20923" s="6">
        <f t="shared" si="982"/>
        <v>0</v>
      </c>
    </row>
    <row r="20924" spans="3:19" x14ac:dyDescent="0.25">
      <c r="C20924" s="7">
        <f>Load!C20925</f>
        <v>2017</v>
      </c>
      <c r="D20924" s="12">
        <f>Load!D20925</f>
        <v>42876</v>
      </c>
      <c r="E20924" s="8">
        <f t="shared" si="980"/>
        <v>5</v>
      </c>
      <c r="F20924" s="7">
        <f>Load!E20925</f>
        <v>13</v>
      </c>
      <c r="G20924" s="18">
        <f>SUM(Load!F20925:AU20925)</f>
        <v>6393.89552</v>
      </c>
      <c r="R20924" s="17">
        <f t="shared" si="981"/>
        <v>7584.6365200000018</v>
      </c>
      <c r="S20924" s="6">
        <f t="shared" si="982"/>
        <v>0</v>
      </c>
    </row>
    <row r="20925" spans="3:19" x14ac:dyDescent="0.25">
      <c r="C20925" s="7">
        <f>Load!C20926</f>
        <v>2017</v>
      </c>
      <c r="D20925" s="12">
        <f>Load!D20926</f>
        <v>42876</v>
      </c>
      <c r="E20925" s="8">
        <f t="shared" si="980"/>
        <v>5</v>
      </c>
      <c r="F20925" s="7">
        <f>Load!E20926</f>
        <v>14</v>
      </c>
      <c r="G20925" s="18">
        <f>SUM(Load!F20926:AU20926)</f>
        <v>6397.0064000000002</v>
      </c>
      <c r="R20925" s="17">
        <f t="shared" si="981"/>
        <v>7584.6365200000018</v>
      </c>
      <c r="S20925" s="6">
        <f t="shared" si="982"/>
        <v>0</v>
      </c>
    </row>
    <row r="20926" spans="3:19" x14ac:dyDescent="0.25">
      <c r="C20926" s="7">
        <f>Load!C20927</f>
        <v>2017</v>
      </c>
      <c r="D20926" s="12">
        <f>Load!D20927</f>
        <v>42876</v>
      </c>
      <c r="E20926" s="8">
        <f t="shared" si="980"/>
        <v>5</v>
      </c>
      <c r="F20926" s="7">
        <f>Load!E20927</f>
        <v>15</v>
      </c>
      <c r="G20926" s="18">
        <f>SUM(Load!F20927:AU20927)</f>
        <v>6483.71774</v>
      </c>
      <c r="R20926" s="17">
        <f t="shared" si="981"/>
        <v>7584.6365200000018</v>
      </c>
      <c r="S20926" s="6">
        <f t="shared" si="982"/>
        <v>0</v>
      </c>
    </row>
    <row r="20927" spans="3:19" x14ac:dyDescent="0.25">
      <c r="C20927" s="7">
        <f>Load!C20928</f>
        <v>2017</v>
      </c>
      <c r="D20927" s="12">
        <f>Load!D20928</f>
        <v>42876</v>
      </c>
      <c r="E20927" s="8">
        <f t="shared" si="980"/>
        <v>5</v>
      </c>
      <c r="F20927" s="7">
        <f>Load!E20928</f>
        <v>16</v>
      </c>
      <c r="G20927" s="18">
        <f>SUM(Load!F20928:AU20928)</f>
        <v>6503.5868999999975</v>
      </c>
      <c r="R20927" s="17">
        <f t="shared" si="981"/>
        <v>7584.6365200000018</v>
      </c>
      <c r="S20927" s="6">
        <f t="shared" si="982"/>
        <v>0</v>
      </c>
    </row>
    <row r="20928" spans="3:19" x14ac:dyDescent="0.25">
      <c r="C20928" s="7">
        <f>Load!C20929</f>
        <v>2017</v>
      </c>
      <c r="D20928" s="12">
        <f>Load!D20929</f>
        <v>42876</v>
      </c>
      <c r="E20928" s="8">
        <f t="shared" si="980"/>
        <v>5</v>
      </c>
      <c r="F20928" s="7">
        <f>Load!E20929</f>
        <v>17</v>
      </c>
      <c r="G20928" s="18">
        <f>SUM(Load!F20929:AU20929)</f>
        <v>6504.5410200000006</v>
      </c>
      <c r="R20928" s="17">
        <f t="shared" si="981"/>
        <v>7584.6365200000018</v>
      </c>
      <c r="S20928" s="6">
        <f t="shared" si="982"/>
        <v>0</v>
      </c>
    </row>
    <row r="20929" spans="3:19" x14ac:dyDescent="0.25">
      <c r="C20929" s="7">
        <f>Load!C20930</f>
        <v>2017</v>
      </c>
      <c r="D20929" s="12">
        <f>Load!D20930</f>
        <v>42876</v>
      </c>
      <c r="E20929" s="8">
        <f t="shared" si="980"/>
        <v>5</v>
      </c>
      <c r="F20929" s="7">
        <f>Load!E20930</f>
        <v>18</v>
      </c>
      <c r="G20929" s="18">
        <f>SUM(Load!F20930:AU20930)</f>
        <v>6545.0635000000002</v>
      </c>
      <c r="R20929" s="17">
        <f t="shared" si="981"/>
        <v>7584.6365200000018</v>
      </c>
      <c r="S20929" s="6">
        <f t="shared" si="982"/>
        <v>0</v>
      </c>
    </row>
    <row r="20930" spans="3:19" x14ac:dyDescent="0.25">
      <c r="C20930" s="7">
        <f>Load!C20931</f>
        <v>2017</v>
      </c>
      <c r="D20930" s="12">
        <f>Load!D20931</f>
        <v>42876</v>
      </c>
      <c r="E20930" s="8">
        <f t="shared" si="980"/>
        <v>5</v>
      </c>
      <c r="F20930" s="7">
        <f>Load!E20931</f>
        <v>19</v>
      </c>
      <c r="G20930" s="18">
        <f>SUM(Load!F20931:AU20931)</f>
        <v>6470.3406700000014</v>
      </c>
      <c r="R20930" s="17">
        <f t="shared" si="981"/>
        <v>7584.6365200000018</v>
      </c>
      <c r="S20930" s="6">
        <f t="shared" si="982"/>
        <v>0</v>
      </c>
    </row>
    <row r="20931" spans="3:19" x14ac:dyDescent="0.25">
      <c r="C20931" s="7">
        <f>Load!C20932</f>
        <v>2017</v>
      </c>
      <c r="D20931" s="12">
        <f>Load!D20932</f>
        <v>42876</v>
      </c>
      <c r="E20931" s="8">
        <f t="shared" si="980"/>
        <v>5</v>
      </c>
      <c r="F20931" s="7">
        <f>Load!E20932</f>
        <v>20</v>
      </c>
      <c r="G20931" s="18">
        <f>SUM(Load!F20932:AU20932)</f>
        <v>6335.5869600000005</v>
      </c>
      <c r="R20931" s="17">
        <f t="shared" si="981"/>
        <v>7584.6365200000018</v>
      </c>
      <c r="S20931" s="6">
        <f t="shared" si="982"/>
        <v>0</v>
      </c>
    </row>
    <row r="20932" spans="3:19" x14ac:dyDescent="0.25">
      <c r="C20932" s="7">
        <f>Load!C20933</f>
        <v>2017</v>
      </c>
      <c r="D20932" s="12">
        <f>Load!D20933</f>
        <v>42876</v>
      </c>
      <c r="E20932" s="8">
        <f t="shared" si="980"/>
        <v>5</v>
      </c>
      <c r="F20932" s="7">
        <f>Load!E20933</f>
        <v>21</v>
      </c>
      <c r="G20932" s="18">
        <f>SUM(Load!F20933:AU20933)</f>
        <v>6243.4267400000008</v>
      </c>
      <c r="R20932" s="17">
        <f t="shared" si="981"/>
        <v>7584.6365200000018</v>
      </c>
      <c r="S20932" s="6">
        <f t="shared" si="982"/>
        <v>0</v>
      </c>
    </row>
    <row r="20933" spans="3:19" x14ac:dyDescent="0.25">
      <c r="C20933" s="7">
        <f>Load!C20934</f>
        <v>2017</v>
      </c>
      <c r="D20933" s="12">
        <f>Load!D20934</f>
        <v>42876</v>
      </c>
      <c r="E20933" s="8">
        <f t="shared" si="980"/>
        <v>5</v>
      </c>
      <c r="F20933" s="7">
        <f>Load!E20934</f>
        <v>22</v>
      </c>
      <c r="G20933" s="18">
        <f>SUM(Load!F20934:AU20934)</f>
        <v>6244.9054300000007</v>
      </c>
      <c r="R20933" s="17">
        <f t="shared" si="981"/>
        <v>7584.6365200000018</v>
      </c>
      <c r="S20933" s="6">
        <f t="shared" si="982"/>
        <v>0</v>
      </c>
    </row>
    <row r="20934" spans="3:19" x14ac:dyDescent="0.25">
      <c r="C20934" s="7">
        <f>Load!C20935</f>
        <v>2017</v>
      </c>
      <c r="D20934" s="12">
        <f>Load!D20935</f>
        <v>42876</v>
      </c>
      <c r="E20934" s="8">
        <f t="shared" si="980"/>
        <v>5</v>
      </c>
      <c r="F20934" s="7">
        <f>Load!E20935</f>
        <v>23</v>
      </c>
      <c r="G20934" s="18">
        <f>SUM(Load!F20935:AU20935)</f>
        <v>6225.7551999999978</v>
      </c>
      <c r="R20934" s="17">
        <f t="shared" si="981"/>
        <v>7584.6365200000018</v>
      </c>
      <c r="S20934" s="6">
        <f t="shared" si="982"/>
        <v>0</v>
      </c>
    </row>
    <row r="20935" spans="3:19" x14ac:dyDescent="0.25">
      <c r="C20935" s="7">
        <f>Load!C20936</f>
        <v>2017</v>
      </c>
      <c r="D20935" s="12">
        <f>Load!D20936</f>
        <v>42876</v>
      </c>
      <c r="E20935" s="8">
        <f t="shared" si="980"/>
        <v>5</v>
      </c>
      <c r="F20935" s="7">
        <f>Load!E20936</f>
        <v>24</v>
      </c>
      <c r="G20935" s="18">
        <f>SUM(Load!F20936:AU20936)</f>
        <v>6033.5148700000018</v>
      </c>
      <c r="R20935" s="17">
        <f t="shared" si="981"/>
        <v>7584.6365200000018</v>
      </c>
      <c r="S20935" s="6">
        <f t="shared" si="982"/>
        <v>0</v>
      </c>
    </row>
    <row r="20936" spans="3:19" x14ac:dyDescent="0.25">
      <c r="C20936" s="7">
        <f>Load!C20937</f>
        <v>2017</v>
      </c>
      <c r="D20936" s="12">
        <f>Load!D20937</f>
        <v>42877</v>
      </c>
      <c r="E20936" s="8">
        <f t="shared" si="980"/>
        <v>5</v>
      </c>
      <c r="F20936" s="7">
        <f>Load!E20937</f>
        <v>1</v>
      </c>
      <c r="G20936" s="18">
        <f>SUM(Load!F20937:AU20937)</f>
        <v>5894.3967299999995</v>
      </c>
      <c r="R20936" s="17">
        <f t="shared" si="981"/>
        <v>7584.6365200000018</v>
      </c>
      <c r="S20936" s="6">
        <f t="shared" si="982"/>
        <v>0</v>
      </c>
    </row>
    <row r="20937" spans="3:19" x14ac:dyDescent="0.25">
      <c r="C20937" s="7">
        <f>Load!C20938</f>
        <v>2017</v>
      </c>
      <c r="D20937" s="12">
        <f>Load!D20938</f>
        <v>42877</v>
      </c>
      <c r="E20937" s="8">
        <f t="shared" si="980"/>
        <v>5</v>
      </c>
      <c r="F20937" s="7">
        <f>Load!E20938</f>
        <v>2</v>
      </c>
      <c r="G20937" s="18">
        <f>SUM(Load!F20938:AU20938)</f>
        <v>5630.0529700000006</v>
      </c>
      <c r="R20937" s="17">
        <f t="shared" si="981"/>
        <v>7584.6365200000018</v>
      </c>
      <c r="S20937" s="6">
        <f t="shared" si="982"/>
        <v>0</v>
      </c>
    </row>
    <row r="20938" spans="3:19" x14ac:dyDescent="0.25">
      <c r="C20938" s="7">
        <f>Load!C20939</f>
        <v>2017</v>
      </c>
      <c r="D20938" s="12">
        <f>Load!D20939</f>
        <v>42877</v>
      </c>
      <c r="E20938" s="8">
        <f t="shared" ref="E20938:E21001" si="983">MONTH(D20938)</f>
        <v>5</v>
      </c>
      <c r="F20938" s="7">
        <f>Load!E20939</f>
        <v>3</v>
      </c>
      <c r="G20938" s="18">
        <f>SUM(Load!F20939:AU20939)</f>
        <v>5554.5951300000015</v>
      </c>
      <c r="R20938" s="17">
        <f t="shared" ref="R20938:R21001" si="984">INDEX($K$9:$P$20,MATCH(E20938,$J$9:$J$20,0),MATCH(C20938,$K$8:$P$8,0))</f>
        <v>7584.6365200000018</v>
      </c>
      <c r="S20938" s="6">
        <f t="shared" ref="S20938:S21001" si="985">IF(G20938&gt;=R20938,1,0)</f>
        <v>0</v>
      </c>
    </row>
    <row r="20939" spans="3:19" x14ac:dyDescent="0.25">
      <c r="C20939" s="7">
        <f>Load!C20940</f>
        <v>2017</v>
      </c>
      <c r="D20939" s="12">
        <f>Load!D20940</f>
        <v>42877</v>
      </c>
      <c r="E20939" s="8">
        <f t="shared" si="983"/>
        <v>5</v>
      </c>
      <c r="F20939" s="7">
        <f>Load!E20940</f>
        <v>4</v>
      </c>
      <c r="G20939" s="18">
        <f>SUM(Load!F20940:AU20940)</f>
        <v>5555.5692400000007</v>
      </c>
      <c r="R20939" s="17">
        <f t="shared" si="984"/>
        <v>7584.6365200000018</v>
      </c>
      <c r="S20939" s="6">
        <f t="shared" si="985"/>
        <v>0</v>
      </c>
    </row>
    <row r="20940" spans="3:19" x14ac:dyDescent="0.25">
      <c r="C20940" s="7">
        <f>Load!C20941</f>
        <v>2017</v>
      </c>
      <c r="D20940" s="12">
        <f>Load!D20941</f>
        <v>42877</v>
      </c>
      <c r="E20940" s="8">
        <f t="shared" si="983"/>
        <v>5</v>
      </c>
      <c r="F20940" s="7">
        <f>Load!E20941</f>
        <v>5</v>
      </c>
      <c r="G20940" s="18">
        <f>SUM(Load!F20941:AU20941)</f>
        <v>5540.5115000000005</v>
      </c>
      <c r="R20940" s="17">
        <f t="shared" si="984"/>
        <v>7584.6365200000018</v>
      </c>
      <c r="S20940" s="6">
        <f t="shared" si="985"/>
        <v>0</v>
      </c>
    </row>
    <row r="20941" spans="3:19" x14ac:dyDescent="0.25">
      <c r="C20941" s="7">
        <f>Load!C20942</f>
        <v>2017</v>
      </c>
      <c r="D20941" s="12">
        <f>Load!D20942</f>
        <v>42877</v>
      </c>
      <c r="E20941" s="8">
        <f t="shared" si="983"/>
        <v>5</v>
      </c>
      <c r="F20941" s="7">
        <f>Load!E20942</f>
        <v>6</v>
      </c>
      <c r="G20941" s="18">
        <f>SUM(Load!F20942:AU20942)</f>
        <v>5481.8329999999996</v>
      </c>
      <c r="R20941" s="17">
        <f t="shared" si="984"/>
        <v>7584.6365200000018</v>
      </c>
      <c r="S20941" s="6">
        <f t="shared" si="985"/>
        <v>0</v>
      </c>
    </row>
    <row r="20942" spans="3:19" x14ac:dyDescent="0.25">
      <c r="C20942" s="7">
        <f>Load!C20943</f>
        <v>2017</v>
      </c>
      <c r="D20942" s="12">
        <f>Load!D20943</f>
        <v>42877</v>
      </c>
      <c r="E20942" s="8">
        <f t="shared" si="983"/>
        <v>5</v>
      </c>
      <c r="F20942" s="7">
        <f>Load!E20943</f>
        <v>7</v>
      </c>
      <c r="G20942" s="18">
        <f>SUM(Load!F20943:AU20943)</f>
        <v>5477.7901600000005</v>
      </c>
      <c r="R20942" s="17">
        <f t="shared" si="984"/>
        <v>7584.6365200000018</v>
      </c>
      <c r="S20942" s="6">
        <f t="shared" si="985"/>
        <v>0</v>
      </c>
    </row>
    <row r="20943" spans="3:19" x14ac:dyDescent="0.25">
      <c r="C20943" s="7">
        <f>Load!C20944</f>
        <v>2017</v>
      </c>
      <c r="D20943" s="12">
        <f>Load!D20944</f>
        <v>42877</v>
      </c>
      <c r="E20943" s="8">
        <f t="shared" si="983"/>
        <v>5</v>
      </c>
      <c r="F20943" s="7">
        <f>Load!E20944</f>
        <v>8</v>
      </c>
      <c r="G20943" s="18">
        <f>SUM(Load!F20944:AU20944)</f>
        <v>5652.805089999998</v>
      </c>
      <c r="R20943" s="17">
        <f t="shared" si="984"/>
        <v>7584.6365200000018</v>
      </c>
      <c r="S20943" s="6">
        <f t="shared" si="985"/>
        <v>0</v>
      </c>
    </row>
    <row r="20944" spans="3:19" x14ac:dyDescent="0.25">
      <c r="C20944" s="7">
        <f>Load!C20945</f>
        <v>2017</v>
      </c>
      <c r="D20944" s="12">
        <f>Load!D20945</f>
        <v>42877</v>
      </c>
      <c r="E20944" s="8">
        <f t="shared" si="983"/>
        <v>5</v>
      </c>
      <c r="F20944" s="7">
        <f>Load!E20945</f>
        <v>9</v>
      </c>
      <c r="G20944" s="18">
        <f>SUM(Load!F20945:AU20945)</f>
        <v>5879.2161600000018</v>
      </c>
      <c r="R20944" s="17">
        <f t="shared" si="984"/>
        <v>7584.6365200000018</v>
      </c>
      <c r="S20944" s="6">
        <f t="shared" si="985"/>
        <v>0</v>
      </c>
    </row>
    <row r="20945" spans="3:19" x14ac:dyDescent="0.25">
      <c r="C20945" s="7">
        <f>Load!C20946</f>
        <v>2017</v>
      </c>
      <c r="D20945" s="12">
        <f>Load!D20946</f>
        <v>42877</v>
      </c>
      <c r="E20945" s="8">
        <f t="shared" si="983"/>
        <v>5</v>
      </c>
      <c r="F20945" s="7">
        <f>Load!E20946</f>
        <v>10</v>
      </c>
      <c r="G20945" s="18">
        <f>SUM(Load!F20946:AU20946)</f>
        <v>6157.7563</v>
      </c>
      <c r="R20945" s="17">
        <f t="shared" si="984"/>
        <v>7584.6365200000018</v>
      </c>
      <c r="S20945" s="6">
        <f t="shared" si="985"/>
        <v>0</v>
      </c>
    </row>
    <row r="20946" spans="3:19" x14ac:dyDescent="0.25">
      <c r="C20946" s="7">
        <f>Load!C20947</f>
        <v>2017</v>
      </c>
      <c r="D20946" s="12">
        <f>Load!D20947</f>
        <v>42877</v>
      </c>
      <c r="E20946" s="8">
        <f t="shared" si="983"/>
        <v>5</v>
      </c>
      <c r="F20946" s="7">
        <f>Load!E20947</f>
        <v>11</v>
      </c>
      <c r="G20946" s="18">
        <f>SUM(Load!F20947:AU20947)</f>
        <v>6400.9008300000005</v>
      </c>
      <c r="R20946" s="17">
        <f t="shared" si="984"/>
        <v>7584.6365200000018</v>
      </c>
      <c r="S20946" s="6">
        <f t="shared" si="985"/>
        <v>0</v>
      </c>
    </row>
    <row r="20947" spans="3:19" x14ac:dyDescent="0.25">
      <c r="C20947" s="7">
        <f>Load!C20948</f>
        <v>2017</v>
      </c>
      <c r="D20947" s="12">
        <f>Load!D20948</f>
        <v>42877</v>
      </c>
      <c r="E20947" s="8">
        <f t="shared" si="983"/>
        <v>5</v>
      </c>
      <c r="F20947" s="7">
        <f>Load!E20948</f>
        <v>12</v>
      </c>
      <c r="G20947" s="18">
        <f>SUM(Load!F20948:AU20948)</f>
        <v>6568.5009299999992</v>
      </c>
      <c r="R20947" s="17">
        <f t="shared" si="984"/>
        <v>7584.6365200000018</v>
      </c>
      <c r="S20947" s="6">
        <f t="shared" si="985"/>
        <v>0</v>
      </c>
    </row>
    <row r="20948" spans="3:19" x14ac:dyDescent="0.25">
      <c r="C20948" s="7">
        <f>Load!C20949</f>
        <v>2017</v>
      </c>
      <c r="D20948" s="12">
        <f>Load!D20949</f>
        <v>42877</v>
      </c>
      <c r="E20948" s="8">
        <f t="shared" si="983"/>
        <v>5</v>
      </c>
      <c r="F20948" s="7">
        <f>Load!E20949</f>
        <v>13</v>
      </c>
      <c r="G20948" s="18">
        <f>SUM(Load!F20949:AU20949)</f>
        <v>6687.0357400000012</v>
      </c>
      <c r="R20948" s="17">
        <f t="shared" si="984"/>
        <v>7584.6365200000018</v>
      </c>
      <c r="S20948" s="6">
        <f t="shared" si="985"/>
        <v>0</v>
      </c>
    </row>
    <row r="20949" spans="3:19" x14ac:dyDescent="0.25">
      <c r="C20949" s="7">
        <f>Load!C20950</f>
        <v>2017</v>
      </c>
      <c r="D20949" s="12">
        <f>Load!D20950</f>
        <v>42877</v>
      </c>
      <c r="E20949" s="8">
        <f t="shared" si="983"/>
        <v>5</v>
      </c>
      <c r="F20949" s="7">
        <f>Load!E20950</f>
        <v>14</v>
      </c>
      <c r="G20949" s="18">
        <f>SUM(Load!F20950:AU20950)</f>
        <v>6724.5482700000002</v>
      </c>
      <c r="R20949" s="17">
        <f t="shared" si="984"/>
        <v>7584.6365200000018</v>
      </c>
      <c r="S20949" s="6">
        <f t="shared" si="985"/>
        <v>0</v>
      </c>
    </row>
    <row r="20950" spans="3:19" x14ac:dyDescent="0.25">
      <c r="C20950" s="7">
        <f>Load!C20951</f>
        <v>2017</v>
      </c>
      <c r="D20950" s="12">
        <f>Load!D20951</f>
        <v>42877</v>
      </c>
      <c r="E20950" s="8">
        <f t="shared" si="983"/>
        <v>5</v>
      </c>
      <c r="F20950" s="7">
        <f>Load!E20951</f>
        <v>15</v>
      </c>
      <c r="G20950" s="18">
        <f>SUM(Load!F20951:AU20951)</f>
        <v>6726.9858099999983</v>
      </c>
      <c r="R20950" s="17">
        <f t="shared" si="984"/>
        <v>7584.6365200000018</v>
      </c>
      <c r="S20950" s="6">
        <f t="shared" si="985"/>
        <v>0</v>
      </c>
    </row>
    <row r="20951" spans="3:19" x14ac:dyDescent="0.25">
      <c r="C20951" s="7">
        <f>Load!C20952</f>
        <v>2017</v>
      </c>
      <c r="D20951" s="12">
        <f>Load!D20952</f>
        <v>42877</v>
      </c>
      <c r="E20951" s="8">
        <f t="shared" si="983"/>
        <v>5</v>
      </c>
      <c r="F20951" s="7">
        <f>Load!E20952</f>
        <v>16</v>
      </c>
      <c r="G20951" s="18">
        <f>SUM(Load!F20952:AU20952)</f>
        <v>6777.7950600000022</v>
      </c>
      <c r="R20951" s="17">
        <f t="shared" si="984"/>
        <v>7584.6365200000018</v>
      </c>
      <c r="S20951" s="6">
        <f t="shared" si="985"/>
        <v>0</v>
      </c>
    </row>
    <row r="20952" spans="3:19" x14ac:dyDescent="0.25">
      <c r="C20952" s="7">
        <f>Load!C20953</f>
        <v>2017</v>
      </c>
      <c r="D20952" s="12">
        <f>Load!D20953</f>
        <v>42877</v>
      </c>
      <c r="E20952" s="8">
        <f t="shared" si="983"/>
        <v>5</v>
      </c>
      <c r="F20952" s="7">
        <f>Load!E20953</f>
        <v>17</v>
      </c>
      <c r="G20952" s="18">
        <f>SUM(Load!F20953:AU20953)</f>
        <v>6842.3401099999992</v>
      </c>
      <c r="R20952" s="17">
        <f t="shared" si="984"/>
        <v>7584.6365200000018</v>
      </c>
      <c r="S20952" s="6">
        <f t="shared" si="985"/>
        <v>0</v>
      </c>
    </row>
    <row r="20953" spans="3:19" x14ac:dyDescent="0.25">
      <c r="C20953" s="7">
        <f>Load!C20954</f>
        <v>2017</v>
      </c>
      <c r="D20953" s="12">
        <f>Load!D20954</f>
        <v>42877</v>
      </c>
      <c r="E20953" s="8">
        <f t="shared" si="983"/>
        <v>5</v>
      </c>
      <c r="F20953" s="7">
        <f>Load!E20954</f>
        <v>18</v>
      </c>
      <c r="G20953" s="18">
        <f>SUM(Load!F20954:AU20954)</f>
        <v>6868.8521700000001</v>
      </c>
      <c r="R20953" s="17">
        <f t="shared" si="984"/>
        <v>7584.6365200000018</v>
      </c>
      <c r="S20953" s="6">
        <f t="shared" si="985"/>
        <v>0</v>
      </c>
    </row>
    <row r="20954" spans="3:19" x14ac:dyDescent="0.25">
      <c r="C20954" s="7">
        <f>Load!C20955</f>
        <v>2017</v>
      </c>
      <c r="D20954" s="12">
        <f>Load!D20955</f>
        <v>42877</v>
      </c>
      <c r="E20954" s="8">
        <f t="shared" si="983"/>
        <v>5</v>
      </c>
      <c r="F20954" s="7">
        <f>Load!E20955</f>
        <v>19</v>
      </c>
      <c r="G20954" s="18">
        <f>SUM(Load!F20955:AU20955)</f>
        <v>6830.4848899999997</v>
      </c>
      <c r="R20954" s="17">
        <f t="shared" si="984"/>
        <v>7584.6365200000018</v>
      </c>
      <c r="S20954" s="6">
        <f t="shared" si="985"/>
        <v>0</v>
      </c>
    </row>
    <row r="20955" spans="3:19" x14ac:dyDescent="0.25">
      <c r="C20955" s="7">
        <f>Load!C20956</f>
        <v>2017</v>
      </c>
      <c r="D20955" s="12">
        <f>Load!D20956</f>
        <v>42877</v>
      </c>
      <c r="E20955" s="8">
        <f t="shared" si="983"/>
        <v>5</v>
      </c>
      <c r="F20955" s="7">
        <f>Load!E20956</f>
        <v>20</v>
      </c>
      <c r="G20955" s="18">
        <f>SUM(Load!F20956:AU20956)</f>
        <v>6795.4492400000008</v>
      </c>
      <c r="R20955" s="17">
        <f t="shared" si="984"/>
        <v>7584.6365200000018</v>
      </c>
      <c r="S20955" s="6">
        <f t="shared" si="985"/>
        <v>0</v>
      </c>
    </row>
    <row r="20956" spans="3:19" x14ac:dyDescent="0.25">
      <c r="C20956" s="7">
        <f>Load!C20957</f>
        <v>2017</v>
      </c>
      <c r="D20956" s="12">
        <f>Load!D20957</f>
        <v>42877</v>
      </c>
      <c r="E20956" s="8">
        <f t="shared" si="983"/>
        <v>5</v>
      </c>
      <c r="F20956" s="7">
        <f>Load!E20957</f>
        <v>21</v>
      </c>
      <c r="G20956" s="18">
        <f>SUM(Load!F20957:AU20957)</f>
        <v>6740.7975000000006</v>
      </c>
      <c r="R20956" s="17">
        <f t="shared" si="984"/>
        <v>7584.6365200000018</v>
      </c>
      <c r="S20956" s="6">
        <f t="shared" si="985"/>
        <v>0</v>
      </c>
    </row>
    <row r="20957" spans="3:19" x14ac:dyDescent="0.25">
      <c r="C20957" s="7">
        <f>Load!C20958</f>
        <v>2017</v>
      </c>
      <c r="D20957" s="12">
        <f>Load!D20958</f>
        <v>42877</v>
      </c>
      <c r="E20957" s="8">
        <f t="shared" si="983"/>
        <v>5</v>
      </c>
      <c r="F20957" s="7">
        <f>Load!E20958</f>
        <v>22</v>
      </c>
      <c r="G20957" s="18">
        <f>SUM(Load!F20958:AU20958)</f>
        <v>6709.8282700000009</v>
      </c>
      <c r="R20957" s="17">
        <f t="shared" si="984"/>
        <v>7584.6365200000018</v>
      </c>
      <c r="S20957" s="6">
        <f t="shared" si="985"/>
        <v>0</v>
      </c>
    </row>
    <row r="20958" spans="3:19" x14ac:dyDescent="0.25">
      <c r="C20958" s="7">
        <f>Load!C20959</f>
        <v>2017</v>
      </c>
      <c r="D20958" s="12">
        <f>Load!D20959</f>
        <v>42877</v>
      </c>
      <c r="E20958" s="8">
        <f t="shared" si="983"/>
        <v>5</v>
      </c>
      <c r="F20958" s="7">
        <f>Load!E20959</f>
        <v>23</v>
      </c>
      <c r="G20958" s="18">
        <f>SUM(Load!F20959:AU20959)</f>
        <v>6554.6156799999999</v>
      </c>
      <c r="R20958" s="17">
        <f t="shared" si="984"/>
        <v>7584.6365200000018</v>
      </c>
      <c r="S20958" s="6">
        <f t="shared" si="985"/>
        <v>0</v>
      </c>
    </row>
    <row r="20959" spans="3:19" x14ac:dyDescent="0.25">
      <c r="C20959" s="7">
        <f>Load!C20960</f>
        <v>2017</v>
      </c>
      <c r="D20959" s="12">
        <f>Load!D20960</f>
        <v>42877</v>
      </c>
      <c r="E20959" s="8">
        <f t="shared" si="983"/>
        <v>5</v>
      </c>
      <c r="F20959" s="7">
        <f>Load!E20960</f>
        <v>24</v>
      </c>
      <c r="G20959" s="18">
        <f>SUM(Load!F20960:AU20960)</f>
        <v>6207.3707700000032</v>
      </c>
      <c r="R20959" s="17">
        <f t="shared" si="984"/>
        <v>7584.6365200000018</v>
      </c>
      <c r="S20959" s="6">
        <f t="shared" si="985"/>
        <v>0</v>
      </c>
    </row>
    <row r="20960" spans="3:19" x14ac:dyDescent="0.25">
      <c r="C20960" s="7">
        <f>Load!C20961</f>
        <v>2017</v>
      </c>
      <c r="D20960" s="12">
        <f>Load!D20961</f>
        <v>42878</v>
      </c>
      <c r="E20960" s="8">
        <f t="shared" si="983"/>
        <v>5</v>
      </c>
      <c r="F20960" s="7">
        <f>Load!E20961</f>
        <v>1</v>
      </c>
      <c r="G20960" s="18">
        <f>SUM(Load!F20961:AU20961)</f>
        <v>6075.79666</v>
      </c>
      <c r="R20960" s="17">
        <f t="shared" si="984"/>
        <v>7584.6365200000018</v>
      </c>
      <c r="S20960" s="6">
        <f t="shared" si="985"/>
        <v>0</v>
      </c>
    </row>
    <row r="20961" spans="3:19" x14ac:dyDescent="0.25">
      <c r="C20961" s="7">
        <f>Load!C20962</f>
        <v>2017</v>
      </c>
      <c r="D20961" s="12">
        <f>Load!D20962</f>
        <v>42878</v>
      </c>
      <c r="E20961" s="8">
        <f t="shared" si="983"/>
        <v>5</v>
      </c>
      <c r="F20961" s="7">
        <f>Load!E20962</f>
        <v>2</v>
      </c>
      <c r="G20961" s="18">
        <f>SUM(Load!F20962:AU20962)</f>
        <v>5780.3629600000004</v>
      </c>
      <c r="R20961" s="17">
        <f t="shared" si="984"/>
        <v>7584.6365200000018</v>
      </c>
      <c r="S20961" s="6">
        <f t="shared" si="985"/>
        <v>0</v>
      </c>
    </row>
    <row r="20962" spans="3:19" x14ac:dyDescent="0.25">
      <c r="C20962" s="7">
        <f>Load!C20963</f>
        <v>2017</v>
      </c>
      <c r="D20962" s="12">
        <f>Load!D20963</f>
        <v>42878</v>
      </c>
      <c r="E20962" s="8">
        <f t="shared" si="983"/>
        <v>5</v>
      </c>
      <c r="F20962" s="7">
        <f>Load!E20963</f>
        <v>3</v>
      </c>
      <c r="G20962" s="18">
        <f>SUM(Load!F20963:AU20963)</f>
        <v>5684.3988200000003</v>
      </c>
      <c r="R20962" s="17">
        <f t="shared" si="984"/>
        <v>7584.6365200000018</v>
      </c>
      <c r="S20962" s="6">
        <f t="shared" si="985"/>
        <v>0</v>
      </c>
    </row>
    <row r="20963" spans="3:19" x14ac:dyDescent="0.25">
      <c r="C20963" s="7">
        <f>Load!C20964</f>
        <v>2017</v>
      </c>
      <c r="D20963" s="12">
        <f>Load!D20964</f>
        <v>42878</v>
      </c>
      <c r="E20963" s="8">
        <f t="shared" si="983"/>
        <v>5</v>
      </c>
      <c r="F20963" s="7">
        <f>Load!E20964</f>
        <v>4</v>
      </c>
      <c r="G20963" s="18">
        <f>SUM(Load!F20964:AU20964)</f>
        <v>5723.4554300000009</v>
      </c>
      <c r="R20963" s="17">
        <f t="shared" si="984"/>
        <v>7584.6365200000018</v>
      </c>
      <c r="S20963" s="6">
        <f t="shared" si="985"/>
        <v>0</v>
      </c>
    </row>
    <row r="20964" spans="3:19" x14ac:dyDescent="0.25">
      <c r="C20964" s="7">
        <f>Load!C20965</f>
        <v>2017</v>
      </c>
      <c r="D20964" s="12">
        <f>Load!D20965</f>
        <v>42878</v>
      </c>
      <c r="E20964" s="8">
        <f t="shared" si="983"/>
        <v>5</v>
      </c>
      <c r="F20964" s="7">
        <f>Load!E20965</f>
        <v>5</v>
      </c>
      <c r="G20964" s="18">
        <f>SUM(Load!F20965:AU20965)</f>
        <v>5804.433500000001</v>
      </c>
      <c r="R20964" s="17">
        <f t="shared" si="984"/>
        <v>7584.6365200000018</v>
      </c>
      <c r="S20964" s="6">
        <f t="shared" si="985"/>
        <v>0</v>
      </c>
    </row>
    <row r="20965" spans="3:19" x14ac:dyDescent="0.25">
      <c r="C20965" s="7">
        <f>Load!C20966</f>
        <v>2017</v>
      </c>
      <c r="D20965" s="12">
        <f>Load!D20966</f>
        <v>42878</v>
      </c>
      <c r="E20965" s="8">
        <f t="shared" si="983"/>
        <v>5</v>
      </c>
      <c r="F20965" s="7">
        <f>Load!E20966</f>
        <v>6</v>
      </c>
      <c r="G20965" s="18">
        <f>SUM(Load!F20966:AU20966)</f>
        <v>5887.5988600000001</v>
      </c>
      <c r="R20965" s="17">
        <f t="shared" si="984"/>
        <v>7584.6365200000018</v>
      </c>
      <c r="S20965" s="6">
        <f t="shared" si="985"/>
        <v>0</v>
      </c>
    </row>
    <row r="20966" spans="3:19" x14ac:dyDescent="0.25">
      <c r="C20966" s="7">
        <f>Load!C20967</f>
        <v>2017</v>
      </c>
      <c r="D20966" s="12">
        <f>Load!D20967</f>
        <v>42878</v>
      </c>
      <c r="E20966" s="8">
        <f t="shared" si="983"/>
        <v>5</v>
      </c>
      <c r="F20966" s="7">
        <f>Load!E20967</f>
        <v>7</v>
      </c>
      <c r="G20966" s="18">
        <f>SUM(Load!F20967:AU20967)</f>
        <v>6165.6128299999991</v>
      </c>
      <c r="R20966" s="17">
        <f t="shared" si="984"/>
        <v>7584.6365200000018</v>
      </c>
      <c r="S20966" s="6">
        <f t="shared" si="985"/>
        <v>0</v>
      </c>
    </row>
    <row r="20967" spans="3:19" x14ac:dyDescent="0.25">
      <c r="C20967" s="7">
        <f>Load!C20968</f>
        <v>2017</v>
      </c>
      <c r="D20967" s="12">
        <f>Load!D20968</f>
        <v>42878</v>
      </c>
      <c r="E20967" s="8">
        <f t="shared" si="983"/>
        <v>5</v>
      </c>
      <c r="F20967" s="7">
        <f>Load!E20968</f>
        <v>8</v>
      </c>
      <c r="G20967" s="18">
        <f>SUM(Load!F20968:AU20968)</f>
        <v>6633.1108300000005</v>
      </c>
      <c r="R20967" s="17">
        <f t="shared" si="984"/>
        <v>7584.6365200000018</v>
      </c>
      <c r="S20967" s="6">
        <f t="shared" si="985"/>
        <v>0</v>
      </c>
    </row>
    <row r="20968" spans="3:19" x14ac:dyDescent="0.25">
      <c r="C20968" s="7">
        <f>Load!C20969</f>
        <v>2017</v>
      </c>
      <c r="D20968" s="12">
        <f>Load!D20969</f>
        <v>42878</v>
      </c>
      <c r="E20968" s="8">
        <f t="shared" si="983"/>
        <v>5</v>
      </c>
      <c r="F20968" s="7">
        <f>Load!E20969</f>
        <v>9</v>
      </c>
      <c r="G20968" s="18">
        <f>SUM(Load!F20969:AU20969)</f>
        <v>6910.8832299999995</v>
      </c>
      <c r="R20968" s="17">
        <f t="shared" si="984"/>
        <v>7584.6365200000018</v>
      </c>
      <c r="S20968" s="6">
        <f t="shared" si="985"/>
        <v>0</v>
      </c>
    </row>
    <row r="20969" spans="3:19" x14ac:dyDescent="0.25">
      <c r="C20969" s="7">
        <f>Load!C20970</f>
        <v>2017</v>
      </c>
      <c r="D20969" s="12">
        <f>Load!D20970</f>
        <v>42878</v>
      </c>
      <c r="E20969" s="8">
        <f t="shared" si="983"/>
        <v>5</v>
      </c>
      <c r="F20969" s="7">
        <f>Load!E20970</f>
        <v>10</v>
      </c>
      <c r="G20969" s="18">
        <f>SUM(Load!F20970:AU20970)</f>
        <v>7016.486069999999</v>
      </c>
      <c r="R20969" s="17">
        <f t="shared" si="984"/>
        <v>7584.6365200000018</v>
      </c>
      <c r="S20969" s="6">
        <f t="shared" si="985"/>
        <v>0</v>
      </c>
    </row>
    <row r="20970" spans="3:19" x14ac:dyDescent="0.25">
      <c r="C20970" s="7">
        <f>Load!C20971</f>
        <v>2017</v>
      </c>
      <c r="D20970" s="12">
        <f>Load!D20971</f>
        <v>42878</v>
      </c>
      <c r="E20970" s="8">
        <f t="shared" si="983"/>
        <v>5</v>
      </c>
      <c r="F20970" s="7">
        <f>Load!E20971</f>
        <v>11</v>
      </c>
      <c r="G20970" s="18">
        <f>SUM(Load!F20971:AU20971)</f>
        <v>7126.9061999999976</v>
      </c>
      <c r="R20970" s="17">
        <f t="shared" si="984"/>
        <v>7584.6365200000018</v>
      </c>
      <c r="S20970" s="6">
        <f t="shared" si="985"/>
        <v>0</v>
      </c>
    </row>
    <row r="20971" spans="3:19" x14ac:dyDescent="0.25">
      <c r="C20971" s="7">
        <f>Load!C20972</f>
        <v>2017</v>
      </c>
      <c r="D20971" s="12">
        <f>Load!D20972</f>
        <v>42878</v>
      </c>
      <c r="E20971" s="8">
        <f t="shared" si="983"/>
        <v>5</v>
      </c>
      <c r="F20971" s="7">
        <f>Load!E20972</f>
        <v>12</v>
      </c>
      <c r="G20971" s="18">
        <f>SUM(Load!F20972:AU20972)</f>
        <v>7160.1007899999977</v>
      </c>
      <c r="R20971" s="17">
        <f t="shared" si="984"/>
        <v>7584.6365200000018</v>
      </c>
      <c r="S20971" s="6">
        <f t="shared" si="985"/>
        <v>0</v>
      </c>
    </row>
    <row r="20972" spans="3:19" x14ac:dyDescent="0.25">
      <c r="C20972" s="7">
        <f>Load!C20973</f>
        <v>2017</v>
      </c>
      <c r="D20972" s="12">
        <f>Load!D20973</f>
        <v>42878</v>
      </c>
      <c r="E20972" s="8">
        <f t="shared" si="983"/>
        <v>5</v>
      </c>
      <c r="F20972" s="7">
        <f>Load!E20973</f>
        <v>13</v>
      </c>
      <c r="G20972" s="18">
        <f>SUM(Load!F20973:AU20973)</f>
        <v>7214.7065799999982</v>
      </c>
      <c r="R20972" s="17">
        <f t="shared" si="984"/>
        <v>7584.6365200000018</v>
      </c>
      <c r="S20972" s="6">
        <f t="shared" si="985"/>
        <v>0</v>
      </c>
    </row>
    <row r="20973" spans="3:19" x14ac:dyDescent="0.25">
      <c r="C20973" s="7">
        <f>Load!C20974</f>
        <v>2017</v>
      </c>
      <c r="D20973" s="12">
        <f>Load!D20974</f>
        <v>42878</v>
      </c>
      <c r="E20973" s="8">
        <f t="shared" si="983"/>
        <v>5</v>
      </c>
      <c r="F20973" s="7">
        <f>Load!E20974</f>
        <v>14</v>
      </c>
      <c r="G20973" s="18">
        <f>SUM(Load!F20974:AU20974)</f>
        <v>7287.2123900000006</v>
      </c>
      <c r="R20973" s="17">
        <f t="shared" si="984"/>
        <v>7584.6365200000018</v>
      </c>
      <c r="S20973" s="6">
        <f t="shared" si="985"/>
        <v>0</v>
      </c>
    </row>
    <row r="20974" spans="3:19" x14ac:dyDescent="0.25">
      <c r="C20974" s="7">
        <f>Load!C20975</f>
        <v>2017</v>
      </c>
      <c r="D20974" s="12">
        <f>Load!D20975</f>
        <v>42878</v>
      </c>
      <c r="E20974" s="8">
        <f t="shared" si="983"/>
        <v>5</v>
      </c>
      <c r="F20974" s="7">
        <f>Load!E20975</f>
        <v>15</v>
      </c>
      <c r="G20974" s="18">
        <f>SUM(Load!F20975:AU20975)</f>
        <v>7306.4771899999969</v>
      </c>
      <c r="R20974" s="17">
        <f t="shared" si="984"/>
        <v>7584.6365200000018</v>
      </c>
      <c r="S20974" s="6">
        <f t="shared" si="985"/>
        <v>0</v>
      </c>
    </row>
    <row r="20975" spans="3:19" x14ac:dyDescent="0.25">
      <c r="C20975" s="7">
        <f>Load!C20976</f>
        <v>2017</v>
      </c>
      <c r="D20975" s="12">
        <f>Load!D20976</f>
        <v>42878</v>
      </c>
      <c r="E20975" s="8">
        <f t="shared" si="983"/>
        <v>5</v>
      </c>
      <c r="F20975" s="7">
        <f>Load!E20976</f>
        <v>16</v>
      </c>
      <c r="G20975" s="18">
        <f>SUM(Load!F20976:AU20976)</f>
        <v>7359.9189799999986</v>
      </c>
      <c r="R20975" s="17">
        <f t="shared" si="984"/>
        <v>7584.6365200000018</v>
      </c>
      <c r="S20975" s="6">
        <f t="shared" si="985"/>
        <v>0</v>
      </c>
    </row>
    <row r="20976" spans="3:19" x14ac:dyDescent="0.25">
      <c r="C20976" s="7">
        <f>Load!C20977</f>
        <v>2017</v>
      </c>
      <c r="D20976" s="12">
        <f>Load!D20977</f>
        <v>42878</v>
      </c>
      <c r="E20976" s="8">
        <f t="shared" si="983"/>
        <v>5</v>
      </c>
      <c r="F20976" s="7">
        <f>Load!E20977</f>
        <v>17</v>
      </c>
      <c r="G20976" s="18">
        <f>SUM(Load!F20977:AU20977)</f>
        <v>7389.4155699999974</v>
      </c>
      <c r="R20976" s="17">
        <f t="shared" si="984"/>
        <v>7584.6365200000018</v>
      </c>
      <c r="S20976" s="6">
        <f t="shared" si="985"/>
        <v>0</v>
      </c>
    </row>
    <row r="20977" spans="3:19" x14ac:dyDescent="0.25">
      <c r="C20977" s="7">
        <f>Load!C20978</f>
        <v>2017</v>
      </c>
      <c r="D20977" s="12">
        <f>Load!D20978</f>
        <v>42878</v>
      </c>
      <c r="E20977" s="8">
        <f t="shared" si="983"/>
        <v>5</v>
      </c>
      <c r="F20977" s="7">
        <f>Load!E20978</f>
        <v>18</v>
      </c>
      <c r="G20977" s="18">
        <f>SUM(Load!F20978:AU20978)</f>
        <v>7355.6972699999997</v>
      </c>
      <c r="R20977" s="17">
        <f t="shared" si="984"/>
        <v>7584.6365200000018</v>
      </c>
      <c r="S20977" s="6">
        <f t="shared" si="985"/>
        <v>0</v>
      </c>
    </row>
    <row r="20978" spans="3:19" x14ac:dyDescent="0.25">
      <c r="C20978" s="7">
        <f>Load!C20979</f>
        <v>2017</v>
      </c>
      <c r="D20978" s="12">
        <f>Load!D20979</f>
        <v>42878</v>
      </c>
      <c r="E20978" s="8">
        <f t="shared" si="983"/>
        <v>5</v>
      </c>
      <c r="F20978" s="7">
        <f>Load!E20979</f>
        <v>19</v>
      </c>
      <c r="G20978" s="18">
        <f>SUM(Load!F20979:AU20979)</f>
        <v>7223.0027299999992</v>
      </c>
      <c r="R20978" s="17">
        <f t="shared" si="984"/>
        <v>7584.6365200000018</v>
      </c>
      <c r="S20978" s="6">
        <f t="shared" si="985"/>
        <v>0</v>
      </c>
    </row>
    <row r="20979" spans="3:19" x14ac:dyDescent="0.25">
      <c r="C20979" s="7">
        <f>Load!C20980</f>
        <v>2017</v>
      </c>
      <c r="D20979" s="12">
        <f>Load!D20980</f>
        <v>42878</v>
      </c>
      <c r="E20979" s="8">
        <f t="shared" si="983"/>
        <v>5</v>
      </c>
      <c r="F20979" s="7">
        <f>Load!E20980</f>
        <v>20</v>
      </c>
      <c r="G20979" s="18">
        <f>SUM(Load!F20980:AU20980)</f>
        <v>7188.8054099999999</v>
      </c>
      <c r="R20979" s="17">
        <f t="shared" si="984"/>
        <v>7584.6365200000018</v>
      </c>
      <c r="S20979" s="6">
        <f t="shared" si="985"/>
        <v>0</v>
      </c>
    </row>
    <row r="20980" spans="3:19" x14ac:dyDescent="0.25">
      <c r="C20980" s="7">
        <f>Load!C20981</f>
        <v>2017</v>
      </c>
      <c r="D20980" s="12">
        <f>Load!D20981</f>
        <v>42878</v>
      </c>
      <c r="E20980" s="8">
        <f t="shared" si="983"/>
        <v>5</v>
      </c>
      <c r="F20980" s="7">
        <f>Load!E20981</f>
        <v>21</v>
      </c>
      <c r="G20980" s="18">
        <f>SUM(Load!F20981:AU20981)</f>
        <v>7156.170619999999</v>
      </c>
      <c r="R20980" s="17">
        <f t="shared" si="984"/>
        <v>7584.6365200000018</v>
      </c>
      <c r="S20980" s="6">
        <f t="shared" si="985"/>
        <v>0</v>
      </c>
    </row>
    <row r="20981" spans="3:19" x14ac:dyDescent="0.25">
      <c r="C20981" s="7">
        <f>Load!C20982</f>
        <v>2017</v>
      </c>
      <c r="D20981" s="12">
        <f>Load!D20982</f>
        <v>42878</v>
      </c>
      <c r="E20981" s="8">
        <f t="shared" si="983"/>
        <v>5</v>
      </c>
      <c r="F20981" s="7">
        <f>Load!E20982</f>
        <v>22</v>
      </c>
      <c r="G20981" s="18">
        <f>SUM(Load!F20982:AU20982)</f>
        <v>7037.8756499999981</v>
      </c>
      <c r="R20981" s="17">
        <f t="shared" si="984"/>
        <v>7584.6365200000018</v>
      </c>
      <c r="S20981" s="6">
        <f t="shared" si="985"/>
        <v>0</v>
      </c>
    </row>
    <row r="20982" spans="3:19" x14ac:dyDescent="0.25">
      <c r="C20982" s="7">
        <f>Load!C20983</f>
        <v>2017</v>
      </c>
      <c r="D20982" s="12">
        <f>Load!D20983</f>
        <v>42878</v>
      </c>
      <c r="E20982" s="8">
        <f t="shared" si="983"/>
        <v>5</v>
      </c>
      <c r="F20982" s="7">
        <f>Load!E20983</f>
        <v>23</v>
      </c>
      <c r="G20982" s="18">
        <f>SUM(Load!F20983:AU20983)</f>
        <v>6859.1923299999999</v>
      </c>
      <c r="R20982" s="17">
        <f t="shared" si="984"/>
        <v>7584.6365200000018</v>
      </c>
      <c r="S20982" s="6">
        <f t="shared" si="985"/>
        <v>0</v>
      </c>
    </row>
    <row r="20983" spans="3:19" x14ac:dyDescent="0.25">
      <c r="C20983" s="7">
        <f>Load!C20984</f>
        <v>2017</v>
      </c>
      <c r="D20983" s="12">
        <f>Load!D20984</f>
        <v>42878</v>
      </c>
      <c r="E20983" s="8">
        <f t="shared" si="983"/>
        <v>5</v>
      </c>
      <c r="F20983" s="7">
        <f>Load!E20984</f>
        <v>24</v>
      </c>
      <c r="G20983" s="18">
        <f>SUM(Load!F20984:AU20984)</f>
        <v>6449.9627799999998</v>
      </c>
      <c r="R20983" s="17">
        <f t="shared" si="984"/>
        <v>7584.6365200000018</v>
      </c>
      <c r="S20983" s="6">
        <f t="shared" si="985"/>
        <v>0</v>
      </c>
    </row>
    <row r="20984" spans="3:19" x14ac:dyDescent="0.25">
      <c r="C20984" s="7">
        <f>Load!C20985</f>
        <v>2017</v>
      </c>
      <c r="D20984" s="12">
        <f>Load!D20985</f>
        <v>42879</v>
      </c>
      <c r="E20984" s="8">
        <f t="shared" si="983"/>
        <v>5</v>
      </c>
      <c r="F20984" s="7">
        <f>Load!E20985</f>
        <v>1</v>
      </c>
      <c r="G20984" s="18">
        <f>SUM(Load!F20985:AU20985)</f>
        <v>5899.7700400000003</v>
      </c>
      <c r="R20984" s="17">
        <f t="shared" si="984"/>
        <v>7584.6365200000018</v>
      </c>
      <c r="S20984" s="6">
        <f t="shared" si="985"/>
        <v>0</v>
      </c>
    </row>
    <row r="20985" spans="3:19" x14ac:dyDescent="0.25">
      <c r="C20985" s="7">
        <f>Load!C20986</f>
        <v>2017</v>
      </c>
      <c r="D20985" s="12">
        <f>Load!D20986</f>
        <v>42879</v>
      </c>
      <c r="E20985" s="8">
        <f t="shared" si="983"/>
        <v>5</v>
      </c>
      <c r="F20985" s="7">
        <f>Load!E20986</f>
        <v>2</v>
      </c>
      <c r="G20985" s="18">
        <f>SUM(Load!F20986:AU20986)</f>
        <v>5898.7850700000008</v>
      </c>
      <c r="R20985" s="17">
        <f t="shared" si="984"/>
        <v>7584.6365200000018</v>
      </c>
      <c r="S20985" s="6">
        <f t="shared" si="985"/>
        <v>0</v>
      </c>
    </row>
    <row r="20986" spans="3:19" x14ac:dyDescent="0.25">
      <c r="C20986" s="7">
        <f>Load!C20987</f>
        <v>2017</v>
      </c>
      <c r="D20986" s="12">
        <f>Load!D20987</f>
        <v>42879</v>
      </c>
      <c r="E20986" s="8">
        <f t="shared" si="983"/>
        <v>5</v>
      </c>
      <c r="F20986" s="7">
        <f>Load!E20987</f>
        <v>3</v>
      </c>
      <c r="G20986" s="18">
        <f>SUM(Load!F20987:AU20987)</f>
        <v>5797.2737699999998</v>
      </c>
      <c r="R20986" s="17">
        <f t="shared" si="984"/>
        <v>7584.6365200000018</v>
      </c>
      <c r="S20986" s="6">
        <f t="shared" si="985"/>
        <v>0</v>
      </c>
    </row>
    <row r="20987" spans="3:19" x14ac:dyDescent="0.25">
      <c r="C20987" s="7">
        <f>Load!C20988</f>
        <v>2017</v>
      </c>
      <c r="D20987" s="12">
        <f>Load!D20988</f>
        <v>42879</v>
      </c>
      <c r="E20987" s="8">
        <f t="shared" si="983"/>
        <v>5</v>
      </c>
      <c r="F20987" s="7">
        <f>Load!E20988</f>
        <v>4</v>
      </c>
      <c r="G20987" s="18">
        <f>SUM(Load!F20988:AU20988)</f>
        <v>5764.4645700000001</v>
      </c>
      <c r="R20987" s="17">
        <f t="shared" si="984"/>
        <v>7584.6365200000018</v>
      </c>
      <c r="S20987" s="6">
        <f t="shared" si="985"/>
        <v>0</v>
      </c>
    </row>
    <row r="20988" spans="3:19" x14ac:dyDescent="0.25">
      <c r="C20988" s="7">
        <f>Load!C20989</f>
        <v>2017</v>
      </c>
      <c r="D20988" s="12">
        <f>Load!D20989</f>
        <v>42879</v>
      </c>
      <c r="E20988" s="8">
        <f t="shared" si="983"/>
        <v>5</v>
      </c>
      <c r="F20988" s="7">
        <f>Load!E20989</f>
        <v>5</v>
      </c>
      <c r="G20988" s="18">
        <f>SUM(Load!F20989:AU20989)</f>
        <v>5768.1251299999994</v>
      </c>
      <c r="R20988" s="17">
        <f t="shared" si="984"/>
        <v>7584.6365200000018</v>
      </c>
      <c r="S20988" s="6">
        <f t="shared" si="985"/>
        <v>0</v>
      </c>
    </row>
    <row r="20989" spans="3:19" x14ac:dyDescent="0.25">
      <c r="C20989" s="7">
        <f>Load!C20990</f>
        <v>2017</v>
      </c>
      <c r="D20989" s="12">
        <f>Load!D20990</f>
        <v>42879</v>
      </c>
      <c r="E20989" s="8">
        <f t="shared" si="983"/>
        <v>5</v>
      </c>
      <c r="F20989" s="7">
        <f>Load!E20990</f>
        <v>6</v>
      </c>
      <c r="G20989" s="18">
        <f>SUM(Load!F20990:AU20990)</f>
        <v>5887.0107400000006</v>
      </c>
      <c r="R20989" s="17">
        <f t="shared" si="984"/>
        <v>7584.6365200000018</v>
      </c>
      <c r="S20989" s="6">
        <f t="shared" si="985"/>
        <v>0</v>
      </c>
    </row>
    <row r="20990" spans="3:19" x14ac:dyDescent="0.25">
      <c r="C20990" s="7">
        <f>Load!C20991</f>
        <v>2017</v>
      </c>
      <c r="D20990" s="12">
        <f>Load!D20991</f>
        <v>42879</v>
      </c>
      <c r="E20990" s="8">
        <f t="shared" si="983"/>
        <v>5</v>
      </c>
      <c r="F20990" s="7">
        <f>Load!E20991</f>
        <v>7</v>
      </c>
      <c r="G20990" s="18">
        <f>SUM(Load!F20991:AU20991)</f>
        <v>6171.5675800000008</v>
      </c>
      <c r="R20990" s="17">
        <f t="shared" si="984"/>
        <v>7584.6365200000018</v>
      </c>
      <c r="S20990" s="6">
        <f t="shared" si="985"/>
        <v>0</v>
      </c>
    </row>
    <row r="20991" spans="3:19" x14ac:dyDescent="0.25">
      <c r="C20991" s="7">
        <f>Load!C20992</f>
        <v>2017</v>
      </c>
      <c r="D20991" s="12">
        <f>Load!D20992</f>
        <v>42879</v>
      </c>
      <c r="E20991" s="8">
        <f t="shared" si="983"/>
        <v>5</v>
      </c>
      <c r="F20991" s="7">
        <f>Load!E20992</f>
        <v>8</v>
      </c>
      <c r="G20991" s="18">
        <f>SUM(Load!F20992:AU20992)</f>
        <v>6536.1969200000003</v>
      </c>
      <c r="R20991" s="17">
        <f t="shared" si="984"/>
        <v>7584.6365200000018</v>
      </c>
      <c r="S20991" s="6">
        <f t="shared" si="985"/>
        <v>0</v>
      </c>
    </row>
    <row r="20992" spans="3:19" x14ac:dyDescent="0.25">
      <c r="C20992" s="7">
        <f>Load!C20993</f>
        <v>2017</v>
      </c>
      <c r="D20992" s="12">
        <f>Load!D20993</f>
        <v>42879</v>
      </c>
      <c r="E20992" s="8">
        <f t="shared" si="983"/>
        <v>5</v>
      </c>
      <c r="F20992" s="7">
        <f>Load!E20993</f>
        <v>9</v>
      </c>
      <c r="G20992" s="18">
        <f>SUM(Load!F20993:AU20993)</f>
        <v>6772.5455300000012</v>
      </c>
      <c r="R20992" s="17">
        <f t="shared" si="984"/>
        <v>7584.6365200000018</v>
      </c>
      <c r="S20992" s="6">
        <f t="shared" si="985"/>
        <v>0</v>
      </c>
    </row>
    <row r="20993" spans="3:19" x14ac:dyDescent="0.25">
      <c r="C20993" s="7">
        <f>Load!C20994</f>
        <v>2017</v>
      </c>
      <c r="D20993" s="12">
        <f>Load!D20994</f>
        <v>42879</v>
      </c>
      <c r="E20993" s="8">
        <f t="shared" si="983"/>
        <v>5</v>
      </c>
      <c r="F20993" s="7">
        <f>Load!E20994</f>
        <v>10</v>
      </c>
      <c r="G20993" s="18">
        <f>SUM(Load!F20994:AU20994)</f>
        <v>6932.5115499999993</v>
      </c>
      <c r="R20993" s="17">
        <f t="shared" si="984"/>
        <v>7584.6365200000018</v>
      </c>
      <c r="S20993" s="6">
        <f t="shared" si="985"/>
        <v>0</v>
      </c>
    </row>
    <row r="20994" spans="3:19" x14ac:dyDescent="0.25">
      <c r="C20994" s="7">
        <f>Load!C20995</f>
        <v>2017</v>
      </c>
      <c r="D20994" s="12">
        <f>Load!D20995</f>
        <v>42879</v>
      </c>
      <c r="E20994" s="8">
        <f t="shared" si="983"/>
        <v>5</v>
      </c>
      <c r="F20994" s="7">
        <f>Load!E20995</f>
        <v>11</v>
      </c>
      <c r="G20994" s="18">
        <f>SUM(Load!F20995:AU20995)</f>
        <v>7064.2693800000015</v>
      </c>
      <c r="R20994" s="17">
        <f t="shared" si="984"/>
        <v>7584.6365200000018</v>
      </c>
      <c r="S20994" s="6">
        <f t="shared" si="985"/>
        <v>0</v>
      </c>
    </row>
    <row r="20995" spans="3:19" x14ac:dyDescent="0.25">
      <c r="C20995" s="7">
        <f>Load!C20996</f>
        <v>2017</v>
      </c>
      <c r="D20995" s="12">
        <f>Load!D20996</f>
        <v>42879</v>
      </c>
      <c r="E20995" s="8">
        <f t="shared" si="983"/>
        <v>5</v>
      </c>
      <c r="F20995" s="7">
        <f>Load!E20996</f>
        <v>12</v>
      </c>
      <c r="G20995" s="18">
        <f>SUM(Load!F20996:AU20996)</f>
        <v>7123.9297799999995</v>
      </c>
      <c r="R20995" s="17">
        <f t="shared" si="984"/>
        <v>7584.6365200000018</v>
      </c>
      <c r="S20995" s="6">
        <f t="shared" si="985"/>
        <v>0</v>
      </c>
    </row>
    <row r="20996" spans="3:19" x14ac:dyDescent="0.25">
      <c r="C20996" s="7">
        <f>Load!C20997</f>
        <v>2017</v>
      </c>
      <c r="D20996" s="12">
        <f>Load!D20997</f>
        <v>42879</v>
      </c>
      <c r="E20996" s="8">
        <f t="shared" si="983"/>
        <v>5</v>
      </c>
      <c r="F20996" s="7">
        <f>Load!E20997</f>
        <v>13</v>
      </c>
      <c r="G20996" s="18">
        <f>SUM(Load!F20997:AU20997)</f>
        <v>7114.3760500000008</v>
      </c>
      <c r="R20996" s="17">
        <f t="shared" si="984"/>
        <v>7584.6365200000018</v>
      </c>
      <c r="S20996" s="6">
        <f t="shared" si="985"/>
        <v>0</v>
      </c>
    </row>
    <row r="20997" spans="3:19" x14ac:dyDescent="0.25">
      <c r="C20997" s="7">
        <f>Load!C20998</f>
        <v>2017</v>
      </c>
      <c r="D20997" s="12">
        <f>Load!D20998</f>
        <v>42879</v>
      </c>
      <c r="E20997" s="8">
        <f t="shared" si="983"/>
        <v>5</v>
      </c>
      <c r="F20997" s="7">
        <f>Load!E20998</f>
        <v>14</v>
      </c>
      <c r="G20997" s="18">
        <f>SUM(Load!F20998:AU20998)</f>
        <v>7091.2038799999973</v>
      </c>
      <c r="R20997" s="17">
        <f t="shared" si="984"/>
        <v>7584.6365200000018</v>
      </c>
      <c r="S20997" s="6">
        <f t="shared" si="985"/>
        <v>0</v>
      </c>
    </row>
    <row r="20998" spans="3:19" x14ac:dyDescent="0.25">
      <c r="C20998" s="7">
        <f>Load!C20999</f>
        <v>2017</v>
      </c>
      <c r="D20998" s="12">
        <f>Load!D20999</f>
        <v>42879</v>
      </c>
      <c r="E20998" s="8">
        <f t="shared" si="983"/>
        <v>5</v>
      </c>
      <c r="F20998" s="7">
        <f>Load!E20999</f>
        <v>15</v>
      </c>
      <c r="G20998" s="18">
        <f>SUM(Load!F20999:AU20999)</f>
        <v>7038.4487100000006</v>
      </c>
      <c r="R20998" s="17">
        <f t="shared" si="984"/>
        <v>7584.6365200000018</v>
      </c>
      <c r="S20998" s="6">
        <f t="shared" si="985"/>
        <v>0</v>
      </c>
    </row>
    <row r="20999" spans="3:19" x14ac:dyDescent="0.25">
      <c r="C20999" s="7">
        <f>Load!C21000</f>
        <v>2017</v>
      </c>
      <c r="D20999" s="12">
        <f>Load!D21000</f>
        <v>42879</v>
      </c>
      <c r="E20999" s="8">
        <f t="shared" si="983"/>
        <v>5</v>
      </c>
      <c r="F20999" s="7">
        <f>Load!E21000</f>
        <v>16</v>
      </c>
      <c r="G20999" s="18">
        <f>SUM(Load!F21000:AU21000)</f>
        <v>7012.9484300000004</v>
      </c>
      <c r="R20999" s="17">
        <f t="shared" si="984"/>
        <v>7584.6365200000018</v>
      </c>
      <c r="S20999" s="6">
        <f t="shared" si="985"/>
        <v>0</v>
      </c>
    </row>
    <row r="21000" spans="3:19" x14ac:dyDescent="0.25">
      <c r="C21000" s="7">
        <f>Load!C21001</f>
        <v>2017</v>
      </c>
      <c r="D21000" s="12">
        <f>Load!D21001</f>
        <v>42879</v>
      </c>
      <c r="E21000" s="8">
        <f t="shared" si="983"/>
        <v>5</v>
      </c>
      <c r="F21000" s="7">
        <f>Load!E21001</f>
        <v>17</v>
      </c>
      <c r="G21000" s="18">
        <f>SUM(Load!F21001:AU21001)</f>
        <v>7029.9707499999986</v>
      </c>
      <c r="R21000" s="17">
        <f t="shared" si="984"/>
        <v>7584.6365200000018</v>
      </c>
      <c r="S21000" s="6">
        <f t="shared" si="985"/>
        <v>0</v>
      </c>
    </row>
    <row r="21001" spans="3:19" x14ac:dyDescent="0.25">
      <c r="C21001" s="7">
        <f>Load!C21002</f>
        <v>2017</v>
      </c>
      <c r="D21001" s="12">
        <f>Load!D21002</f>
        <v>42879</v>
      </c>
      <c r="E21001" s="8">
        <f t="shared" si="983"/>
        <v>5</v>
      </c>
      <c r="F21001" s="7">
        <f>Load!E21002</f>
        <v>18</v>
      </c>
      <c r="G21001" s="18">
        <f>SUM(Load!F21002:AU21002)</f>
        <v>6978.2071000000014</v>
      </c>
      <c r="R21001" s="17">
        <f t="shared" si="984"/>
        <v>7584.6365200000018</v>
      </c>
      <c r="S21001" s="6">
        <f t="shared" si="985"/>
        <v>0</v>
      </c>
    </row>
    <row r="21002" spans="3:19" x14ac:dyDescent="0.25">
      <c r="C21002" s="7">
        <f>Load!C21003</f>
        <v>2017</v>
      </c>
      <c r="D21002" s="12">
        <f>Load!D21003</f>
        <v>42879</v>
      </c>
      <c r="E21002" s="8">
        <f t="shared" ref="E21002:E21065" si="986">MONTH(D21002)</f>
        <v>5</v>
      </c>
      <c r="F21002" s="7">
        <f>Load!E21003</f>
        <v>19</v>
      </c>
      <c r="G21002" s="18">
        <f>SUM(Load!F21003:AU21003)</f>
        <v>6858.8285400000004</v>
      </c>
      <c r="R21002" s="17">
        <f t="shared" ref="R21002:R21065" si="987">INDEX($K$9:$P$20,MATCH(E21002,$J$9:$J$20,0),MATCH(C21002,$K$8:$P$8,0))</f>
        <v>7584.6365200000018</v>
      </c>
      <c r="S21002" s="6">
        <f t="shared" ref="S21002:S21065" si="988">IF(G21002&gt;=R21002,1,0)</f>
        <v>0</v>
      </c>
    </row>
    <row r="21003" spans="3:19" x14ac:dyDescent="0.25">
      <c r="C21003" s="7">
        <f>Load!C21004</f>
        <v>2017</v>
      </c>
      <c r="D21003" s="12">
        <f>Load!D21004</f>
        <v>42879</v>
      </c>
      <c r="E21003" s="8">
        <f t="shared" si="986"/>
        <v>5</v>
      </c>
      <c r="F21003" s="7">
        <f>Load!E21004</f>
        <v>20</v>
      </c>
      <c r="G21003" s="18">
        <f>SUM(Load!F21004:AU21004)</f>
        <v>6821.9911499999998</v>
      </c>
      <c r="R21003" s="17">
        <f t="shared" si="987"/>
        <v>7584.6365200000018</v>
      </c>
      <c r="S21003" s="6">
        <f t="shared" si="988"/>
        <v>0</v>
      </c>
    </row>
    <row r="21004" spans="3:19" x14ac:dyDescent="0.25">
      <c r="C21004" s="7">
        <f>Load!C21005</f>
        <v>2017</v>
      </c>
      <c r="D21004" s="12">
        <f>Load!D21005</f>
        <v>42879</v>
      </c>
      <c r="E21004" s="8">
        <f t="shared" si="986"/>
        <v>5</v>
      </c>
      <c r="F21004" s="7">
        <f>Load!E21005</f>
        <v>21</v>
      </c>
      <c r="G21004" s="18">
        <f>SUM(Load!F21005:AU21005)</f>
        <v>6777.8038000000015</v>
      </c>
      <c r="R21004" s="17">
        <f t="shared" si="987"/>
        <v>7584.6365200000018</v>
      </c>
      <c r="S21004" s="6">
        <f t="shared" si="988"/>
        <v>0</v>
      </c>
    </row>
    <row r="21005" spans="3:19" x14ac:dyDescent="0.25">
      <c r="C21005" s="7">
        <f>Load!C21006</f>
        <v>2017</v>
      </c>
      <c r="D21005" s="12">
        <f>Load!D21006</f>
        <v>42879</v>
      </c>
      <c r="E21005" s="8">
        <f t="shared" si="986"/>
        <v>5</v>
      </c>
      <c r="F21005" s="7">
        <f>Load!E21006</f>
        <v>22</v>
      </c>
      <c r="G21005" s="18">
        <f>SUM(Load!F21006:AU21006)</f>
        <v>6699.775749999998</v>
      </c>
      <c r="R21005" s="17">
        <f t="shared" si="987"/>
        <v>7584.6365200000018</v>
      </c>
      <c r="S21005" s="6">
        <f t="shared" si="988"/>
        <v>0</v>
      </c>
    </row>
    <row r="21006" spans="3:19" x14ac:dyDescent="0.25">
      <c r="C21006" s="7">
        <f>Load!C21007</f>
        <v>2017</v>
      </c>
      <c r="D21006" s="12">
        <f>Load!D21007</f>
        <v>42879</v>
      </c>
      <c r="E21006" s="8">
        <f t="shared" si="986"/>
        <v>5</v>
      </c>
      <c r="F21006" s="7">
        <f>Load!E21007</f>
        <v>23</v>
      </c>
      <c r="G21006" s="18">
        <f>SUM(Load!F21007:AU21007)</f>
        <v>6422.0506299999997</v>
      </c>
      <c r="R21006" s="17">
        <f t="shared" si="987"/>
        <v>7584.6365200000018</v>
      </c>
      <c r="S21006" s="6">
        <f t="shared" si="988"/>
        <v>0</v>
      </c>
    </row>
    <row r="21007" spans="3:19" x14ac:dyDescent="0.25">
      <c r="C21007" s="7">
        <f>Load!C21008</f>
        <v>2017</v>
      </c>
      <c r="D21007" s="12">
        <f>Load!D21008</f>
        <v>42879</v>
      </c>
      <c r="E21007" s="8">
        <f t="shared" si="986"/>
        <v>5</v>
      </c>
      <c r="F21007" s="7">
        <f>Load!E21008</f>
        <v>24</v>
      </c>
      <c r="G21007" s="18">
        <f>SUM(Load!F21008:AU21008)</f>
        <v>6139.2805200000003</v>
      </c>
      <c r="R21007" s="17">
        <f t="shared" si="987"/>
        <v>7584.6365200000018</v>
      </c>
      <c r="S21007" s="6">
        <f t="shared" si="988"/>
        <v>0</v>
      </c>
    </row>
    <row r="21008" spans="3:19" x14ac:dyDescent="0.25">
      <c r="C21008" s="7">
        <f>Load!C21009</f>
        <v>2017</v>
      </c>
      <c r="D21008" s="12">
        <f>Load!D21009</f>
        <v>42880</v>
      </c>
      <c r="E21008" s="8">
        <f t="shared" si="986"/>
        <v>5</v>
      </c>
      <c r="F21008" s="7">
        <f>Load!E21009</f>
        <v>1</v>
      </c>
      <c r="G21008" s="18">
        <f>SUM(Load!F21009:AU21009)</f>
        <v>5880.6281400000007</v>
      </c>
      <c r="R21008" s="17">
        <f t="shared" si="987"/>
        <v>7584.6365200000018</v>
      </c>
      <c r="S21008" s="6">
        <f t="shared" si="988"/>
        <v>0</v>
      </c>
    </row>
    <row r="21009" spans="3:19" x14ac:dyDescent="0.25">
      <c r="C21009" s="7">
        <f>Load!C21010</f>
        <v>2017</v>
      </c>
      <c r="D21009" s="12">
        <f>Load!D21010</f>
        <v>42880</v>
      </c>
      <c r="E21009" s="8">
        <f t="shared" si="986"/>
        <v>5</v>
      </c>
      <c r="F21009" s="7">
        <f>Load!E21010</f>
        <v>2</v>
      </c>
      <c r="G21009" s="18">
        <f>SUM(Load!F21010:AU21010)</f>
        <v>5762.3410700000004</v>
      </c>
      <c r="R21009" s="17">
        <f t="shared" si="987"/>
        <v>7584.6365200000018</v>
      </c>
      <c r="S21009" s="6">
        <f t="shared" si="988"/>
        <v>0</v>
      </c>
    </row>
    <row r="21010" spans="3:19" x14ac:dyDescent="0.25">
      <c r="C21010" s="7">
        <f>Load!C21011</f>
        <v>2017</v>
      </c>
      <c r="D21010" s="12">
        <f>Load!D21011</f>
        <v>42880</v>
      </c>
      <c r="E21010" s="8">
        <f t="shared" si="986"/>
        <v>5</v>
      </c>
      <c r="F21010" s="7">
        <f>Load!E21011</f>
        <v>3</v>
      </c>
      <c r="G21010" s="18">
        <f>SUM(Load!F21011:AU21011)</f>
        <v>5712.5555299999996</v>
      </c>
      <c r="R21010" s="17">
        <f t="shared" si="987"/>
        <v>7584.6365200000018</v>
      </c>
      <c r="S21010" s="6">
        <f t="shared" si="988"/>
        <v>0</v>
      </c>
    </row>
    <row r="21011" spans="3:19" x14ac:dyDescent="0.25">
      <c r="C21011" s="7">
        <f>Load!C21012</f>
        <v>2017</v>
      </c>
      <c r="D21011" s="12">
        <f>Load!D21012</f>
        <v>42880</v>
      </c>
      <c r="E21011" s="8">
        <f t="shared" si="986"/>
        <v>5</v>
      </c>
      <c r="F21011" s="7">
        <f>Load!E21012</f>
        <v>4</v>
      </c>
      <c r="G21011" s="18">
        <f>SUM(Load!F21012:AU21012)</f>
        <v>5693.6659700000009</v>
      </c>
      <c r="R21011" s="17">
        <f t="shared" si="987"/>
        <v>7584.6365200000018</v>
      </c>
      <c r="S21011" s="6">
        <f t="shared" si="988"/>
        <v>0</v>
      </c>
    </row>
    <row r="21012" spans="3:19" x14ac:dyDescent="0.25">
      <c r="C21012" s="7">
        <f>Load!C21013</f>
        <v>2017</v>
      </c>
      <c r="D21012" s="12">
        <f>Load!D21013</f>
        <v>42880</v>
      </c>
      <c r="E21012" s="8">
        <f t="shared" si="986"/>
        <v>5</v>
      </c>
      <c r="F21012" s="7">
        <f>Load!E21013</f>
        <v>5</v>
      </c>
      <c r="G21012" s="18">
        <f>SUM(Load!F21013:AU21013)</f>
        <v>5724.3962600000004</v>
      </c>
      <c r="R21012" s="17">
        <f t="shared" si="987"/>
        <v>7584.6365200000018</v>
      </c>
      <c r="S21012" s="6">
        <f t="shared" si="988"/>
        <v>0</v>
      </c>
    </row>
    <row r="21013" spans="3:19" x14ac:dyDescent="0.25">
      <c r="C21013" s="7">
        <f>Load!C21014</f>
        <v>2017</v>
      </c>
      <c r="D21013" s="12">
        <f>Load!D21014</f>
        <v>42880</v>
      </c>
      <c r="E21013" s="8">
        <f t="shared" si="986"/>
        <v>5</v>
      </c>
      <c r="F21013" s="7">
        <f>Load!E21014</f>
        <v>6</v>
      </c>
      <c r="G21013" s="18">
        <f>SUM(Load!F21014:AU21014)</f>
        <v>5793.7679499999995</v>
      </c>
      <c r="R21013" s="17">
        <f t="shared" si="987"/>
        <v>7584.6365200000018</v>
      </c>
      <c r="S21013" s="6">
        <f t="shared" si="988"/>
        <v>0</v>
      </c>
    </row>
    <row r="21014" spans="3:19" x14ac:dyDescent="0.25">
      <c r="C21014" s="7">
        <f>Load!C21015</f>
        <v>2017</v>
      </c>
      <c r="D21014" s="12">
        <f>Load!D21015</f>
        <v>42880</v>
      </c>
      <c r="E21014" s="8">
        <f t="shared" si="986"/>
        <v>5</v>
      </c>
      <c r="F21014" s="7">
        <f>Load!E21015</f>
        <v>7</v>
      </c>
      <c r="G21014" s="18">
        <f>SUM(Load!F21015:AU21015)</f>
        <v>6080.2907800000012</v>
      </c>
      <c r="R21014" s="17">
        <f t="shared" si="987"/>
        <v>7584.6365200000018</v>
      </c>
      <c r="S21014" s="6">
        <f t="shared" si="988"/>
        <v>0</v>
      </c>
    </row>
    <row r="21015" spans="3:19" x14ac:dyDescent="0.25">
      <c r="C21015" s="7">
        <f>Load!C21016</f>
        <v>2017</v>
      </c>
      <c r="D21015" s="12">
        <f>Load!D21016</f>
        <v>42880</v>
      </c>
      <c r="E21015" s="8">
        <f t="shared" si="986"/>
        <v>5</v>
      </c>
      <c r="F21015" s="7">
        <f>Load!E21016</f>
        <v>8</v>
      </c>
      <c r="G21015" s="18">
        <f>SUM(Load!F21016:AU21016)</f>
        <v>6495.9687900000017</v>
      </c>
      <c r="R21015" s="17">
        <f t="shared" si="987"/>
        <v>7584.6365200000018</v>
      </c>
      <c r="S21015" s="6">
        <f t="shared" si="988"/>
        <v>0</v>
      </c>
    </row>
    <row r="21016" spans="3:19" x14ac:dyDescent="0.25">
      <c r="C21016" s="7">
        <f>Load!C21017</f>
        <v>2017</v>
      </c>
      <c r="D21016" s="12">
        <f>Load!D21017</f>
        <v>42880</v>
      </c>
      <c r="E21016" s="8">
        <f t="shared" si="986"/>
        <v>5</v>
      </c>
      <c r="F21016" s="7">
        <f>Load!E21017</f>
        <v>9</v>
      </c>
      <c r="G21016" s="18">
        <f>SUM(Load!F21017:AU21017)</f>
        <v>6758.8627900000001</v>
      </c>
      <c r="R21016" s="17">
        <f t="shared" si="987"/>
        <v>7584.6365200000018</v>
      </c>
      <c r="S21016" s="6">
        <f t="shared" si="988"/>
        <v>0</v>
      </c>
    </row>
    <row r="21017" spans="3:19" x14ac:dyDescent="0.25">
      <c r="C21017" s="7">
        <f>Load!C21018</f>
        <v>2017</v>
      </c>
      <c r="D21017" s="12">
        <f>Load!D21018</f>
        <v>42880</v>
      </c>
      <c r="E21017" s="8">
        <f t="shared" si="986"/>
        <v>5</v>
      </c>
      <c r="F21017" s="7">
        <f>Load!E21018</f>
        <v>10</v>
      </c>
      <c r="G21017" s="18">
        <f>SUM(Load!F21018:AU21018)</f>
        <v>6899.0136999999977</v>
      </c>
      <c r="R21017" s="17">
        <f t="shared" si="987"/>
        <v>7584.6365200000018</v>
      </c>
      <c r="S21017" s="6">
        <f t="shared" si="988"/>
        <v>0</v>
      </c>
    </row>
    <row r="21018" spans="3:19" x14ac:dyDescent="0.25">
      <c r="C21018" s="7">
        <f>Load!C21019</f>
        <v>2017</v>
      </c>
      <c r="D21018" s="12">
        <f>Load!D21019</f>
        <v>42880</v>
      </c>
      <c r="E21018" s="8">
        <f t="shared" si="986"/>
        <v>5</v>
      </c>
      <c r="F21018" s="7">
        <f>Load!E21019</f>
        <v>11</v>
      </c>
      <c r="G21018" s="18">
        <f>SUM(Load!F21019:AU21019)</f>
        <v>7018.8019699999986</v>
      </c>
      <c r="R21018" s="17">
        <f t="shared" si="987"/>
        <v>7584.6365200000018</v>
      </c>
      <c r="S21018" s="6">
        <f t="shared" si="988"/>
        <v>0</v>
      </c>
    </row>
    <row r="21019" spans="3:19" x14ac:dyDescent="0.25">
      <c r="C21019" s="7">
        <f>Load!C21020</f>
        <v>2017</v>
      </c>
      <c r="D21019" s="12">
        <f>Load!D21020</f>
        <v>42880</v>
      </c>
      <c r="E21019" s="8">
        <f t="shared" si="986"/>
        <v>5</v>
      </c>
      <c r="F21019" s="7">
        <f>Load!E21020</f>
        <v>12</v>
      </c>
      <c r="G21019" s="18">
        <f>SUM(Load!F21020:AU21020)</f>
        <v>7012.1610099999998</v>
      </c>
      <c r="R21019" s="17">
        <f t="shared" si="987"/>
        <v>7584.6365200000018</v>
      </c>
      <c r="S21019" s="6">
        <f t="shared" si="988"/>
        <v>0</v>
      </c>
    </row>
    <row r="21020" spans="3:19" x14ac:dyDescent="0.25">
      <c r="C21020" s="7">
        <f>Load!C21021</f>
        <v>2017</v>
      </c>
      <c r="D21020" s="12">
        <f>Load!D21021</f>
        <v>42880</v>
      </c>
      <c r="E21020" s="8">
        <f t="shared" si="986"/>
        <v>5</v>
      </c>
      <c r="F21020" s="7">
        <f>Load!E21021</f>
        <v>13</v>
      </c>
      <c r="G21020" s="18">
        <f>SUM(Load!F21021:AU21021)</f>
        <v>6955.9710799999993</v>
      </c>
      <c r="R21020" s="17">
        <f t="shared" si="987"/>
        <v>7584.6365200000018</v>
      </c>
      <c r="S21020" s="6">
        <f t="shared" si="988"/>
        <v>0</v>
      </c>
    </row>
    <row r="21021" spans="3:19" x14ac:dyDescent="0.25">
      <c r="C21021" s="7">
        <f>Load!C21022</f>
        <v>2017</v>
      </c>
      <c r="D21021" s="12">
        <f>Load!D21022</f>
        <v>42880</v>
      </c>
      <c r="E21021" s="8">
        <f t="shared" si="986"/>
        <v>5</v>
      </c>
      <c r="F21021" s="7">
        <f>Load!E21022</f>
        <v>14</v>
      </c>
      <c r="G21021" s="18">
        <f>SUM(Load!F21022:AU21022)</f>
        <v>7002.5199499999999</v>
      </c>
      <c r="R21021" s="17">
        <f t="shared" si="987"/>
        <v>7584.6365200000018</v>
      </c>
      <c r="S21021" s="6">
        <f t="shared" si="988"/>
        <v>0</v>
      </c>
    </row>
    <row r="21022" spans="3:19" x14ac:dyDescent="0.25">
      <c r="C21022" s="7">
        <f>Load!C21023</f>
        <v>2017</v>
      </c>
      <c r="D21022" s="12">
        <f>Load!D21023</f>
        <v>42880</v>
      </c>
      <c r="E21022" s="8">
        <f t="shared" si="986"/>
        <v>5</v>
      </c>
      <c r="F21022" s="7">
        <f>Load!E21023</f>
        <v>15</v>
      </c>
      <c r="G21022" s="18">
        <f>SUM(Load!F21023:AU21023)</f>
        <v>7012.2391400000015</v>
      </c>
      <c r="R21022" s="17">
        <f t="shared" si="987"/>
        <v>7584.6365200000018</v>
      </c>
      <c r="S21022" s="6">
        <f t="shared" si="988"/>
        <v>0</v>
      </c>
    </row>
    <row r="21023" spans="3:19" x14ac:dyDescent="0.25">
      <c r="C21023" s="7">
        <f>Load!C21024</f>
        <v>2017</v>
      </c>
      <c r="D21023" s="12">
        <f>Load!D21024</f>
        <v>42880</v>
      </c>
      <c r="E21023" s="8">
        <f t="shared" si="986"/>
        <v>5</v>
      </c>
      <c r="F21023" s="7">
        <f>Load!E21024</f>
        <v>16</v>
      </c>
      <c r="G21023" s="18">
        <f>SUM(Load!F21024:AU21024)</f>
        <v>7018.303289999998</v>
      </c>
      <c r="R21023" s="17">
        <f t="shared" si="987"/>
        <v>7584.6365200000018</v>
      </c>
      <c r="S21023" s="6">
        <f t="shared" si="988"/>
        <v>0</v>
      </c>
    </row>
    <row r="21024" spans="3:19" x14ac:dyDescent="0.25">
      <c r="C21024" s="7">
        <f>Load!C21025</f>
        <v>2017</v>
      </c>
      <c r="D21024" s="12">
        <f>Load!D21025</f>
        <v>42880</v>
      </c>
      <c r="E21024" s="8">
        <f t="shared" si="986"/>
        <v>5</v>
      </c>
      <c r="F21024" s="7">
        <f>Load!E21025</f>
        <v>17</v>
      </c>
      <c r="G21024" s="18">
        <f>SUM(Load!F21025:AU21025)</f>
        <v>7023.6212399999995</v>
      </c>
      <c r="R21024" s="17">
        <f t="shared" si="987"/>
        <v>7584.6365200000018</v>
      </c>
      <c r="S21024" s="6">
        <f t="shared" si="988"/>
        <v>0</v>
      </c>
    </row>
    <row r="21025" spans="3:19" x14ac:dyDescent="0.25">
      <c r="C21025" s="7">
        <f>Load!C21026</f>
        <v>2017</v>
      </c>
      <c r="D21025" s="12">
        <f>Load!D21026</f>
        <v>42880</v>
      </c>
      <c r="E21025" s="8">
        <f t="shared" si="986"/>
        <v>5</v>
      </c>
      <c r="F21025" s="7">
        <f>Load!E21026</f>
        <v>18</v>
      </c>
      <c r="G21025" s="18">
        <f>SUM(Load!F21026:AU21026)</f>
        <v>6984.341849999998</v>
      </c>
      <c r="R21025" s="17">
        <f t="shared" si="987"/>
        <v>7584.6365200000018</v>
      </c>
      <c r="S21025" s="6">
        <f t="shared" si="988"/>
        <v>0</v>
      </c>
    </row>
    <row r="21026" spans="3:19" x14ac:dyDescent="0.25">
      <c r="C21026" s="7">
        <f>Load!C21027</f>
        <v>2017</v>
      </c>
      <c r="D21026" s="12">
        <f>Load!D21027</f>
        <v>42880</v>
      </c>
      <c r="E21026" s="8">
        <f t="shared" si="986"/>
        <v>5</v>
      </c>
      <c r="F21026" s="7">
        <f>Load!E21027</f>
        <v>19</v>
      </c>
      <c r="G21026" s="18">
        <f>SUM(Load!F21027:AU21027)</f>
        <v>6789.8047399999996</v>
      </c>
      <c r="R21026" s="17">
        <f t="shared" si="987"/>
        <v>7584.6365200000018</v>
      </c>
      <c r="S21026" s="6">
        <f t="shared" si="988"/>
        <v>0</v>
      </c>
    </row>
    <row r="21027" spans="3:19" x14ac:dyDescent="0.25">
      <c r="C21027" s="7">
        <f>Load!C21028</f>
        <v>2017</v>
      </c>
      <c r="D21027" s="12">
        <f>Load!D21028</f>
        <v>42880</v>
      </c>
      <c r="E21027" s="8">
        <f t="shared" si="986"/>
        <v>5</v>
      </c>
      <c r="F21027" s="7">
        <f>Load!E21028</f>
        <v>20</v>
      </c>
      <c r="G21027" s="18">
        <f>SUM(Load!F21028:AU21028)</f>
        <v>6648.1661700000004</v>
      </c>
      <c r="R21027" s="17">
        <f t="shared" si="987"/>
        <v>7584.6365200000018</v>
      </c>
      <c r="S21027" s="6">
        <f t="shared" si="988"/>
        <v>0</v>
      </c>
    </row>
    <row r="21028" spans="3:19" x14ac:dyDescent="0.25">
      <c r="C21028" s="7">
        <f>Load!C21029</f>
        <v>2017</v>
      </c>
      <c r="D21028" s="12">
        <f>Load!D21029</f>
        <v>42880</v>
      </c>
      <c r="E21028" s="8">
        <f t="shared" si="986"/>
        <v>5</v>
      </c>
      <c r="F21028" s="7">
        <f>Load!E21029</f>
        <v>21</v>
      </c>
      <c r="G21028" s="18">
        <f>SUM(Load!F21029:AU21029)</f>
        <v>6590.8723799999998</v>
      </c>
      <c r="R21028" s="17">
        <f t="shared" si="987"/>
        <v>7584.6365200000018</v>
      </c>
      <c r="S21028" s="6">
        <f t="shared" si="988"/>
        <v>0</v>
      </c>
    </row>
    <row r="21029" spans="3:19" x14ac:dyDescent="0.25">
      <c r="C21029" s="7">
        <f>Load!C21030</f>
        <v>2017</v>
      </c>
      <c r="D21029" s="12">
        <f>Load!D21030</f>
        <v>42880</v>
      </c>
      <c r="E21029" s="8">
        <f t="shared" si="986"/>
        <v>5</v>
      </c>
      <c r="F21029" s="7">
        <f>Load!E21030</f>
        <v>22</v>
      </c>
      <c r="G21029" s="18">
        <f>SUM(Load!F21030:AU21030)</f>
        <v>6532.0454099999988</v>
      </c>
      <c r="R21029" s="17">
        <f t="shared" si="987"/>
        <v>7584.6365200000018</v>
      </c>
      <c r="S21029" s="6">
        <f t="shared" si="988"/>
        <v>0</v>
      </c>
    </row>
    <row r="21030" spans="3:19" x14ac:dyDescent="0.25">
      <c r="C21030" s="7">
        <f>Load!C21031</f>
        <v>2017</v>
      </c>
      <c r="D21030" s="12">
        <f>Load!D21031</f>
        <v>42880</v>
      </c>
      <c r="E21030" s="8">
        <f t="shared" si="986"/>
        <v>5</v>
      </c>
      <c r="F21030" s="7">
        <f>Load!E21031</f>
        <v>23</v>
      </c>
      <c r="G21030" s="18">
        <f>SUM(Load!F21031:AU21031)</f>
        <v>6452.2518499999987</v>
      </c>
      <c r="R21030" s="17">
        <f t="shared" si="987"/>
        <v>7584.6365200000018</v>
      </c>
      <c r="S21030" s="6">
        <f t="shared" si="988"/>
        <v>0</v>
      </c>
    </row>
    <row r="21031" spans="3:19" x14ac:dyDescent="0.25">
      <c r="C21031" s="7">
        <f>Load!C21032</f>
        <v>2017</v>
      </c>
      <c r="D21031" s="12">
        <f>Load!D21032</f>
        <v>42880</v>
      </c>
      <c r="E21031" s="8">
        <f t="shared" si="986"/>
        <v>5</v>
      </c>
      <c r="F21031" s="7">
        <f>Load!E21032</f>
        <v>24</v>
      </c>
      <c r="G21031" s="18">
        <f>SUM(Load!F21032:AU21032)</f>
        <v>6153.2827400000006</v>
      </c>
      <c r="R21031" s="17">
        <f t="shared" si="987"/>
        <v>7584.6365200000018</v>
      </c>
      <c r="S21031" s="6">
        <f t="shared" si="988"/>
        <v>0</v>
      </c>
    </row>
    <row r="21032" spans="3:19" x14ac:dyDescent="0.25">
      <c r="C21032" s="7">
        <f>Load!C21033</f>
        <v>2017</v>
      </c>
      <c r="D21032" s="12">
        <f>Load!D21033</f>
        <v>42881</v>
      </c>
      <c r="E21032" s="8">
        <f t="shared" si="986"/>
        <v>5</v>
      </c>
      <c r="F21032" s="7">
        <f>Load!E21033</f>
        <v>1</v>
      </c>
      <c r="G21032" s="18">
        <f>SUM(Load!F21033:AU21033)</f>
        <v>5970.9814599999991</v>
      </c>
      <c r="R21032" s="17">
        <f t="shared" si="987"/>
        <v>7584.6365200000018</v>
      </c>
      <c r="S21032" s="6">
        <f t="shared" si="988"/>
        <v>0</v>
      </c>
    </row>
    <row r="21033" spans="3:19" x14ac:dyDescent="0.25">
      <c r="C21033" s="7">
        <f>Load!C21034</f>
        <v>2017</v>
      </c>
      <c r="D21033" s="12">
        <f>Load!D21034</f>
        <v>42881</v>
      </c>
      <c r="E21033" s="8">
        <f t="shared" si="986"/>
        <v>5</v>
      </c>
      <c r="F21033" s="7">
        <f>Load!E21034</f>
        <v>2</v>
      </c>
      <c r="G21033" s="18">
        <f>SUM(Load!F21034:AU21034)</f>
        <v>5749.2030299999988</v>
      </c>
      <c r="R21033" s="17">
        <f t="shared" si="987"/>
        <v>7584.6365200000018</v>
      </c>
      <c r="S21033" s="6">
        <f t="shared" si="988"/>
        <v>0</v>
      </c>
    </row>
    <row r="21034" spans="3:19" x14ac:dyDescent="0.25">
      <c r="C21034" s="7">
        <f>Load!C21035</f>
        <v>2017</v>
      </c>
      <c r="D21034" s="12">
        <f>Load!D21035</f>
        <v>42881</v>
      </c>
      <c r="E21034" s="8">
        <f t="shared" si="986"/>
        <v>5</v>
      </c>
      <c r="F21034" s="7">
        <f>Load!E21035</f>
        <v>3</v>
      </c>
      <c r="G21034" s="18">
        <f>SUM(Load!F21035:AU21035)</f>
        <v>5696.7563</v>
      </c>
      <c r="R21034" s="17">
        <f t="shared" si="987"/>
        <v>7584.6365200000018</v>
      </c>
      <c r="S21034" s="6">
        <f t="shared" si="988"/>
        <v>0</v>
      </c>
    </row>
    <row r="21035" spans="3:19" x14ac:dyDescent="0.25">
      <c r="C21035" s="7">
        <f>Load!C21036</f>
        <v>2017</v>
      </c>
      <c r="D21035" s="12">
        <f>Load!D21036</f>
        <v>42881</v>
      </c>
      <c r="E21035" s="8">
        <f t="shared" si="986"/>
        <v>5</v>
      </c>
      <c r="F21035" s="7">
        <f>Load!E21036</f>
        <v>4</v>
      </c>
      <c r="G21035" s="18">
        <f>SUM(Load!F21036:AU21036)</f>
        <v>5661.478149999999</v>
      </c>
      <c r="R21035" s="17">
        <f t="shared" si="987"/>
        <v>7584.6365200000018</v>
      </c>
      <c r="S21035" s="6">
        <f t="shared" si="988"/>
        <v>0</v>
      </c>
    </row>
    <row r="21036" spans="3:19" x14ac:dyDescent="0.25">
      <c r="C21036" s="7">
        <f>Load!C21037</f>
        <v>2017</v>
      </c>
      <c r="D21036" s="12">
        <f>Load!D21037</f>
        <v>42881</v>
      </c>
      <c r="E21036" s="8">
        <f t="shared" si="986"/>
        <v>5</v>
      </c>
      <c r="F21036" s="7">
        <f>Load!E21037</f>
        <v>5</v>
      </c>
      <c r="G21036" s="18">
        <f>SUM(Load!F21037:AU21037)</f>
        <v>5715.0176000000001</v>
      </c>
      <c r="R21036" s="17">
        <f t="shared" si="987"/>
        <v>7584.6365200000018</v>
      </c>
      <c r="S21036" s="6">
        <f t="shared" si="988"/>
        <v>0</v>
      </c>
    </row>
    <row r="21037" spans="3:19" x14ac:dyDescent="0.25">
      <c r="C21037" s="7">
        <f>Load!C21038</f>
        <v>2017</v>
      </c>
      <c r="D21037" s="12">
        <f>Load!D21038</f>
        <v>42881</v>
      </c>
      <c r="E21037" s="8">
        <f t="shared" si="986"/>
        <v>5</v>
      </c>
      <c r="F21037" s="7">
        <f>Load!E21038</f>
        <v>6</v>
      </c>
      <c r="G21037" s="18">
        <f>SUM(Load!F21038:AU21038)</f>
        <v>5788.20687</v>
      </c>
      <c r="R21037" s="17">
        <f t="shared" si="987"/>
        <v>7584.6365200000018</v>
      </c>
      <c r="S21037" s="6">
        <f t="shared" si="988"/>
        <v>0</v>
      </c>
    </row>
    <row r="21038" spans="3:19" x14ac:dyDescent="0.25">
      <c r="C21038" s="7">
        <f>Load!C21039</f>
        <v>2017</v>
      </c>
      <c r="D21038" s="12">
        <f>Load!D21039</f>
        <v>42881</v>
      </c>
      <c r="E21038" s="8">
        <f t="shared" si="986"/>
        <v>5</v>
      </c>
      <c r="F21038" s="7">
        <f>Load!E21039</f>
        <v>7</v>
      </c>
      <c r="G21038" s="18">
        <f>SUM(Load!F21039:AU21039)</f>
        <v>6038.7019600000003</v>
      </c>
      <c r="R21038" s="17">
        <f t="shared" si="987"/>
        <v>7584.6365200000018</v>
      </c>
      <c r="S21038" s="6">
        <f t="shared" si="988"/>
        <v>0</v>
      </c>
    </row>
    <row r="21039" spans="3:19" x14ac:dyDescent="0.25">
      <c r="C21039" s="7">
        <f>Load!C21040</f>
        <v>2017</v>
      </c>
      <c r="D21039" s="12">
        <f>Load!D21040</f>
        <v>42881</v>
      </c>
      <c r="E21039" s="8">
        <f t="shared" si="986"/>
        <v>5</v>
      </c>
      <c r="F21039" s="7">
        <f>Load!E21040</f>
        <v>8</v>
      </c>
      <c r="G21039" s="18">
        <f>SUM(Load!F21040:AU21040)</f>
        <v>6433.6363800000008</v>
      </c>
      <c r="R21039" s="17">
        <f t="shared" si="987"/>
        <v>7584.6365200000018</v>
      </c>
      <c r="S21039" s="6">
        <f t="shared" si="988"/>
        <v>0</v>
      </c>
    </row>
    <row r="21040" spans="3:19" x14ac:dyDescent="0.25">
      <c r="C21040" s="7">
        <f>Load!C21041</f>
        <v>2017</v>
      </c>
      <c r="D21040" s="12">
        <f>Load!D21041</f>
        <v>42881</v>
      </c>
      <c r="E21040" s="8">
        <f t="shared" si="986"/>
        <v>5</v>
      </c>
      <c r="F21040" s="7">
        <f>Load!E21041</f>
        <v>9</v>
      </c>
      <c r="G21040" s="18">
        <f>SUM(Load!F21041:AU21041)</f>
        <v>6669.3375499999993</v>
      </c>
      <c r="R21040" s="17">
        <f t="shared" si="987"/>
        <v>7584.6365200000018</v>
      </c>
      <c r="S21040" s="6">
        <f t="shared" si="988"/>
        <v>0</v>
      </c>
    </row>
    <row r="21041" spans="3:19" x14ac:dyDescent="0.25">
      <c r="C21041" s="7">
        <f>Load!C21042</f>
        <v>2017</v>
      </c>
      <c r="D21041" s="12">
        <f>Load!D21042</f>
        <v>42881</v>
      </c>
      <c r="E21041" s="8">
        <f t="shared" si="986"/>
        <v>5</v>
      </c>
      <c r="F21041" s="7">
        <f>Load!E21042</f>
        <v>10</v>
      </c>
      <c r="G21041" s="18">
        <f>SUM(Load!F21042:AU21042)</f>
        <v>6822.5000799999989</v>
      </c>
      <c r="R21041" s="17">
        <f t="shared" si="987"/>
        <v>7584.6365200000018</v>
      </c>
      <c r="S21041" s="6">
        <f t="shared" si="988"/>
        <v>0</v>
      </c>
    </row>
    <row r="21042" spans="3:19" x14ac:dyDescent="0.25">
      <c r="C21042" s="7">
        <f>Load!C21043</f>
        <v>2017</v>
      </c>
      <c r="D21042" s="12">
        <f>Load!D21043</f>
        <v>42881</v>
      </c>
      <c r="E21042" s="8">
        <f t="shared" si="986"/>
        <v>5</v>
      </c>
      <c r="F21042" s="7">
        <f>Load!E21043</f>
        <v>11</v>
      </c>
      <c r="G21042" s="18">
        <f>SUM(Load!F21043:AU21043)</f>
        <v>6866.180199999998</v>
      </c>
      <c r="R21042" s="17">
        <f t="shared" si="987"/>
        <v>7584.6365200000018</v>
      </c>
      <c r="S21042" s="6">
        <f t="shared" si="988"/>
        <v>0</v>
      </c>
    </row>
    <row r="21043" spans="3:19" x14ac:dyDescent="0.25">
      <c r="C21043" s="7">
        <f>Load!C21044</f>
        <v>2017</v>
      </c>
      <c r="D21043" s="12">
        <f>Load!D21044</f>
        <v>42881</v>
      </c>
      <c r="E21043" s="8">
        <f t="shared" si="986"/>
        <v>5</v>
      </c>
      <c r="F21043" s="7">
        <f>Load!E21044</f>
        <v>12</v>
      </c>
      <c r="G21043" s="18">
        <f>SUM(Load!F21044:AU21044)</f>
        <v>6992.9201900000007</v>
      </c>
      <c r="R21043" s="17">
        <f t="shared" si="987"/>
        <v>7584.6365200000018</v>
      </c>
      <c r="S21043" s="6">
        <f t="shared" si="988"/>
        <v>0</v>
      </c>
    </row>
    <row r="21044" spans="3:19" x14ac:dyDescent="0.25">
      <c r="C21044" s="7">
        <f>Load!C21045</f>
        <v>2017</v>
      </c>
      <c r="D21044" s="12">
        <f>Load!D21045</f>
        <v>42881</v>
      </c>
      <c r="E21044" s="8">
        <f t="shared" si="986"/>
        <v>5</v>
      </c>
      <c r="F21044" s="7">
        <f>Load!E21045</f>
        <v>13</v>
      </c>
      <c r="G21044" s="18">
        <f>SUM(Load!F21045:AU21045)</f>
        <v>7070.2834200000016</v>
      </c>
      <c r="R21044" s="17">
        <f t="shared" si="987"/>
        <v>7584.6365200000018</v>
      </c>
      <c r="S21044" s="6">
        <f t="shared" si="988"/>
        <v>0</v>
      </c>
    </row>
    <row r="21045" spans="3:19" x14ac:dyDescent="0.25">
      <c r="C21045" s="7">
        <f>Load!C21046</f>
        <v>2017</v>
      </c>
      <c r="D21045" s="12">
        <f>Load!D21046</f>
        <v>42881</v>
      </c>
      <c r="E21045" s="8">
        <f t="shared" si="986"/>
        <v>5</v>
      </c>
      <c r="F21045" s="7">
        <f>Load!E21046</f>
        <v>14</v>
      </c>
      <c r="G21045" s="18">
        <f>SUM(Load!F21046:AU21046)</f>
        <v>7123.7768599999981</v>
      </c>
      <c r="R21045" s="17">
        <f t="shared" si="987"/>
        <v>7584.6365200000018</v>
      </c>
      <c r="S21045" s="6">
        <f t="shared" si="988"/>
        <v>0</v>
      </c>
    </row>
    <row r="21046" spans="3:19" x14ac:dyDescent="0.25">
      <c r="C21046" s="7">
        <f>Load!C21047</f>
        <v>2017</v>
      </c>
      <c r="D21046" s="12">
        <f>Load!D21047</f>
        <v>42881</v>
      </c>
      <c r="E21046" s="8">
        <f t="shared" si="986"/>
        <v>5</v>
      </c>
      <c r="F21046" s="7">
        <f>Load!E21047</f>
        <v>15</v>
      </c>
      <c r="G21046" s="18">
        <f>SUM(Load!F21047:AU21047)</f>
        <v>7117.1574999999993</v>
      </c>
      <c r="R21046" s="17">
        <f t="shared" si="987"/>
        <v>7584.6365200000018</v>
      </c>
      <c r="S21046" s="6">
        <f t="shared" si="988"/>
        <v>0</v>
      </c>
    </row>
    <row r="21047" spans="3:19" x14ac:dyDescent="0.25">
      <c r="C21047" s="7">
        <f>Load!C21048</f>
        <v>2017</v>
      </c>
      <c r="D21047" s="12">
        <f>Load!D21048</f>
        <v>42881</v>
      </c>
      <c r="E21047" s="8">
        <f t="shared" si="986"/>
        <v>5</v>
      </c>
      <c r="F21047" s="7">
        <f>Load!E21048</f>
        <v>16</v>
      </c>
      <c r="G21047" s="18">
        <f>SUM(Load!F21048:AU21048)</f>
        <v>7095.0041200000014</v>
      </c>
      <c r="R21047" s="17">
        <f t="shared" si="987"/>
        <v>7584.6365200000018</v>
      </c>
      <c r="S21047" s="6">
        <f t="shared" si="988"/>
        <v>0</v>
      </c>
    </row>
    <row r="21048" spans="3:19" x14ac:dyDescent="0.25">
      <c r="C21048" s="7">
        <f>Load!C21049</f>
        <v>2017</v>
      </c>
      <c r="D21048" s="12">
        <f>Load!D21049</f>
        <v>42881</v>
      </c>
      <c r="E21048" s="8">
        <f t="shared" si="986"/>
        <v>5</v>
      </c>
      <c r="F21048" s="7">
        <f>Load!E21049</f>
        <v>17</v>
      </c>
      <c r="G21048" s="18">
        <f>SUM(Load!F21049:AU21049)</f>
        <v>7062.5405600000022</v>
      </c>
      <c r="R21048" s="17">
        <f t="shared" si="987"/>
        <v>7584.6365200000018</v>
      </c>
      <c r="S21048" s="6">
        <f t="shared" si="988"/>
        <v>0</v>
      </c>
    </row>
    <row r="21049" spans="3:19" x14ac:dyDescent="0.25">
      <c r="C21049" s="7">
        <f>Load!C21050</f>
        <v>2017</v>
      </c>
      <c r="D21049" s="12">
        <f>Load!D21050</f>
        <v>42881</v>
      </c>
      <c r="E21049" s="8">
        <f t="shared" si="986"/>
        <v>5</v>
      </c>
      <c r="F21049" s="7">
        <f>Load!E21050</f>
        <v>18</v>
      </c>
      <c r="G21049" s="18">
        <f>SUM(Load!F21050:AU21050)</f>
        <v>6966.246839999998</v>
      </c>
      <c r="R21049" s="17">
        <f t="shared" si="987"/>
        <v>7584.6365200000018</v>
      </c>
      <c r="S21049" s="6">
        <f t="shared" si="988"/>
        <v>0</v>
      </c>
    </row>
    <row r="21050" spans="3:19" x14ac:dyDescent="0.25">
      <c r="C21050" s="7">
        <f>Load!C21051</f>
        <v>2017</v>
      </c>
      <c r="D21050" s="12">
        <f>Load!D21051</f>
        <v>42881</v>
      </c>
      <c r="E21050" s="8">
        <f t="shared" si="986"/>
        <v>5</v>
      </c>
      <c r="F21050" s="7">
        <f>Load!E21051</f>
        <v>19</v>
      </c>
      <c r="G21050" s="18">
        <f>SUM(Load!F21051:AU21051)</f>
        <v>6762.3548099999971</v>
      </c>
      <c r="R21050" s="17">
        <f t="shared" si="987"/>
        <v>7584.6365200000018</v>
      </c>
      <c r="S21050" s="6">
        <f t="shared" si="988"/>
        <v>0</v>
      </c>
    </row>
    <row r="21051" spans="3:19" x14ac:dyDescent="0.25">
      <c r="C21051" s="7">
        <f>Load!C21052</f>
        <v>2017</v>
      </c>
      <c r="D21051" s="12">
        <f>Load!D21052</f>
        <v>42881</v>
      </c>
      <c r="E21051" s="8">
        <f t="shared" si="986"/>
        <v>5</v>
      </c>
      <c r="F21051" s="7">
        <f>Load!E21052</f>
        <v>20</v>
      </c>
      <c r="G21051" s="18">
        <f>SUM(Load!F21052:AU21052)</f>
        <v>6638.9028799999996</v>
      </c>
      <c r="R21051" s="17">
        <f t="shared" si="987"/>
        <v>7584.6365200000018</v>
      </c>
      <c r="S21051" s="6">
        <f t="shared" si="988"/>
        <v>0</v>
      </c>
    </row>
    <row r="21052" spans="3:19" x14ac:dyDescent="0.25">
      <c r="C21052" s="7">
        <f>Load!C21053</f>
        <v>2017</v>
      </c>
      <c r="D21052" s="12">
        <f>Load!D21053</f>
        <v>42881</v>
      </c>
      <c r="E21052" s="8">
        <f t="shared" si="986"/>
        <v>5</v>
      </c>
      <c r="F21052" s="7">
        <f>Load!E21053</f>
        <v>21</v>
      </c>
      <c r="G21052" s="18">
        <f>SUM(Load!F21053:AU21053)</f>
        <v>6510.8833999999988</v>
      </c>
      <c r="R21052" s="17">
        <f t="shared" si="987"/>
        <v>7584.6365200000018</v>
      </c>
      <c r="S21052" s="6">
        <f t="shared" si="988"/>
        <v>0</v>
      </c>
    </row>
    <row r="21053" spans="3:19" x14ac:dyDescent="0.25">
      <c r="C21053" s="7">
        <f>Load!C21054</f>
        <v>2017</v>
      </c>
      <c r="D21053" s="12">
        <f>Load!D21054</f>
        <v>42881</v>
      </c>
      <c r="E21053" s="8">
        <f t="shared" si="986"/>
        <v>5</v>
      </c>
      <c r="F21053" s="7">
        <f>Load!E21054</f>
        <v>22</v>
      </c>
      <c r="G21053" s="18">
        <f>SUM(Load!F21054:AU21054)</f>
        <v>6426.8549399999993</v>
      </c>
      <c r="R21053" s="17">
        <f t="shared" si="987"/>
        <v>7584.6365200000018</v>
      </c>
      <c r="S21053" s="6">
        <f t="shared" si="988"/>
        <v>0</v>
      </c>
    </row>
    <row r="21054" spans="3:19" x14ac:dyDescent="0.25">
      <c r="C21054" s="7">
        <f>Load!C21055</f>
        <v>2017</v>
      </c>
      <c r="D21054" s="12">
        <f>Load!D21055</f>
        <v>42881</v>
      </c>
      <c r="E21054" s="8">
        <f t="shared" si="986"/>
        <v>5</v>
      </c>
      <c r="F21054" s="7">
        <f>Load!E21055</f>
        <v>23</v>
      </c>
      <c r="G21054" s="18">
        <f>SUM(Load!F21055:AU21055)</f>
        <v>6416.9214100000008</v>
      </c>
      <c r="R21054" s="17">
        <f t="shared" si="987"/>
        <v>7584.6365200000018</v>
      </c>
      <c r="S21054" s="6">
        <f t="shared" si="988"/>
        <v>0</v>
      </c>
    </row>
    <row r="21055" spans="3:19" x14ac:dyDescent="0.25">
      <c r="C21055" s="7">
        <f>Load!C21056</f>
        <v>2017</v>
      </c>
      <c r="D21055" s="12">
        <f>Load!D21056</f>
        <v>42881</v>
      </c>
      <c r="E21055" s="8">
        <f t="shared" si="986"/>
        <v>5</v>
      </c>
      <c r="F21055" s="7">
        <f>Load!E21056</f>
        <v>24</v>
      </c>
      <c r="G21055" s="18">
        <f>SUM(Load!F21056:AU21056)</f>
        <v>6196.7931500000004</v>
      </c>
      <c r="R21055" s="17">
        <f t="shared" si="987"/>
        <v>7584.6365200000018</v>
      </c>
      <c r="S21055" s="6">
        <f t="shared" si="988"/>
        <v>0</v>
      </c>
    </row>
    <row r="21056" spans="3:19" x14ac:dyDescent="0.25">
      <c r="C21056" s="7">
        <f>Load!C21057</f>
        <v>2017</v>
      </c>
      <c r="D21056" s="12">
        <f>Load!D21057</f>
        <v>42882</v>
      </c>
      <c r="E21056" s="8">
        <f t="shared" si="986"/>
        <v>5</v>
      </c>
      <c r="F21056" s="7">
        <f>Load!E21057</f>
        <v>1</v>
      </c>
      <c r="G21056" s="18">
        <f>SUM(Load!F21057:AU21057)</f>
        <v>5926.0620400000007</v>
      </c>
      <c r="R21056" s="17">
        <f t="shared" si="987"/>
        <v>7584.6365200000018</v>
      </c>
      <c r="S21056" s="6">
        <f t="shared" si="988"/>
        <v>0</v>
      </c>
    </row>
    <row r="21057" spans="3:19" x14ac:dyDescent="0.25">
      <c r="C21057" s="7">
        <f>Load!C21058</f>
        <v>2017</v>
      </c>
      <c r="D21057" s="12">
        <f>Load!D21058</f>
        <v>42882</v>
      </c>
      <c r="E21057" s="8">
        <f t="shared" si="986"/>
        <v>5</v>
      </c>
      <c r="F21057" s="7">
        <f>Load!E21058</f>
        <v>2</v>
      </c>
      <c r="G21057" s="18">
        <f>SUM(Load!F21058:AU21058)</f>
        <v>5775.6102200000005</v>
      </c>
      <c r="R21057" s="17">
        <f t="shared" si="987"/>
        <v>7584.6365200000018</v>
      </c>
      <c r="S21057" s="6">
        <f t="shared" si="988"/>
        <v>0</v>
      </c>
    </row>
    <row r="21058" spans="3:19" x14ac:dyDescent="0.25">
      <c r="C21058" s="7">
        <f>Load!C21059</f>
        <v>2017</v>
      </c>
      <c r="D21058" s="12">
        <f>Load!D21059</f>
        <v>42882</v>
      </c>
      <c r="E21058" s="8">
        <f t="shared" si="986"/>
        <v>5</v>
      </c>
      <c r="F21058" s="7">
        <f>Load!E21059</f>
        <v>3</v>
      </c>
      <c r="G21058" s="18">
        <f>SUM(Load!F21059:AU21059)</f>
        <v>5663.4139500000001</v>
      </c>
      <c r="R21058" s="17">
        <f t="shared" si="987"/>
        <v>7584.6365200000018</v>
      </c>
      <c r="S21058" s="6">
        <f t="shared" si="988"/>
        <v>0</v>
      </c>
    </row>
    <row r="21059" spans="3:19" x14ac:dyDescent="0.25">
      <c r="C21059" s="7">
        <f>Load!C21060</f>
        <v>2017</v>
      </c>
      <c r="D21059" s="12">
        <f>Load!D21060</f>
        <v>42882</v>
      </c>
      <c r="E21059" s="8">
        <f t="shared" si="986"/>
        <v>5</v>
      </c>
      <c r="F21059" s="7">
        <f>Load!E21060</f>
        <v>4</v>
      </c>
      <c r="G21059" s="18">
        <f>SUM(Load!F21060:AU21060)</f>
        <v>5623.3538599999993</v>
      </c>
      <c r="R21059" s="17">
        <f t="shared" si="987"/>
        <v>7584.6365200000018</v>
      </c>
      <c r="S21059" s="6">
        <f t="shared" si="988"/>
        <v>0</v>
      </c>
    </row>
    <row r="21060" spans="3:19" x14ac:dyDescent="0.25">
      <c r="C21060" s="7">
        <f>Load!C21061</f>
        <v>2017</v>
      </c>
      <c r="D21060" s="12">
        <f>Load!D21061</f>
        <v>42882</v>
      </c>
      <c r="E21060" s="8">
        <f t="shared" si="986"/>
        <v>5</v>
      </c>
      <c r="F21060" s="7">
        <f>Load!E21061</f>
        <v>5</v>
      </c>
      <c r="G21060" s="18">
        <f>SUM(Load!F21061:AU21061)</f>
        <v>5537.0464999999995</v>
      </c>
      <c r="R21060" s="17">
        <f t="shared" si="987"/>
        <v>7584.6365200000018</v>
      </c>
      <c r="S21060" s="6">
        <f t="shared" si="988"/>
        <v>0</v>
      </c>
    </row>
    <row r="21061" spans="3:19" x14ac:dyDescent="0.25">
      <c r="C21061" s="7">
        <f>Load!C21062</f>
        <v>2017</v>
      </c>
      <c r="D21061" s="12">
        <f>Load!D21062</f>
        <v>42882</v>
      </c>
      <c r="E21061" s="8">
        <f t="shared" si="986"/>
        <v>5</v>
      </c>
      <c r="F21061" s="7">
        <f>Load!E21062</f>
        <v>6</v>
      </c>
      <c r="G21061" s="18">
        <f>SUM(Load!F21062:AU21062)</f>
        <v>5450.8636499999993</v>
      </c>
      <c r="R21061" s="17">
        <f t="shared" si="987"/>
        <v>7584.6365200000018</v>
      </c>
      <c r="S21061" s="6">
        <f t="shared" si="988"/>
        <v>0</v>
      </c>
    </row>
    <row r="21062" spans="3:19" x14ac:dyDescent="0.25">
      <c r="C21062" s="7">
        <f>Load!C21063</f>
        <v>2017</v>
      </c>
      <c r="D21062" s="12">
        <f>Load!D21063</f>
        <v>42882</v>
      </c>
      <c r="E21062" s="8">
        <f t="shared" si="986"/>
        <v>5</v>
      </c>
      <c r="F21062" s="7">
        <f>Load!E21063</f>
        <v>7</v>
      </c>
      <c r="G21062" s="18">
        <f>SUM(Load!F21063:AU21063)</f>
        <v>5492.3275400000002</v>
      </c>
      <c r="R21062" s="17">
        <f t="shared" si="987"/>
        <v>7584.6365200000018</v>
      </c>
      <c r="S21062" s="6">
        <f t="shared" si="988"/>
        <v>0</v>
      </c>
    </row>
    <row r="21063" spans="3:19" x14ac:dyDescent="0.25">
      <c r="C21063" s="7">
        <f>Load!C21064</f>
        <v>2017</v>
      </c>
      <c r="D21063" s="12">
        <f>Load!D21064</f>
        <v>42882</v>
      </c>
      <c r="E21063" s="8">
        <f t="shared" si="986"/>
        <v>5</v>
      </c>
      <c r="F21063" s="7">
        <f>Load!E21064</f>
        <v>8</v>
      </c>
      <c r="G21063" s="18">
        <f>SUM(Load!F21064:AU21064)</f>
        <v>5765.0899300000001</v>
      </c>
      <c r="R21063" s="17">
        <f t="shared" si="987"/>
        <v>7584.6365200000018</v>
      </c>
      <c r="S21063" s="6">
        <f t="shared" si="988"/>
        <v>0</v>
      </c>
    </row>
    <row r="21064" spans="3:19" x14ac:dyDescent="0.25">
      <c r="C21064" s="7">
        <f>Load!C21065</f>
        <v>2017</v>
      </c>
      <c r="D21064" s="12">
        <f>Load!D21065</f>
        <v>42882</v>
      </c>
      <c r="E21064" s="8">
        <f t="shared" si="986"/>
        <v>5</v>
      </c>
      <c r="F21064" s="7">
        <f>Load!E21065</f>
        <v>9</v>
      </c>
      <c r="G21064" s="18">
        <f>SUM(Load!F21065:AU21065)</f>
        <v>6088.3683299999993</v>
      </c>
      <c r="R21064" s="17">
        <f t="shared" si="987"/>
        <v>7584.6365200000018</v>
      </c>
      <c r="S21064" s="6">
        <f t="shared" si="988"/>
        <v>0</v>
      </c>
    </row>
    <row r="21065" spans="3:19" x14ac:dyDescent="0.25">
      <c r="C21065" s="7">
        <f>Load!C21066</f>
        <v>2017</v>
      </c>
      <c r="D21065" s="12">
        <f>Load!D21066</f>
        <v>42882</v>
      </c>
      <c r="E21065" s="8">
        <f t="shared" si="986"/>
        <v>5</v>
      </c>
      <c r="F21065" s="7">
        <f>Load!E21066</f>
        <v>10</v>
      </c>
      <c r="G21065" s="18">
        <f>SUM(Load!F21066:AU21066)</f>
        <v>6390.9330900000004</v>
      </c>
      <c r="R21065" s="17">
        <f t="shared" si="987"/>
        <v>7584.6365200000018</v>
      </c>
      <c r="S21065" s="6">
        <f t="shared" si="988"/>
        <v>0</v>
      </c>
    </row>
    <row r="21066" spans="3:19" x14ac:dyDescent="0.25">
      <c r="C21066" s="7">
        <f>Load!C21067</f>
        <v>2017</v>
      </c>
      <c r="D21066" s="12">
        <f>Load!D21067</f>
        <v>42882</v>
      </c>
      <c r="E21066" s="8">
        <f t="shared" ref="E21066:E21129" si="989">MONTH(D21066)</f>
        <v>5</v>
      </c>
      <c r="F21066" s="7">
        <f>Load!E21067</f>
        <v>11</v>
      </c>
      <c r="G21066" s="18">
        <f>SUM(Load!F21067:AU21067)</f>
        <v>6576.0753800000011</v>
      </c>
      <c r="R21066" s="17">
        <f t="shared" ref="R21066:R21129" si="990">INDEX($K$9:$P$20,MATCH(E21066,$J$9:$J$20,0),MATCH(C21066,$K$8:$P$8,0))</f>
        <v>7584.6365200000018</v>
      </c>
      <c r="S21066" s="6">
        <f t="shared" ref="S21066:S21129" si="991">IF(G21066&gt;=R21066,1,0)</f>
        <v>0</v>
      </c>
    </row>
    <row r="21067" spans="3:19" x14ac:dyDescent="0.25">
      <c r="C21067" s="7">
        <f>Load!C21068</f>
        <v>2017</v>
      </c>
      <c r="D21067" s="12">
        <f>Load!D21068</f>
        <v>42882</v>
      </c>
      <c r="E21067" s="8">
        <f t="shared" si="989"/>
        <v>5</v>
      </c>
      <c r="F21067" s="7">
        <f>Load!E21068</f>
        <v>12</v>
      </c>
      <c r="G21067" s="18">
        <f>SUM(Load!F21068:AU21068)</f>
        <v>6683.7946799999991</v>
      </c>
      <c r="R21067" s="17">
        <f t="shared" si="990"/>
        <v>7584.6365200000018</v>
      </c>
      <c r="S21067" s="6">
        <f t="shared" si="991"/>
        <v>0</v>
      </c>
    </row>
    <row r="21068" spans="3:19" x14ac:dyDescent="0.25">
      <c r="C21068" s="7">
        <f>Load!C21069</f>
        <v>2017</v>
      </c>
      <c r="D21068" s="12">
        <f>Load!D21069</f>
        <v>42882</v>
      </c>
      <c r="E21068" s="8">
        <f t="shared" si="989"/>
        <v>5</v>
      </c>
      <c r="F21068" s="7">
        <f>Load!E21069</f>
        <v>13</v>
      </c>
      <c r="G21068" s="18">
        <f>SUM(Load!F21069:AU21069)</f>
        <v>6766.2917300000008</v>
      </c>
      <c r="R21068" s="17">
        <f t="shared" si="990"/>
        <v>7584.6365200000018</v>
      </c>
      <c r="S21068" s="6">
        <f t="shared" si="991"/>
        <v>0</v>
      </c>
    </row>
    <row r="21069" spans="3:19" x14ac:dyDescent="0.25">
      <c r="C21069" s="7">
        <f>Load!C21070</f>
        <v>2017</v>
      </c>
      <c r="D21069" s="12">
        <f>Load!D21070</f>
        <v>42882</v>
      </c>
      <c r="E21069" s="8">
        <f t="shared" si="989"/>
        <v>5</v>
      </c>
      <c r="F21069" s="7">
        <f>Load!E21070</f>
        <v>14</v>
      </c>
      <c r="G21069" s="18">
        <f>SUM(Load!F21070:AU21070)</f>
        <v>6834.7273599999999</v>
      </c>
      <c r="R21069" s="17">
        <f t="shared" si="990"/>
        <v>7584.6365200000018</v>
      </c>
      <c r="S21069" s="6">
        <f t="shared" si="991"/>
        <v>0</v>
      </c>
    </row>
    <row r="21070" spans="3:19" x14ac:dyDescent="0.25">
      <c r="C21070" s="7">
        <f>Load!C21071</f>
        <v>2017</v>
      </c>
      <c r="D21070" s="12">
        <f>Load!D21071</f>
        <v>42882</v>
      </c>
      <c r="E21070" s="8">
        <f t="shared" si="989"/>
        <v>5</v>
      </c>
      <c r="F21070" s="7">
        <f>Load!E21071</f>
        <v>15</v>
      </c>
      <c r="G21070" s="18">
        <f>SUM(Load!F21071:AU21071)</f>
        <v>6849.1212899999991</v>
      </c>
      <c r="R21070" s="17">
        <f t="shared" si="990"/>
        <v>7584.6365200000018</v>
      </c>
      <c r="S21070" s="6">
        <f t="shared" si="991"/>
        <v>0</v>
      </c>
    </row>
    <row r="21071" spans="3:19" x14ac:dyDescent="0.25">
      <c r="C21071" s="7">
        <f>Load!C21072</f>
        <v>2017</v>
      </c>
      <c r="D21071" s="12">
        <f>Load!D21072</f>
        <v>42882</v>
      </c>
      <c r="E21071" s="8">
        <f t="shared" si="989"/>
        <v>5</v>
      </c>
      <c r="F21071" s="7">
        <f>Load!E21072</f>
        <v>16</v>
      </c>
      <c r="G21071" s="18">
        <f>SUM(Load!F21072:AU21072)</f>
        <v>6802.6996199999994</v>
      </c>
      <c r="R21071" s="17">
        <f t="shared" si="990"/>
        <v>7584.6365200000018</v>
      </c>
      <c r="S21071" s="6">
        <f t="shared" si="991"/>
        <v>0</v>
      </c>
    </row>
    <row r="21072" spans="3:19" x14ac:dyDescent="0.25">
      <c r="C21072" s="7">
        <f>Load!C21073</f>
        <v>2017</v>
      </c>
      <c r="D21072" s="12">
        <f>Load!D21073</f>
        <v>42882</v>
      </c>
      <c r="E21072" s="8">
        <f t="shared" si="989"/>
        <v>5</v>
      </c>
      <c r="F21072" s="7">
        <f>Load!E21073</f>
        <v>17</v>
      </c>
      <c r="G21072" s="18">
        <f>SUM(Load!F21073:AU21073)</f>
        <v>6816.1520500000015</v>
      </c>
      <c r="R21072" s="17">
        <f t="shared" si="990"/>
        <v>7584.6365200000018</v>
      </c>
      <c r="S21072" s="6">
        <f t="shared" si="991"/>
        <v>0</v>
      </c>
    </row>
    <row r="21073" spans="3:19" x14ac:dyDescent="0.25">
      <c r="C21073" s="7">
        <f>Load!C21074</f>
        <v>2017</v>
      </c>
      <c r="D21073" s="12">
        <f>Load!D21074</f>
        <v>42882</v>
      </c>
      <c r="E21073" s="8">
        <f t="shared" si="989"/>
        <v>5</v>
      </c>
      <c r="F21073" s="7">
        <f>Load!E21074</f>
        <v>18</v>
      </c>
      <c r="G21073" s="18">
        <f>SUM(Load!F21074:AU21074)</f>
        <v>6802.77934</v>
      </c>
      <c r="R21073" s="17">
        <f t="shared" si="990"/>
        <v>7584.6365200000018</v>
      </c>
      <c r="S21073" s="6">
        <f t="shared" si="991"/>
        <v>0</v>
      </c>
    </row>
    <row r="21074" spans="3:19" x14ac:dyDescent="0.25">
      <c r="C21074" s="7">
        <f>Load!C21075</f>
        <v>2017</v>
      </c>
      <c r="D21074" s="12">
        <f>Load!D21075</f>
        <v>42882</v>
      </c>
      <c r="E21074" s="8">
        <f t="shared" si="989"/>
        <v>5</v>
      </c>
      <c r="F21074" s="7">
        <f>Load!E21075</f>
        <v>19</v>
      </c>
      <c r="G21074" s="18">
        <f>SUM(Load!F21075:AU21075)</f>
        <v>6679.279199999999</v>
      </c>
      <c r="R21074" s="17">
        <f t="shared" si="990"/>
        <v>7584.6365200000018</v>
      </c>
      <c r="S21074" s="6">
        <f t="shared" si="991"/>
        <v>0</v>
      </c>
    </row>
    <row r="21075" spans="3:19" x14ac:dyDescent="0.25">
      <c r="C21075" s="7">
        <f>Load!C21076</f>
        <v>2017</v>
      </c>
      <c r="D21075" s="12">
        <f>Load!D21076</f>
        <v>42882</v>
      </c>
      <c r="E21075" s="8">
        <f t="shared" si="989"/>
        <v>5</v>
      </c>
      <c r="F21075" s="7">
        <f>Load!E21076</f>
        <v>20</v>
      </c>
      <c r="G21075" s="18">
        <f>SUM(Load!F21076:AU21076)</f>
        <v>6594.6837300000025</v>
      </c>
      <c r="R21075" s="17">
        <f t="shared" si="990"/>
        <v>7584.6365200000018</v>
      </c>
      <c r="S21075" s="6">
        <f t="shared" si="991"/>
        <v>0</v>
      </c>
    </row>
    <row r="21076" spans="3:19" x14ac:dyDescent="0.25">
      <c r="C21076" s="7">
        <f>Load!C21077</f>
        <v>2017</v>
      </c>
      <c r="D21076" s="12">
        <f>Load!D21077</f>
        <v>42882</v>
      </c>
      <c r="E21076" s="8">
        <f t="shared" si="989"/>
        <v>5</v>
      </c>
      <c r="F21076" s="7">
        <f>Load!E21077</f>
        <v>21</v>
      </c>
      <c r="G21076" s="18">
        <f>SUM(Load!F21077:AU21077)</f>
        <v>6539.1390500000016</v>
      </c>
      <c r="R21076" s="17">
        <f t="shared" si="990"/>
        <v>7584.6365200000018</v>
      </c>
      <c r="S21076" s="6">
        <f t="shared" si="991"/>
        <v>0</v>
      </c>
    </row>
    <row r="21077" spans="3:19" x14ac:dyDescent="0.25">
      <c r="C21077" s="7">
        <f>Load!C21078</f>
        <v>2017</v>
      </c>
      <c r="D21077" s="12">
        <f>Load!D21078</f>
        <v>42882</v>
      </c>
      <c r="E21077" s="8">
        <f t="shared" si="989"/>
        <v>5</v>
      </c>
      <c r="F21077" s="7">
        <f>Load!E21078</f>
        <v>22</v>
      </c>
      <c r="G21077" s="18">
        <f>SUM(Load!F21078:AU21078)</f>
        <v>6426.9881600000008</v>
      </c>
      <c r="R21077" s="17">
        <f t="shared" si="990"/>
        <v>7584.6365200000018</v>
      </c>
      <c r="S21077" s="6">
        <f t="shared" si="991"/>
        <v>0</v>
      </c>
    </row>
    <row r="21078" spans="3:19" x14ac:dyDescent="0.25">
      <c r="C21078" s="7">
        <f>Load!C21079</f>
        <v>2017</v>
      </c>
      <c r="D21078" s="12">
        <f>Load!D21079</f>
        <v>42882</v>
      </c>
      <c r="E21078" s="8">
        <f t="shared" si="989"/>
        <v>5</v>
      </c>
      <c r="F21078" s="7">
        <f>Load!E21079</f>
        <v>23</v>
      </c>
      <c r="G21078" s="18">
        <f>SUM(Load!F21079:AU21079)</f>
        <v>6379.2038899999989</v>
      </c>
      <c r="R21078" s="17">
        <f t="shared" si="990"/>
        <v>7584.6365200000018</v>
      </c>
      <c r="S21078" s="6">
        <f t="shared" si="991"/>
        <v>0</v>
      </c>
    </row>
    <row r="21079" spans="3:19" x14ac:dyDescent="0.25">
      <c r="C21079" s="7">
        <f>Load!C21080</f>
        <v>2017</v>
      </c>
      <c r="D21079" s="12">
        <f>Load!D21080</f>
        <v>42882</v>
      </c>
      <c r="E21079" s="8">
        <f t="shared" si="989"/>
        <v>5</v>
      </c>
      <c r="F21079" s="7">
        <f>Load!E21080</f>
        <v>24</v>
      </c>
      <c r="G21079" s="18">
        <f>SUM(Load!F21080:AU21080)</f>
        <v>6177.1831599999987</v>
      </c>
      <c r="R21079" s="17">
        <f t="shared" si="990"/>
        <v>7584.6365200000018</v>
      </c>
      <c r="S21079" s="6">
        <f t="shared" si="991"/>
        <v>0</v>
      </c>
    </row>
    <row r="21080" spans="3:19" x14ac:dyDescent="0.25">
      <c r="C21080" s="7">
        <f>Load!C21081</f>
        <v>2017</v>
      </c>
      <c r="D21080" s="12">
        <f>Load!D21081</f>
        <v>42883</v>
      </c>
      <c r="E21080" s="8">
        <f t="shared" si="989"/>
        <v>5</v>
      </c>
      <c r="F21080" s="7">
        <f>Load!E21081</f>
        <v>1</v>
      </c>
      <c r="G21080" s="18">
        <f>SUM(Load!F21081:AU21081)</f>
        <v>5828.7900799999979</v>
      </c>
      <c r="R21080" s="17">
        <f t="shared" si="990"/>
        <v>7584.6365200000018</v>
      </c>
      <c r="S21080" s="6">
        <f t="shared" si="991"/>
        <v>0</v>
      </c>
    </row>
    <row r="21081" spans="3:19" x14ac:dyDescent="0.25">
      <c r="C21081" s="7">
        <f>Load!C21082</f>
        <v>2017</v>
      </c>
      <c r="D21081" s="12">
        <f>Load!D21082</f>
        <v>42883</v>
      </c>
      <c r="E21081" s="8">
        <f t="shared" si="989"/>
        <v>5</v>
      </c>
      <c r="F21081" s="7">
        <f>Load!E21082</f>
        <v>2</v>
      </c>
      <c r="G21081" s="18">
        <f>SUM(Load!F21082:AU21082)</f>
        <v>5742.5938799999994</v>
      </c>
      <c r="R21081" s="17">
        <f t="shared" si="990"/>
        <v>7584.6365200000018</v>
      </c>
      <c r="S21081" s="6">
        <f t="shared" si="991"/>
        <v>0</v>
      </c>
    </row>
    <row r="21082" spans="3:19" x14ac:dyDescent="0.25">
      <c r="C21082" s="7">
        <f>Load!C21083</f>
        <v>2017</v>
      </c>
      <c r="D21082" s="12">
        <f>Load!D21083</f>
        <v>42883</v>
      </c>
      <c r="E21082" s="8">
        <f t="shared" si="989"/>
        <v>5</v>
      </c>
      <c r="F21082" s="7">
        <f>Load!E21083</f>
        <v>3</v>
      </c>
      <c r="G21082" s="18">
        <f>SUM(Load!F21083:AU21083)</f>
        <v>5639.1499600000006</v>
      </c>
      <c r="R21082" s="17">
        <f t="shared" si="990"/>
        <v>7584.6365200000018</v>
      </c>
      <c r="S21082" s="6">
        <f t="shared" si="991"/>
        <v>0</v>
      </c>
    </row>
    <row r="21083" spans="3:19" x14ac:dyDescent="0.25">
      <c r="C21083" s="7">
        <f>Load!C21084</f>
        <v>2017</v>
      </c>
      <c r="D21083" s="12">
        <f>Load!D21084</f>
        <v>42883</v>
      </c>
      <c r="E21083" s="8">
        <f t="shared" si="989"/>
        <v>5</v>
      </c>
      <c r="F21083" s="7">
        <f>Load!E21084</f>
        <v>4</v>
      </c>
      <c r="G21083" s="18">
        <f>SUM(Load!F21084:AU21084)</f>
        <v>5603.8041000000012</v>
      </c>
      <c r="R21083" s="17">
        <f t="shared" si="990"/>
        <v>7584.6365200000018</v>
      </c>
      <c r="S21083" s="6">
        <f t="shared" si="991"/>
        <v>0</v>
      </c>
    </row>
    <row r="21084" spans="3:19" x14ac:dyDescent="0.25">
      <c r="C21084" s="7">
        <f>Load!C21085</f>
        <v>2017</v>
      </c>
      <c r="D21084" s="12">
        <f>Load!D21085</f>
        <v>42883</v>
      </c>
      <c r="E21084" s="8">
        <f t="shared" si="989"/>
        <v>5</v>
      </c>
      <c r="F21084" s="7">
        <f>Load!E21085</f>
        <v>5</v>
      </c>
      <c r="G21084" s="18">
        <f>SUM(Load!F21085:AU21085)</f>
        <v>5593.2828200000004</v>
      </c>
      <c r="R21084" s="17">
        <f t="shared" si="990"/>
        <v>7584.6365200000018</v>
      </c>
      <c r="S21084" s="6">
        <f t="shared" si="991"/>
        <v>0</v>
      </c>
    </row>
    <row r="21085" spans="3:19" x14ac:dyDescent="0.25">
      <c r="C21085" s="7">
        <f>Load!C21086</f>
        <v>2017</v>
      </c>
      <c r="D21085" s="12">
        <f>Load!D21086</f>
        <v>42883</v>
      </c>
      <c r="E21085" s="8">
        <f t="shared" si="989"/>
        <v>5</v>
      </c>
      <c r="F21085" s="7">
        <f>Load!E21086</f>
        <v>6</v>
      </c>
      <c r="G21085" s="18">
        <f>SUM(Load!F21086:AU21086)</f>
        <v>5492.1616199999989</v>
      </c>
      <c r="R21085" s="17">
        <f t="shared" si="990"/>
        <v>7584.6365200000018</v>
      </c>
      <c r="S21085" s="6">
        <f t="shared" si="991"/>
        <v>0</v>
      </c>
    </row>
    <row r="21086" spans="3:19" x14ac:dyDescent="0.25">
      <c r="C21086" s="7">
        <f>Load!C21087</f>
        <v>2017</v>
      </c>
      <c r="D21086" s="12">
        <f>Load!D21087</f>
        <v>42883</v>
      </c>
      <c r="E21086" s="8">
        <f t="shared" si="989"/>
        <v>5</v>
      </c>
      <c r="F21086" s="7">
        <f>Load!E21087</f>
        <v>7</v>
      </c>
      <c r="G21086" s="18">
        <f>SUM(Load!F21087:AU21087)</f>
        <v>5504.8195200000009</v>
      </c>
      <c r="R21086" s="17">
        <f t="shared" si="990"/>
        <v>7584.6365200000018</v>
      </c>
      <c r="S21086" s="6">
        <f t="shared" si="991"/>
        <v>0</v>
      </c>
    </row>
    <row r="21087" spans="3:19" x14ac:dyDescent="0.25">
      <c r="C21087" s="7">
        <f>Load!C21088</f>
        <v>2017</v>
      </c>
      <c r="D21087" s="12">
        <f>Load!D21088</f>
        <v>42883</v>
      </c>
      <c r="E21087" s="8">
        <f t="shared" si="989"/>
        <v>5</v>
      </c>
      <c r="F21087" s="7">
        <f>Load!E21088</f>
        <v>8</v>
      </c>
      <c r="G21087" s="18">
        <f>SUM(Load!F21088:AU21088)</f>
        <v>5668.9800900000027</v>
      </c>
      <c r="R21087" s="17">
        <f t="shared" si="990"/>
        <v>7584.6365200000018</v>
      </c>
      <c r="S21087" s="6">
        <f t="shared" si="991"/>
        <v>0</v>
      </c>
    </row>
    <row r="21088" spans="3:19" x14ac:dyDescent="0.25">
      <c r="C21088" s="7">
        <f>Load!C21089</f>
        <v>2017</v>
      </c>
      <c r="D21088" s="12">
        <f>Load!D21089</f>
        <v>42883</v>
      </c>
      <c r="E21088" s="8">
        <f t="shared" si="989"/>
        <v>5</v>
      </c>
      <c r="F21088" s="7">
        <f>Load!E21089</f>
        <v>9</v>
      </c>
      <c r="G21088" s="18">
        <f>SUM(Load!F21089:AU21089)</f>
        <v>5893.2516500000002</v>
      </c>
      <c r="R21088" s="17">
        <f t="shared" si="990"/>
        <v>7584.6365200000018</v>
      </c>
      <c r="S21088" s="6">
        <f t="shared" si="991"/>
        <v>0</v>
      </c>
    </row>
    <row r="21089" spans="3:19" x14ac:dyDescent="0.25">
      <c r="C21089" s="7">
        <f>Load!C21090</f>
        <v>2017</v>
      </c>
      <c r="D21089" s="12">
        <f>Load!D21090</f>
        <v>42883</v>
      </c>
      <c r="E21089" s="8">
        <f t="shared" si="989"/>
        <v>5</v>
      </c>
      <c r="F21089" s="7">
        <f>Load!E21090</f>
        <v>10</v>
      </c>
      <c r="G21089" s="18">
        <f>SUM(Load!F21090:AU21090)</f>
        <v>6086.7972599999985</v>
      </c>
      <c r="R21089" s="17">
        <f t="shared" si="990"/>
        <v>7584.6365200000018</v>
      </c>
      <c r="S21089" s="6">
        <f t="shared" si="991"/>
        <v>0</v>
      </c>
    </row>
    <row r="21090" spans="3:19" x14ac:dyDescent="0.25">
      <c r="C21090" s="7">
        <f>Load!C21091</f>
        <v>2017</v>
      </c>
      <c r="D21090" s="12">
        <f>Load!D21091</f>
        <v>42883</v>
      </c>
      <c r="E21090" s="8">
        <f t="shared" si="989"/>
        <v>5</v>
      </c>
      <c r="F21090" s="7">
        <f>Load!E21091</f>
        <v>11</v>
      </c>
      <c r="G21090" s="18">
        <f>SUM(Load!F21091:AU21091)</f>
        <v>6321.6646600000004</v>
      </c>
      <c r="R21090" s="17">
        <f t="shared" si="990"/>
        <v>7584.6365200000018</v>
      </c>
      <c r="S21090" s="6">
        <f t="shared" si="991"/>
        <v>0</v>
      </c>
    </row>
    <row r="21091" spans="3:19" x14ac:dyDescent="0.25">
      <c r="C21091" s="7">
        <f>Load!C21092</f>
        <v>2017</v>
      </c>
      <c r="D21091" s="12">
        <f>Load!D21092</f>
        <v>42883</v>
      </c>
      <c r="E21091" s="8">
        <f t="shared" si="989"/>
        <v>5</v>
      </c>
      <c r="F21091" s="7">
        <f>Load!E21092</f>
        <v>12</v>
      </c>
      <c r="G21091" s="18">
        <f>SUM(Load!F21092:AU21092)</f>
        <v>6450.4122700000007</v>
      </c>
      <c r="R21091" s="17">
        <f t="shared" si="990"/>
        <v>7584.6365200000018</v>
      </c>
      <c r="S21091" s="6">
        <f t="shared" si="991"/>
        <v>0</v>
      </c>
    </row>
    <row r="21092" spans="3:19" x14ac:dyDescent="0.25">
      <c r="C21092" s="7">
        <f>Load!C21093</f>
        <v>2017</v>
      </c>
      <c r="D21092" s="12">
        <f>Load!D21093</f>
        <v>42883</v>
      </c>
      <c r="E21092" s="8">
        <f t="shared" si="989"/>
        <v>5</v>
      </c>
      <c r="F21092" s="7">
        <f>Load!E21093</f>
        <v>13</v>
      </c>
      <c r="G21092" s="18">
        <f>SUM(Load!F21093:AU21093)</f>
        <v>6527.2066800000002</v>
      </c>
      <c r="R21092" s="17">
        <f t="shared" si="990"/>
        <v>7584.6365200000018</v>
      </c>
      <c r="S21092" s="6">
        <f t="shared" si="991"/>
        <v>0</v>
      </c>
    </row>
    <row r="21093" spans="3:19" x14ac:dyDescent="0.25">
      <c r="C21093" s="7">
        <f>Load!C21094</f>
        <v>2017</v>
      </c>
      <c r="D21093" s="12">
        <f>Load!D21094</f>
        <v>42883</v>
      </c>
      <c r="E21093" s="8">
        <f t="shared" si="989"/>
        <v>5</v>
      </c>
      <c r="F21093" s="7">
        <f>Load!E21094</f>
        <v>14</v>
      </c>
      <c r="G21093" s="18">
        <f>SUM(Load!F21094:AU21094)</f>
        <v>6545.9603299999981</v>
      </c>
      <c r="R21093" s="17">
        <f t="shared" si="990"/>
        <v>7584.6365200000018</v>
      </c>
      <c r="S21093" s="6">
        <f t="shared" si="991"/>
        <v>0</v>
      </c>
    </row>
    <row r="21094" spans="3:19" x14ac:dyDescent="0.25">
      <c r="C21094" s="7">
        <f>Load!C21095</f>
        <v>2017</v>
      </c>
      <c r="D21094" s="12">
        <f>Load!D21095</f>
        <v>42883</v>
      </c>
      <c r="E21094" s="8">
        <f t="shared" si="989"/>
        <v>5</v>
      </c>
      <c r="F21094" s="7">
        <f>Load!E21095</f>
        <v>15</v>
      </c>
      <c r="G21094" s="18">
        <f>SUM(Load!F21095:AU21095)</f>
        <v>6572.5110100000002</v>
      </c>
      <c r="R21094" s="17">
        <f t="shared" si="990"/>
        <v>7584.6365200000018</v>
      </c>
      <c r="S21094" s="6">
        <f t="shared" si="991"/>
        <v>0</v>
      </c>
    </row>
    <row r="21095" spans="3:19" x14ac:dyDescent="0.25">
      <c r="C21095" s="7">
        <f>Load!C21096</f>
        <v>2017</v>
      </c>
      <c r="D21095" s="12">
        <f>Load!D21096</f>
        <v>42883</v>
      </c>
      <c r="E21095" s="8">
        <f t="shared" si="989"/>
        <v>5</v>
      </c>
      <c r="F21095" s="7">
        <f>Load!E21096</f>
        <v>16</v>
      </c>
      <c r="G21095" s="18">
        <f>SUM(Load!F21096:AU21096)</f>
        <v>6606.0837099999999</v>
      </c>
      <c r="R21095" s="17">
        <f t="shared" si="990"/>
        <v>7584.6365200000018</v>
      </c>
      <c r="S21095" s="6">
        <f t="shared" si="991"/>
        <v>0</v>
      </c>
    </row>
    <row r="21096" spans="3:19" x14ac:dyDescent="0.25">
      <c r="C21096" s="7">
        <f>Load!C21097</f>
        <v>2017</v>
      </c>
      <c r="D21096" s="12">
        <f>Load!D21097</f>
        <v>42883</v>
      </c>
      <c r="E21096" s="8">
        <f t="shared" si="989"/>
        <v>5</v>
      </c>
      <c r="F21096" s="7">
        <f>Load!E21097</f>
        <v>17</v>
      </c>
      <c r="G21096" s="18">
        <f>SUM(Load!F21097:AU21097)</f>
        <v>6703.1485299999977</v>
      </c>
      <c r="R21096" s="17">
        <f t="shared" si="990"/>
        <v>7584.6365200000018</v>
      </c>
      <c r="S21096" s="6">
        <f t="shared" si="991"/>
        <v>0</v>
      </c>
    </row>
    <row r="21097" spans="3:19" x14ac:dyDescent="0.25">
      <c r="C21097" s="7">
        <f>Load!C21098</f>
        <v>2017</v>
      </c>
      <c r="D21097" s="12">
        <f>Load!D21098</f>
        <v>42883</v>
      </c>
      <c r="E21097" s="8">
        <f t="shared" si="989"/>
        <v>5</v>
      </c>
      <c r="F21097" s="7">
        <f>Load!E21098</f>
        <v>18</v>
      </c>
      <c r="G21097" s="18">
        <f>SUM(Load!F21098:AU21098)</f>
        <v>6784.8981199999998</v>
      </c>
      <c r="R21097" s="17">
        <f t="shared" si="990"/>
        <v>7584.6365200000018</v>
      </c>
      <c r="S21097" s="6">
        <f t="shared" si="991"/>
        <v>0</v>
      </c>
    </row>
    <row r="21098" spans="3:19" x14ac:dyDescent="0.25">
      <c r="C21098" s="7">
        <f>Load!C21099</f>
        <v>2017</v>
      </c>
      <c r="D21098" s="12">
        <f>Load!D21099</f>
        <v>42883</v>
      </c>
      <c r="E21098" s="8">
        <f t="shared" si="989"/>
        <v>5</v>
      </c>
      <c r="F21098" s="7">
        <f>Load!E21099</f>
        <v>19</v>
      </c>
      <c r="G21098" s="18">
        <f>SUM(Load!F21099:AU21099)</f>
        <v>6745.0741500000013</v>
      </c>
      <c r="R21098" s="17">
        <f t="shared" si="990"/>
        <v>7584.6365200000018</v>
      </c>
      <c r="S21098" s="6">
        <f t="shared" si="991"/>
        <v>0</v>
      </c>
    </row>
    <row r="21099" spans="3:19" x14ac:dyDescent="0.25">
      <c r="C21099" s="7">
        <f>Load!C21100</f>
        <v>2017</v>
      </c>
      <c r="D21099" s="12">
        <f>Load!D21100</f>
        <v>42883</v>
      </c>
      <c r="E21099" s="8">
        <f t="shared" si="989"/>
        <v>5</v>
      </c>
      <c r="F21099" s="7">
        <f>Load!E21100</f>
        <v>20</v>
      </c>
      <c r="G21099" s="18">
        <f>SUM(Load!F21100:AU21100)</f>
        <v>6639.6898700000002</v>
      </c>
      <c r="R21099" s="17">
        <f t="shared" si="990"/>
        <v>7584.6365200000018</v>
      </c>
      <c r="S21099" s="6">
        <f t="shared" si="991"/>
        <v>0</v>
      </c>
    </row>
    <row r="21100" spans="3:19" x14ac:dyDescent="0.25">
      <c r="C21100" s="7">
        <f>Load!C21101</f>
        <v>2017</v>
      </c>
      <c r="D21100" s="12">
        <f>Load!D21101</f>
        <v>42883</v>
      </c>
      <c r="E21100" s="8">
        <f t="shared" si="989"/>
        <v>5</v>
      </c>
      <c r="F21100" s="7">
        <f>Load!E21101</f>
        <v>21</v>
      </c>
      <c r="G21100" s="18">
        <f>SUM(Load!F21101:AU21101)</f>
        <v>6568.9164099999998</v>
      </c>
      <c r="R21100" s="17">
        <f t="shared" si="990"/>
        <v>7584.6365200000018</v>
      </c>
      <c r="S21100" s="6">
        <f t="shared" si="991"/>
        <v>0</v>
      </c>
    </row>
    <row r="21101" spans="3:19" x14ac:dyDescent="0.25">
      <c r="C21101" s="7">
        <f>Load!C21102</f>
        <v>2017</v>
      </c>
      <c r="D21101" s="12">
        <f>Load!D21102</f>
        <v>42883</v>
      </c>
      <c r="E21101" s="8">
        <f t="shared" si="989"/>
        <v>5</v>
      </c>
      <c r="F21101" s="7">
        <f>Load!E21102</f>
        <v>22</v>
      </c>
      <c r="G21101" s="18">
        <f>SUM(Load!F21102:AU21102)</f>
        <v>6510.4505499999987</v>
      </c>
      <c r="R21101" s="17">
        <f t="shared" si="990"/>
        <v>7584.6365200000018</v>
      </c>
      <c r="S21101" s="6">
        <f t="shared" si="991"/>
        <v>0</v>
      </c>
    </row>
    <row r="21102" spans="3:19" x14ac:dyDescent="0.25">
      <c r="C21102" s="7">
        <f>Load!C21103</f>
        <v>2017</v>
      </c>
      <c r="D21102" s="12">
        <f>Load!D21103</f>
        <v>42883</v>
      </c>
      <c r="E21102" s="8">
        <f t="shared" si="989"/>
        <v>5</v>
      </c>
      <c r="F21102" s="7">
        <f>Load!E21103</f>
        <v>23</v>
      </c>
      <c r="G21102" s="18">
        <f>SUM(Load!F21103:AU21103)</f>
        <v>6428.2762199999997</v>
      </c>
      <c r="R21102" s="17">
        <f t="shared" si="990"/>
        <v>7584.6365200000018</v>
      </c>
      <c r="S21102" s="6">
        <f t="shared" si="991"/>
        <v>0</v>
      </c>
    </row>
    <row r="21103" spans="3:19" x14ac:dyDescent="0.25">
      <c r="C21103" s="7">
        <f>Load!C21104</f>
        <v>2017</v>
      </c>
      <c r="D21103" s="12">
        <f>Load!D21104</f>
        <v>42883</v>
      </c>
      <c r="E21103" s="8">
        <f t="shared" si="989"/>
        <v>5</v>
      </c>
      <c r="F21103" s="7">
        <f>Load!E21104</f>
        <v>24</v>
      </c>
      <c r="G21103" s="18">
        <f>SUM(Load!F21104:AU21104)</f>
        <v>6134.1108499999973</v>
      </c>
      <c r="R21103" s="17">
        <f t="shared" si="990"/>
        <v>7584.6365200000018</v>
      </c>
      <c r="S21103" s="6">
        <f t="shared" si="991"/>
        <v>0</v>
      </c>
    </row>
    <row r="21104" spans="3:19" x14ac:dyDescent="0.25">
      <c r="C21104" s="7">
        <f>Load!C21105</f>
        <v>2017</v>
      </c>
      <c r="D21104" s="12">
        <f>Load!D21105</f>
        <v>42884</v>
      </c>
      <c r="E21104" s="8">
        <f t="shared" si="989"/>
        <v>5</v>
      </c>
      <c r="F21104" s="7">
        <f>Load!E21105</f>
        <v>1</v>
      </c>
      <c r="G21104" s="18">
        <f>SUM(Load!F21105:AU21105)</f>
        <v>5995.2460199999996</v>
      </c>
      <c r="R21104" s="17">
        <f t="shared" si="990"/>
        <v>7584.6365200000018</v>
      </c>
      <c r="S21104" s="6">
        <f t="shared" si="991"/>
        <v>0</v>
      </c>
    </row>
    <row r="21105" spans="3:19" x14ac:dyDescent="0.25">
      <c r="C21105" s="7">
        <f>Load!C21106</f>
        <v>2017</v>
      </c>
      <c r="D21105" s="12">
        <f>Load!D21106</f>
        <v>42884</v>
      </c>
      <c r="E21105" s="8">
        <f t="shared" si="989"/>
        <v>5</v>
      </c>
      <c r="F21105" s="7">
        <f>Load!E21106</f>
        <v>2</v>
      </c>
      <c r="G21105" s="18">
        <f>SUM(Load!F21106:AU21106)</f>
        <v>5659.3676300000006</v>
      </c>
      <c r="R21105" s="17">
        <f t="shared" si="990"/>
        <v>7584.6365200000018</v>
      </c>
      <c r="S21105" s="6">
        <f t="shared" si="991"/>
        <v>0</v>
      </c>
    </row>
    <row r="21106" spans="3:19" x14ac:dyDescent="0.25">
      <c r="C21106" s="7">
        <f>Load!C21107</f>
        <v>2017</v>
      </c>
      <c r="D21106" s="12">
        <f>Load!D21107</f>
        <v>42884</v>
      </c>
      <c r="E21106" s="8">
        <f t="shared" si="989"/>
        <v>5</v>
      </c>
      <c r="F21106" s="7">
        <f>Load!E21107</f>
        <v>3</v>
      </c>
      <c r="G21106" s="18">
        <f>SUM(Load!F21107:AU21107)</f>
        <v>5609.8160499999985</v>
      </c>
      <c r="R21106" s="17">
        <f t="shared" si="990"/>
        <v>7584.6365200000018</v>
      </c>
      <c r="S21106" s="6">
        <f t="shared" si="991"/>
        <v>0</v>
      </c>
    </row>
    <row r="21107" spans="3:19" x14ac:dyDescent="0.25">
      <c r="C21107" s="7">
        <f>Load!C21108</f>
        <v>2017</v>
      </c>
      <c r="D21107" s="12">
        <f>Load!D21108</f>
        <v>42884</v>
      </c>
      <c r="E21107" s="8">
        <f t="shared" si="989"/>
        <v>5</v>
      </c>
      <c r="F21107" s="7">
        <f>Load!E21108</f>
        <v>4</v>
      </c>
      <c r="G21107" s="18">
        <f>SUM(Load!F21108:AU21108)</f>
        <v>5563.0708799999993</v>
      </c>
      <c r="R21107" s="17">
        <f t="shared" si="990"/>
        <v>7584.6365200000018</v>
      </c>
      <c r="S21107" s="6">
        <f t="shared" si="991"/>
        <v>0</v>
      </c>
    </row>
    <row r="21108" spans="3:19" x14ac:dyDescent="0.25">
      <c r="C21108" s="7">
        <f>Load!C21109</f>
        <v>2017</v>
      </c>
      <c r="D21108" s="12">
        <f>Load!D21109</f>
        <v>42884</v>
      </c>
      <c r="E21108" s="8">
        <f t="shared" si="989"/>
        <v>5</v>
      </c>
      <c r="F21108" s="7">
        <f>Load!E21109</f>
        <v>5</v>
      </c>
      <c r="G21108" s="18">
        <f>SUM(Load!F21109:AU21109)</f>
        <v>5594.7298599999986</v>
      </c>
      <c r="R21108" s="17">
        <f t="shared" si="990"/>
        <v>7584.6365200000018</v>
      </c>
      <c r="S21108" s="6">
        <f t="shared" si="991"/>
        <v>0</v>
      </c>
    </row>
    <row r="21109" spans="3:19" x14ac:dyDescent="0.25">
      <c r="C21109" s="7">
        <f>Load!C21110</f>
        <v>2017</v>
      </c>
      <c r="D21109" s="12">
        <f>Load!D21110</f>
        <v>42884</v>
      </c>
      <c r="E21109" s="8">
        <f t="shared" si="989"/>
        <v>5</v>
      </c>
      <c r="F21109" s="7">
        <f>Load!E21110</f>
        <v>6</v>
      </c>
      <c r="G21109" s="18">
        <f>SUM(Load!F21110:AU21110)</f>
        <v>5621.8770199999999</v>
      </c>
      <c r="R21109" s="17">
        <f t="shared" si="990"/>
        <v>7584.6365200000018</v>
      </c>
      <c r="S21109" s="6">
        <f t="shared" si="991"/>
        <v>0</v>
      </c>
    </row>
    <row r="21110" spans="3:19" x14ac:dyDescent="0.25">
      <c r="C21110" s="7">
        <f>Load!C21111</f>
        <v>2017</v>
      </c>
      <c r="D21110" s="12">
        <f>Load!D21111</f>
        <v>42884</v>
      </c>
      <c r="E21110" s="8">
        <f t="shared" si="989"/>
        <v>5</v>
      </c>
      <c r="F21110" s="7">
        <f>Load!E21111</f>
        <v>7</v>
      </c>
      <c r="G21110" s="18">
        <f>SUM(Load!F21111:AU21111)</f>
        <v>5940.4721299999992</v>
      </c>
      <c r="R21110" s="17">
        <f t="shared" si="990"/>
        <v>7584.6365200000018</v>
      </c>
      <c r="S21110" s="6">
        <f t="shared" si="991"/>
        <v>0</v>
      </c>
    </row>
    <row r="21111" spans="3:19" x14ac:dyDescent="0.25">
      <c r="C21111" s="7">
        <f>Load!C21112</f>
        <v>2017</v>
      </c>
      <c r="D21111" s="12">
        <f>Load!D21112</f>
        <v>42884</v>
      </c>
      <c r="E21111" s="8">
        <f t="shared" si="989"/>
        <v>5</v>
      </c>
      <c r="F21111" s="7">
        <f>Load!E21112</f>
        <v>8</v>
      </c>
      <c r="G21111" s="18">
        <f>SUM(Load!F21112:AU21112)</f>
        <v>6430.1581099999985</v>
      </c>
      <c r="R21111" s="17">
        <f t="shared" si="990"/>
        <v>7584.6365200000018</v>
      </c>
      <c r="S21111" s="6">
        <f t="shared" si="991"/>
        <v>0</v>
      </c>
    </row>
    <row r="21112" spans="3:19" x14ac:dyDescent="0.25">
      <c r="C21112" s="7">
        <f>Load!C21113</f>
        <v>2017</v>
      </c>
      <c r="D21112" s="12">
        <f>Load!D21113</f>
        <v>42884</v>
      </c>
      <c r="E21112" s="8">
        <f t="shared" si="989"/>
        <v>5</v>
      </c>
      <c r="F21112" s="7">
        <f>Load!E21113</f>
        <v>9</v>
      </c>
      <c r="G21112" s="18">
        <f>SUM(Load!F21113:AU21113)</f>
        <v>6758.6870199999976</v>
      </c>
      <c r="R21112" s="17">
        <f t="shared" si="990"/>
        <v>7584.6365200000018</v>
      </c>
      <c r="S21112" s="6">
        <f t="shared" si="991"/>
        <v>0</v>
      </c>
    </row>
    <row r="21113" spans="3:19" x14ac:dyDescent="0.25">
      <c r="C21113" s="7">
        <f>Load!C21114</f>
        <v>2017</v>
      </c>
      <c r="D21113" s="12">
        <f>Load!D21114</f>
        <v>42884</v>
      </c>
      <c r="E21113" s="8">
        <f t="shared" si="989"/>
        <v>5</v>
      </c>
      <c r="F21113" s="7">
        <f>Load!E21114</f>
        <v>10</v>
      </c>
      <c r="G21113" s="18">
        <f>SUM(Load!F21114:AU21114)</f>
        <v>6937.8309599999975</v>
      </c>
      <c r="R21113" s="17">
        <f t="shared" si="990"/>
        <v>7584.6365200000018</v>
      </c>
      <c r="S21113" s="6">
        <f t="shared" si="991"/>
        <v>0</v>
      </c>
    </row>
    <row r="21114" spans="3:19" x14ac:dyDescent="0.25">
      <c r="C21114" s="7">
        <f>Load!C21115</f>
        <v>2017</v>
      </c>
      <c r="D21114" s="12">
        <f>Load!D21115</f>
        <v>42884</v>
      </c>
      <c r="E21114" s="8">
        <f t="shared" si="989"/>
        <v>5</v>
      </c>
      <c r="F21114" s="7">
        <f>Load!E21115</f>
        <v>11</v>
      </c>
      <c r="G21114" s="18">
        <f>SUM(Load!F21115:AU21115)</f>
        <v>7057.4537899999996</v>
      </c>
      <c r="R21114" s="17">
        <f t="shared" si="990"/>
        <v>7584.6365200000018</v>
      </c>
      <c r="S21114" s="6">
        <f t="shared" si="991"/>
        <v>0</v>
      </c>
    </row>
    <row r="21115" spans="3:19" x14ac:dyDescent="0.25">
      <c r="C21115" s="7">
        <f>Load!C21116</f>
        <v>2017</v>
      </c>
      <c r="D21115" s="12">
        <f>Load!D21116</f>
        <v>42884</v>
      </c>
      <c r="E21115" s="8">
        <f t="shared" si="989"/>
        <v>5</v>
      </c>
      <c r="F21115" s="7">
        <f>Load!E21116</f>
        <v>12</v>
      </c>
      <c r="G21115" s="18">
        <f>SUM(Load!F21116:AU21116)</f>
        <v>7149.5065100000011</v>
      </c>
      <c r="R21115" s="17">
        <f t="shared" si="990"/>
        <v>7584.6365200000018</v>
      </c>
      <c r="S21115" s="6">
        <f t="shared" si="991"/>
        <v>0</v>
      </c>
    </row>
    <row r="21116" spans="3:19" x14ac:dyDescent="0.25">
      <c r="C21116" s="7">
        <f>Load!C21117</f>
        <v>2017</v>
      </c>
      <c r="D21116" s="12">
        <f>Load!D21117</f>
        <v>42884</v>
      </c>
      <c r="E21116" s="8">
        <f t="shared" si="989"/>
        <v>5</v>
      </c>
      <c r="F21116" s="7">
        <f>Load!E21117</f>
        <v>13</v>
      </c>
      <c r="G21116" s="18">
        <f>SUM(Load!F21117:AU21117)</f>
        <v>7193.8784400000013</v>
      </c>
      <c r="R21116" s="17">
        <f t="shared" si="990"/>
        <v>7584.6365200000018</v>
      </c>
      <c r="S21116" s="6">
        <f t="shared" si="991"/>
        <v>0</v>
      </c>
    </row>
    <row r="21117" spans="3:19" x14ac:dyDescent="0.25">
      <c r="C21117" s="7">
        <f>Load!C21118</f>
        <v>2017</v>
      </c>
      <c r="D21117" s="12">
        <f>Load!D21118</f>
        <v>42884</v>
      </c>
      <c r="E21117" s="8">
        <f t="shared" si="989"/>
        <v>5</v>
      </c>
      <c r="F21117" s="7">
        <f>Load!E21118</f>
        <v>14</v>
      </c>
      <c r="G21117" s="18">
        <f>SUM(Load!F21118:AU21118)</f>
        <v>7313.0617200000024</v>
      </c>
      <c r="R21117" s="17">
        <f t="shared" si="990"/>
        <v>7584.6365200000018</v>
      </c>
      <c r="S21117" s="6">
        <f t="shared" si="991"/>
        <v>0</v>
      </c>
    </row>
    <row r="21118" spans="3:19" x14ac:dyDescent="0.25">
      <c r="C21118" s="7">
        <f>Load!C21119</f>
        <v>2017</v>
      </c>
      <c r="D21118" s="12">
        <f>Load!D21119</f>
        <v>42884</v>
      </c>
      <c r="E21118" s="8">
        <f t="shared" si="989"/>
        <v>5</v>
      </c>
      <c r="F21118" s="7">
        <f>Load!E21119</f>
        <v>15</v>
      </c>
      <c r="G21118" s="18">
        <f>SUM(Load!F21119:AU21119)</f>
        <v>7375.8909900000017</v>
      </c>
      <c r="R21118" s="17">
        <f t="shared" si="990"/>
        <v>7584.6365200000018</v>
      </c>
      <c r="S21118" s="6">
        <f t="shared" si="991"/>
        <v>0</v>
      </c>
    </row>
    <row r="21119" spans="3:19" x14ac:dyDescent="0.25">
      <c r="C21119" s="7">
        <f>Load!C21120</f>
        <v>2017</v>
      </c>
      <c r="D21119" s="12">
        <f>Load!D21120</f>
        <v>42884</v>
      </c>
      <c r="E21119" s="8">
        <f t="shared" si="989"/>
        <v>5</v>
      </c>
      <c r="F21119" s="7">
        <f>Load!E21120</f>
        <v>16</v>
      </c>
      <c r="G21119" s="18">
        <f>SUM(Load!F21120:AU21120)</f>
        <v>7381.4766899999995</v>
      </c>
      <c r="R21119" s="17">
        <f t="shared" si="990"/>
        <v>7584.6365200000018</v>
      </c>
      <c r="S21119" s="6">
        <f t="shared" si="991"/>
        <v>0</v>
      </c>
    </row>
    <row r="21120" spans="3:19" x14ac:dyDescent="0.25">
      <c r="C21120" s="7">
        <f>Load!C21121</f>
        <v>2017</v>
      </c>
      <c r="D21120" s="12">
        <f>Load!D21121</f>
        <v>42884</v>
      </c>
      <c r="E21120" s="8">
        <f t="shared" si="989"/>
        <v>5</v>
      </c>
      <c r="F21120" s="7">
        <f>Load!E21121</f>
        <v>17</v>
      </c>
      <c r="G21120" s="18">
        <f>SUM(Load!F21121:AU21121)</f>
        <v>7369.2038899999989</v>
      </c>
      <c r="R21120" s="17">
        <f t="shared" si="990"/>
        <v>7584.6365200000018</v>
      </c>
      <c r="S21120" s="6">
        <f t="shared" si="991"/>
        <v>0</v>
      </c>
    </row>
    <row r="21121" spans="3:19" x14ac:dyDescent="0.25">
      <c r="C21121" s="7">
        <f>Load!C21122</f>
        <v>2017</v>
      </c>
      <c r="D21121" s="12">
        <f>Load!D21122</f>
        <v>42884</v>
      </c>
      <c r="E21121" s="8">
        <f t="shared" si="989"/>
        <v>5</v>
      </c>
      <c r="F21121" s="7">
        <f>Load!E21122</f>
        <v>18</v>
      </c>
      <c r="G21121" s="18">
        <f>SUM(Load!F21122:AU21122)</f>
        <v>7289.4911400000001</v>
      </c>
      <c r="R21121" s="17">
        <f t="shared" si="990"/>
        <v>7584.6365200000018</v>
      </c>
      <c r="S21121" s="6">
        <f t="shared" si="991"/>
        <v>0</v>
      </c>
    </row>
    <row r="21122" spans="3:19" x14ac:dyDescent="0.25">
      <c r="C21122" s="7">
        <f>Load!C21123</f>
        <v>2017</v>
      </c>
      <c r="D21122" s="12">
        <f>Load!D21123</f>
        <v>42884</v>
      </c>
      <c r="E21122" s="8">
        <f t="shared" si="989"/>
        <v>5</v>
      </c>
      <c r="F21122" s="7">
        <f>Load!E21123</f>
        <v>19</v>
      </c>
      <c r="G21122" s="18">
        <f>SUM(Load!F21123:AU21123)</f>
        <v>7178.0806199999988</v>
      </c>
      <c r="R21122" s="17">
        <f t="shared" si="990"/>
        <v>7584.6365200000018</v>
      </c>
      <c r="S21122" s="6">
        <f t="shared" si="991"/>
        <v>0</v>
      </c>
    </row>
    <row r="21123" spans="3:19" x14ac:dyDescent="0.25">
      <c r="C21123" s="7">
        <f>Load!C21124</f>
        <v>2017</v>
      </c>
      <c r="D21123" s="12">
        <f>Load!D21124</f>
        <v>42884</v>
      </c>
      <c r="E21123" s="8">
        <f t="shared" si="989"/>
        <v>5</v>
      </c>
      <c r="F21123" s="7">
        <f>Load!E21124</f>
        <v>20</v>
      </c>
      <c r="G21123" s="18">
        <f>SUM(Load!F21124:AU21124)</f>
        <v>6992.4135399999996</v>
      </c>
      <c r="R21123" s="17">
        <f t="shared" si="990"/>
        <v>7584.6365200000018</v>
      </c>
      <c r="S21123" s="6">
        <f t="shared" si="991"/>
        <v>0</v>
      </c>
    </row>
    <row r="21124" spans="3:19" x14ac:dyDescent="0.25">
      <c r="C21124" s="7">
        <f>Load!C21125</f>
        <v>2017</v>
      </c>
      <c r="D21124" s="12">
        <f>Load!D21125</f>
        <v>42884</v>
      </c>
      <c r="E21124" s="8">
        <f t="shared" si="989"/>
        <v>5</v>
      </c>
      <c r="F21124" s="7">
        <f>Load!E21125</f>
        <v>21</v>
      </c>
      <c r="G21124" s="18">
        <f>SUM(Load!F21125:AU21125)</f>
        <v>6898.4694900000004</v>
      </c>
      <c r="R21124" s="17">
        <f t="shared" si="990"/>
        <v>7584.6365200000018</v>
      </c>
      <c r="S21124" s="6">
        <f t="shared" si="991"/>
        <v>0</v>
      </c>
    </row>
    <row r="21125" spans="3:19" x14ac:dyDescent="0.25">
      <c r="C21125" s="7">
        <f>Load!C21126</f>
        <v>2017</v>
      </c>
      <c r="D21125" s="12">
        <f>Load!D21126</f>
        <v>42884</v>
      </c>
      <c r="E21125" s="8">
        <f t="shared" si="989"/>
        <v>5</v>
      </c>
      <c r="F21125" s="7">
        <f>Load!E21126</f>
        <v>22</v>
      </c>
      <c r="G21125" s="18">
        <f>SUM(Load!F21126:AU21126)</f>
        <v>6767.2212500000005</v>
      </c>
      <c r="R21125" s="17">
        <f t="shared" si="990"/>
        <v>7584.6365200000018</v>
      </c>
      <c r="S21125" s="6">
        <f t="shared" si="991"/>
        <v>0</v>
      </c>
    </row>
    <row r="21126" spans="3:19" x14ac:dyDescent="0.25">
      <c r="C21126" s="7">
        <f>Load!C21127</f>
        <v>2017</v>
      </c>
      <c r="D21126" s="12">
        <f>Load!D21127</f>
        <v>42884</v>
      </c>
      <c r="E21126" s="8">
        <f t="shared" si="989"/>
        <v>5</v>
      </c>
      <c r="F21126" s="7">
        <f>Load!E21127</f>
        <v>23</v>
      </c>
      <c r="G21126" s="18">
        <f>SUM(Load!F21127:AU21127)</f>
        <v>6628.0479899999991</v>
      </c>
      <c r="R21126" s="17">
        <f t="shared" si="990"/>
        <v>7584.6365200000018</v>
      </c>
      <c r="S21126" s="6">
        <f t="shared" si="991"/>
        <v>0</v>
      </c>
    </row>
    <row r="21127" spans="3:19" x14ac:dyDescent="0.25">
      <c r="C21127" s="7">
        <f>Load!C21128</f>
        <v>2017</v>
      </c>
      <c r="D21127" s="12">
        <f>Load!D21128</f>
        <v>42884</v>
      </c>
      <c r="E21127" s="8">
        <f t="shared" si="989"/>
        <v>5</v>
      </c>
      <c r="F21127" s="7">
        <f>Load!E21128</f>
        <v>24</v>
      </c>
      <c r="G21127" s="18">
        <f>SUM(Load!F21128:AU21128)</f>
        <v>6286.5447100000001</v>
      </c>
      <c r="R21127" s="17">
        <f t="shared" si="990"/>
        <v>7584.6365200000018</v>
      </c>
      <c r="S21127" s="6">
        <f t="shared" si="991"/>
        <v>0</v>
      </c>
    </row>
    <row r="21128" spans="3:19" x14ac:dyDescent="0.25">
      <c r="C21128" s="7">
        <f>Load!C21129</f>
        <v>2017</v>
      </c>
      <c r="D21128" s="12">
        <f>Load!D21129</f>
        <v>42885</v>
      </c>
      <c r="E21128" s="8">
        <f t="shared" si="989"/>
        <v>5</v>
      </c>
      <c r="F21128" s="7">
        <f>Load!E21129</f>
        <v>1</v>
      </c>
      <c r="G21128" s="18">
        <f>SUM(Load!F21129:AU21129)</f>
        <v>6095.5263700000014</v>
      </c>
      <c r="R21128" s="17">
        <f t="shared" si="990"/>
        <v>7584.6365200000018</v>
      </c>
      <c r="S21128" s="6">
        <f t="shared" si="991"/>
        <v>0</v>
      </c>
    </row>
    <row r="21129" spans="3:19" x14ac:dyDescent="0.25">
      <c r="C21129" s="7">
        <f>Load!C21130</f>
        <v>2017</v>
      </c>
      <c r="D21129" s="12">
        <f>Load!D21130</f>
        <v>42885</v>
      </c>
      <c r="E21129" s="8">
        <f t="shared" si="989"/>
        <v>5</v>
      </c>
      <c r="F21129" s="7">
        <f>Load!E21130</f>
        <v>2</v>
      </c>
      <c r="G21129" s="18">
        <f>SUM(Load!F21130:AU21130)</f>
        <v>5818.2732099999994</v>
      </c>
      <c r="R21129" s="17">
        <f t="shared" si="990"/>
        <v>7584.6365200000018</v>
      </c>
      <c r="S21129" s="6">
        <f t="shared" si="991"/>
        <v>0</v>
      </c>
    </row>
    <row r="21130" spans="3:19" x14ac:dyDescent="0.25">
      <c r="C21130" s="7">
        <f>Load!C21131</f>
        <v>2017</v>
      </c>
      <c r="D21130" s="12">
        <f>Load!D21131</f>
        <v>42885</v>
      </c>
      <c r="E21130" s="8">
        <f t="shared" ref="E21130:E21193" si="992">MONTH(D21130)</f>
        <v>5</v>
      </c>
      <c r="F21130" s="7">
        <f>Load!E21131</f>
        <v>3</v>
      </c>
      <c r="G21130" s="18">
        <f>SUM(Load!F21131:AU21131)</f>
        <v>5729.3149800000001</v>
      </c>
      <c r="R21130" s="17">
        <f t="shared" ref="R21130:R21193" si="993">INDEX($K$9:$P$20,MATCH(E21130,$J$9:$J$20,0),MATCH(C21130,$K$8:$P$8,0))</f>
        <v>7584.6365200000018</v>
      </c>
      <c r="S21130" s="6">
        <f t="shared" ref="S21130:S21193" si="994">IF(G21130&gt;=R21130,1,0)</f>
        <v>0</v>
      </c>
    </row>
    <row r="21131" spans="3:19" x14ac:dyDescent="0.25">
      <c r="C21131" s="7">
        <f>Load!C21132</f>
        <v>2017</v>
      </c>
      <c r="D21131" s="12">
        <f>Load!D21132</f>
        <v>42885</v>
      </c>
      <c r="E21131" s="8">
        <f t="shared" si="992"/>
        <v>5</v>
      </c>
      <c r="F21131" s="7">
        <f>Load!E21132</f>
        <v>4</v>
      </c>
      <c r="G21131" s="18">
        <f>SUM(Load!F21132:AU21132)</f>
        <v>5664.0503499999986</v>
      </c>
      <c r="R21131" s="17">
        <f t="shared" si="993"/>
        <v>7584.6365200000018</v>
      </c>
      <c r="S21131" s="6">
        <f t="shared" si="994"/>
        <v>0</v>
      </c>
    </row>
    <row r="21132" spans="3:19" x14ac:dyDescent="0.25">
      <c r="C21132" s="7">
        <f>Load!C21133</f>
        <v>2017</v>
      </c>
      <c r="D21132" s="12">
        <f>Load!D21133</f>
        <v>42885</v>
      </c>
      <c r="E21132" s="8">
        <f t="shared" si="992"/>
        <v>5</v>
      </c>
      <c r="F21132" s="7">
        <f>Load!E21133</f>
        <v>5</v>
      </c>
      <c r="G21132" s="18">
        <f>SUM(Load!F21133:AU21133)</f>
        <v>5686.30998</v>
      </c>
      <c r="R21132" s="17">
        <f t="shared" si="993"/>
        <v>7584.6365200000018</v>
      </c>
      <c r="S21132" s="6">
        <f t="shared" si="994"/>
        <v>0</v>
      </c>
    </row>
    <row r="21133" spans="3:19" x14ac:dyDescent="0.25">
      <c r="C21133" s="7">
        <f>Load!C21134</f>
        <v>2017</v>
      </c>
      <c r="D21133" s="12">
        <f>Load!D21134</f>
        <v>42885</v>
      </c>
      <c r="E21133" s="8">
        <f t="shared" si="992"/>
        <v>5</v>
      </c>
      <c r="F21133" s="7">
        <f>Load!E21134</f>
        <v>6</v>
      </c>
      <c r="G21133" s="18">
        <f>SUM(Load!F21134:AU21134)</f>
        <v>5754.9442299999992</v>
      </c>
      <c r="R21133" s="17">
        <f t="shared" si="993"/>
        <v>7584.6365200000018</v>
      </c>
      <c r="S21133" s="6">
        <f t="shared" si="994"/>
        <v>0</v>
      </c>
    </row>
    <row r="21134" spans="3:19" x14ac:dyDescent="0.25">
      <c r="C21134" s="7">
        <f>Load!C21135</f>
        <v>2017</v>
      </c>
      <c r="D21134" s="12">
        <f>Load!D21135</f>
        <v>42885</v>
      </c>
      <c r="E21134" s="8">
        <f t="shared" si="992"/>
        <v>5</v>
      </c>
      <c r="F21134" s="7">
        <f>Load!E21135</f>
        <v>7</v>
      </c>
      <c r="G21134" s="18">
        <f>SUM(Load!F21135:AU21135)</f>
        <v>6044.184659999999</v>
      </c>
      <c r="R21134" s="17">
        <f t="shared" si="993"/>
        <v>7584.6365200000018</v>
      </c>
      <c r="S21134" s="6">
        <f t="shared" si="994"/>
        <v>0</v>
      </c>
    </row>
    <row r="21135" spans="3:19" x14ac:dyDescent="0.25">
      <c r="C21135" s="7">
        <f>Load!C21136</f>
        <v>2017</v>
      </c>
      <c r="D21135" s="12">
        <f>Load!D21136</f>
        <v>42885</v>
      </c>
      <c r="E21135" s="8">
        <f t="shared" si="992"/>
        <v>5</v>
      </c>
      <c r="F21135" s="7">
        <f>Load!E21136</f>
        <v>8</v>
      </c>
      <c r="G21135" s="18">
        <f>SUM(Load!F21136:AU21136)</f>
        <v>6537.1132099999995</v>
      </c>
      <c r="R21135" s="17">
        <f t="shared" si="993"/>
        <v>7584.6365200000018</v>
      </c>
      <c r="S21135" s="6">
        <f t="shared" si="994"/>
        <v>0</v>
      </c>
    </row>
    <row r="21136" spans="3:19" x14ac:dyDescent="0.25">
      <c r="C21136" s="7">
        <f>Load!C21137</f>
        <v>2017</v>
      </c>
      <c r="D21136" s="12">
        <f>Load!D21137</f>
        <v>42885</v>
      </c>
      <c r="E21136" s="8">
        <f t="shared" si="992"/>
        <v>5</v>
      </c>
      <c r="F21136" s="7">
        <f>Load!E21137</f>
        <v>9</v>
      </c>
      <c r="G21136" s="18">
        <f>SUM(Load!F21137:AU21137)</f>
        <v>6823.0893699999997</v>
      </c>
      <c r="R21136" s="17">
        <f t="shared" si="993"/>
        <v>7584.6365200000018</v>
      </c>
      <c r="S21136" s="6">
        <f t="shared" si="994"/>
        <v>0</v>
      </c>
    </row>
    <row r="21137" spans="3:19" x14ac:dyDescent="0.25">
      <c r="C21137" s="7">
        <f>Load!C21138</f>
        <v>2017</v>
      </c>
      <c r="D21137" s="12">
        <f>Load!D21138</f>
        <v>42885</v>
      </c>
      <c r="E21137" s="8">
        <f t="shared" si="992"/>
        <v>5</v>
      </c>
      <c r="F21137" s="7">
        <f>Load!E21138</f>
        <v>10</v>
      </c>
      <c r="G21137" s="18">
        <f>SUM(Load!F21138:AU21138)</f>
        <v>6983.3541300000006</v>
      </c>
      <c r="R21137" s="17">
        <f t="shared" si="993"/>
        <v>7584.6365200000018</v>
      </c>
      <c r="S21137" s="6">
        <f t="shared" si="994"/>
        <v>0</v>
      </c>
    </row>
    <row r="21138" spans="3:19" x14ac:dyDescent="0.25">
      <c r="C21138" s="7">
        <f>Load!C21139</f>
        <v>2017</v>
      </c>
      <c r="D21138" s="12">
        <f>Load!D21139</f>
        <v>42885</v>
      </c>
      <c r="E21138" s="8">
        <f t="shared" si="992"/>
        <v>5</v>
      </c>
      <c r="F21138" s="7">
        <f>Load!E21139</f>
        <v>11</v>
      </c>
      <c r="G21138" s="18">
        <f>SUM(Load!F21139:AU21139)</f>
        <v>7116.9381499999981</v>
      </c>
      <c r="R21138" s="17">
        <f t="shared" si="993"/>
        <v>7584.6365200000018</v>
      </c>
      <c r="S21138" s="6">
        <f t="shared" si="994"/>
        <v>0</v>
      </c>
    </row>
    <row r="21139" spans="3:19" x14ac:dyDescent="0.25">
      <c r="C21139" s="7">
        <f>Load!C21140</f>
        <v>2017</v>
      </c>
      <c r="D21139" s="12">
        <f>Load!D21140</f>
        <v>42885</v>
      </c>
      <c r="E21139" s="8">
        <f t="shared" si="992"/>
        <v>5</v>
      </c>
      <c r="F21139" s="7">
        <f>Load!E21140</f>
        <v>12</v>
      </c>
      <c r="G21139" s="18">
        <f>SUM(Load!F21140:AU21140)</f>
        <v>7184.260110000002</v>
      </c>
      <c r="R21139" s="17">
        <f t="shared" si="993"/>
        <v>7584.6365200000018</v>
      </c>
      <c r="S21139" s="6">
        <f t="shared" si="994"/>
        <v>0</v>
      </c>
    </row>
    <row r="21140" spans="3:19" x14ac:dyDescent="0.25">
      <c r="C21140" s="7">
        <f>Load!C21141</f>
        <v>2017</v>
      </c>
      <c r="D21140" s="12">
        <f>Load!D21141</f>
        <v>42885</v>
      </c>
      <c r="E21140" s="8">
        <f t="shared" si="992"/>
        <v>5</v>
      </c>
      <c r="F21140" s="7">
        <f>Load!E21141</f>
        <v>13</v>
      </c>
      <c r="G21140" s="18">
        <f>SUM(Load!F21141:AU21141)</f>
        <v>7205.8816299999999</v>
      </c>
      <c r="R21140" s="17">
        <f t="shared" si="993"/>
        <v>7584.6365200000018</v>
      </c>
      <c r="S21140" s="6">
        <f t="shared" si="994"/>
        <v>0</v>
      </c>
    </row>
    <row r="21141" spans="3:19" x14ac:dyDescent="0.25">
      <c r="C21141" s="7">
        <f>Load!C21142</f>
        <v>2017</v>
      </c>
      <c r="D21141" s="12">
        <f>Load!D21142</f>
        <v>42885</v>
      </c>
      <c r="E21141" s="8">
        <f t="shared" si="992"/>
        <v>5</v>
      </c>
      <c r="F21141" s="7">
        <f>Load!E21142</f>
        <v>14</v>
      </c>
      <c r="G21141" s="18">
        <f>SUM(Load!F21142:AU21142)</f>
        <v>7238.9283099999993</v>
      </c>
      <c r="R21141" s="17">
        <f t="shared" si="993"/>
        <v>7584.6365200000018</v>
      </c>
      <c r="S21141" s="6">
        <f t="shared" si="994"/>
        <v>0</v>
      </c>
    </row>
    <row r="21142" spans="3:19" x14ac:dyDescent="0.25">
      <c r="C21142" s="7">
        <f>Load!C21143</f>
        <v>2017</v>
      </c>
      <c r="D21142" s="12">
        <f>Load!D21143</f>
        <v>42885</v>
      </c>
      <c r="E21142" s="8">
        <f t="shared" si="992"/>
        <v>5</v>
      </c>
      <c r="F21142" s="7">
        <f>Load!E21143</f>
        <v>15</v>
      </c>
      <c r="G21142" s="18">
        <f>SUM(Load!F21143:AU21143)</f>
        <v>7285.2400799999987</v>
      </c>
      <c r="R21142" s="17">
        <f t="shared" si="993"/>
        <v>7584.6365200000018</v>
      </c>
      <c r="S21142" s="6">
        <f t="shared" si="994"/>
        <v>0</v>
      </c>
    </row>
    <row r="21143" spans="3:19" x14ac:dyDescent="0.25">
      <c r="C21143" s="7">
        <f>Load!C21144</f>
        <v>2017</v>
      </c>
      <c r="D21143" s="12">
        <f>Load!D21144</f>
        <v>42885</v>
      </c>
      <c r="E21143" s="8">
        <f t="shared" si="992"/>
        <v>5</v>
      </c>
      <c r="F21143" s="7">
        <f>Load!E21144</f>
        <v>16</v>
      </c>
      <c r="G21143" s="18">
        <f>SUM(Load!F21144:AU21144)</f>
        <v>7271.2659699999986</v>
      </c>
      <c r="R21143" s="17">
        <f t="shared" si="993"/>
        <v>7584.6365200000018</v>
      </c>
      <c r="S21143" s="6">
        <f t="shared" si="994"/>
        <v>0</v>
      </c>
    </row>
    <row r="21144" spans="3:19" x14ac:dyDescent="0.25">
      <c r="C21144" s="7">
        <f>Load!C21145</f>
        <v>2017</v>
      </c>
      <c r="D21144" s="12">
        <f>Load!D21145</f>
        <v>42885</v>
      </c>
      <c r="E21144" s="8">
        <f t="shared" si="992"/>
        <v>5</v>
      </c>
      <c r="F21144" s="7">
        <f>Load!E21145</f>
        <v>17</v>
      </c>
      <c r="G21144" s="18">
        <f>SUM(Load!F21145:AU21145)</f>
        <v>7305.6529299999984</v>
      </c>
      <c r="R21144" s="17">
        <f t="shared" si="993"/>
        <v>7584.6365200000018</v>
      </c>
      <c r="S21144" s="6">
        <f t="shared" si="994"/>
        <v>0</v>
      </c>
    </row>
    <row r="21145" spans="3:19" x14ac:dyDescent="0.25">
      <c r="C21145" s="7">
        <f>Load!C21146</f>
        <v>2017</v>
      </c>
      <c r="D21145" s="12">
        <f>Load!D21146</f>
        <v>42885</v>
      </c>
      <c r="E21145" s="8">
        <f t="shared" si="992"/>
        <v>5</v>
      </c>
      <c r="F21145" s="7">
        <f>Load!E21146</f>
        <v>18</v>
      </c>
      <c r="G21145" s="18">
        <f>SUM(Load!F21146:AU21146)</f>
        <v>7261.2476500000002</v>
      </c>
      <c r="R21145" s="17">
        <f t="shared" si="993"/>
        <v>7584.6365200000018</v>
      </c>
      <c r="S21145" s="6">
        <f t="shared" si="994"/>
        <v>0</v>
      </c>
    </row>
    <row r="21146" spans="3:19" x14ac:dyDescent="0.25">
      <c r="C21146" s="7">
        <f>Load!C21147</f>
        <v>2017</v>
      </c>
      <c r="D21146" s="12">
        <f>Load!D21147</f>
        <v>42885</v>
      </c>
      <c r="E21146" s="8">
        <f t="shared" si="992"/>
        <v>5</v>
      </c>
      <c r="F21146" s="7">
        <f>Load!E21147</f>
        <v>19</v>
      </c>
      <c r="G21146" s="18">
        <f>SUM(Load!F21147:AU21147)</f>
        <v>7266.644400000001</v>
      </c>
      <c r="R21146" s="17">
        <f t="shared" si="993"/>
        <v>7584.6365200000018</v>
      </c>
      <c r="S21146" s="6">
        <f t="shared" si="994"/>
        <v>0</v>
      </c>
    </row>
    <row r="21147" spans="3:19" x14ac:dyDescent="0.25">
      <c r="C21147" s="7">
        <f>Load!C21148</f>
        <v>2017</v>
      </c>
      <c r="D21147" s="12">
        <f>Load!D21148</f>
        <v>42885</v>
      </c>
      <c r="E21147" s="8">
        <f t="shared" si="992"/>
        <v>5</v>
      </c>
      <c r="F21147" s="7">
        <f>Load!E21148</f>
        <v>20</v>
      </c>
      <c r="G21147" s="18">
        <f>SUM(Load!F21148:AU21148)</f>
        <v>7195.9257599999992</v>
      </c>
      <c r="R21147" s="17">
        <f t="shared" si="993"/>
        <v>7584.6365200000018</v>
      </c>
      <c r="S21147" s="6">
        <f t="shared" si="994"/>
        <v>0</v>
      </c>
    </row>
    <row r="21148" spans="3:19" x14ac:dyDescent="0.25">
      <c r="C21148" s="7">
        <f>Load!C21149</f>
        <v>2017</v>
      </c>
      <c r="D21148" s="12">
        <f>Load!D21149</f>
        <v>42885</v>
      </c>
      <c r="E21148" s="8">
        <f t="shared" si="992"/>
        <v>5</v>
      </c>
      <c r="F21148" s="7">
        <f>Load!E21149</f>
        <v>21</v>
      </c>
      <c r="G21148" s="18">
        <f>SUM(Load!F21149:AU21149)</f>
        <v>7068.3370999999988</v>
      </c>
      <c r="R21148" s="17">
        <f t="shared" si="993"/>
        <v>7584.6365200000018</v>
      </c>
      <c r="S21148" s="6">
        <f t="shared" si="994"/>
        <v>0</v>
      </c>
    </row>
    <row r="21149" spans="3:19" x14ac:dyDescent="0.25">
      <c r="C21149" s="7">
        <f>Load!C21150</f>
        <v>2017</v>
      </c>
      <c r="D21149" s="12">
        <f>Load!D21150</f>
        <v>42885</v>
      </c>
      <c r="E21149" s="8">
        <f t="shared" si="992"/>
        <v>5</v>
      </c>
      <c r="F21149" s="7">
        <f>Load!E21150</f>
        <v>22</v>
      </c>
      <c r="G21149" s="18">
        <f>SUM(Load!F21150:AU21150)</f>
        <v>6906.2541600000004</v>
      </c>
      <c r="R21149" s="17">
        <f t="shared" si="993"/>
        <v>7584.6365200000018</v>
      </c>
      <c r="S21149" s="6">
        <f t="shared" si="994"/>
        <v>0</v>
      </c>
    </row>
    <row r="21150" spans="3:19" x14ac:dyDescent="0.25">
      <c r="C21150" s="7">
        <f>Load!C21151</f>
        <v>2017</v>
      </c>
      <c r="D21150" s="12">
        <f>Load!D21151</f>
        <v>42885</v>
      </c>
      <c r="E21150" s="8">
        <f t="shared" si="992"/>
        <v>5</v>
      </c>
      <c r="F21150" s="7">
        <f>Load!E21151</f>
        <v>23</v>
      </c>
      <c r="G21150" s="18">
        <f>SUM(Load!F21151:AU21151)</f>
        <v>6788.1473500000002</v>
      </c>
      <c r="R21150" s="17">
        <f t="shared" si="993"/>
        <v>7584.6365200000018</v>
      </c>
      <c r="S21150" s="6">
        <f t="shared" si="994"/>
        <v>0</v>
      </c>
    </row>
    <row r="21151" spans="3:19" x14ac:dyDescent="0.25">
      <c r="C21151" s="7">
        <f>Load!C21152</f>
        <v>2017</v>
      </c>
      <c r="D21151" s="12">
        <f>Load!D21152</f>
        <v>42885</v>
      </c>
      <c r="E21151" s="8">
        <f t="shared" si="992"/>
        <v>5</v>
      </c>
      <c r="F21151" s="7">
        <f>Load!E21152</f>
        <v>24</v>
      </c>
      <c r="G21151" s="18">
        <f>SUM(Load!F21152:AU21152)</f>
        <v>6413.5024899999999</v>
      </c>
      <c r="R21151" s="17">
        <f t="shared" si="993"/>
        <v>7584.6365200000018</v>
      </c>
      <c r="S21151" s="6">
        <f t="shared" si="994"/>
        <v>0</v>
      </c>
    </row>
    <row r="21152" spans="3:19" x14ac:dyDescent="0.25">
      <c r="C21152" s="7">
        <f>Load!C21153</f>
        <v>2017</v>
      </c>
      <c r="D21152" s="12">
        <f>Load!D21153</f>
        <v>42886</v>
      </c>
      <c r="E21152" s="8">
        <f t="shared" si="992"/>
        <v>5</v>
      </c>
      <c r="F21152" s="7">
        <f>Load!E21153</f>
        <v>1</v>
      </c>
      <c r="G21152" s="18">
        <f>SUM(Load!F21153:AU21153)</f>
        <v>6132.7169999999987</v>
      </c>
      <c r="R21152" s="17">
        <f t="shared" si="993"/>
        <v>7584.6365200000018</v>
      </c>
      <c r="S21152" s="6">
        <f t="shared" si="994"/>
        <v>0</v>
      </c>
    </row>
    <row r="21153" spans="3:19" x14ac:dyDescent="0.25">
      <c r="C21153" s="7">
        <f>Load!C21154</f>
        <v>2017</v>
      </c>
      <c r="D21153" s="12">
        <f>Load!D21154</f>
        <v>42886</v>
      </c>
      <c r="E21153" s="8">
        <f t="shared" si="992"/>
        <v>5</v>
      </c>
      <c r="F21153" s="7">
        <f>Load!E21154</f>
        <v>2</v>
      </c>
      <c r="G21153" s="18">
        <f>SUM(Load!F21154:AU21154)</f>
        <v>5920.5189</v>
      </c>
      <c r="R21153" s="17">
        <f t="shared" si="993"/>
        <v>7584.6365200000018</v>
      </c>
      <c r="S21153" s="6">
        <f t="shared" si="994"/>
        <v>0</v>
      </c>
    </row>
    <row r="21154" spans="3:19" x14ac:dyDescent="0.25">
      <c r="C21154" s="7">
        <f>Load!C21155</f>
        <v>2017</v>
      </c>
      <c r="D21154" s="12">
        <f>Load!D21155</f>
        <v>42886</v>
      </c>
      <c r="E21154" s="8">
        <f t="shared" si="992"/>
        <v>5</v>
      </c>
      <c r="F21154" s="7">
        <f>Load!E21155</f>
        <v>3</v>
      </c>
      <c r="G21154" s="18">
        <f>SUM(Load!F21155:AU21155)</f>
        <v>5794.8510200000001</v>
      </c>
      <c r="R21154" s="17">
        <f t="shared" si="993"/>
        <v>7584.6365200000018</v>
      </c>
      <c r="S21154" s="6">
        <f t="shared" si="994"/>
        <v>0</v>
      </c>
    </row>
    <row r="21155" spans="3:19" x14ac:dyDescent="0.25">
      <c r="C21155" s="7">
        <f>Load!C21156</f>
        <v>2017</v>
      </c>
      <c r="D21155" s="12">
        <f>Load!D21156</f>
        <v>42886</v>
      </c>
      <c r="E21155" s="8">
        <f t="shared" si="992"/>
        <v>5</v>
      </c>
      <c r="F21155" s="7">
        <f>Load!E21156</f>
        <v>4</v>
      </c>
      <c r="G21155" s="18">
        <f>SUM(Load!F21156:AU21156)</f>
        <v>5745.61841</v>
      </c>
      <c r="R21155" s="17">
        <f t="shared" si="993"/>
        <v>7584.6365200000018</v>
      </c>
      <c r="S21155" s="6">
        <f t="shared" si="994"/>
        <v>0</v>
      </c>
    </row>
    <row r="21156" spans="3:19" x14ac:dyDescent="0.25">
      <c r="C21156" s="7">
        <f>Load!C21157</f>
        <v>2017</v>
      </c>
      <c r="D21156" s="12">
        <f>Load!D21157</f>
        <v>42886</v>
      </c>
      <c r="E21156" s="8">
        <f t="shared" si="992"/>
        <v>5</v>
      </c>
      <c r="F21156" s="7">
        <f>Load!E21157</f>
        <v>5</v>
      </c>
      <c r="G21156" s="18">
        <f>SUM(Load!F21157:AU21157)</f>
        <v>5744.5297500000006</v>
      </c>
      <c r="R21156" s="17">
        <f t="shared" si="993"/>
        <v>7584.6365200000018</v>
      </c>
      <c r="S21156" s="6">
        <f t="shared" si="994"/>
        <v>0</v>
      </c>
    </row>
    <row r="21157" spans="3:19" x14ac:dyDescent="0.25">
      <c r="C21157" s="7">
        <f>Load!C21158</f>
        <v>2017</v>
      </c>
      <c r="D21157" s="12">
        <f>Load!D21158</f>
        <v>42886</v>
      </c>
      <c r="E21157" s="8">
        <f t="shared" si="992"/>
        <v>5</v>
      </c>
      <c r="F21157" s="7">
        <f>Load!E21158</f>
        <v>6</v>
      </c>
      <c r="G21157" s="18">
        <f>SUM(Load!F21158:AU21158)</f>
        <v>5743.7575800000013</v>
      </c>
      <c r="R21157" s="17">
        <f t="shared" si="993"/>
        <v>7584.6365200000018</v>
      </c>
      <c r="S21157" s="6">
        <f t="shared" si="994"/>
        <v>0</v>
      </c>
    </row>
    <row r="21158" spans="3:19" x14ac:dyDescent="0.25">
      <c r="C21158" s="7">
        <f>Load!C21159</f>
        <v>2017</v>
      </c>
      <c r="D21158" s="12">
        <f>Load!D21159</f>
        <v>42886</v>
      </c>
      <c r="E21158" s="8">
        <f t="shared" si="992"/>
        <v>5</v>
      </c>
      <c r="F21158" s="7">
        <f>Load!E21159</f>
        <v>7</v>
      </c>
      <c r="G21158" s="18">
        <f>SUM(Load!F21159:AU21159)</f>
        <v>6054.3988200000003</v>
      </c>
      <c r="R21158" s="17">
        <f t="shared" si="993"/>
        <v>7584.6365200000018</v>
      </c>
      <c r="S21158" s="6">
        <f t="shared" si="994"/>
        <v>0</v>
      </c>
    </row>
    <row r="21159" spans="3:19" x14ac:dyDescent="0.25">
      <c r="C21159" s="7">
        <f>Load!C21160</f>
        <v>2017</v>
      </c>
      <c r="D21159" s="12">
        <f>Load!D21160</f>
        <v>42886</v>
      </c>
      <c r="E21159" s="8">
        <f t="shared" si="992"/>
        <v>5</v>
      </c>
      <c r="F21159" s="7">
        <f>Load!E21160</f>
        <v>8</v>
      </c>
      <c r="G21159" s="18">
        <f>SUM(Load!F21160:AU21160)</f>
        <v>6534.5791899999967</v>
      </c>
      <c r="R21159" s="17">
        <f t="shared" si="993"/>
        <v>7584.6365200000018</v>
      </c>
      <c r="S21159" s="6">
        <f t="shared" si="994"/>
        <v>0</v>
      </c>
    </row>
    <row r="21160" spans="3:19" x14ac:dyDescent="0.25">
      <c r="C21160" s="7">
        <f>Load!C21161</f>
        <v>2017</v>
      </c>
      <c r="D21160" s="12">
        <f>Load!D21161</f>
        <v>42886</v>
      </c>
      <c r="E21160" s="8">
        <f t="shared" si="992"/>
        <v>5</v>
      </c>
      <c r="F21160" s="7">
        <f>Load!E21161</f>
        <v>9</v>
      </c>
      <c r="G21160" s="18">
        <f>SUM(Load!F21161:AU21161)</f>
        <v>6896.504390000001</v>
      </c>
      <c r="R21160" s="17">
        <f t="shared" si="993"/>
        <v>7584.6365200000018</v>
      </c>
      <c r="S21160" s="6">
        <f t="shared" si="994"/>
        <v>0</v>
      </c>
    </row>
    <row r="21161" spans="3:19" x14ac:dyDescent="0.25">
      <c r="C21161" s="7">
        <f>Load!C21162</f>
        <v>2017</v>
      </c>
      <c r="D21161" s="12">
        <f>Load!D21162</f>
        <v>42886</v>
      </c>
      <c r="E21161" s="8">
        <f t="shared" si="992"/>
        <v>5</v>
      </c>
      <c r="F21161" s="7">
        <f>Load!E21162</f>
        <v>10</v>
      </c>
      <c r="G21161" s="18">
        <f>SUM(Load!F21162:AU21162)</f>
        <v>7093.9348099999988</v>
      </c>
      <c r="R21161" s="17">
        <f t="shared" si="993"/>
        <v>7584.6365200000018</v>
      </c>
      <c r="S21161" s="6">
        <f t="shared" si="994"/>
        <v>0</v>
      </c>
    </row>
    <row r="21162" spans="3:19" x14ac:dyDescent="0.25">
      <c r="C21162" s="7">
        <f>Load!C21163</f>
        <v>2017</v>
      </c>
      <c r="D21162" s="12">
        <f>Load!D21163</f>
        <v>42886</v>
      </c>
      <c r="E21162" s="8">
        <f t="shared" si="992"/>
        <v>5</v>
      </c>
      <c r="F21162" s="7">
        <f>Load!E21163</f>
        <v>11</v>
      </c>
      <c r="G21162" s="18">
        <f>SUM(Load!F21163:AU21163)</f>
        <v>7219.2950200000005</v>
      </c>
      <c r="R21162" s="17">
        <f t="shared" si="993"/>
        <v>7584.6365200000018</v>
      </c>
      <c r="S21162" s="6">
        <f t="shared" si="994"/>
        <v>0</v>
      </c>
    </row>
    <row r="21163" spans="3:19" x14ac:dyDescent="0.25">
      <c r="C21163" s="7">
        <f>Load!C21164</f>
        <v>2017</v>
      </c>
      <c r="D21163" s="12">
        <f>Load!D21164</f>
        <v>42886</v>
      </c>
      <c r="E21163" s="8">
        <f t="shared" si="992"/>
        <v>5</v>
      </c>
      <c r="F21163" s="7">
        <f>Load!E21164</f>
        <v>12</v>
      </c>
      <c r="G21163" s="18">
        <f>SUM(Load!F21164:AU21164)</f>
        <v>7300.4153900000001</v>
      </c>
      <c r="R21163" s="17">
        <f t="shared" si="993"/>
        <v>7584.6365200000018</v>
      </c>
      <c r="S21163" s="6">
        <f t="shared" si="994"/>
        <v>0</v>
      </c>
    </row>
    <row r="21164" spans="3:19" x14ac:dyDescent="0.25">
      <c r="C21164" s="7">
        <f>Load!C21165</f>
        <v>2017</v>
      </c>
      <c r="D21164" s="12">
        <f>Load!D21165</f>
        <v>42886</v>
      </c>
      <c r="E21164" s="8">
        <f t="shared" si="992"/>
        <v>5</v>
      </c>
      <c r="F21164" s="7">
        <f>Load!E21165</f>
        <v>13</v>
      </c>
      <c r="G21164" s="18">
        <f>SUM(Load!F21165:AU21165)</f>
        <v>7475.9769899999992</v>
      </c>
      <c r="R21164" s="17">
        <f t="shared" si="993"/>
        <v>7584.6365200000018</v>
      </c>
      <c r="S21164" s="6">
        <f t="shared" si="994"/>
        <v>0</v>
      </c>
    </row>
    <row r="21165" spans="3:19" x14ac:dyDescent="0.25">
      <c r="C21165" s="7">
        <f>Load!C21166</f>
        <v>2017</v>
      </c>
      <c r="D21165" s="12">
        <f>Load!D21166</f>
        <v>42886</v>
      </c>
      <c r="E21165" s="8">
        <f t="shared" si="992"/>
        <v>5</v>
      </c>
      <c r="F21165" s="7">
        <f>Load!E21166</f>
        <v>14</v>
      </c>
      <c r="G21165" s="18">
        <f>SUM(Load!F21166:AU21166)</f>
        <v>7558.0888300000006</v>
      </c>
      <c r="R21165" s="17">
        <f t="shared" si="993"/>
        <v>7584.6365200000018</v>
      </c>
      <c r="S21165" s="6">
        <f t="shared" si="994"/>
        <v>0</v>
      </c>
    </row>
    <row r="21166" spans="3:19" x14ac:dyDescent="0.25">
      <c r="C21166" s="7">
        <f>Load!C21167</f>
        <v>2017</v>
      </c>
      <c r="D21166" s="12">
        <f>Load!D21167</f>
        <v>42886</v>
      </c>
      <c r="E21166" s="8">
        <f t="shared" si="992"/>
        <v>5</v>
      </c>
      <c r="F21166" s="7">
        <f>Load!E21167</f>
        <v>15</v>
      </c>
      <c r="G21166" s="18">
        <f>SUM(Load!F21167:AU21167)</f>
        <v>7512.6459800000002</v>
      </c>
      <c r="R21166" s="17">
        <f t="shared" si="993"/>
        <v>7584.6365200000018</v>
      </c>
      <c r="S21166" s="6">
        <f t="shared" si="994"/>
        <v>0</v>
      </c>
    </row>
    <row r="21167" spans="3:19" x14ac:dyDescent="0.25">
      <c r="C21167" s="7">
        <f>Load!C21168</f>
        <v>2017</v>
      </c>
      <c r="D21167" s="12">
        <f>Load!D21168</f>
        <v>42886</v>
      </c>
      <c r="E21167" s="8">
        <f t="shared" si="992"/>
        <v>5</v>
      </c>
      <c r="F21167" s="7">
        <f>Load!E21168</f>
        <v>16</v>
      </c>
      <c r="G21167" s="18">
        <f>SUM(Load!F21168:AU21168)</f>
        <v>7540.5710500000005</v>
      </c>
      <c r="R21167" s="17">
        <f t="shared" si="993"/>
        <v>7584.6365200000018</v>
      </c>
      <c r="S21167" s="6">
        <f t="shared" si="994"/>
        <v>0</v>
      </c>
    </row>
    <row r="21168" spans="3:19" x14ac:dyDescent="0.25">
      <c r="C21168" s="7">
        <f>Load!C21169</f>
        <v>2017</v>
      </c>
      <c r="D21168" s="12">
        <f>Load!D21169</f>
        <v>42886</v>
      </c>
      <c r="E21168" s="8">
        <f t="shared" si="992"/>
        <v>5</v>
      </c>
      <c r="F21168" s="7">
        <f>Load!E21169</f>
        <v>17</v>
      </c>
      <c r="G21168" s="18">
        <f>SUM(Load!F21169:AU21169)</f>
        <v>7584.6365200000018</v>
      </c>
      <c r="R21168" s="17">
        <f t="shared" si="993"/>
        <v>7584.6365200000018</v>
      </c>
      <c r="S21168" s="6">
        <f t="shared" si="994"/>
        <v>1</v>
      </c>
    </row>
    <row r="21169" spans="3:19" x14ac:dyDescent="0.25">
      <c r="C21169" s="7">
        <f>Load!C21170</f>
        <v>2017</v>
      </c>
      <c r="D21169" s="12">
        <f>Load!D21170</f>
        <v>42886</v>
      </c>
      <c r="E21169" s="8">
        <f t="shared" si="992"/>
        <v>5</v>
      </c>
      <c r="F21169" s="7">
        <f>Load!E21170</f>
        <v>18</v>
      </c>
      <c r="G21169" s="18">
        <f>SUM(Load!F21170:AU21170)</f>
        <v>7427.775880000002</v>
      </c>
      <c r="R21169" s="17">
        <f t="shared" si="993"/>
        <v>7584.6365200000018</v>
      </c>
      <c r="S21169" s="6">
        <f t="shared" si="994"/>
        <v>0</v>
      </c>
    </row>
    <row r="21170" spans="3:19" x14ac:dyDescent="0.25">
      <c r="C21170" s="7">
        <f>Load!C21171</f>
        <v>2017</v>
      </c>
      <c r="D21170" s="12">
        <f>Load!D21171</f>
        <v>42886</v>
      </c>
      <c r="E21170" s="8">
        <f t="shared" si="992"/>
        <v>5</v>
      </c>
      <c r="F21170" s="7">
        <f>Load!E21171</f>
        <v>19</v>
      </c>
      <c r="G21170" s="18">
        <f>SUM(Load!F21171:AU21171)</f>
        <v>7199.315160000001</v>
      </c>
      <c r="R21170" s="17">
        <f t="shared" si="993"/>
        <v>7584.6365200000018</v>
      </c>
      <c r="S21170" s="6">
        <f t="shared" si="994"/>
        <v>0</v>
      </c>
    </row>
    <row r="21171" spans="3:19" x14ac:dyDescent="0.25">
      <c r="C21171" s="7">
        <f>Load!C21172</f>
        <v>2017</v>
      </c>
      <c r="D21171" s="12">
        <f>Load!D21172</f>
        <v>42886</v>
      </c>
      <c r="E21171" s="8">
        <f t="shared" si="992"/>
        <v>5</v>
      </c>
      <c r="F21171" s="7">
        <f>Load!E21172</f>
        <v>20</v>
      </c>
      <c r="G21171" s="18">
        <f>SUM(Load!F21172:AU21172)</f>
        <v>7240.5858100000023</v>
      </c>
      <c r="R21171" s="17">
        <f t="shared" si="993"/>
        <v>7584.6365200000018</v>
      </c>
      <c r="S21171" s="6">
        <f t="shared" si="994"/>
        <v>0</v>
      </c>
    </row>
    <row r="21172" spans="3:19" x14ac:dyDescent="0.25">
      <c r="C21172" s="7">
        <f>Load!C21173</f>
        <v>2017</v>
      </c>
      <c r="D21172" s="12">
        <f>Load!D21173</f>
        <v>42886</v>
      </c>
      <c r="E21172" s="8">
        <f t="shared" si="992"/>
        <v>5</v>
      </c>
      <c r="F21172" s="7">
        <f>Load!E21173</f>
        <v>21</v>
      </c>
      <c r="G21172" s="18">
        <f>SUM(Load!F21173:AU21173)</f>
        <v>7182.5312000000004</v>
      </c>
      <c r="R21172" s="17">
        <f t="shared" si="993"/>
        <v>7584.6365200000018</v>
      </c>
      <c r="S21172" s="6">
        <f t="shared" si="994"/>
        <v>0</v>
      </c>
    </row>
    <row r="21173" spans="3:19" x14ac:dyDescent="0.25">
      <c r="C21173" s="7">
        <f>Load!C21174</f>
        <v>2017</v>
      </c>
      <c r="D21173" s="12">
        <f>Load!D21174</f>
        <v>42886</v>
      </c>
      <c r="E21173" s="8">
        <f t="shared" si="992"/>
        <v>5</v>
      </c>
      <c r="F21173" s="7">
        <f>Load!E21174</f>
        <v>22</v>
      </c>
      <c r="G21173" s="18">
        <f>SUM(Load!F21174:AU21174)</f>
        <v>7048.7890900000002</v>
      </c>
      <c r="R21173" s="17">
        <f t="shared" si="993"/>
        <v>7584.6365200000018</v>
      </c>
      <c r="S21173" s="6">
        <f t="shared" si="994"/>
        <v>0</v>
      </c>
    </row>
    <row r="21174" spans="3:19" x14ac:dyDescent="0.25">
      <c r="C21174" s="7">
        <f>Load!C21175</f>
        <v>2017</v>
      </c>
      <c r="D21174" s="12">
        <f>Load!D21175</f>
        <v>42886</v>
      </c>
      <c r="E21174" s="8">
        <f t="shared" si="992"/>
        <v>5</v>
      </c>
      <c r="F21174" s="7">
        <f>Load!E21175</f>
        <v>23</v>
      </c>
      <c r="G21174" s="18">
        <f>SUM(Load!F21175:AU21175)</f>
        <v>6880.7206200000019</v>
      </c>
      <c r="R21174" s="17">
        <f t="shared" si="993"/>
        <v>7584.6365200000018</v>
      </c>
      <c r="S21174" s="6">
        <f t="shared" si="994"/>
        <v>0</v>
      </c>
    </row>
    <row r="21175" spans="3:19" x14ac:dyDescent="0.25">
      <c r="C21175" s="7">
        <f>Load!C21176</f>
        <v>2017</v>
      </c>
      <c r="D21175" s="12">
        <f>Load!D21176</f>
        <v>42886</v>
      </c>
      <c r="E21175" s="8">
        <f t="shared" si="992"/>
        <v>5</v>
      </c>
      <c r="F21175" s="7">
        <f>Load!E21176</f>
        <v>24</v>
      </c>
      <c r="G21175" s="18">
        <f>SUM(Load!F21176:AU21176)</f>
        <v>6474.2449099999985</v>
      </c>
      <c r="R21175" s="17">
        <f t="shared" si="993"/>
        <v>7584.6365200000018</v>
      </c>
      <c r="S21175" s="6">
        <f t="shared" si="994"/>
        <v>0</v>
      </c>
    </row>
    <row r="21176" spans="3:19" x14ac:dyDescent="0.25">
      <c r="C21176" s="7">
        <f>Load!C21177</f>
        <v>2017</v>
      </c>
      <c r="D21176" s="12">
        <f>Load!D21177</f>
        <v>42887</v>
      </c>
      <c r="E21176" s="8">
        <f t="shared" si="992"/>
        <v>6</v>
      </c>
      <c r="F21176" s="7">
        <f>Load!E21177</f>
        <v>1</v>
      </c>
      <c r="G21176" s="18">
        <f>SUM(Load!F21177:AU21177)</f>
        <v>6275.7440099999994</v>
      </c>
      <c r="R21176" s="17">
        <f t="shared" si="993"/>
        <v>7742.3834899999983</v>
      </c>
      <c r="S21176" s="6">
        <f t="shared" si="994"/>
        <v>0</v>
      </c>
    </row>
    <row r="21177" spans="3:19" x14ac:dyDescent="0.25">
      <c r="C21177" s="7">
        <f>Load!C21178</f>
        <v>2017</v>
      </c>
      <c r="D21177" s="12">
        <f>Load!D21178</f>
        <v>42887</v>
      </c>
      <c r="E21177" s="8">
        <f t="shared" si="992"/>
        <v>6</v>
      </c>
      <c r="F21177" s="7">
        <f>Load!E21178</f>
        <v>2</v>
      </c>
      <c r="G21177" s="18">
        <f>SUM(Load!F21178:AU21178)</f>
        <v>5941.5844600000009</v>
      </c>
      <c r="R21177" s="17">
        <f t="shared" si="993"/>
        <v>7742.3834899999983</v>
      </c>
      <c r="S21177" s="6">
        <f t="shared" si="994"/>
        <v>0</v>
      </c>
    </row>
    <row r="21178" spans="3:19" x14ac:dyDescent="0.25">
      <c r="C21178" s="7">
        <f>Load!C21179</f>
        <v>2017</v>
      </c>
      <c r="D21178" s="12">
        <f>Load!D21179</f>
        <v>42887</v>
      </c>
      <c r="E21178" s="8">
        <f t="shared" si="992"/>
        <v>6</v>
      </c>
      <c r="F21178" s="7">
        <f>Load!E21179</f>
        <v>3</v>
      </c>
      <c r="G21178" s="18">
        <f>SUM(Load!F21179:AU21179)</f>
        <v>5838.4693399999996</v>
      </c>
      <c r="R21178" s="17">
        <f t="shared" si="993"/>
        <v>7742.3834899999983</v>
      </c>
      <c r="S21178" s="6">
        <f t="shared" si="994"/>
        <v>0</v>
      </c>
    </row>
    <row r="21179" spans="3:19" x14ac:dyDescent="0.25">
      <c r="C21179" s="7">
        <f>Load!C21180</f>
        <v>2017</v>
      </c>
      <c r="D21179" s="12">
        <f>Load!D21180</f>
        <v>42887</v>
      </c>
      <c r="E21179" s="8">
        <f t="shared" si="992"/>
        <v>6</v>
      </c>
      <c r="F21179" s="7">
        <f>Load!E21180</f>
        <v>4</v>
      </c>
      <c r="G21179" s="18">
        <f>SUM(Load!F21180:AU21180)</f>
        <v>5786.9611600000007</v>
      </c>
      <c r="R21179" s="17">
        <f t="shared" si="993"/>
        <v>7742.3834899999983</v>
      </c>
      <c r="S21179" s="6">
        <f t="shared" si="994"/>
        <v>0</v>
      </c>
    </row>
    <row r="21180" spans="3:19" x14ac:dyDescent="0.25">
      <c r="C21180" s="7">
        <f>Load!C21181</f>
        <v>2017</v>
      </c>
      <c r="D21180" s="12">
        <f>Load!D21181</f>
        <v>42887</v>
      </c>
      <c r="E21180" s="8">
        <f t="shared" si="992"/>
        <v>6</v>
      </c>
      <c r="F21180" s="7">
        <f>Load!E21181</f>
        <v>5</v>
      </c>
      <c r="G21180" s="18">
        <f>SUM(Load!F21181:AU21181)</f>
        <v>5823.6213000000007</v>
      </c>
      <c r="R21180" s="17">
        <f t="shared" si="993"/>
        <v>7742.3834899999983</v>
      </c>
      <c r="S21180" s="6">
        <f t="shared" si="994"/>
        <v>0</v>
      </c>
    </row>
    <row r="21181" spans="3:19" x14ac:dyDescent="0.25">
      <c r="C21181" s="7">
        <f>Load!C21182</f>
        <v>2017</v>
      </c>
      <c r="D21181" s="12">
        <f>Load!D21182</f>
        <v>42887</v>
      </c>
      <c r="E21181" s="8">
        <f t="shared" si="992"/>
        <v>6</v>
      </c>
      <c r="F21181" s="7">
        <f>Load!E21182</f>
        <v>6</v>
      </c>
      <c r="G21181" s="18">
        <f>SUM(Load!F21182:AU21182)</f>
        <v>5934.480660000002</v>
      </c>
      <c r="R21181" s="17">
        <f t="shared" si="993"/>
        <v>7742.3834899999983</v>
      </c>
      <c r="S21181" s="6">
        <f t="shared" si="994"/>
        <v>0</v>
      </c>
    </row>
    <row r="21182" spans="3:19" x14ac:dyDescent="0.25">
      <c r="C21182" s="7">
        <f>Load!C21183</f>
        <v>2017</v>
      </c>
      <c r="D21182" s="12">
        <f>Load!D21183</f>
        <v>42887</v>
      </c>
      <c r="E21182" s="8">
        <f t="shared" si="992"/>
        <v>6</v>
      </c>
      <c r="F21182" s="7">
        <f>Load!E21183</f>
        <v>7</v>
      </c>
      <c r="G21182" s="18">
        <f>SUM(Load!F21183:AU21183)</f>
        <v>6203.0878900000007</v>
      </c>
      <c r="R21182" s="17">
        <f t="shared" si="993"/>
        <v>7742.3834899999983</v>
      </c>
      <c r="S21182" s="6">
        <f t="shared" si="994"/>
        <v>0</v>
      </c>
    </row>
    <row r="21183" spans="3:19" x14ac:dyDescent="0.25">
      <c r="C21183" s="7">
        <f>Load!C21184</f>
        <v>2017</v>
      </c>
      <c r="D21183" s="12">
        <f>Load!D21184</f>
        <v>42887</v>
      </c>
      <c r="E21183" s="8">
        <f t="shared" si="992"/>
        <v>6</v>
      </c>
      <c r="F21183" s="7">
        <f>Load!E21184</f>
        <v>8</v>
      </c>
      <c r="G21183" s="18">
        <f>SUM(Load!F21184:AU21184)</f>
        <v>6669.4722299999994</v>
      </c>
      <c r="R21183" s="17">
        <f t="shared" si="993"/>
        <v>7742.3834899999983</v>
      </c>
      <c r="S21183" s="6">
        <f t="shared" si="994"/>
        <v>0</v>
      </c>
    </row>
    <row r="21184" spans="3:19" x14ac:dyDescent="0.25">
      <c r="C21184" s="7">
        <f>Load!C21185</f>
        <v>2017</v>
      </c>
      <c r="D21184" s="12">
        <f>Load!D21185</f>
        <v>42887</v>
      </c>
      <c r="E21184" s="8">
        <f t="shared" si="992"/>
        <v>6</v>
      </c>
      <c r="F21184" s="7">
        <f>Load!E21185</f>
        <v>9</v>
      </c>
      <c r="G21184" s="18">
        <f>SUM(Load!F21185:AU21185)</f>
        <v>6985.5429399999994</v>
      </c>
      <c r="R21184" s="17">
        <f t="shared" si="993"/>
        <v>7742.3834899999983</v>
      </c>
      <c r="S21184" s="6">
        <f t="shared" si="994"/>
        <v>0</v>
      </c>
    </row>
    <row r="21185" spans="3:19" x14ac:dyDescent="0.25">
      <c r="C21185" s="7">
        <f>Load!C21186</f>
        <v>2017</v>
      </c>
      <c r="D21185" s="12">
        <f>Load!D21186</f>
        <v>42887</v>
      </c>
      <c r="E21185" s="8">
        <f t="shared" si="992"/>
        <v>6</v>
      </c>
      <c r="F21185" s="7">
        <f>Load!E21186</f>
        <v>10</v>
      </c>
      <c r="G21185" s="18">
        <f>SUM(Load!F21186:AU21186)</f>
        <v>7121.4901200000004</v>
      </c>
      <c r="R21185" s="17">
        <f t="shared" si="993"/>
        <v>7742.3834899999983</v>
      </c>
      <c r="S21185" s="6">
        <f t="shared" si="994"/>
        <v>0</v>
      </c>
    </row>
    <row r="21186" spans="3:19" x14ac:dyDescent="0.25">
      <c r="C21186" s="7">
        <f>Load!C21187</f>
        <v>2017</v>
      </c>
      <c r="D21186" s="12">
        <f>Load!D21187</f>
        <v>42887</v>
      </c>
      <c r="E21186" s="8">
        <f t="shared" si="992"/>
        <v>6</v>
      </c>
      <c r="F21186" s="7">
        <f>Load!E21187</f>
        <v>11</v>
      </c>
      <c r="G21186" s="18">
        <f>SUM(Load!F21187:AU21187)</f>
        <v>7216.5655000000006</v>
      </c>
      <c r="R21186" s="17">
        <f t="shared" si="993"/>
        <v>7742.3834899999983</v>
      </c>
      <c r="S21186" s="6">
        <f t="shared" si="994"/>
        <v>0</v>
      </c>
    </row>
    <row r="21187" spans="3:19" x14ac:dyDescent="0.25">
      <c r="C21187" s="7">
        <f>Load!C21188</f>
        <v>2017</v>
      </c>
      <c r="D21187" s="12">
        <f>Load!D21188</f>
        <v>42887</v>
      </c>
      <c r="E21187" s="8">
        <f t="shared" si="992"/>
        <v>6</v>
      </c>
      <c r="F21187" s="7">
        <f>Load!E21188</f>
        <v>12</v>
      </c>
      <c r="G21187" s="18">
        <f>SUM(Load!F21188:AU21188)</f>
        <v>7240.2112400000005</v>
      </c>
      <c r="R21187" s="17">
        <f t="shared" si="993"/>
        <v>7742.3834899999983</v>
      </c>
      <c r="S21187" s="6">
        <f t="shared" si="994"/>
        <v>0</v>
      </c>
    </row>
    <row r="21188" spans="3:19" x14ac:dyDescent="0.25">
      <c r="C21188" s="7">
        <f>Load!C21189</f>
        <v>2017</v>
      </c>
      <c r="D21188" s="12">
        <f>Load!D21189</f>
        <v>42887</v>
      </c>
      <c r="E21188" s="8">
        <f t="shared" si="992"/>
        <v>6</v>
      </c>
      <c r="F21188" s="7">
        <f>Load!E21189</f>
        <v>13</v>
      </c>
      <c r="G21188" s="18">
        <f>SUM(Load!F21189:AU21189)</f>
        <v>7199.72703</v>
      </c>
      <c r="R21188" s="17">
        <f t="shared" si="993"/>
        <v>7742.3834899999983</v>
      </c>
      <c r="S21188" s="6">
        <f t="shared" si="994"/>
        <v>0</v>
      </c>
    </row>
    <row r="21189" spans="3:19" x14ac:dyDescent="0.25">
      <c r="C21189" s="7">
        <f>Load!C21190</f>
        <v>2017</v>
      </c>
      <c r="D21189" s="12">
        <f>Load!D21190</f>
        <v>42887</v>
      </c>
      <c r="E21189" s="8">
        <f t="shared" si="992"/>
        <v>6</v>
      </c>
      <c r="F21189" s="7">
        <f>Load!E21190</f>
        <v>14</v>
      </c>
      <c r="G21189" s="18">
        <f>SUM(Load!F21190:AU21190)</f>
        <v>7261.0852900000009</v>
      </c>
      <c r="R21189" s="17">
        <f t="shared" si="993"/>
        <v>7742.3834899999983</v>
      </c>
      <c r="S21189" s="6">
        <f t="shared" si="994"/>
        <v>0</v>
      </c>
    </row>
    <row r="21190" spans="3:19" x14ac:dyDescent="0.25">
      <c r="C21190" s="7">
        <f>Load!C21191</f>
        <v>2017</v>
      </c>
      <c r="D21190" s="12">
        <f>Load!D21191</f>
        <v>42887</v>
      </c>
      <c r="E21190" s="8">
        <f t="shared" si="992"/>
        <v>6</v>
      </c>
      <c r="F21190" s="7">
        <f>Load!E21191</f>
        <v>15</v>
      </c>
      <c r="G21190" s="18">
        <f>SUM(Load!F21191:AU21191)</f>
        <v>7265.9304599999996</v>
      </c>
      <c r="R21190" s="17">
        <f t="shared" si="993"/>
        <v>7742.3834899999983</v>
      </c>
      <c r="S21190" s="6">
        <f t="shared" si="994"/>
        <v>0</v>
      </c>
    </row>
    <row r="21191" spans="3:19" x14ac:dyDescent="0.25">
      <c r="C21191" s="7">
        <f>Load!C21192</f>
        <v>2017</v>
      </c>
      <c r="D21191" s="12">
        <f>Load!D21192</f>
        <v>42887</v>
      </c>
      <c r="E21191" s="8">
        <f t="shared" si="992"/>
        <v>6</v>
      </c>
      <c r="F21191" s="7">
        <f>Load!E21192</f>
        <v>16</v>
      </c>
      <c r="G21191" s="18">
        <f>SUM(Load!F21192:AU21192)</f>
        <v>7338.1693099999993</v>
      </c>
      <c r="R21191" s="17">
        <f t="shared" si="993"/>
        <v>7742.3834899999983</v>
      </c>
      <c r="S21191" s="6">
        <f t="shared" si="994"/>
        <v>0</v>
      </c>
    </row>
    <row r="21192" spans="3:19" x14ac:dyDescent="0.25">
      <c r="C21192" s="7">
        <f>Load!C21193</f>
        <v>2017</v>
      </c>
      <c r="D21192" s="12">
        <f>Load!D21193</f>
        <v>42887</v>
      </c>
      <c r="E21192" s="8">
        <f t="shared" si="992"/>
        <v>6</v>
      </c>
      <c r="F21192" s="7">
        <f>Load!E21193</f>
        <v>17</v>
      </c>
      <c r="G21192" s="18">
        <f>SUM(Load!F21193:AU21193)</f>
        <v>7397.2173600000006</v>
      </c>
      <c r="R21192" s="17">
        <f t="shared" si="993"/>
        <v>7742.3834899999983</v>
      </c>
      <c r="S21192" s="6">
        <f t="shared" si="994"/>
        <v>0</v>
      </c>
    </row>
    <row r="21193" spans="3:19" x14ac:dyDescent="0.25">
      <c r="C21193" s="7">
        <f>Load!C21194</f>
        <v>2017</v>
      </c>
      <c r="D21193" s="12">
        <f>Load!D21194</f>
        <v>42887</v>
      </c>
      <c r="E21193" s="8">
        <f t="shared" si="992"/>
        <v>6</v>
      </c>
      <c r="F21193" s="7">
        <f>Load!E21194</f>
        <v>18</v>
      </c>
      <c r="G21193" s="18">
        <f>SUM(Load!F21194:AU21194)</f>
        <v>7375.485999999999</v>
      </c>
      <c r="R21193" s="17">
        <f t="shared" si="993"/>
        <v>7742.3834899999983</v>
      </c>
      <c r="S21193" s="6">
        <f t="shared" si="994"/>
        <v>0</v>
      </c>
    </row>
    <row r="21194" spans="3:19" x14ac:dyDescent="0.25">
      <c r="C21194" s="7">
        <f>Load!C21195</f>
        <v>2017</v>
      </c>
      <c r="D21194" s="12">
        <f>Load!D21195</f>
        <v>42887</v>
      </c>
      <c r="E21194" s="8">
        <f t="shared" ref="E21194:E21257" si="995">MONTH(D21194)</f>
        <v>6</v>
      </c>
      <c r="F21194" s="7">
        <f>Load!E21195</f>
        <v>19</v>
      </c>
      <c r="G21194" s="18">
        <f>SUM(Load!F21195:AU21195)</f>
        <v>7289.0772100000004</v>
      </c>
      <c r="R21194" s="17">
        <f t="shared" ref="R21194:R21257" si="996">INDEX($K$9:$P$20,MATCH(E21194,$J$9:$J$20,0),MATCH(C21194,$K$8:$P$8,0))</f>
        <v>7742.3834899999983</v>
      </c>
      <c r="S21194" s="6">
        <f t="shared" ref="S21194:S21257" si="997">IF(G21194&gt;=R21194,1,0)</f>
        <v>0</v>
      </c>
    </row>
    <row r="21195" spans="3:19" x14ac:dyDescent="0.25">
      <c r="C21195" s="7">
        <f>Load!C21196</f>
        <v>2017</v>
      </c>
      <c r="D21195" s="12">
        <f>Load!D21196</f>
        <v>42887</v>
      </c>
      <c r="E21195" s="8">
        <f t="shared" si="995"/>
        <v>6</v>
      </c>
      <c r="F21195" s="7">
        <f>Load!E21196</f>
        <v>20</v>
      </c>
      <c r="G21195" s="18">
        <f>SUM(Load!F21196:AU21196)</f>
        <v>7284.5165300000008</v>
      </c>
      <c r="R21195" s="17">
        <f t="shared" si="996"/>
        <v>7742.3834899999983</v>
      </c>
      <c r="S21195" s="6">
        <f t="shared" si="997"/>
        <v>0</v>
      </c>
    </row>
    <row r="21196" spans="3:19" x14ac:dyDescent="0.25">
      <c r="C21196" s="7">
        <f>Load!C21197</f>
        <v>2017</v>
      </c>
      <c r="D21196" s="12">
        <f>Load!D21197</f>
        <v>42887</v>
      </c>
      <c r="E21196" s="8">
        <f t="shared" si="995"/>
        <v>6</v>
      </c>
      <c r="F21196" s="7">
        <f>Load!E21197</f>
        <v>21</v>
      </c>
      <c r="G21196" s="18">
        <f>SUM(Load!F21197:AU21197)</f>
        <v>7225.9682999999995</v>
      </c>
      <c r="R21196" s="17">
        <f t="shared" si="996"/>
        <v>7742.3834899999983</v>
      </c>
      <c r="S21196" s="6">
        <f t="shared" si="997"/>
        <v>0</v>
      </c>
    </row>
    <row r="21197" spans="3:19" x14ac:dyDescent="0.25">
      <c r="C21197" s="7">
        <f>Load!C21198</f>
        <v>2017</v>
      </c>
      <c r="D21197" s="12">
        <f>Load!D21198</f>
        <v>42887</v>
      </c>
      <c r="E21197" s="8">
        <f t="shared" si="995"/>
        <v>6</v>
      </c>
      <c r="F21197" s="7">
        <f>Load!E21198</f>
        <v>22</v>
      </c>
      <c r="G21197" s="18">
        <f>SUM(Load!F21198:AU21198)</f>
        <v>7129.4129299999995</v>
      </c>
      <c r="R21197" s="17">
        <f t="shared" si="996"/>
        <v>7742.3834899999983</v>
      </c>
      <c r="S21197" s="6">
        <f t="shared" si="997"/>
        <v>0</v>
      </c>
    </row>
    <row r="21198" spans="3:19" x14ac:dyDescent="0.25">
      <c r="C21198" s="7">
        <f>Load!C21199</f>
        <v>2017</v>
      </c>
      <c r="D21198" s="12">
        <f>Load!D21199</f>
        <v>42887</v>
      </c>
      <c r="E21198" s="8">
        <f t="shared" si="995"/>
        <v>6</v>
      </c>
      <c r="F21198" s="7">
        <f>Load!E21199</f>
        <v>23</v>
      </c>
      <c r="G21198" s="18">
        <f>SUM(Load!F21199:AU21199)</f>
        <v>6997.0324700000001</v>
      </c>
      <c r="R21198" s="17">
        <f t="shared" si="996"/>
        <v>7742.3834899999983</v>
      </c>
      <c r="S21198" s="6">
        <f t="shared" si="997"/>
        <v>0</v>
      </c>
    </row>
    <row r="21199" spans="3:19" x14ac:dyDescent="0.25">
      <c r="C21199" s="7">
        <f>Load!C21200</f>
        <v>2017</v>
      </c>
      <c r="D21199" s="12">
        <f>Load!D21200</f>
        <v>42887</v>
      </c>
      <c r="E21199" s="8">
        <f t="shared" si="995"/>
        <v>6</v>
      </c>
      <c r="F21199" s="7">
        <f>Load!E21200</f>
        <v>24</v>
      </c>
      <c r="G21199" s="18">
        <f>SUM(Load!F21200:AU21200)</f>
        <v>6570.6993199999997</v>
      </c>
      <c r="R21199" s="17">
        <f t="shared" si="996"/>
        <v>7742.3834899999983</v>
      </c>
      <c r="S21199" s="6">
        <f t="shared" si="997"/>
        <v>0</v>
      </c>
    </row>
    <row r="21200" spans="3:19" x14ac:dyDescent="0.25">
      <c r="C21200" s="7">
        <f>Load!C21201</f>
        <v>2017</v>
      </c>
      <c r="D21200" s="12">
        <f>Load!D21201</f>
        <v>42888</v>
      </c>
      <c r="E21200" s="8">
        <f t="shared" si="995"/>
        <v>6</v>
      </c>
      <c r="F21200" s="7">
        <f>Load!E21201</f>
        <v>1</v>
      </c>
      <c r="G21200" s="18">
        <f>SUM(Load!F21201:AU21201)</f>
        <v>5995.31394</v>
      </c>
      <c r="R21200" s="17">
        <f t="shared" si="996"/>
        <v>7742.3834899999983</v>
      </c>
      <c r="S21200" s="6">
        <f t="shared" si="997"/>
        <v>0</v>
      </c>
    </row>
    <row r="21201" spans="3:19" x14ac:dyDescent="0.25">
      <c r="C21201" s="7">
        <f>Load!C21202</f>
        <v>2017</v>
      </c>
      <c r="D21201" s="12">
        <f>Load!D21202</f>
        <v>42888</v>
      </c>
      <c r="E21201" s="8">
        <f t="shared" si="995"/>
        <v>6</v>
      </c>
      <c r="F21201" s="7">
        <f>Load!E21202</f>
        <v>2</v>
      </c>
      <c r="G21201" s="18">
        <f>SUM(Load!F21202:AU21202)</f>
        <v>6126.5680599999996</v>
      </c>
      <c r="R21201" s="17">
        <f t="shared" si="996"/>
        <v>7742.3834899999983</v>
      </c>
      <c r="S21201" s="6">
        <f t="shared" si="997"/>
        <v>0</v>
      </c>
    </row>
    <row r="21202" spans="3:19" x14ac:dyDescent="0.25">
      <c r="C21202" s="7">
        <f>Load!C21203</f>
        <v>2017</v>
      </c>
      <c r="D21202" s="12">
        <f>Load!D21203</f>
        <v>42888</v>
      </c>
      <c r="E21202" s="8">
        <f t="shared" si="995"/>
        <v>6</v>
      </c>
      <c r="F21202" s="7">
        <f>Load!E21203</f>
        <v>3</v>
      </c>
      <c r="G21202" s="18">
        <f>SUM(Load!F21203:AU21203)</f>
        <v>6010.5654200000008</v>
      </c>
      <c r="R21202" s="17">
        <f t="shared" si="996"/>
        <v>7742.3834899999983</v>
      </c>
      <c r="S21202" s="6">
        <f t="shared" si="997"/>
        <v>0</v>
      </c>
    </row>
    <row r="21203" spans="3:19" x14ac:dyDescent="0.25">
      <c r="C21203" s="7">
        <f>Load!C21204</f>
        <v>2017</v>
      </c>
      <c r="D21203" s="12">
        <f>Load!D21204</f>
        <v>42888</v>
      </c>
      <c r="E21203" s="8">
        <f t="shared" si="995"/>
        <v>6</v>
      </c>
      <c r="F21203" s="7">
        <f>Load!E21204</f>
        <v>4</v>
      </c>
      <c r="G21203" s="18">
        <f>SUM(Load!F21204:AU21204)</f>
        <v>5960.4416499999988</v>
      </c>
      <c r="R21203" s="17">
        <f t="shared" si="996"/>
        <v>7742.3834899999983</v>
      </c>
      <c r="S21203" s="6">
        <f t="shared" si="997"/>
        <v>0</v>
      </c>
    </row>
    <row r="21204" spans="3:19" x14ac:dyDescent="0.25">
      <c r="C21204" s="7">
        <f>Load!C21205</f>
        <v>2017</v>
      </c>
      <c r="D21204" s="12">
        <f>Load!D21205</f>
        <v>42888</v>
      </c>
      <c r="E21204" s="8">
        <f t="shared" si="995"/>
        <v>6</v>
      </c>
      <c r="F21204" s="7">
        <f>Load!E21205</f>
        <v>5</v>
      </c>
      <c r="G21204" s="18">
        <f>SUM(Load!F21205:AU21205)</f>
        <v>5969.3092699999988</v>
      </c>
      <c r="R21204" s="17">
        <f t="shared" si="996"/>
        <v>7742.3834899999983</v>
      </c>
      <c r="S21204" s="6">
        <f t="shared" si="997"/>
        <v>0</v>
      </c>
    </row>
    <row r="21205" spans="3:19" x14ac:dyDescent="0.25">
      <c r="C21205" s="7">
        <f>Load!C21206</f>
        <v>2017</v>
      </c>
      <c r="D21205" s="12">
        <f>Load!D21206</f>
        <v>42888</v>
      </c>
      <c r="E21205" s="8">
        <f t="shared" si="995"/>
        <v>6</v>
      </c>
      <c r="F21205" s="7">
        <f>Load!E21206</f>
        <v>6</v>
      </c>
      <c r="G21205" s="18">
        <f>SUM(Load!F21206:AU21206)</f>
        <v>6061.3689000000004</v>
      </c>
      <c r="R21205" s="17">
        <f t="shared" si="996"/>
        <v>7742.3834899999983</v>
      </c>
      <c r="S21205" s="6">
        <f t="shared" si="997"/>
        <v>0</v>
      </c>
    </row>
    <row r="21206" spans="3:19" x14ac:dyDescent="0.25">
      <c r="C21206" s="7">
        <f>Load!C21207</f>
        <v>2017</v>
      </c>
      <c r="D21206" s="12">
        <f>Load!D21207</f>
        <v>42888</v>
      </c>
      <c r="E21206" s="8">
        <f t="shared" si="995"/>
        <v>6</v>
      </c>
      <c r="F21206" s="7">
        <f>Load!E21207</f>
        <v>7</v>
      </c>
      <c r="G21206" s="18">
        <f>SUM(Load!F21207:AU21207)</f>
        <v>6316.3404199999986</v>
      </c>
      <c r="R21206" s="17">
        <f t="shared" si="996"/>
        <v>7742.3834899999983</v>
      </c>
      <c r="S21206" s="6">
        <f t="shared" si="997"/>
        <v>0</v>
      </c>
    </row>
    <row r="21207" spans="3:19" x14ac:dyDescent="0.25">
      <c r="C21207" s="7">
        <f>Load!C21208</f>
        <v>2017</v>
      </c>
      <c r="D21207" s="12">
        <f>Load!D21208</f>
        <v>42888</v>
      </c>
      <c r="E21207" s="8">
        <f t="shared" si="995"/>
        <v>6</v>
      </c>
      <c r="F21207" s="7">
        <f>Load!E21208</f>
        <v>8</v>
      </c>
      <c r="G21207" s="18">
        <f>SUM(Load!F21208:AU21208)</f>
        <v>6756.350840000001</v>
      </c>
      <c r="R21207" s="17">
        <f t="shared" si="996"/>
        <v>7742.3834899999983</v>
      </c>
      <c r="S21207" s="6">
        <f t="shared" si="997"/>
        <v>0</v>
      </c>
    </row>
    <row r="21208" spans="3:19" x14ac:dyDescent="0.25">
      <c r="C21208" s="7">
        <f>Load!C21209</f>
        <v>2017</v>
      </c>
      <c r="D21208" s="12">
        <f>Load!D21209</f>
        <v>42888</v>
      </c>
      <c r="E21208" s="8">
        <f t="shared" si="995"/>
        <v>6</v>
      </c>
      <c r="F21208" s="7">
        <f>Load!E21209</f>
        <v>9</v>
      </c>
      <c r="G21208" s="18">
        <f>SUM(Load!F21209:AU21209)</f>
        <v>7030.0780799999993</v>
      </c>
      <c r="R21208" s="17">
        <f t="shared" si="996"/>
        <v>7742.3834899999983</v>
      </c>
      <c r="S21208" s="6">
        <f t="shared" si="997"/>
        <v>0</v>
      </c>
    </row>
    <row r="21209" spans="3:19" x14ac:dyDescent="0.25">
      <c r="C21209" s="7">
        <f>Load!C21210</f>
        <v>2017</v>
      </c>
      <c r="D21209" s="12">
        <f>Load!D21210</f>
        <v>42888</v>
      </c>
      <c r="E21209" s="8">
        <f t="shared" si="995"/>
        <v>6</v>
      </c>
      <c r="F21209" s="7">
        <f>Load!E21210</f>
        <v>10</v>
      </c>
      <c r="G21209" s="18">
        <f>SUM(Load!F21210:AU21210)</f>
        <v>7225.3725899999972</v>
      </c>
      <c r="R21209" s="17">
        <f t="shared" si="996"/>
        <v>7742.3834899999983</v>
      </c>
      <c r="S21209" s="6">
        <f t="shared" si="997"/>
        <v>0</v>
      </c>
    </row>
    <row r="21210" spans="3:19" x14ac:dyDescent="0.25">
      <c r="C21210" s="7">
        <f>Load!C21211</f>
        <v>2017</v>
      </c>
      <c r="D21210" s="12">
        <f>Load!D21211</f>
        <v>42888</v>
      </c>
      <c r="E21210" s="8">
        <f t="shared" si="995"/>
        <v>6</v>
      </c>
      <c r="F21210" s="7">
        <f>Load!E21211</f>
        <v>11</v>
      </c>
      <c r="G21210" s="18">
        <f>SUM(Load!F21211:AU21211)</f>
        <v>7326.1233399999983</v>
      </c>
      <c r="R21210" s="17">
        <f t="shared" si="996"/>
        <v>7742.3834899999983</v>
      </c>
      <c r="S21210" s="6">
        <f t="shared" si="997"/>
        <v>0</v>
      </c>
    </row>
    <row r="21211" spans="3:19" x14ac:dyDescent="0.25">
      <c r="C21211" s="7">
        <f>Load!C21212</f>
        <v>2017</v>
      </c>
      <c r="D21211" s="12">
        <f>Load!D21212</f>
        <v>42888</v>
      </c>
      <c r="E21211" s="8">
        <f t="shared" si="995"/>
        <v>6</v>
      </c>
      <c r="F21211" s="7">
        <f>Load!E21212</f>
        <v>12</v>
      </c>
      <c r="G21211" s="18">
        <f>SUM(Load!F21212:AU21212)</f>
        <v>7324.1120899999987</v>
      </c>
      <c r="R21211" s="17">
        <f t="shared" si="996"/>
        <v>7742.3834899999983</v>
      </c>
      <c r="S21211" s="6">
        <f t="shared" si="997"/>
        <v>0</v>
      </c>
    </row>
    <row r="21212" spans="3:19" x14ac:dyDescent="0.25">
      <c r="C21212" s="7">
        <f>Load!C21213</f>
        <v>2017</v>
      </c>
      <c r="D21212" s="12">
        <f>Load!D21213</f>
        <v>42888</v>
      </c>
      <c r="E21212" s="8">
        <f t="shared" si="995"/>
        <v>6</v>
      </c>
      <c r="F21212" s="7">
        <f>Load!E21213</f>
        <v>13</v>
      </c>
      <c r="G21212" s="18">
        <f>SUM(Load!F21213:AU21213)</f>
        <v>7321.4642499999982</v>
      </c>
      <c r="R21212" s="17">
        <f t="shared" si="996"/>
        <v>7742.3834899999983</v>
      </c>
      <c r="S21212" s="6">
        <f t="shared" si="997"/>
        <v>0</v>
      </c>
    </row>
    <row r="21213" spans="3:19" x14ac:dyDescent="0.25">
      <c r="C21213" s="7">
        <f>Load!C21214</f>
        <v>2017</v>
      </c>
      <c r="D21213" s="12">
        <f>Load!D21214</f>
        <v>42888</v>
      </c>
      <c r="E21213" s="8">
        <f t="shared" si="995"/>
        <v>6</v>
      </c>
      <c r="F21213" s="7">
        <f>Load!E21214</f>
        <v>14</v>
      </c>
      <c r="G21213" s="18">
        <f>SUM(Load!F21214:AU21214)</f>
        <v>7359.3694100000002</v>
      </c>
      <c r="R21213" s="17">
        <f t="shared" si="996"/>
        <v>7742.3834899999983</v>
      </c>
      <c r="S21213" s="6">
        <f t="shared" si="997"/>
        <v>0</v>
      </c>
    </row>
    <row r="21214" spans="3:19" x14ac:dyDescent="0.25">
      <c r="C21214" s="7">
        <f>Load!C21215</f>
        <v>2017</v>
      </c>
      <c r="D21214" s="12">
        <f>Load!D21215</f>
        <v>42888</v>
      </c>
      <c r="E21214" s="8">
        <f t="shared" si="995"/>
        <v>6</v>
      </c>
      <c r="F21214" s="7">
        <f>Load!E21215</f>
        <v>15</v>
      </c>
      <c r="G21214" s="18">
        <f>SUM(Load!F21215:AU21215)</f>
        <v>7360.8218499999975</v>
      </c>
      <c r="R21214" s="17">
        <f t="shared" si="996"/>
        <v>7742.3834899999983</v>
      </c>
      <c r="S21214" s="6">
        <f t="shared" si="997"/>
        <v>0</v>
      </c>
    </row>
    <row r="21215" spans="3:19" x14ac:dyDescent="0.25">
      <c r="C21215" s="7">
        <f>Load!C21216</f>
        <v>2017</v>
      </c>
      <c r="D21215" s="12">
        <f>Load!D21216</f>
        <v>42888</v>
      </c>
      <c r="E21215" s="8">
        <f t="shared" si="995"/>
        <v>6</v>
      </c>
      <c r="F21215" s="7">
        <f>Load!E21216</f>
        <v>16</v>
      </c>
      <c r="G21215" s="18">
        <f>SUM(Load!F21216:AU21216)</f>
        <v>7313.8677999999982</v>
      </c>
      <c r="R21215" s="17">
        <f t="shared" si="996"/>
        <v>7742.3834899999983</v>
      </c>
      <c r="S21215" s="6">
        <f t="shared" si="997"/>
        <v>0</v>
      </c>
    </row>
    <row r="21216" spans="3:19" x14ac:dyDescent="0.25">
      <c r="C21216" s="7">
        <f>Load!C21217</f>
        <v>2017</v>
      </c>
      <c r="D21216" s="12">
        <f>Load!D21217</f>
        <v>42888</v>
      </c>
      <c r="E21216" s="8">
        <f t="shared" si="995"/>
        <v>6</v>
      </c>
      <c r="F21216" s="7">
        <f>Load!E21217</f>
        <v>17</v>
      </c>
      <c r="G21216" s="18">
        <f>SUM(Load!F21217:AU21217)</f>
        <v>7232.390919999998</v>
      </c>
      <c r="R21216" s="17">
        <f t="shared" si="996"/>
        <v>7742.3834899999983</v>
      </c>
      <c r="S21216" s="6">
        <f t="shared" si="997"/>
        <v>0</v>
      </c>
    </row>
    <row r="21217" spans="3:19" x14ac:dyDescent="0.25">
      <c r="C21217" s="7">
        <f>Load!C21218</f>
        <v>2017</v>
      </c>
      <c r="D21217" s="12">
        <f>Load!D21218</f>
        <v>42888</v>
      </c>
      <c r="E21217" s="8">
        <f t="shared" si="995"/>
        <v>6</v>
      </c>
      <c r="F21217" s="7">
        <f>Load!E21218</f>
        <v>18</v>
      </c>
      <c r="G21217" s="18">
        <f>SUM(Load!F21218:AU21218)</f>
        <v>6996.0789599999998</v>
      </c>
      <c r="R21217" s="17">
        <f t="shared" si="996"/>
        <v>7742.3834899999983</v>
      </c>
      <c r="S21217" s="6">
        <f t="shared" si="997"/>
        <v>0</v>
      </c>
    </row>
    <row r="21218" spans="3:19" x14ac:dyDescent="0.25">
      <c r="C21218" s="7">
        <f>Load!C21219</f>
        <v>2017</v>
      </c>
      <c r="D21218" s="12">
        <f>Load!D21219</f>
        <v>42888</v>
      </c>
      <c r="E21218" s="8">
        <f t="shared" si="995"/>
        <v>6</v>
      </c>
      <c r="F21218" s="7">
        <f>Load!E21219</f>
        <v>19</v>
      </c>
      <c r="G21218" s="18">
        <f>SUM(Load!F21219:AU21219)</f>
        <v>6805.9613800000006</v>
      </c>
      <c r="R21218" s="17">
        <f t="shared" si="996"/>
        <v>7742.3834899999983</v>
      </c>
      <c r="S21218" s="6">
        <f t="shared" si="997"/>
        <v>0</v>
      </c>
    </row>
    <row r="21219" spans="3:19" x14ac:dyDescent="0.25">
      <c r="C21219" s="7">
        <f>Load!C21220</f>
        <v>2017</v>
      </c>
      <c r="D21219" s="12">
        <f>Load!D21220</f>
        <v>42888</v>
      </c>
      <c r="E21219" s="8">
        <f t="shared" si="995"/>
        <v>6</v>
      </c>
      <c r="F21219" s="7">
        <f>Load!E21220</f>
        <v>20</v>
      </c>
      <c r="G21219" s="18">
        <f>SUM(Load!F21220:AU21220)</f>
        <v>6765.1173799999979</v>
      </c>
      <c r="R21219" s="17">
        <f t="shared" si="996"/>
        <v>7742.3834899999983</v>
      </c>
      <c r="S21219" s="6">
        <f t="shared" si="997"/>
        <v>0</v>
      </c>
    </row>
    <row r="21220" spans="3:19" x14ac:dyDescent="0.25">
      <c r="C21220" s="7">
        <f>Load!C21221</f>
        <v>2017</v>
      </c>
      <c r="D21220" s="12">
        <f>Load!D21221</f>
        <v>42888</v>
      </c>
      <c r="E21220" s="8">
        <f t="shared" si="995"/>
        <v>6</v>
      </c>
      <c r="F21220" s="7">
        <f>Load!E21221</f>
        <v>21</v>
      </c>
      <c r="G21220" s="18">
        <f>SUM(Load!F21221:AU21221)</f>
        <v>6677.44254</v>
      </c>
      <c r="R21220" s="17">
        <f t="shared" si="996"/>
        <v>7742.3834899999983</v>
      </c>
      <c r="S21220" s="6">
        <f t="shared" si="997"/>
        <v>0</v>
      </c>
    </row>
    <row r="21221" spans="3:19" x14ac:dyDescent="0.25">
      <c r="C21221" s="7">
        <f>Load!C21222</f>
        <v>2017</v>
      </c>
      <c r="D21221" s="12">
        <f>Load!D21222</f>
        <v>42888</v>
      </c>
      <c r="E21221" s="8">
        <f t="shared" si="995"/>
        <v>6</v>
      </c>
      <c r="F21221" s="7">
        <f>Load!E21222</f>
        <v>22</v>
      </c>
      <c r="G21221" s="18">
        <f>SUM(Load!F21222:AU21222)</f>
        <v>6553.1211800000001</v>
      </c>
      <c r="R21221" s="17">
        <f t="shared" si="996"/>
        <v>7742.3834899999983</v>
      </c>
      <c r="S21221" s="6">
        <f t="shared" si="997"/>
        <v>0</v>
      </c>
    </row>
    <row r="21222" spans="3:19" x14ac:dyDescent="0.25">
      <c r="C21222" s="7">
        <f>Load!C21223</f>
        <v>2017</v>
      </c>
      <c r="D21222" s="12">
        <f>Load!D21223</f>
        <v>42888</v>
      </c>
      <c r="E21222" s="8">
        <f t="shared" si="995"/>
        <v>6</v>
      </c>
      <c r="F21222" s="7">
        <f>Load!E21223</f>
        <v>23</v>
      </c>
      <c r="G21222" s="18">
        <f>SUM(Load!F21223:AU21223)</f>
        <v>6412.75864</v>
      </c>
      <c r="R21222" s="17">
        <f t="shared" si="996"/>
        <v>7742.3834899999983</v>
      </c>
      <c r="S21222" s="6">
        <f t="shared" si="997"/>
        <v>0</v>
      </c>
    </row>
    <row r="21223" spans="3:19" x14ac:dyDescent="0.25">
      <c r="C21223" s="7">
        <f>Load!C21224</f>
        <v>2017</v>
      </c>
      <c r="D21223" s="12">
        <f>Load!D21224</f>
        <v>42888</v>
      </c>
      <c r="E21223" s="8">
        <f t="shared" si="995"/>
        <v>6</v>
      </c>
      <c r="F21223" s="7">
        <f>Load!E21224</f>
        <v>24</v>
      </c>
      <c r="G21223" s="18">
        <f>SUM(Load!F21224:AU21224)</f>
        <v>6224.2998800000005</v>
      </c>
      <c r="R21223" s="17">
        <f t="shared" si="996"/>
        <v>7742.3834899999983</v>
      </c>
      <c r="S21223" s="6">
        <f t="shared" si="997"/>
        <v>0</v>
      </c>
    </row>
    <row r="21224" spans="3:19" x14ac:dyDescent="0.25">
      <c r="C21224" s="7">
        <f>Load!C21225</f>
        <v>2017</v>
      </c>
      <c r="D21224" s="12">
        <f>Load!D21225</f>
        <v>42889</v>
      </c>
      <c r="E21224" s="8">
        <f t="shared" si="995"/>
        <v>6</v>
      </c>
      <c r="F21224" s="7">
        <f>Load!E21225</f>
        <v>1</v>
      </c>
      <c r="G21224" s="18">
        <f>SUM(Load!F21225:AU21225)</f>
        <v>5960.6471500000007</v>
      </c>
      <c r="R21224" s="17">
        <f t="shared" si="996"/>
        <v>7742.3834899999983</v>
      </c>
      <c r="S21224" s="6">
        <f t="shared" si="997"/>
        <v>0</v>
      </c>
    </row>
    <row r="21225" spans="3:19" x14ac:dyDescent="0.25">
      <c r="C21225" s="7">
        <f>Load!C21226</f>
        <v>2017</v>
      </c>
      <c r="D21225" s="12">
        <f>Load!D21226</f>
        <v>42889</v>
      </c>
      <c r="E21225" s="8">
        <f t="shared" si="995"/>
        <v>6</v>
      </c>
      <c r="F21225" s="7">
        <f>Load!E21226</f>
        <v>2</v>
      </c>
      <c r="G21225" s="18">
        <f>SUM(Load!F21226:AU21226)</f>
        <v>5810.2338000000009</v>
      </c>
      <c r="R21225" s="17">
        <f t="shared" si="996"/>
        <v>7742.3834899999983</v>
      </c>
      <c r="S21225" s="6">
        <f t="shared" si="997"/>
        <v>0</v>
      </c>
    </row>
    <row r="21226" spans="3:19" x14ac:dyDescent="0.25">
      <c r="C21226" s="7">
        <f>Load!C21227</f>
        <v>2017</v>
      </c>
      <c r="D21226" s="12">
        <f>Load!D21227</f>
        <v>42889</v>
      </c>
      <c r="E21226" s="8">
        <f t="shared" si="995"/>
        <v>6</v>
      </c>
      <c r="F21226" s="7">
        <f>Load!E21227</f>
        <v>3</v>
      </c>
      <c r="G21226" s="18">
        <f>SUM(Load!F21227:AU21227)</f>
        <v>5646.796470000003</v>
      </c>
      <c r="R21226" s="17">
        <f t="shared" si="996"/>
        <v>7742.3834899999983</v>
      </c>
      <c r="S21226" s="6">
        <f t="shared" si="997"/>
        <v>0</v>
      </c>
    </row>
    <row r="21227" spans="3:19" x14ac:dyDescent="0.25">
      <c r="C21227" s="7">
        <f>Load!C21228</f>
        <v>2017</v>
      </c>
      <c r="D21227" s="12">
        <f>Load!D21228</f>
        <v>42889</v>
      </c>
      <c r="E21227" s="8">
        <f t="shared" si="995"/>
        <v>6</v>
      </c>
      <c r="F21227" s="7">
        <f>Load!E21228</f>
        <v>4</v>
      </c>
      <c r="G21227" s="18">
        <f>SUM(Load!F21228:AU21228)</f>
        <v>5581.7025999999996</v>
      </c>
      <c r="R21227" s="17">
        <f t="shared" si="996"/>
        <v>7742.3834899999983</v>
      </c>
      <c r="S21227" s="6">
        <f t="shared" si="997"/>
        <v>0</v>
      </c>
    </row>
    <row r="21228" spans="3:19" x14ac:dyDescent="0.25">
      <c r="C21228" s="7">
        <f>Load!C21229</f>
        <v>2017</v>
      </c>
      <c r="D21228" s="12">
        <f>Load!D21229</f>
        <v>42889</v>
      </c>
      <c r="E21228" s="8">
        <f t="shared" si="995"/>
        <v>6</v>
      </c>
      <c r="F21228" s="7">
        <f>Load!E21229</f>
        <v>5</v>
      </c>
      <c r="G21228" s="18">
        <f>SUM(Load!F21229:AU21229)</f>
        <v>5530.713569999999</v>
      </c>
      <c r="R21228" s="17">
        <f t="shared" si="996"/>
        <v>7742.3834899999983</v>
      </c>
      <c r="S21228" s="6">
        <f t="shared" si="997"/>
        <v>0</v>
      </c>
    </row>
    <row r="21229" spans="3:19" x14ac:dyDescent="0.25">
      <c r="C21229" s="7">
        <f>Load!C21230</f>
        <v>2017</v>
      </c>
      <c r="D21229" s="12">
        <f>Load!D21230</f>
        <v>42889</v>
      </c>
      <c r="E21229" s="8">
        <f t="shared" si="995"/>
        <v>6</v>
      </c>
      <c r="F21229" s="7">
        <f>Load!E21230</f>
        <v>6</v>
      </c>
      <c r="G21229" s="18">
        <f>SUM(Load!F21230:AU21230)</f>
        <v>5450.3234500000017</v>
      </c>
      <c r="R21229" s="17">
        <f t="shared" si="996"/>
        <v>7742.3834899999983</v>
      </c>
      <c r="S21229" s="6">
        <f t="shared" si="997"/>
        <v>0</v>
      </c>
    </row>
    <row r="21230" spans="3:19" x14ac:dyDescent="0.25">
      <c r="C21230" s="7">
        <f>Load!C21231</f>
        <v>2017</v>
      </c>
      <c r="D21230" s="12">
        <f>Load!D21231</f>
        <v>42889</v>
      </c>
      <c r="E21230" s="8">
        <f t="shared" si="995"/>
        <v>6</v>
      </c>
      <c r="F21230" s="7">
        <f>Load!E21231</f>
        <v>7</v>
      </c>
      <c r="G21230" s="18">
        <f>SUM(Load!F21231:AU21231)</f>
        <v>5500.9244499999977</v>
      </c>
      <c r="R21230" s="17">
        <f t="shared" si="996"/>
        <v>7742.3834899999983</v>
      </c>
      <c r="S21230" s="6">
        <f t="shared" si="997"/>
        <v>0</v>
      </c>
    </row>
    <row r="21231" spans="3:19" x14ac:dyDescent="0.25">
      <c r="C21231" s="7">
        <f>Load!C21232</f>
        <v>2017</v>
      </c>
      <c r="D21231" s="12">
        <f>Load!D21232</f>
        <v>42889</v>
      </c>
      <c r="E21231" s="8">
        <f t="shared" si="995"/>
        <v>6</v>
      </c>
      <c r="F21231" s="7">
        <f>Load!E21232</f>
        <v>8</v>
      </c>
      <c r="G21231" s="18">
        <f>SUM(Load!F21232:AU21232)</f>
        <v>5730.3864999999978</v>
      </c>
      <c r="R21231" s="17">
        <f t="shared" si="996"/>
        <v>7742.3834899999983</v>
      </c>
      <c r="S21231" s="6">
        <f t="shared" si="997"/>
        <v>0</v>
      </c>
    </row>
    <row r="21232" spans="3:19" x14ac:dyDescent="0.25">
      <c r="C21232" s="7">
        <f>Load!C21233</f>
        <v>2017</v>
      </c>
      <c r="D21232" s="12">
        <f>Load!D21233</f>
        <v>42889</v>
      </c>
      <c r="E21232" s="8">
        <f t="shared" si="995"/>
        <v>6</v>
      </c>
      <c r="F21232" s="7">
        <f>Load!E21233</f>
        <v>9</v>
      </c>
      <c r="G21232" s="18">
        <f>SUM(Load!F21233:AU21233)</f>
        <v>6037.3269</v>
      </c>
      <c r="R21232" s="17">
        <f t="shared" si="996"/>
        <v>7742.3834899999983</v>
      </c>
      <c r="S21232" s="6">
        <f t="shared" si="997"/>
        <v>0</v>
      </c>
    </row>
    <row r="21233" spans="3:19" x14ac:dyDescent="0.25">
      <c r="C21233" s="7">
        <f>Load!C21234</f>
        <v>2017</v>
      </c>
      <c r="D21233" s="12">
        <f>Load!D21234</f>
        <v>42889</v>
      </c>
      <c r="E21233" s="8">
        <f t="shared" si="995"/>
        <v>6</v>
      </c>
      <c r="F21233" s="7">
        <f>Load!E21234</f>
        <v>10</v>
      </c>
      <c r="G21233" s="18">
        <f>SUM(Load!F21234:AU21234)</f>
        <v>6338.1675799999994</v>
      </c>
      <c r="R21233" s="17">
        <f t="shared" si="996"/>
        <v>7742.3834899999983</v>
      </c>
      <c r="S21233" s="6">
        <f t="shared" si="997"/>
        <v>0</v>
      </c>
    </row>
    <row r="21234" spans="3:19" x14ac:dyDescent="0.25">
      <c r="C21234" s="7">
        <f>Load!C21235</f>
        <v>2017</v>
      </c>
      <c r="D21234" s="12">
        <f>Load!D21235</f>
        <v>42889</v>
      </c>
      <c r="E21234" s="8">
        <f t="shared" si="995"/>
        <v>6</v>
      </c>
      <c r="F21234" s="7">
        <f>Load!E21235</f>
        <v>11</v>
      </c>
      <c r="G21234" s="18">
        <f>SUM(Load!F21235:AU21235)</f>
        <v>6520.3341600000003</v>
      </c>
      <c r="R21234" s="17">
        <f t="shared" si="996"/>
        <v>7742.3834899999983</v>
      </c>
      <c r="S21234" s="6">
        <f t="shared" si="997"/>
        <v>0</v>
      </c>
    </row>
    <row r="21235" spans="3:19" x14ac:dyDescent="0.25">
      <c r="C21235" s="7">
        <f>Load!C21236</f>
        <v>2017</v>
      </c>
      <c r="D21235" s="12">
        <f>Load!D21236</f>
        <v>42889</v>
      </c>
      <c r="E21235" s="8">
        <f t="shared" si="995"/>
        <v>6</v>
      </c>
      <c r="F21235" s="7">
        <f>Load!E21236</f>
        <v>12</v>
      </c>
      <c r="G21235" s="18">
        <f>SUM(Load!F21236:AU21236)</f>
        <v>6701.3509599999998</v>
      </c>
      <c r="R21235" s="17">
        <f t="shared" si="996"/>
        <v>7742.3834899999983</v>
      </c>
      <c r="S21235" s="6">
        <f t="shared" si="997"/>
        <v>0</v>
      </c>
    </row>
    <row r="21236" spans="3:19" x14ac:dyDescent="0.25">
      <c r="C21236" s="7">
        <f>Load!C21237</f>
        <v>2017</v>
      </c>
      <c r="D21236" s="12">
        <f>Load!D21237</f>
        <v>42889</v>
      </c>
      <c r="E21236" s="8">
        <f t="shared" si="995"/>
        <v>6</v>
      </c>
      <c r="F21236" s="7">
        <f>Load!E21237</f>
        <v>13</v>
      </c>
      <c r="G21236" s="18">
        <f>SUM(Load!F21237:AU21237)</f>
        <v>6764.9677300000003</v>
      </c>
      <c r="R21236" s="17">
        <f t="shared" si="996"/>
        <v>7742.3834899999983</v>
      </c>
      <c r="S21236" s="6">
        <f t="shared" si="997"/>
        <v>0</v>
      </c>
    </row>
    <row r="21237" spans="3:19" x14ac:dyDescent="0.25">
      <c r="C21237" s="7">
        <f>Load!C21238</f>
        <v>2017</v>
      </c>
      <c r="D21237" s="12">
        <f>Load!D21238</f>
        <v>42889</v>
      </c>
      <c r="E21237" s="8">
        <f t="shared" si="995"/>
        <v>6</v>
      </c>
      <c r="F21237" s="7">
        <f>Load!E21238</f>
        <v>14</v>
      </c>
      <c r="G21237" s="18">
        <f>SUM(Load!F21238:AU21238)</f>
        <v>6813.6401599999999</v>
      </c>
      <c r="R21237" s="17">
        <f t="shared" si="996"/>
        <v>7742.3834899999983</v>
      </c>
      <c r="S21237" s="6">
        <f t="shared" si="997"/>
        <v>0</v>
      </c>
    </row>
    <row r="21238" spans="3:19" x14ac:dyDescent="0.25">
      <c r="C21238" s="7">
        <f>Load!C21239</f>
        <v>2017</v>
      </c>
      <c r="D21238" s="12">
        <f>Load!D21239</f>
        <v>42889</v>
      </c>
      <c r="E21238" s="8">
        <f t="shared" si="995"/>
        <v>6</v>
      </c>
      <c r="F21238" s="7">
        <f>Load!E21239</f>
        <v>15</v>
      </c>
      <c r="G21238" s="18">
        <f>SUM(Load!F21239:AU21239)</f>
        <v>6854.968280000001</v>
      </c>
      <c r="R21238" s="17">
        <f t="shared" si="996"/>
        <v>7742.3834899999983</v>
      </c>
      <c r="S21238" s="6">
        <f t="shared" si="997"/>
        <v>0</v>
      </c>
    </row>
    <row r="21239" spans="3:19" x14ac:dyDescent="0.25">
      <c r="C21239" s="7">
        <f>Load!C21240</f>
        <v>2017</v>
      </c>
      <c r="D21239" s="12">
        <f>Load!D21240</f>
        <v>42889</v>
      </c>
      <c r="E21239" s="8">
        <f t="shared" si="995"/>
        <v>6</v>
      </c>
      <c r="F21239" s="7">
        <f>Load!E21240</f>
        <v>16</v>
      </c>
      <c r="G21239" s="18">
        <f>SUM(Load!F21240:AU21240)</f>
        <v>6858.0618799999984</v>
      </c>
      <c r="R21239" s="17">
        <f t="shared" si="996"/>
        <v>7742.3834899999983</v>
      </c>
      <c r="S21239" s="6">
        <f t="shared" si="997"/>
        <v>0</v>
      </c>
    </row>
    <row r="21240" spans="3:19" x14ac:dyDescent="0.25">
      <c r="C21240" s="7">
        <f>Load!C21241</f>
        <v>2017</v>
      </c>
      <c r="D21240" s="12">
        <f>Load!D21241</f>
        <v>42889</v>
      </c>
      <c r="E21240" s="8">
        <f t="shared" si="995"/>
        <v>6</v>
      </c>
      <c r="F21240" s="7">
        <f>Load!E21241</f>
        <v>17</v>
      </c>
      <c r="G21240" s="18">
        <f>SUM(Load!F21241:AU21241)</f>
        <v>6901.6563900000001</v>
      </c>
      <c r="R21240" s="17">
        <f t="shared" si="996"/>
        <v>7742.3834899999983</v>
      </c>
      <c r="S21240" s="6">
        <f t="shared" si="997"/>
        <v>0</v>
      </c>
    </row>
    <row r="21241" spans="3:19" x14ac:dyDescent="0.25">
      <c r="C21241" s="7">
        <f>Load!C21242</f>
        <v>2017</v>
      </c>
      <c r="D21241" s="12">
        <f>Load!D21242</f>
        <v>42889</v>
      </c>
      <c r="E21241" s="8">
        <f t="shared" si="995"/>
        <v>6</v>
      </c>
      <c r="F21241" s="7">
        <f>Load!E21242</f>
        <v>18</v>
      </c>
      <c r="G21241" s="18">
        <f>SUM(Load!F21242:AU21242)</f>
        <v>6937.5651400000006</v>
      </c>
      <c r="R21241" s="17">
        <f t="shared" si="996"/>
        <v>7742.3834899999983</v>
      </c>
      <c r="S21241" s="6">
        <f t="shared" si="997"/>
        <v>0</v>
      </c>
    </row>
    <row r="21242" spans="3:19" x14ac:dyDescent="0.25">
      <c r="C21242" s="7">
        <f>Load!C21243</f>
        <v>2017</v>
      </c>
      <c r="D21242" s="12">
        <f>Load!D21243</f>
        <v>42889</v>
      </c>
      <c r="E21242" s="8">
        <f t="shared" si="995"/>
        <v>6</v>
      </c>
      <c r="F21242" s="7">
        <f>Load!E21243</f>
        <v>19</v>
      </c>
      <c r="G21242" s="18">
        <f>SUM(Load!F21243:AU21243)</f>
        <v>6860.804610000001</v>
      </c>
      <c r="R21242" s="17">
        <f t="shared" si="996"/>
        <v>7742.3834899999983</v>
      </c>
      <c r="S21242" s="6">
        <f t="shared" si="997"/>
        <v>0</v>
      </c>
    </row>
    <row r="21243" spans="3:19" x14ac:dyDescent="0.25">
      <c r="C21243" s="7">
        <f>Load!C21244</f>
        <v>2017</v>
      </c>
      <c r="D21243" s="12">
        <f>Load!D21244</f>
        <v>42889</v>
      </c>
      <c r="E21243" s="8">
        <f t="shared" si="995"/>
        <v>6</v>
      </c>
      <c r="F21243" s="7">
        <f>Load!E21244</f>
        <v>20</v>
      </c>
      <c r="G21243" s="18">
        <f>SUM(Load!F21244:AU21244)</f>
        <v>6791.2654100000009</v>
      </c>
      <c r="R21243" s="17">
        <f t="shared" si="996"/>
        <v>7742.3834899999983</v>
      </c>
      <c r="S21243" s="6">
        <f t="shared" si="997"/>
        <v>0</v>
      </c>
    </row>
    <row r="21244" spans="3:19" x14ac:dyDescent="0.25">
      <c r="C21244" s="7">
        <f>Load!C21245</f>
        <v>2017</v>
      </c>
      <c r="D21244" s="12">
        <f>Load!D21245</f>
        <v>42889</v>
      </c>
      <c r="E21244" s="8">
        <f t="shared" si="995"/>
        <v>6</v>
      </c>
      <c r="F21244" s="7">
        <f>Load!E21245</f>
        <v>21</v>
      </c>
      <c r="G21244" s="18">
        <f>SUM(Load!F21245:AU21245)</f>
        <v>6689.5469599999997</v>
      </c>
      <c r="R21244" s="17">
        <f t="shared" si="996"/>
        <v>7742.3834899999983</v>
      </c>
      <c r="S21244" s="6">
        <f t="shared" si="997"/>
        <v>0</v>
      </c>
    </row>
    <row r="21245" spans="3:19" x14ac:dyDescent="0.25">
      <c r="C21245" s="7">
        <f>Load!C21246</f>
        <v>2017</v>
      </c>
      <c r="D21245" s="12">
        <f>Load!D21246</f>
        <v>42889</v>
      </c>
      <c r="E21245" s="8">
        <f t="shared" si="995"/>
        <v>6</v>
      </c>
      <c r="F21245" s="7">
        <f>Load!E21246</f>
        <v>22</v>
      </c>
      <c r="G21245" s="18">
        <f>SUM(Load!F21246:AU21246)</f>
        <v>6562.5710600000002</v>
      </c>
      <c r="R21245" s="17">
        <f t="shared" si="996"/>
        <v>7742.3834899999983</v>
      </c>
      <c r="S21245" s="6">
        <f t="shared" si="997"/>
        <v>0</v>
      </c>
    </row>
    <row r="21246" spans="3:19" x14ac:dyDescent="0.25">
      <c r="C21246" s="7">
        <f>Load!C21247</f>
        <v>2017</v>
      </c>
      <c r="D21246" s="12">
        <f>Load!D21247</f>
        <v>42889</v>
      </c>
      <c r="E21246" s="8">
        <f t="shared" si="995"/>
        <v>6</v>
      </c>
      <c r="F21246" s="7">
        <f>Load!E21247</f>
        <v>23</v>
      </c>
      <c r="G21246" s="18">
        <f>SUM(Load!F21247:AU21247)</f>
        <v>6512.8762699999979</v>
      </c>
      <c r="R21246" s="17">
        <f t="shared" si="996"/>
        <v>7742.3834899999983</v>
      </c>
      <c r="S21246" s="6">
        <f t="shared" si="997"/>
        <v>0</v>
      </c>
    </row>
    <row r="21247" spans="3:19" x14ac:dyDescent="0.25">
      <c r="C21247" s="7">
        <f>Load!C21248</f>
        <v>2017</v>
      </c>
      <c r="D21247" s="12">
        <f>Load!D21248</f>
        <v>42889</v>
      </c>
      <c r="E21247" s="8">
        <f t="shared" si="995"/>
        <v>6</v>
      </c>
      <c r="F21247" s="7">
        <f>Load!E21248</f>
        <v>24</v>
      </c>
      <c r="G21247" s="18">
        <f>SUM(Load!F21248:AU21248)</f>
        <v>6210.5600999999997</v>
      </c>
      <c r="R21247" s="17">
        <f t="shared" si="996"/>
        <v>7742.3834899999983</v>
      </c>
      <c r="S21247" s="6">
        <f t="shared" si="997"/>
        <v>0</v>
      </c>
    </row>
    <row r="21248" spans="3:19" x14ac:dyDescent="0.25">
      <c r="C21248" s="7">
        <f>Load!C21249</f>
        <v>2017</v>
      </c>
      <c r="D21248" s="12">
        <f>Load!D21249</f>
        <v>42890</v>
      </c>
      <c r="E21248" s="8">
        <f t="shared" si="995"/>
        <v>6</v>
      </c>
      <c r="F21248" s="7">
        <f>Load!E21249</f>
        <v>1</v>
      </c>
      <c r="G21248" s="18">
        <f>SUM(Load!F21249:AU21249)</f>
        <v>5712.5802099999992</v>
      </c>
      <c r="R21248" s="17">
        <f t="shared" si="996"/>
        <v>7742.3834899999983</v>
      </c>
      <c r="S21248" s="6">
        <f t="shared" si="997"/>
        <v>0</v>
      </c>
    </row>
    <row r="21249" spans="3:19" x14ac:dyDescent="0.25">
      <c r="C21249" s="7">
        <f>Load!C21250</f>
        <v>2017</v>
      </c>
      <c r="D21249" s="12">
        <f>Load!D21250</f>
        <v>42890</v>
      </c>
      <c r="E21249" s="8">
        <f t="shared" si="995"/>
        <v>6</v>
      </c>
      <c r="F21249" s="7">
        <f>Load!E21250</f>
        <v>2</v>
      </c>
      <c r="G21249" s="18">
        <f>SUM(Load!F21250:AU21250)</f>
        <v>5757.8622499999992</v>
      </c>
      <c r="R21249" s="17">
        <f t="shared" si="996"/>
        <v>7742.3834899999983</v>
      </c>
      <c r="S21249" s="6">
        <f t="shared" si="997"/>
        <v>0</v>
      </c>
    </row>
    <row r="21250" spans="3:19" x14ac:dyDescent="0.25">
      <c r="C21250" s="7">
        <f>Load!C21251</f>
        <v>2017</v>
      </c>
      <c r="D21250" s="12">
        <f>Load!D21251</f>
        <v>42890</v>
      </c>
      <c r="E21250" s="8">
        <f t="shared" si="995"/>
        <v>6</v>
      </c>
      <c r="F21250" s="7">
        <f>Load!E21251</f>
        <v>3</v>
      </c>
      <c r="G21250" s="18">
        <f>SUM(Load!F21251:AU21251)</f>
        <v>5689.2945199999995</v>
      </c>
      <c r="R21250" s="17">
        <f t="shared" si="996"/>
        <v>7742.3834899999983</v>
      </c>
      <c r="S21250" s="6">
        <f t="shared" si="997"/>
        <v>0</v>
      </c>
    </row>
    <row r="21251" spans="3:19" x14ac:dyDescent="0.25">
      <c r="C21251" s="7">
        <f>Load!C21252</f>
        <v>2017</v>
      </c>
      <c r="D21251" s="12">
        <f>Load!D21252</f>
        <v>42890</v>
      </c>
      <c r="E21251" s="8">
        <f t="shared" si="995"/>
        <v>6</v>
      </c>
      <c r="F21251" s="7">
        <f>Load!E21252</f>
        <v>4</v>
      </c>
      <c r="G21251" s="18">
        <f>SUM(Load!F21252:AU21252)</f>
        <v>5616.35484</v>
      </c>
      <c r="R21251" s="17">
        <f t="shared" si="996"/>
        <v>7742.3834899999983</v>
      </c>
      <c r="S21251" s="6">
        <f t="shared" si="997"/>
        <v>0</v>
      </c>
    </row>
    <row r="21252" spans="3:19" x14ac:dyDescent="0.25">
      <c r="C21252" s="7">
        <f>Load!C21253</f>
        <v>2017</v>
      </c>
      <c r="D21252" s="12">
        <f>Load!D21253</f>
        <v>42890</v>
      </c>
      <c r="E21252" s="8">
        <f t="shared" si="995"/>
        <v>6</v>
      </c>
      <c r="F21252" s="7">
        <f>Load!E21253</f>
        <v>5</v>
      </c>
      <c r="G21252" s="18">
        <f>SUM(Load!F21253:AU21253)</f>
        <v>5543.7921699999997</v>
      </c>
      <c r="R21252" s="17">
        <f t="shared" si="996"/>
        <v>7742.3834899999983</v>
      </c>
      <c r="S21252" s="6">
        <f t="shared" si="997"/>
        <v>0</v>
      </c>
    </row>
    <row r="21253" spans="3:19" x14ac:dyDescent="0.25">
      <c r="C21253" s="7">
        <f>Load!C21254</f>
        <v>2017</v>
      </c>
      <c r="D21253" s="12">
        <f>Load!D21254</f>
        <v>42890</v>
      </c>
      <c r="E21253" s="8">
        <f t="shared" si="995"/>
        <v>6</v>
      </c>
      <c r="F21253" s="7">
        <f>Load!E21254</f>
        <v>6</v>
      </c>
      <c r="G21253" s="18">
        <f>SUM(Load!F21254:AU21254)</f>
        <v>5411.3421500000004</v>
      </c>
      <c r="R21253" s="17">
        <f t="shared" si="996"/>
        <v>7742.3834899999983</v>
      </c>
      <c r="S21253" s="6">
        <f t="shared" si="997"/>
        <v>0</v>
      </c>
    </row>
    <row r="21254" spans="3:19" x14ac:dyDescent="0.25">
      <c r="C21254" s="7">
        <f>Load!C21255</f>
        <v>2017</v>
      </c>
      <c r="D21254" s="12">
        <f>Load!D21255</f>
        <v>42890</v>
      </c>
      <c r="E21254" s="8">
        <f t="shared" si="995"/>
        <v>6</v>
      </c>
      <c r="F21254" s="7">
        <f>Load!E21255</f>
        <v>7</v>
      </c>
      <c r="G21254" s="18">
        <f>SUM(Load!F21255:AU21255)</f>
        <v>5380.2783299999992</v>
      </c>
      <c r="R21254" s="17">
        <f t="shared" si="996"/>
        <v>7742.3834899999983</v>
      </c>
      <c r="S21254" s="6">
        <f t="shared" si="997"/>
        <v>0</v>
      </c>
    </row>
    <row r="21255" spans="3:19" x14ac:dyDescent="0.25">
      <c r="C21255" s="7">
        <f>Load!C21256</f>
        <v>2017</v>
      </c>
      <c r="D21255" s="12">
        <f>Load!D21256</f>
        <v>42890</v>
      </c>
      <c r="E21255" s="8">
        <f t="shared" si="995"/>
        <v>6</v>
      </c>
      <c r="F21255" s="7">
        <f>Load!E21256</f>
        <v>8</v>
      </c>
      <c r="G21255" s="18">
        <f>SUM(Load!F21256:AU21256)</f>
        <v>5583.5424700000003</v>
      </c>
      <c r="R21255" s="17">
        <f t="shared" si="996"/>
        <v>7742.3834899999983</v>
      </c>
      <c r="S21255" s="6">
        <f t="shared" si="997"/>
        <v>0</v>
      </c>
    </row>
    <row r="21256" spans="3:19" x14ac:dyDescent="0.25">
      <c r="C21256" s="7">
        <f>Load!C21257</f>
        <v>2017</v>
      </c>
      <c r="D21256" s="12">
        <f>Load!D21257</f>
        <v>42890</v>
      </c>
      <c r="E21256" s="8">
        <f t="shared" si="995"/>
        <v>6</v>
      </c>
      <c r="F21256" s="7">
        <f>Load!E21257</f>
        <v>9</v>
      </c>
      <c r="G21256" s="18">
        <f>SUM(Load!F21257:AU21257)</f>
        <v>5859.8979700000009</v>
      </c>
      <c r="R21256" s="17">
        <f t="shared" si="996"/>
        <v>7742.3834899999983</v>
      </c>
      <c r="S21256" s="6">
        <f t="shared" si="997"/>
        <v>0</v>
      </c>
    </row>
    <row r="21257" spans="3:19" x14ac:dyDescent="0.25">
      <c r="C21257" s="7">
        <f>Load!C21258</f>
        <v>2017</v>
      </c>
      <c r="D21257" s="12">
        <f>Load!D21258</f>
        <v>42890</v>
      </c>
      <c r="E21257" s="8">
        <f t="shared" si="995"/>
        <v>6</v>
      </c>
      <c r="F21257" s="7">
        <f>Load!E21258</f>
        <v>10</v>
      </c>
      <c r="G21257" s="18">
        <f>SUM(Load!F21258:AU21258)</f>
        <v>6137.3434199999992</v>
      </c>
      <c r="R21257" s="17">
        <f t="shared" si="996"/>
        <v>7742.3834899999983</v>
      </c>
      <c r="S21257" s="6">
        <f t="shared" si="997"/>
        <v>0</v>
      </c>
    </row>
    <row r="21258" spans="3:19" x14ac:dyDescent="0.25">
      <c r="C21258" s="7">
        <f>Load!C21259</f>
        <v>2017</v>
      </c>
      <c r="D21258" s="12">
        <f>Load!D21259</f>
        <v>42890</v>
      </c>
      <c r="E21258" s="8">
        <f t="shared" ref="E21258:E21321" si="998">MONTH(D21258)</f>
        <v>6</v>
      </c>
      <c r="F21258" s="7">
        <f>Load!E21259</f>
        <v>11</v>
      </c>
      <c r="G21258" s="18">
        <f>SUM(Load!F21259:AU21259)</f>
        <v>6356.9499599999999</v>
      </c>
      <c r="R21258" s="17">
        <f t="shared" ref="R21258:R21321" si="999">INDEX($K$9:$P$20,MATCH(E21258,$J$9:$J$20,0),MATCH(C21258,$K$8:$P$8,0))</f>
        <v>7742.3834899999983</v>
      </c>
      <c r="S21258" s="6">
        <f t="shared" ref="S21258:S21321" si="1000">IF(G21258&gt;=R21258,1,0)</f>
        <v>0</v>
      </c>
    </row>
    <row r="21259" spans="3:19" x14ac:dyDescent="0.25">
      <c r="C21259" s="7">
        <f>Load!C21260</f>
        <v>2017</v>
      </c>
      <c r="D21259" s="12">
        <f>Load!D21260</f>
        <v>42890</v>
      </c>
      <c r="E21259" s="8">
        <f t="shared" si="998"/>
        <v>6</v>
      </c>
      <c r="F21259" s="7">
        <f>Load!E21260</f>
        <v>12</v>
      </c>
      <c r="G21259" s="18">
        <f>SUM(Load!F21260:AU21260)</f>
        <v>6498.7505899999996</v>
      </c>
      <c r="R21259" s="17">
        <f t="shared" si="999"/>
        <v>7742.3834899999983</v>
      </c>
      <c r="S21259" s="6">
        <f t="shared" si="1000"/>
        <v>0</v>
      </c>
    </row>
    <row r="21260" spans="3:19" x14ac:dyDescent="0.25">
      <c r="C21260" s="7">
        <f>Load!C21261</f>
        <v>2017</v>
      </c>
      <c r="D21260" s="12">
        <f>Load!D21261</f>
        <v>42890</v>
      </c>
      <c r="E21260" s="8">
        <f t="shared" si="998"/>
        <v>6</v>
      </c>
      <c r="F21260" s="7">
        <f>Load!E21261</f>
        <v>13</v>
      </c>
      <c r="G21260" s="18">
        <f>SUM(Load!F21261:AU21261)</f>
        <v>6552.73837</v>
      </c>
      <c r="R21260" s="17">
        <f t="shared" si="999"/>
        <v>7742.3834899999983</v>
      </c>
      <c r="S21260" s="6">
        <f t="shared" si="1000"/>
        <v>0</v>
      </c>
    </row>
    <row r="21261" spans="3:19" x14ac:dyDescent="0.25">
      <c r="C21261" s="7">
        <f>Load!C21262</f>
        <v>2017</v>
      </c>
      <c r="D21261" s="12">
        <f>Load!D21262</f>
        <v>42890</v>
      </c>
      <c r="E21261" s="8">
        <f t="shared" si="998"/>
        <v>6</v>
      </c>
      <c r="F21261" s="7">
        <f>Load!E21262</f>
        <v>14</v>
      </c>
      <c r="G21261" s="18">
        <f>SUM(Load!F21262:AU21262)</f>
        <v>6611.237439999999</v>
      </c>
      <c r="R21261" s="17">
        <f t="shared" si="999"/>
        <v>7742.3834899999983</v>
      </c>
      <c r="S21261" s="6">
        <f t="shared" si="1000"/>
        <v>0</v>
      </c>
    </row>
    <row r="21262" spans="3:19" x14ac:dyDescent="0.25">
      <c r="C21262" s="7">
        <f>Load!C21263</f>
        <v>2017</v>
      </c>
      <c r="D21262" s="12">
        <f>Load!D21263</f>
        <v>42890</v>
      </c>
      <c r="E21262" s="8">
        <f t="shared" si="998"/>
        <v>6</v>
      </c>
      <c r="F21262" s="7">
        <f>Load!E21263</f>
        <v>15</v>
      </c>
      <c r="G21262" s="18">
        <f>SUM(Load!F21263:AU21263)</f>
        <v>6648.2826299999988</v>
      </c>
      <c r="R21262" s="17">
        <f t="shared" si="999"/>
        <v>7742.3834899999983</v>
      </c>
      <c r="S21262" s="6">
        <f t="shared" si="1000"/>
        <v>0</v>
      </c>
    </row>
    <row r="21263" spans="3:19" x14ac:dyDescent="0.25">
      <c r="C21263" s="7">
        <f>Load!C21264</f>
        <v>2017</v>
      </c>
      <c r="D21263" s="12">
        <f>Load!D21264</f>
        <v>42890</v>
      </c>
      <c r="E21263" s="8">
        <f t="shared" si="998"/>
        <v>6</v>
      </c>
      <c r="F21263" s="7">
        <f>Load!E21264</f>
        <v>16</v>
      </c>
      <c r="G21263" s="18">
        <f>SUM(Load!F21264:AU21264)</f>
        <v>6704.9534499999991</v>
      </c>
      <c r="R21263" s="17">
        <f t="shared" si="999"/>
        <v>7742.3834899999983</v>
      </c>
      <c r="S21263" s="6">
        <f t="shared" si="1000"/>
        <v>0</v>
      </c>
    </row>
    <row r="21264" spans="3:19" x14ac:dyDescent="0.25">
      <c r="C21264" s="7">
        <f>Load!C21265</f>
        <v>2017</v>
      </c>
      <c r="D21264" s="12">
        <f>Load!D21265</f>
        <v>42890</v>
      </c>
      <c r="E21264" s="8">
        <f t="shared" si="998"/>
        <v>6</v>
      </c>
      <c r="F21264" s="7">
        <f>Load!E21265</f>
        <v>17</v>
      </c>
      <c r="G21264" s="18">
        <f>SUM(Load!F21265:AU21265)</f>
        <v>6844.5129800000013</v>
      </c>
      <c r="R21264" s="17">
        <f t="shared" si="999"/>
        <v>7742.3834899999983</v>
      </c>
      <c r="S21264" s="6">
        <f t="shared" si="1000"/>
        <v>0</v>
      </c>
    </row>
    <row r="21265" spans="3:19" x14ac:dyDescent="0.25">
      <c r="C21265" s="7">
        <f>Load!C21266</f>
        <v>2017</v>
      </c>
      <c r="D21265" s="12">
        <f>Load!D21266</f>
        <v>42890</v>
      </c>
      <c r="E21265" s="8">
        <f t="shared" si="998"/>
        <v>6</v>
      </c>
      <c r="F21265" s="7">
        <f>Load!E21266</f>
        <v>18</v>
      </c>
      <c r="G21265" s="18">
        <f>SUM(Load!F21266:AU21266)</f>
        <v>6909.1471099999999</v>
      </c>
      <c r="R21265" s="17">
        <f t="shared" si="999"/>
        <v>7742.3834899999983</v>
      </c>
      <c r="S21265" s="6">
        <f t="shared" si="1000"/>
        <v>0</v>
      </c>
    </row>
    <row r="21266" spans="3:19" x14ac:dyDescent="0.25">
      <c r="C21266" s="7">
        <f>Load!C21267</f>
        <v>2017</v>
      </c>
      <c r="D21266" s="12">
        <f>Load!D21267</f>
        <v>42890</v>
      </c>
      <c r="E21266" s="8">
        <f t="shared" si="998"/>
        <v>6</v>
      </c>
      <c r="F21266" s="7">
        <f>Load!E21267</f>
        <v>19</v>
      </c>
      <c r="G21266" s="18">
        <f>SUM(Load!F21267:AU21267)</f>
        <v>6865.023360000001</v>
      </c>
      <c r="R21266" s="17">
        <f t="shared" si="999"/>
        <v>7742.3834899999983</v>
      </c>
      <c r="S21266" s="6">
        <f t="shared" si="1000"/>
        <v>0</v>
      </c>
    </row>
    <row r="21267" spans="3:19" x14ac:dyDescent="0.25">
      <c r="C21267" s="7">
        <f>Load!C21268</f>
        <v>2017</v>
      </c>
      <c r="D21267" s="12">
        <f>Load!D21268</f>
        <v>42890</v>
      </c>
      <c r="E21267" s="8">
        <f t="shared" si="998"/>
        <v>6</v>
      </c>
      <c r="F21267" s="7">
        <f>Load!E21268</f>
        <v>20</v>
      </c>
      <c r="G21267" s="18">
        <f>SUM(Load!F21268:AU21268)</f>
        <v>6809.2155499999999</v>
      </c>
      <c r="R21267" s="17">
        <f t="shared" si="999"/>
        <v>7742.3834899999983</v>
      </c>
      <c r="S21267" s="6">
        <f t="shared" si="1000"/>
        <v>0</v>
      </c>
    </row>
    <row r="21268" spans="3:19" x14ac:dyDescent="0.25">
      <c r="C21268" s="7">
        <f>Load!C21269</f>
        <v>2017</v>
      </c>
      <c r="D21268" s="12">
        <f>Load!D21269</f>
        <v>42890</v>
      </c>
      <c r="E21268" s="8">
        <f t="shared" si="998"/>
        <v>6</v>
      </c>
      <c r="F21268" s="7">
        <f>Load!E21269</f>
        <v>21</v>
      </c>
      <c r="G21268" s="18">
        <f>SUM(Load!F21269:AU21269)</f>
        <v>6731.9458299999997</v>
      </c>
      <c r="R21268" s="17">
        <f t="shared" si="999"/>
        <v>7742.3834899999983</v>
      </c>
      <c r="S21268" s="6">
        <f t="shared" si="1000"/>
        <v>0</v>
      </c>
    </row>
    <row r="21269" spans="3:19" x14ac:dyDescent="0.25">
      <c r="C21269" s="7">
        <f>Load!C21270</f>
        <v>2017</v>
      </c>
      <c r="D21269" s="12">
        <f>Load!D21270</f>
        <v>42890</v>
      </c>
      <c r="E21269" s="8">
        <f t="shared" si="998"/>
        <v>6</v>
      </c>
      <c r="F21269" s="7">
        <f>Load!E21270</f>
        <v>22</v>
      </c>
      <c r="G21269" s="18">
        <f>SUM(Load!F21270:AU21270)</f>
        <v>6662.5294199999989</v>
      </c>
      <c r="R21269" s="17">
        <f t="shared" si="999"/>
        <v>7742.3834899999983</v>
      </c>
      <c r="S21269" s="6">
        <f t="shared" si="1000"/>
        <v>0</v>
      </c>
    </row>
    <row r="21270" spans="3:19" x14ac:dyDescent="0.25">
      <c r="C21270" s="7">
        <f>Load!C21271</f>
        <v>2017</v>
      </c>
      <c r="D21270" s="12">
        <f>Load!D21271</f>
        <v>42890</v>
      </c>
      <c r="E21270" s="8">
        <f t="shared" si="998"/>
        <v>6</v>
      </c>
      <c r="F21270" s="7">
        <f>Load!E21271</f>
        <v>23</v>
      </c>
      <c r="G21270" s="18">
        <f>SUM(Load!F21271:AU21271)</f>
        <v>6395.769769999999</v>
      </c>
      <c r="R21270" s="17">
        <f t="shared" si="999"/>
        <v>7742.3834899999983</v>
      </c>
      <c r="S21270" s="6">
        <f t="shared" si="1000"/>
        <v>0</v>
      </c>
    </row>
    <row r="21271" spans="3:19" x14ac:dyDescent="0.25">
      <c r="C21271" s="7">
        <f>Load!C21272</f>
        <v>2017</v>
      </c>
      <c r="D21271" s="12">
        <f>Load!D21272</f>
        <v>42890</v>
      </c>
      <c r="E21271" s="8">
        <f t="shared" si="998"/>
        <v>6</v>
      </c>
      <c r="F21271" s="7">
        <f>Load!E21272</f>
        <v>24</v>
      </c>
      <c r="G21271" s="18">
        <f>SUM(Load!F21272:AU21272)</f>
        <v>5966.5783300000003</v>
      </c>
      <c r="R21271" s="17">
        <f t="shared" si="999"/>
        <v>7742.3834899999983</v>
      </c>
      <c r="S21271" s="6">
        <f t="shared" si="1000"/>
        <v>0</v>
      </c>
    </row>
    <row r="21272" spans="3:19" x14ac:dyDescent="0.25">
      <c r="C21272" s="7">
        <f>Load!C21273</f>
        <v>2017</v>
      </c>
      <c r="D21272" s="12">
        <f>Load!D21273</f>
        <v>42891</v>
      </c>
      <c r="E21272" s="8">
        <f t="shared" si="998"/>
        <v>6</v>
      </c>
      <c r="F21272" s="7">
        <f>Load!E21273</f>
        <v>1</v>
      </c>
      <c r="G21272" s="18">
        <f>SUM(Load!F21273:AU21273)</f>
        <v>5828.9856600000003</v>
      </c>
      <c r="R21272" s="17">
        <f t="shared" si="999"/>
        <v>7742.3834899999983</v>
      </c>
      <c r="S21272" s="6">
        <f t="shared" si="1000"/>
        <v>0</v>
      </c>
    </row>
    <row r="21273" spans="3:19" x14ac:dyDescent="0.25">
      <c r="C21273" s="7">
        <f>Load!C21274</f>
        <v>2017</v>
      </c>
      <c r="D21273" s="12">
        <f>Load!D21274</f>
        <v>42891</v>
      </c>
      <c r="E21273" s="8">
        <f t="shared" si="998"/>
        <v>6</v>
      </c>
      <c r="F21273" s="7">
        <f>Load!E21274</f>
        <v>2</v>
      </c>
      <c r="G21273" s="18">
        <f>SUM(Load!F21274:AU21274)</f>
        <v>5577.4803599999996</v>
      </c>
      <c r="R21273" s="17">
        <f t="shared" si="999"/>
        <v>7742.3834899999983</v>
      </c>
      <c r="S21273" s="6">
        <f t="shared" si="1000"/>
        <v>0</v>
      </c>
    </row>
    <row r="21274" spans="3:19" x14ac:dyDescent="0.25">
      <c r="C21274" s="7">
        <f>Load!C21275</f>
        <v>2017</v>
      </c>
      <c r="D21274" s="12">
        <f>Load!D21275</f>
        <v>42891</v>
      </c>
      <c r="E21274" s="8">
        <f t="shared" si="998"/>
        <v>6</v>
      </c>
      <c r="F21274" s="7">
        <f>Load!E21275</f>
        <v>3</v>
      </c>
      <c r="G21274" s="18">
        <f>SUM(Load!F21275:AU21275)</f>
        <v>5532.40931</v>
      </c>
      <c r="R21274" s="17">
        <f t="shared" si="999"/>
        <v>7742.3834899999983</v>
      </c>
      <c r="S21274" s="6">
        <f t="shared" si="1000"/>
        <v>0</v>
      </c>
    </row>
    <row r="21275" spans="3:19" x14ac:dyDescent="0.25">
      <c r="C21275" s="7">
        <f>Load!C21276</f>
        <v>2017</v>
      </c>
      <c r="D21275" s="12">
        <f>Load!D21276</f>
        <v>42891</v>
      </c>
      <c r="E21275" s="8">
        <f t="shared" si="998"/>
        <v>6</v>
      </c>
      <c r="F21275" s="7">
        <f>Load!E21276</f>
        <v>4</v>
      </c>
      <c r="G21275" s="18">
        <f>SUM(Load!F21276:AU21276)</f>
        <v>5501.7002200000006</v>
      </c>
      <c r="R21275" s="17">
        <f t="shared" si="999"/>
        <v>7742.3834899999983</v>
      </c>
      <c r="S21275" s="6">
        <f t="shared" si="1000"/>
        <v>0</v>
      </c>
    </row>
    <row r="21276" spans="3:19" x14ac:dyDescent="0.25">
      <c r="C21276" s="7">
        <f>Load!C21277</f>
        <v>2017</v>
      </c>
      <c r="D21276" s="12">
        <f>Load!D21277</f>
        <v>42891</v>
      </c>
      <c r="E21276" s="8">
        <f t="shared" si="998"/>
        <v>6</v>
      </c>
      <c r="F21276" s="7">
        <f>Load!E21277</f>
        <v>5</v>
      </c>
      <c r="G21276" s="18">
        <f>SUM(Load!F21277:AU21277)</f>
        <v>5577.8882999999996</v>
      </c>
      <c r="R21276" s="17">
        <f t="shared" si="999"/>
        <v>7742.3834899999983</v>
      </c>
      <c r="S21276" s="6">
        <f t="shared" si="1000"/>
        <v>0</v>
      </c>
    </row>
    <row r="21277" spans="3:19" x14ac:dyDescent="0.25">
      <c r="C21277" s="7">
        <f>Load!C21278</f>
        <v>2017</v>
      </c>
      <c r="D21277" s="12">
        <f>Load!D21278</f>
        <v>42891</v>
      </c>
      <c r="E21277" s="8">
        <f t="shared" si="998"/>
        <v>6</v>
      </c>
      <c r="F21277" s="7">
        <f>Load!E21278</f>
        <v>6</v>
      </c>
      <c r="G21277" s="18">
        <f>SUM(Load!F21278:AU21278)</f>
        <v>5702.9017099999983</v>
      </c>
      <c r="R21277" s="17">
        <f t="shared" si="999"/>
        <v>7742.3834899999983</v>
      </c>
      <c r="S21277" s="6">
        <f t="shared" si="1000"/>
        <v>0</v>
      </c>
    </row>
    <row r="21278" spans="3:19" x14ac:dyDescent="0.25">
      <c r="C21278" s="7">
        <f>Load!C21279</f>
        <v>2017</v>
      </c>
      <c r="D21278" s="12">
        <f>Load!D21279</f>
        <v>42891</v>
      </c>
      <c r="E21278" s="8">
        <f t="shared" si="998"/>
        <v>6</v>
      </c>
      <c r="F21278" s="7">
        <f>Load!E21279</f>
        <v>7</v>
      </c>
      <c r="G21278" s="18">
        <f>SUM(Load!F21279:AU21279)</f>
        <v>5975.3150799999985</v>
      </c>
      <c r="R21278" s="17">
        <f t="shared" si="999"/>
        <v>7742.3834899999983</v>
      </c>
      <c r="S21278" s="6">
        <f t="shared" si="1000"/>
        <v>0</v>
      </c>
    </row>
    <row r="21279" spans="3:19" x14ac:dyDescent="0.25">
      <c r="C21279" s="7">
        <f>Load!C21280</f>
        <v>2017</v>
      </c>
      <c r="D21279" s="12">
        <f>Load!D21280</f>
        <v>42891</v>
      </c>
      <c r="E21279" s="8">
        <f t="shared" si="998"/>
        <v>6</v>
      </c>
      <c r="F21279" s="7">
        <f>Load!E21280</f>
        <v>8</v>
      </c>
      <c r="G21279" s="18">
        <f>SUM(Load!F21280:AU21280)</f>
        <v>6448.196179999999</v>
      </c>
      <c r="R21279" s="17">
        <f t="shared" si="999"/>
        <v>7742.3834899999983</v>
      </c>
      <c r="S21279" s="6">
        <f t="shared" si="1000"/>
        <v>0</v>
      </c>
    </row>
    <row r="21280" spans="3:19" x14ac:dyDescent="0.25">
      <c r="C21280" s="7">
        <f>Load!C21281</f>
        <v>2017</v>
      </c>
      <c r="D21280" s="12">
        <f>Load!D21281</f>
        <v>42891</v>
      </c>
      <c r="E21280" s="8">
        <f t="shared" si="998"/>
        <v>6</v>
      </c>
      <c r="F21280" s="7">
        <f>Load!E21281</f>
        <v>9</v>
      </c>
      <c r="G21280" s="18">
        <f>SUM(Load!F21281:AU21281)</f>
        <v>6709.2297100000005</v>
      </c>
      <c r="R21280" s="17">
        <f t="shared" si="999"/>
        <v>7742.3834899999983</v>
      </c>
      <c r="S21280" s="6">
        <f t="shared" si="1000"/>
        <v>0</v>
      </c>
    </row>
    <row r="21281" spans="3:19" x14ac:dyDescent="0.25">
      <c r="C21281" s="7">
        <f>Load!C21282</f>
        <v>2017</v>
      </c>
      <c r="D21281" s="12">
        <f>Load!D21282</f>
        <v>42891</v>
      </c>
      <c r="E21281" s="8">
        <f t="shared" si="998"/>
        <v>6</v>
      </c>
      <c r="F21281" s="7">
        <f>Load!E21282</f>
        <v>10</v>
      </c>
      <c r="G21281" s="18">
        <f>SUM(Load!F21282:AU21282)</f>
        <v>6829.39156</v>
      </c>
      <c r="R21281" s="17">
        <f t="shared" si="999"/>
        <v>7742.3834899999983</v>
      </c>
      <c r="S21281" s="6">
        <f t="shared" si="1000"/>
        <v>0</v>
      </c>
    </row>
    <row r="21282" spans="3:19" x14ac:dyDescent="0.25">
      <c r="C21282" s="7">
        <f>Load!C21283</f>
        <v>2017</v>
      </c>
      <c r="D21282" s="12">
        <f>Load!D21283</f>
        <v>42891</v>
      </c>
      <c r="E21282" s="8">
        <f t="shared" si="998"/>
        <v>6</v>
      </c>
      <c r="F21282" s="7">
        <f>Load!E21283</f>
        <v>11</v>
      </c>
      <c r="G21282" s="18">
        <f>SUM(Load!F21283:AU21283)</f>
        <v>6942.31052</v>
      </c>
      <c r="R21282" s="17">
        <f t="shared" si="999"/>
        <v>7742.3834899999983</v>
      </c>
      <c r="S21282" s="6">
        <f t="shared" si="1000"/>
        <v>0</v>
      </c>
    </row>
    <row r="21283" spans="3:19" x14ac:dyDescent="0.25">
      <c r="C21283" s="7">
        <f>Load!C21284</f>
        <v>2017</v>
      </c>
      <c r="D21283" s="12">
        <f>Load!D21284</f>
        <v>42891</v>
      </c>
      <c r="E21283" s="8">
        <f t="shared" si="998"/>
        <v>6</v>
      </c>
      <c r="F21283" s="7">
        <f>Load!E21284</f>
        <v>12</v>
      </c>
      <c r="G21283" s="18">
        <f>SUM(Load!F21284:AU21284)</f>
        <v>7061.4193500000001</v>
      </c>
      <c r="R21283" s="17">
        <f t="shared" si="999"/>
        <v>7742.3834899999983</v>
      </c>
      <c r="S21283" s="6">
        <f t="shared" si="1000"/>
        <v>0</v>
      </c>
    </row>
    <row r="21284" spans="3:19" x14ac:dyDescent="0.25">
      <c r="C21284" s="7">
        <f>Load!C21285</f>
        <v>2017</v>
      </c>
      <c r="D21284" s="12">
        <f>Load!D21285</f>
        <v>42891</v>
      </c>
      <c r="E21284" s="8">
        <f t="shared" si="998"/>
        <v>6</v>
      </c>
      <c r="F21284" s="7">
        <f>Load!E21285</f>
        <v>13</v>
      </c>
      <c r="G21284" s="18">
        <f>SUM(Load!F21285:AU21285)</f>
        <v>7090.3981800000029</v>
      </c>
      <c r="R21284" s="17">
        <f t="shared" si="999"/>
        <v>7742.3834899999983</v>
      </c>
      <c r="S21284" s="6">
        <f t="shared" si="1000"/>
        <v>0</v>
      </c>
    </row>
    <row r="21285" spans="3:19" x14ac:dyDescent="0.25">
      <c r="C21285" s="7">
        <f>Load!C21286</f>
        <v>2017</v>
      </c>
      <c r="D21285" s="12">
        <f>Load!D21286</f>
        <v>42891</v>
      </c>
      <c r="E21285" s="8">
        <f t="shared" si="998"/>
        <v>6</v>
      </c>
      <c r="F21285" s="7">
        <f>Load!E21286</f>
        <v>14</v>
      </c>
      <c r="G21285" s="18">
        <f>SUM(Load!F21286:AU21286)</f>
        <v>7113.4344299999975</v>
      </c>
      <c r="R21285" s="17">
        <f t="shared" si="999"/>
        <v>7742.3834899999983</v>
      </c>
      <c r="S21285" s="6">
        <f t="shared" si="1000"/>
        <v>0</v>
      </c>
    </row>
    <row r="21286" spans="3:19" x14ac:dyDescent="0.25">
      <c r="C21286" s="7">
        <f>Load!C21287</f>
        <v>2017</v>
      </c>
      <c r="D21286" s="12">
        <f>Load!D21287</f>
        <v>42891</v>
      </c>
      <c r="E21286" s="8">
        <f t="shared" si="998"/>
        <v>6</v>
      </c>
      <c r="F21286" s="7">
        <f>Load!E21287</f>
        <v>15</v>
      </c>
      <c r="G21286" s="18">
        <f>SUM(Load!F21287:AU21287)</f>
        <v>7153.9336100000019</v>
      </c>
      <c r="R21286" s="17">
        <f t="shared" si="999"/>
        <v>7742.3834899999983</v>
      </c>
      <c r="S21286" s="6">
        <f t="shared" si="1000"/>
        <v>0</v>
      </c>
    </row>
    <row r="21287" spans="3:19" x14ac:dyDescent="0.25">
      <c r="C21287" s="7">
        <f>Load!C21288</f>
        <v>2017</v>
      </c>
      <c r="D21287" s="12">
        <f>Load!D21288</f>
        <v>42891</v>
      </c>
      <c r="E21287" s="8">
        <f t="shared" si="998"/>
        <v>6</v>
      </c>
      <c r="F21287" s="7">
        <f>Load!E21288</f>
        <v>16</v>
      </c>
      <c r="G21287" s="18">
        <f>SUM(Load!F21288:AU21288)</f>
        <v>7149.297849999999</v>
      </c>
      <c r="R21287" s="17">
        <f t="shared" si="999"/>
        <v>7742.3834899999983</v>
      </c>
      <c r="S21287" s="6">
        <f t="shared" si="1000"/>
        <v>0</v>
      </c>
    </row>
    <row r="21288" spans="3:19" x14ac:dyDescent="0.25">
      <c r="C21288" s="7">
        <f>Load!C21289</f>
        <v>2017</v>
      </c>
      <c r="D21288" s="12">
        <f>Load!D21289</f>
        <v>42891</v>
      </c>
      <c r="E21288" s="8">
        <f t="shared" si="998"/>
        <v>6</v>
      </c>
      <c r="F21288" s="7">
        <f>Load!E21289</f>
        <v>17</v>
      </c>
      <c r="G21288" s="18">
        <f>SUM(Load!F21289:AU21289)</f>
        <v>7155.2489299999997</v>
      </c>
      <c r="R21288" s="17">
        <f t="shared" si="999"/>
        <v>7742.3834899999983</v>
      </c>
      <c r="S21288" s="6">
        <f t="shared" si="1000"/>
        <v>0</v>
      </c>
    </row>
    <row r="21289" spans="3:19" x14ac:dyDescent="0.25">
      <c r="C21289" s="7">
        <f>Load!C21290</f>
        <v>2017</v>
      </c>
      <c r="D21289" s="12">
        <f>Load!D21290</f>
        <v>42891</v>
      </c>
      <c r="E21289" s="8">
        <f t="shared" si="998"/>
        <v>6</v>
      </c>
      <c r="F21289" s="7">
        <f>Load!E21290</f>
        <v>18</v>
      </c>
      <c r="G21289" s="18">
        <f>SUM(Load!F21290:AU21290)</f>
        <v>7125.1657500000001</v>
      </c>
      <c r="R21289" s="17">
        <f t="shared" si="999"/>
        <v>7742.3834899999983</v>
      </c>
      <c r="S21289" s="6">
        <f t="shared" si="1000"/>
        <v>0</v>
      </c>
    </row>
    <row r="21290" spans="3:19" x14ac:dyDescent="0.25">
      <c r="C21290" s="7">
        <f>Load!C21291</f>
        <v>2017</v>
      </c>
      <c r="D21290" s="12">
        <f>Load!D21291</f>
        <v>42891</v>
      </c>
      <c r="E21290" s="8">
        <f t="shared" si="998"/>
        <v>6</v>
      </c>
      <c r="F21290" s="7">
        <f>Load!E21291</f>
        <v>19</v>
      </c>
      <c r="G21290" s="18">
        <f>SUM(Load!F21291:AU21291)</f>
        <v>6934.5864799999981</v>
      </c>
      <c r="R21290" s="17">
        <f t="shared" si="999"/>
        <v>7742.3834899999983</v>
      </c>
      <c r="S21290" s="6">
        <f t="shared" si="1000"/>
        <v>0</v>
      </c>
    </row>
    <row r="21291" spans="3:19" x14ac:dyDescent="0.25">
      <c r="C21291" s="7">
        <f>Load!C21292</f>
        <v>2017</v>
      </c>
      <c r="D21291" s="12">
        <f>Load!D21292</f>
        <v>42891</v>
      </c>
      <c r="E21291" s="8">
        <f t="shared" si="998"/>
        <v>6</v>
      </c>
      <c r="F21291" s="7">
        <f>Load!E21292</f>
        <v>20</v>
      </c>
      <c r="G21291" s="18">
        <f>SUM(Load!F21292:AU21292)</f>
        <v>6798.2652100000023</v>
      </c>
      <c r="R21291" s="17">
        <f t="shared" si="999"/>
        <v>7742.3834899999983</v>
      </c>
      <c r="S21291" s="6">
        <f t="shared" si="1000"/>
        <v>0</v>
      </c>
    </row>
    <row r="21292" spans="3:19" x14ac:dyDescent="0.25">
      <c r="C21292" s="7">
        <f>Load!C21293</f>
        <v>2017</v>
      </c>
      <c r="D21292" s="12">
        <f>Load!D21293</f>
        <v>42891</v>
      </c>
      <c r="E21292" s="8">
        <f t="shared" si="998"/>
        <v>6</v>
      </c>
      <c r="F21292" s="7">
        <f>Load!E21293</f>
        <v>21</v>
      </c>
      <c r="G21292" s="18">
        <f>SUM(Load!F21293:AU21293)</f>
        <v>6708.1050999999998</v>
      </c>
      <c r="R21292" s="17">
        <f t="shared" si="999"/>
        <v>7742.3834899999983</v>
      </c>
      <c r="S21292" s="6">
        <f t="shared" si="1000"/>
        <v>0</v>
      </c>
    </row>
    <row r="21293" spans="3:19" x14ac:dyDescent="0.25">
      <c r="C21293" s="7">
        <f>Load!C21294</f>
        <v>2017</v>
      </c>
      <c r="D21293" s="12">
        <f>Load!D21294</f>
        <v>42891</v>
      </c>
      <c r="E21293" s="8">
        <f t="shared" si="998"/>
        <v>6</v>
      </c>
      <c r="F21293" s="7">
        <f>Load!E21294</f>
        <v>22</v>
      </c>
      <c r="G21293" s="18">
        <f>SUM(Load!F21294:AU21294)</f>
        <v>6524.2343699999992</v>
      </c>
      <c r="R21293" s="17">
        <f t="shared" si="999"/>
        <v>7742.3834899999983</v>
      </c>
      <c r="S21293" s="6">
        <f t="shared" si="1000"/>
        <v>0</v>
      </c>
    </row>
    <row r="21294" spans="3:19" x14ac:dyDescent="0.25">
      <c r="C21294" s="7">
        <f>Load!C21295</f>
        <v>2017</v>
      </c>
      <c r="D21294" s="12">
        <f>Load!D21295</f>
        <v>42891</v>
      </c>
      <c r="E21294" s="8">
        <f t="shared" si="998"/>
        <v>6</v>
      </c>
      <c r="F21294" s="7">
        <f>Load!E21295</f>
        <v>23</v>
      </c>
      <c r="G21294" s="18">
        <f>SUM(Load!F21295:AU21295)</f>
        <v>6399.4692800000012</v>
      </c>
      <c r="R21294" s="17">
        <f t="shared" si="999"/>
        <v>7742.3834899999983</v>
      </c>
      <c r="S21294" s="6">
        <f t="shared" si="1000"/>
        <v>0</v>
      </c>
    </row>
    <row r="21295" spans="3:19" x14ac:dyDescent="0.25">
      <c r="C21295" s="7">
        <f>Load!C21296</f>
        <v>2017</v>
      </c>
      <c r="D21295" s="12">
        <f>Load!D21296</f>
        <v>42891</v>
      </c>
      <c r="E21295" s="8">
        <f t="shared" si="998"/>
        <v>6</v>
      </c>
      <c r="F21295" s="7">
        <f>Load!E21296</f>
        <v>24</v>
      </c>
      <c r="G21295" s="18">
        <f>SUM(Load!F21296:AU21296)</f>
        <v>6106.2487900000024</v>
      </c>
      <c r="R21295" s="17">
        <f t="shared" si="999"/>
        <v>7742.3834899999983</v>
      </c>
      <c r="S21295" s="6">
        <f t="shared" si="1000"/>
        <v>0</v>
      </c>
    </row>
    <row r="21296" spans="3:19" x14ac:dyDescent="0.25">
      <c r="C21296" s="7">
        <f>Load!C21297</f>
        <v>2017</v>
      </c>
      <c r="D21296" s="12">
        <f>Load!D21297</f>
        <v>42892</v>
      </c>
      <c r="E21296" s="8">
        <f t="shared" si="998"/>
        <v>6</v>
      </c>
      <c r="F21296" s="7">
        <f>Load!E21297</f>
        <v>1</v>
      </c>
      <c r="G21296" s="18">
        <f>SUM(Load!F21297:AU21297)</f>
        <v>5998.4742700000006</v>
      </c>
      <c r="R21296" s="17">
        <f t="shared" si="999"/>
        <v>7742.3834899999983</v>
      </c>
      <c r="S21296" s="6">
        <f t="shared" si="1000"/>
        <v>0</v>
      </c>
    </row>
    <row r="21297" spans="3:19" x14ac:dyDescent="0.25">
      <c r="C21297" s="7">
        <f>Load!C21298</f>
        <v>2017</v>
      </c>
      <c r="D21297" s="12">
        <f>Load!D21298</f>
        <v>42892</v>
      </c>
      <c r="E21297" s="8">
        <f t="shared" si="998"/>
        <v>6</v>
      </c>
      <c r="F21297" s="7">
        <f>Load!E21298</f>
        <v>2</v>
      </c>
      <c r="G21297" s="18">
        <f>SUM(Load!F21298:AU21298)</f>
        <v>5663.8132999999998</v>
      </c>
      <c r="R21297" s="17">
        <f t="shared" si="999"/>
        <v>7742.3834899999983</v>
      </c>
      <c r="S21297" s="6">
        <f t="shared" si="1000"/>
        <v>0</v>
      </c>
    </row>
    <row r="21298" spans="3:19" x14ac:dyDescent="0.25">
      <c r="C21298" s="7">
        <f>Load!C21299</f>
        <v>2017</v>
      </c>
      <c r="D21298" s="12">
        <f>Load!D21299</f>
        <v>42892</v>
      </c>
      <c r="E21298" s="8">
        <f t="shared" si="998"/>
        <v>6</v>
      </c>
      <c r="F21298" s="7">
        <f>Load!E21299</f>
        <v>3</v>
      </c>
      <c r="G21298" s="18">
        <f>SUM(Load!F21299:AU21299)</f>
        <v>5600.3413200000014</v>
      </c>
      <c r="R21298" s="17">
        <f t="shared" si="999"/>
        <v>7742.3834899999983</v>
      </c>
      <c r="S21298" s="6">
        <f t="shared" si="1000"/>
        <v>0</v>
      </c>
    </row>
    <row r="21299" spans="3:19" x14ac:dyDescent="0.25">
      <c r="C21299" s="7">
        <f>Load!C21300</f>
        <v>2017</v>
      </c>
      <c r="D21299" s="12">
        <f>Load!D21300</f>
        <v>42892</v>
      </c>
      <c r="E21299" s="8">
        <f t="shared" si="998"/>
        <v>6</v>
      </c>
      <c r="F21299" s="7">
        <f>Load!E21300</f>
        <v>4</v>
      </c>
      <c r="G21299" s="18">
        <f>SUM(Load!F21300:AU21300)</f>
        <v>5563.978259999999</v>
      </c>
      <c r="R21299" s="17">
        <f t="shared" si="999"/>
        <v>7742.3834899999983</v>
      </c>
      <c r="S21299" s="6">
        <f t="shared" si="1000"/>
        <v>0</v>
      </c>
    </row>
    <row r="21300" spans="3:19" x14ac:dyDescent="0.25">
      <c r="C21300" s="7">
        <f>Load!C21301</f>
        <v>2017</v>
      </c>
      <c r="D21300" s="12">
        <f>Load!D21301</f>
        <v>42892</v>
      </c>
      <c r="E21300" s="8">
        <f t="shared" si="998"/>
        <v>6</v>
      </c>
      <c r="F21300" s="7">
        <f>Load!E21301</f>
        <v>5</v>
      </c>
      <c r="G21300" s="18">
        <f>SUM(Load!F21301:AU21301)</f>
        <v>5566.2196499999991</v>
      </c>
      <c r="R21300" s="17">
        <f t="shared" si="999"/>
        <v>7742.3834899999983</v>
      </c>
      <c r="S21300" s="6">
        <f t="shared" si="1000"/>
        <v>0</v>
      </c>
    </row>
    <row r="21301" spans="3:19" x14ac:dyDescent="0.25">
      <c r="C21301" s="7">
        <f>Load!C21302</f>
        <v>2017</v>
      </c>
      <c r="D21301" s="12">
        <f>Load!D21302</f>
        <v>42892</v>
      </c>
      <c r="E21301" s="8">
        <f t="shared" si="998"/>
        <v>6</v>
      </c>
      <c r="F21301" s="7">
        <f>Load!E21302</f>
        <v>6</v>
      </c>
      <c r="G21301" s="18">
        <f>SUM(Load!F21302:AU21302)</f>
        <v>5611.8151399999997</v>
      </c>
      <c r="R21301" s="17">
        <f t="shared" si="999"/>
        <v>7742.3834899999983</v>
      </c>
      <c r="S21301" s="6">
        <f t="shared" si="1000"/>
        <v>0</v>
      </c>
    </row>
    <row r="21302" spans="3:19" x14ac:dyDescent="0.25">
      <c r="C21302" s="7">
        <f>Load!C21303</f>
        <v>2017</v>
      </c>
      <c r="D21302" s="12">
        <f>Load!D21303</f>
        <v>42892</v>
      </c>
      <c r="E21302" s="8">
        <f t="shared" si="998"/>
        <v>6</v>
      </c>
      <c r="F21302" s="7">
        <f>Load!E21303</f>
        <v>7</v>
      </c>
      <c r="G21302" s="18">
        <f>SUM(Load!F21303:AU21303)</f>
        <v>5914.973829999999</v>
      </c>
      <c r="R21302" s="17">
        <f t="shared" si="999"/>
        <v>7742.3834899999983</v>
      </c>
      <c r="S21302" s="6">
        <f t="shared" si="1000"/>
        <v>0</v>
      </c>
    </row>
    <row r="21303" spans="3:19" x14ac:dyDescent="0.25">
      <c r="C21303" s="7">
        <f>Load!C21304</f>
        <v>2017</v>
      </c>
      <c r="D21303" s="12">
        <f>Load!D21304</f>
        <v>42892</v>
      </c>
      <c r="E21303" s="8">
        <f t="shared" si="998"/>
        <v>6</v>
      </c>
      <c r="F21303" s="7">
        <f>Load!E21304</f>
        <v>8</v>
      </c>
      <c r="G21303" s="18">
        <f>SUM(Load!F21304:AU21304)</f>
        <v>6353.5452100000002</v>
      </c>
      <c r="R21303" s="17">
        <f t="shared" si="999"/>
        <v>7742.3834899999983</v>
      </c>
      <c r="S21303" s="6">
        <f t="shared" si="1000"/>
        <v>0</v>
      </c>
    </row>
    <row r="21304" spans="3:19" x14ac:dyDescent="0.25">
      <c r="C21304" s="7">
        <f>Load!C21305</f>
        <v>2017</v>
      </c>
      <c r="D21304" s="12">
        <f>Load!D21305</f>
        <v>42892</v>
      </c>
      <c r="E21304" s="8">
        <f t="shared" si="998"/>
        <v>6</v>
      </c>
      <c r="F21304" s="7">
        <f>Load!E21305</f>
        <v>9</v>
      </c>
      <c r="G21304" s="18">
        <f>SUM(Load!F21305:AU21305)</f>
        <v>6698.1929399999999</v>
      </c>
      <c r="R21304" s="17">
        <f t="shared" si="999"/>
        <v>7742.3834899999983</v>
      </c>
      <c r="S21304" s="6">
        <f t="shared" si="1000"/>
        <v>0</v>
      </c>
    </row>
    <row r="21305" spans="3:19" x14ac:dyDescent="0.25">
      <c r="C21305" s="7">
        <f>Load!C21306</f>
        <v>2017</v>
      </c>
      <c r="D21305" s="12">
        <f>Load!D21306</f>
        <v>42892</v>
      </c>
      <c r="E21305" s="8">
        <f t="shared" si="998"/>
        <v>6</v>
      </c>
      <c r="F21305" s="7">
        <f>Load!E21306</f>
        <v>10</v>
      </c>
      <c r="G21305" s="18">
        <f>SUM(Load!F21306:AU21306)</f>
        <v>6922.7123800000018</v>
      </c>
      <c r="R21305" s="17">
        <f t="shared" si="999"/>
        <v>7742.3834899999983</v>
      </c>
      <c r="S21305" s="6">
        <f t="shared" si="1000"/>
        <v>0</v>
      </c>
    </row>
    <row r="21306" spans="3:19" x14ac:dyDescent="0.25">
      <c r="C21306" s="7">
        <f>Load!C21307</f>
        <v>2017</v>
      </c>
      <c r="D21306" s="12">
        <f>Load!D21307</f>
        <v>42892</v>
      </c>
      <c r="E21306" s="8">
        <f t="shared" si="998"/>
        <v>6</v>
      </c>
      <c r="F21306" s="7">
        <f>Load!E21307</f>
        <v>11</v>
      </c>
      <c r="G21306" s="18">
        <f>SUM(Load!F21307:AU21307)</f>
        <v>7074.8142700000008</v>
      </c>
      <c r="R21306" s="17">
        <f t="shared" si="999"/>
        <v>7742.3834899999983</v>
      </c>
      <c r="S21306" s="6">
        <f t="shared" si="1000"/>
        <v>0</v>
      </c>
    </row>
    <row r="21307" spans="3:19" x14ac:dyDescent="0.25">
      <c r="C21307" s="7">
        <f>Load!C21308</f>
        <v>2017</v>
      </c>
      <c r="D21307" s="12">
        <f>Load!D21308</f>
        <v>42892</v>
      </c>
      <c r="E21307" s="8">
        <f t="shared" si="998"/>
        <v>6</v>
      </c>
      <c r="F21307" s="7">
        <f>Load!E21308</f>
        <v>12</v>
      </c>
      <c r="G21307" s="18">
        <f>SUM(Load!F21308:AU21308)</f>
        <v>7205.1244199999992</v>
      </c>
      <c r="R21307" s="17">
        <f t="shared" si="999"/>
        <v>7742.3834899999983</v>
      </c>
      <c r="S21307" s="6">
        <f t="shared" si="1000"/>
        <v>0</v>
      </c>
    </row>
    <row r="21308" spans="3:19" x14ac:dyDescent="0.25">
      <c r="C21308" s="7">
        <f>Load!C21309</f>
        <v>2017</v>
      </c>
      <c r="D21308" s="12">
        <f>Load!D21309</f>
        <v>42892</v>
      </c>
      <c r="E21308" s="8">
        <f t="shared" si="998"/>
        <v>6</v>
      </c>
      <c r="F21308" s="7">
        <f>Load!E21309</f>
        <v>13</v>
      </c>
      <c r="G21308" s="18">
        <f>SUM(Load!F21309:AU21309)</f>
        <v>7250.5362999999998</v>
      </c>
      <c r="R21308" s="17">
        <f t="shared" si="999"/>
        <v>7742.3834899999983</v>
      </c>
      <c r="S21308" s="6">
        <f t="shared" si="1000"/>
        <v>0</v>
      </c>
    </row>
    <row r="21309" spans="3:19" x14ac:dyDescent="0.25">
      <c r="C21309" s="7">
        <f>Load!C21310</f>
        <v>2017</v>
      </c>
      <c r="D21309" s="12">
        <f>Load!D21310</f>
        <v>42892</v>
      </c>
      <c r="E21309" s="8">
        <f t="shared" si="998"/>
        <v>6</v>
      </c>
      <c r="F21309" s="7">
        <f>Load!E21310</f>
        <v>14</v>
      </c>
      <c r="G21309" s="18">
        <f>SUM(Load!F21310:AU21310)</f>
        <v>7331.8100199999981</v>
      </c>
      <c r="R21309" s="17">
        <f t="shared" si="999"/>
        <v>7742.3834899999983</v>
      </c>
      <c r="S21309" s="6">
        <f t="shared" si="1000"/>
        <v>0</v>
      </c>
    </row>
    <row r="21310" spans="3:19" x14ac:dyDescent="0.25">
      <c r="C21310" s="7">
        <f>Load!C21311</f>
        <v>2017</v>
      </c>
      <c r="D21310" s="12">
        <f>Load!D21311</f>
        <v>42892</v>
      </c>
      <c r="E21310" s="8">
        <f t="shared" si="998"/>
        <v>6</v>
      </c>
      <c r="F21310" s="7">
        <f>Load!E21311</f>
        <v>15</v>
      </c>
      <c r="G21310" s="18">
        <f>SUM(Load!F21311:AU21311)</f>
        <v>7362.0974500000011</v>
      </c>
      <c r="R21310" s="17">
        <f t="shared" si="999"/>
        <v>7742.3834899999983</v>
      </c>
      <c r="S21310" s="6">
        <f t="shared" si="1000"/>
        <v>0</v>
      </c>
    </row>
    <row r="21311" spans="3:19" x14ac:dyDescent="0.25">
      <c r="C21311" s="7">
        <f>Load!C21312</f>
        <v>2017</v>
      </c>
      <c r="D21311" s="12">
        <f>Load!D21312</f>
        <v>42892</v>
      </c>
      <c r="E21311" s="8">
        <f t="shared" si="998"/>
        <v>6</v>
      </c>
      <c r="F21311" s="7">
        <f>Load!E21312</f>
        <v>16</v>
      </c>
      <c r="G21311" s="18">
        <f>SUM(Load!F21312:AU21312)</f>
        <v>7360.8173900000002</v>
      </c>
      <c r="R21311" s="17">
        <f t="shared" si="999"/>
        <v>7742.3834899999983</v>
      </c>
      <c r="S21311" s="6">
        <f t="shared" si="1000"/>
        <v>0</v>
      </c>
    </row>
    <row r="21312" spans="3:19" x14ac:dyDescent="0.25">
      <c r="C21312" s="7">
        <f>Load!C21313</f>
        <v>2017</v>
      </c>
      <c r="D21312" s="12">
        <f>Load!D21313</f>
        <v>42892</v>
      </c>
      <c r="E21312" s="8">
        <f t="shared" si="998"/>
        <v>6</v>
      </c>
      <c r="F21312" s="7">
        <f>Load!E21313</f>
        <v>17</v>
      </c>
      <c r="G21312" s="18">
        <f>SUM(Load!F21313:AU21313)</f>
        <v>7366.5983600000009</v>
      </c>
      <c r="R21312" s="17">
        <f t="shared" si="999"/>
        <v>7742.3834899999983</v>
      </c>
      <c r="S21312" s="6">
        <f t="shared" si="1000"/>
        <v>0</v>
      </c>
    </row>
    <row r="21313" spans="3:19" x14ac:dyDescent="0.25">
      <c r="C21313" s="7">
        <f>Load!C21314</f>
        <v>2017</v>
      </c>
      <c r="D21313" s="12">
        <f>Load!D21314</f>
        <v>42892</v>
      </c>
      <c r="E21313" s="8">
        <f t="shared" si="998"/>
        <v>6</v>
      </c>
      <c r="F21313" s="7">
        <f>Load!E21314</f>
        <v>18</v>
      </c>
      <c r="G21313" s="18">
        <f>SUM(Load!F21314:AU21314)</f>
        <v>7314.2733399999997</v>
      </c>
      <c r="R21313" s="17">
        <f t="shared" si="999"/>
        <v>7742.3834899999983</v>
      </c>
      <c r="S21313" s="6">
        <f t="shared" si="1000"/>
        <v>0</v>
      </c>
    </row>
    <row r="21314" spans="3:19" x14ac:dyDescent="0.25">
      <c r="C21314" s="7">
        <f>Load!C21315</f>
        <v>2017</v>
      </c>
      <c r="D21314" s="12">
        <f>Load!D21315</f>
        <v>42892</v>
      </c>
      <c r="E21314" s="8">
        <f t="shared" si="998"/>
        <v>6</v>
      </c>
      <c r="F21314" s="7">
        <f>Load!E21315</f>
        <v>19</v>
      </c>
      <c r="G21314" s="18">
        <f>SUM(Load!F21315:AU21315)</f>
        <v>7094.7801099999979</v>
      </c>
      <c r="R21314" s="17">
        <f t="shared" si="999"/>
        <v>7742.3834899999983</v>
      </c>
      <c r="S21314" s="6">
        <f t="shared" si="1000"/>
        <v>0</v>
      </c>
    </row>
    <row r="21315" spans="3:19" x14ac:dyDescent="0.25">
      <c r="C21315" s="7">
        <f>Load!C21316</f>
        <v>2017</v>
      </c>
      <c r="D21315" s="12">
        <f>Load!D21316</f>
        <v>42892</v>
      </c>
      <c r="E21315" s="8">
        <f t="shared" si="998"/>
        <v>6</v>
      </c>
      <c r="F21315" s="7">
        <f>Load!E21316</f>
        <v>20</v>
      </c>
      <c r="G21315" s="18">
        <f>SUM(Load!F21316:AU21316)</f>
        <v>6980.5167499999998</v>
      </c>
      <c r="R21315" s="17">
        <f t="shared" si="999"/>
        <v>7742.3834899999983</v>
      </c>
      <c r="S21315" s="6">
        <f t="shared" si="1000"/>
        <v>0</v>
      </c>
    </row>
    <row r="21316" spans="3:19" x14ac:dyDescent="0.25">
      <c r="C21316" s="7">
        <f>Load!C21317</f>
        <v>2017</v>
      </c>
      <c r="D21316" s="12">
        <f>Load!D21317</f>
        <v>42892</v>
      </c>
      <c r="E21316" s="8">
        <f t="shared" si="998"/>
        <v>6</v>
      </c>
      <c r="F21316" s="7">
        <f>Load!E21317</f>
        <v>21</v>
      </c>
      <c r="G21316" s="18">
        <f>SUM(Load!F21317:AU21317)</f>
        <v>6840.6532099999986</v>
      </c>
      <c r="R21316" s="17">
        <f t="shared" si="999"/>
        <v>7742.3834899999983</v>
      </c>
      <c r="S21316" s="6">
        <f t="shared" si="1000"/>
        <v>0</v>
      </c>
    </row>
    <row r="21317" spans="3:19" x14ac:dyDescent="0.25">
      <c r="C21317" s="7">
        <f>Load!C21318</f>
        <v>2017</v>
      </c>
      <c r="D21317" s="12">
        <f>Load!D21318</f>
        <v>42892</v>
      </c>
      <c r="E21317" s="8">
        <f t="shared" si="998"/>
        <v>6</v>
      </c>
      <c r="F21317" s="7">
        <f>Load!E21318</f>
        <v>22</v>
      </c>
      <c r="G21317" s="18">
        <f>SUM(Load!F21318:AU21318)</f>
        <v>6692.2064499999979</v>
      </c>
      <c r="R21317" s="17">
        <f t="shared" si="999"/>
        <v>7742.3834899999983</v>
      </c>
      <c r="S21317" s="6">
        <f t="shared" si="1000"/>
        <v>0</v>
      </c>
    </row>
    <row r="21318" spans="3:19" x14ac:dyDescent="0.25">
      <c r="C21318" s="7">
        <f>Load!C21319</f>
        <v>2017</v>
      </c>
      <c r="D21318" s="12">
        <f>Load!D21319</f>
        <v>42892</v>
      </c>
      <c r="E21318" s="8">
        <f t="shared" si="998"/>
        <v>6</v>
      </c>
      <c r="F21318" s="7">
        <f>Load!E21319</f>
        <v>23</v>
      </c>
      <c r="G21318" s="18">
        <f>SUM(Load!F21319:AU21319)</f>
        <v>6574.0541199999998</v>
      </c>
      <c r="R21318" s="17">
        <f t="shared" si="999"/>
        <v>7742.3834899999983</v>
      </c>
      <c r="S21318" s="6">
        <f t="shared" si="1000"/>
        <v>0</v>
      </c>
    </row>
    <row r="21319" spans="3:19" x14ac:dyDescent="0.25">
      <c r="C21319" s="7">
        <f>Load!C21320</f>
        <v>2017</v>
      </c>
      <c r="D21319" s="12">
        <f>Load!D21320</f>
        <v>42892</v>
      </c>
      <c r="E21319" s="8">
        <f t="shared" si="998"/>
        <v>6</v>
      </c>
      <c r="F21319" s="7">
        <f>Load!E21320</f>
        <v>24</v>
      </c>
      <c r="G21319" s="18">
        <f>SUM(Load!F21320:AU21320)</f>
        <v>6291.0721899999999</v>
      </c>
      <c r="R21319" s="17">
        <f t="shared" si="999"/>
        <v>7742.3834899999983</v>
      </c>
      <c r="S21319" s="6">
        <f t="shared" si="1000"/>
        <v>0</v>
      </c>
    </row>
    <row r="21320" spans="3:19" x14ac:dyDescent="0.25">
      <c r="C21320" s="7">
        <f>Load!C21321</f>
        <v>2017</v>
      </c>
      <c r="D21320" s="12">
        <f>Load!D21321</f>
        <v>42893</v>
      </c>
      <c r="E21320" s="8">
        <f t="shared" si="998"/>
        <v>6</v>
      </c>
      <c r="F21320" s="7">
        <f>Load!E21321</f>
        <v>1</v>
      </c>
      <c r="G21320" s="18">
        <f>SUM(Load!F21321:AU21321)</f>
        <v>6144.3526999999995</v>
      </c>
      <c r="R21320" s="17">
        <f t="shared" si="999"/>
        <v>7742.3834899999983</v>
      </c>
      <c r="S21320" s="6">
        <f t="shared" si="1000"/>
        <v>0</v>
      </c>
    </row>
    <row r="21321" spans="3:19" x14ac:dyDescent="0.25">
      <c r="C21321" s="7">
        <f>Load!C21322</f>
        <v>2017</v>
      </c>
      <c r="D21321" s="12">
        <f>Load!D21322</f>
        <v>42893</v>
      </c>
      <c r="E21321" s="8">
        <f t="shared" si="998"/>
        <v>6</v>
      </c>
      <c r="F21321" s="7">
        <f>Load!E21322</f>
        <v>2</v>
      </c>
      <c r="G21321" s="18">
        <f>SUM(Load!F21322:AU21322)</f>
        <v>5821.2276799999981</v>
      </c>
      <c r="R21321" s="17">
        <f t="shared" si="999"/>
        <v>7742.3834899999983</v>
      </c>
      <c r="S21321" s="6">
        <f t="shared" si="1000"/>
        <v>0</v>
      </c>
    </row>
    <row r="21322" spans="3:19" x14ac:dyDescent="0.25">
      <c r="C21322" s="7">
        <f>Load!C21323</f>
        <v>2017</v>
      </c>
      <c r="D21322" s="12">
        <f>Load!D21323</f>
        <v>42893</v>
      </c>
      <c r="E21322" s="8">
        <f t="shared" ref="E21322:E21385" si="1001">MONTH(D21322)</f>
        <v>6</v>
      </c>
      <c r="F21322" s="7">
        <f>Load!E21323</f>
        <v>3</v>
      </c>
      <c r="G21322" s="18">
        <f>SUM(Load!F21323:AU21323)</f>
        <v>5748.3991300000007</v>
      </c>
      <c r="R21322" s="17">
        <f t="shared" ref="R21322:R21385" si="1002">INDEX($K$9:$P$20,MATCH(E21322,$J$9:$J$20,0),MATCH(C21322,$K$8:$P$8,0))</f>
        <v>7742.3834899999983</v>
      </c>
      <c r="S21322" s="6">
        <f t="shared" ref="S21322:S21385" si="1003">IF(G21322&gt;=R21322,1,0)</f>
        <v>0</v>
      </c>
    </row>
    <row r="21323" spans="3:19" x14ac:dyDescent="0.25">
      <c r="C21323" s="7">
        <f>Load!C21324</f>
        <v>2017</v>
      </c>
      <c r="D21323" s="12">
        <f>Load!D21324</f>
        <v>42893</v>
      </c>
      <c r="E21323" s="8">
        <f t="shared" si="1001"/>
        <v>6</v>
      </c>
      <c r="F21323" s="7">
        <f>Load!E21324</f>
        <v>4</v>
      </c>
      <c r="G21323" s="18">
        <f>SUM(Load!F21324:AU21324)</f>
        <v>5709.8916600000011</v>
      </c>
      <c r="R21323" s="17">
        <f t="shared" si="1002"/>
        <v>7742.3834899999983</v>
      </c>
      <c r="S21323" s="6">
        <f t="shared" si="1003"/>
        <v>0</v>
      </c>
    </row>
    <row r="21324" spans="3:19" x14ac:dyDescent="0.25">
      <c r="C21324" s="7">
        <f>Load!C21325</f>
        <v>2017</v>
      </c>
      <c r="D21324" s="12">
        <f>Load!D21325</f>
        <v>42893</v>
      </c>
      <c r="E21324" s="8">
        <f t="shared" si="1001"/>
        <v>6</v>
      </c>
      <c r="F21324" s="7">
        <f>Load!E21325</f>
        <v>5</v>
      </c>
      <c r="G21324" s="18">
        <f>SUM(Load!F21325:AU21325)</f>
        <v>5703.6965300000011</v>
      </c>
      <c r="R21324" s="17">
        <f t="shared" si="1002"/>
        <v>7742.3834899999983</v>
      </c>
      <c r="S21324" s="6">
        <f t="shared" si="1003"/>
        <v>0</v>
      </c>
    </row>
    <row r="21325" spans="3:19" x14ac:dyDescent="0.25">
      <c r="C21325" s="7">
        <f>Load!C21326</f>
        <v>2017</v>
      </c>
      <c r="D21325" s="12">
        <f>Load!D21326</f>
        <v>42893</v>
      </c>
      <c r="E21325" s="8">
        <f t="shared" si="1001"/>
        <v>6</v>
      </c>
      <c r="F21325" s="7">
        <f>Load!E21326</f>
        <v>6</v>
      </c>
      <c r="G21325" s="18">
        <f>SUM(Load!F21326:AU21326)</f>
        <v>5721.5518400000019</v>
      </c>
      <c r="R21325" s="17">
        <f t="shared" si="1002"/>
        <v>7742.3834899999983</v>
      </c>
      <c r="S21325" s="6">
        <f t="shared" si="1003"/>
        <v>0</v>
      </c>
    </row>
    <row r="21326" spans="3:19" x14ac:dyDescent="0.25">
      <c r="C21326" s="7">
        <f>Load!C21327</f>
        <v>2017</v>
      </c>
      <c r="D21326" s="12">
        <f>Load!D21327</f>
        <v>42893</v>
      </c>
      <c r="E21326" s="8">
        <f t="shared" si="1001"/>
        <v>6</v>
      </c>
      <c r="F21326" s="7">
        <f>Load!E21327</f>
        <v>7</v>
      </c>
      <c r="G21326" s="18">
        <f>SUM(Load!F21327:AU21327)</f>
        <v>6001.2664799999993</v>
      </c>
      <c r="R21326" s="17">
        <f t="shared" si="1002"/>
        <v>7742.3834899999983</v>
      </c>
      <c r="S21326" s="6">
        <f t="shared" si="1003"/>
        <v>0</v>
      </c>
    </row>
    <row r="21327" spans="3:19" x14ac:dyDescent="0.25">
      <c r="C21327" s="7">
        <f>Load!C21328</f>
        <v>2017</v>
      </c>
      <c r="D21327" s="12">
        <f>Load!D21328</f>
        <v>42893</v>
      </c>
      <c r="E21327" s="8">
        <f t="shared" si="1001"/>
        <v>6</v>
      </c>
      <c r="F21327" s="7">
        <f>Load!E21328</f>
        <v>8</v>
      </c>
      <c r="G21327" s="18">
        <f>SUM(Load!F21328:AU21328)</f>
        <v>6464.439940000002</v>
      </c>
      <c r="R21327" s="17">
        <f t="shared" si="1002"/>
        <v>7742.3834899999983</v>
      </c>
      <c r="S21327" s="6">
        <f t="shared" si="1003"/>
        <v>0</v>
      </c>
    </row>
    <row r="21328" spans="3:19" x14ac:dyDescent="0.25">
      <c r="C21328" s="7">
        <f>Load!C21329</f>
        <v>2017</v>
      </c>
      <c r="D21328" s="12">
        <f>Load!D21329</f>
        <v>42893</v>
      </c>
      <c r="E21328" s="8">
        <f t="shared" si="1001"/>
        <v>6</v>
      </c>
      <c r="F21328" s="7">
        <f>Load!E21329</f>
        <v>9</v>
      </c>
      <c r="G21328" s="18">
        <f>SUM(Load!F21329:AU21329)</f>
        <v>6793.5203599999995</v>
      </c>
      <c r="R21328" s="17">
        <f t="shared" si="1002"/>
        <v>7742.3834899999983</v>
      </c>
      <c r="S21328" s="6">
        <f t="shared" si="1003"/>
        <v>0</v>
      </c>
    </row>
    <row r="21329" spans="3:19" x14ac:dyDescent="0.25">
      <c r="C21329" s="7">
        <f>Load!C21330</f>
        <v>2017</v>
      </c>
      <c r="D21329" s="12">
        <f>Load!D21330</f>
        <v>42893</v>
      </c>
      <c r="E21329" s="8">
        <f t="shared" si="1001"/>
        <v>6</v>
      </c>
      <c r="F21329" s="7">
        <f>Load!E21330</f>
        <v>10</v>
      </c>
      <c r="G21329" s="18">
        <f>SUM(Load!F21330:AU21330)</f>
        <v>7007.342419999999</v>
      </c>
      <c r="R21329" s="17">
        <f t="shared" si="1002"/>
        <v>7742.3834899999983</v>
      </c>
      <c r="S21329" s="6">
        <f t="shared" si="1003"/>
        <v>0</v>
      </c>
    </row>
    <row r="21330" spans="3:19" x14ac:dyDescent="0.25">
      <c r="C21330" s="7">
        <f>Load!C21331</f>
        <v>2017</v>
      </c>
      <c r="D21330" s="12">
        <f>Load!D21331</f>
        <v>42893</v>
      </c>
      <c r="E21330" s="8">
        <f t="shared" si="1001"/>
        <v>6</v>
      </c>
      <c r="F21330" s="7">
        <f>Load!E21331</f>
        <v>11</v>
      </c>
      <c r="G21330" s="18">
        <f>SUM(Load!F21331:AU21331)</f>
        <v>7173.6375400000015</v>
      </c>
      <c r="R21330" s="17">
        <f t="shared" si="1002"/>
        <v>7742.3834899999983</v>
      </c>
      <c r="S21330" s="6">
        <f t="shared" si="1003"/>
        <v>0</v>
      </c>
    </row>
    <row r="21331" spans="3:19" x14ac:dyDescent="0.25">
      <c r="C21331" s="7">
        <f>Load!C21332</f>
        <v>2017</v>
      </c>
      <c r="D21331" s="12">
        <f>Load!D21332</f>
        <v>42893</v>
      </c>
      <c r="E21331" s="8">
        <f t="shared" si="1001"/>
        <v>6</v>
      </c>
      <c r="F21331" s="7">
        <f>Load!E21332</f>
        <v>12</v>
      </c>
      <c r="G21331" s="18">
        <f>SUM(Load!F21332:AU21332)</f>
        <v>7257.5153899999987</v>
      </c>
      <c r="R21331" s="17">
        <f t="shared" si="1002"/>
        <v>7742.3834899999983</v>
      </c>
      <c r="S21331" s="6">
        <f t="shared" si="1003"/>
        <v>0</v>
      </c>
    </row>
    <row r="21332" spans="3:19" x14ac:dyDescent="0.25">
      <c r="C21332" s="7">
        <f>Load!C21333</f>
        <v>2017</v>
      </c>
      <c r="D21332" s="12">
        <f>Load!D21333</f>
        <v>42893</v>
      </c>
      <c r="E21332" s="8">
        <f t="shared" si="1001"/>
        <v>6</v>
      </c>
      <c r="F21332" s="7">
        <f>Load!E21333</f>
        <v>13</v>
      </c>
      <c r="G21332" s="18">
        <f>SUM(Load!F21333:AU21333)</f>
        <v>7264.6505599999964</v>
      </c>
      <c r="R21332" s="17">
        <f t="shared" si="1002"/>
        <v>7742.3834899999983</v>
      </c>
      <c r="S21332" s="6">
        <f t="shared" si="1003"/>
        <v>0</v>
      </c>
    </row>
    <row r="21333" spans="3:19" x14ac:dyDescent="0.25">
      <c r="C21333" s="7">
        <f>Load!C21334</f>
        <v>2017</v>
      </c>
      <c r="D21333" s="12">
        <f>Load!D21334</f>
        <v>42893</v>
      </c>
      <c r="E21333" s="8">
        <f t="shared" si="1001"/>
        <v>6</v>
      </c>
      <c r="F21333" s="7">
        <f>Load!E21334</f>
        <v>14</v>
      </c>
      <c r="G21333" s="18">
        <f>SUM(Load!F21334:AU21334)</f>
        <v>7303.2070999999996</v>
      </c>
      <c r="R21333" s="17">
        <f t="shared" si="1002"/>
        <v>7742.3834899999983</v>
      </c>
      <c r="S21333" s="6">
        <f t="shared" si="1003"/>
        <v>0</v>
      </c>
    </row>
    <row r="21334" spans="3:19" x14ac:dyDescent="0.25">
      <c r="C21334" s="7">
        <f>Load!C21335</f>
        <v>2017</v>
      </c>
      <c r="D21334" s="12">
        <f>Load!D21335</f>
        <v>42893</v>
      </c>
      <c r="E21334" s="8">
        <f t="shared" si="1001"/>
        <v>6</v>
      </c>
      <c r="F21334" s="7">
        <f>Load!E21335</f>
        <v>15</v>
      </c>
      <c r="G21334" s="18">
        <f>SUM(Load!F21335:AU21335)</f>
        <v>7329.9528600000003</v>
      </c>
      <c r="R21334" s="17">
        <f t="shared" si="1002"/>
        <v>7742.3834899999983</v>
      </c>
      <c r="S21334" s="6">
        <f t="shared" si="1003"/>
        <v>0</v>
      </c>
    </row>
    <row r="21335" spans="3:19" x14ac:dyDescent="0.25">
      <c r="C21335" s="7">
        <f>Load!C21336</f>
        <v>2017</v>
      </c>
      <c r="D21335" s="12">
        <f>Load!D21336</f>
        <v>42893</v>
      </c>
      <c r="E21335" s="8">
        <f t="shared" si="1001"/>
        <v>6</v>
      </c>
      <c r="F21335" s="7">
        <f>Load!E21336</f>
        <v>16</v>
      </c>
      <c r="G21335" s="18">
        <f>SUM(Load!F21336:AU21336)</f>
        <v>7343.5090199999995</v>
      </c>
      <c r="R21335" s="17">
        <f t="shared" si="1002"/>
        <v>7742.3834899999983</v>
      </c>
      <c r="S21335" s="6">
        <f t="shared" si="1003"/>
        <v>0</v>
      </c>
    </row>
    <row r="21336" spans="3:19" x14ac:dyDescent="0.25">
      <c r="C21336" s="7">
        <f>Load!C21337</f>
        <v>2017</v>
      </c>
      <c r="D21336" s="12">
        <f>Load!D21337</f>
        <v>42893</v>
      </c>
      <c r="E21336" s="8">
        <f t="shared" si="1001"/>
        <v>6</v>
      </c>
      <c r="F21336" s="7">
        <f>Load!E21337</f>
        <v>17</v>
      </c>
      <c r="G21336" s="18">
        <f>SUM(Load!F21337:AU21337)</f>
        <v>7345.3945499999982</v>
      </c>
      <c r="R21336" s="17">
        <f t="shared" si="1002"/>
        <v>7742.3834899999983</v>
      </c>
      <c r="S21336" s="6">
        <f t="shared" si="1003"/>
        <v>0</v>
      </c>
    </row>
    <row r="21337" spans="3:19" x14ac:dyDescent="0.25">
      <c r="C21337" s="7">
        <f>Load!C21338</f>
        <v>2017</v>
      </c>
      <c r="D21337" s="12">
        <f>Load!D21338</f>
        <v>42893</v>
      </c>
      <c r="E21337" s="8">
        <f t="shared" si="1001"/>
        <v>6</v>
      </c>
      <c r="F21337" s="7">
        <f>Load!E21338</f>
        <v>18</v>
      </c>
      <c r="G21337" s="18">
        <f>SUM(Load!F21338:AU21338)</f>
        <v>7346.6367000000009</v>
      </c>
      <c r="R21337" s="17">
        <f t="shared" si="1002"/>
        <v>7742.3834899999983</v>
      </c>
      <c r="S21337" s="6">
        <f t="shared" si="1003"/>
        <v>0</v>
      </c>
    </row>
    <row r="21338" spans="3:19" x14ac:dyDescent="0.25">
      <c r="C21338" s="7">
        <f>Load!C21339</f>
        <v>2017</v>
      </c>
      <c r="D21338" s="12">
        <f>Load!D21339</f>
        <v>42893</v>
      </c>
      <c r="E21338" s="8">
        <f t="shared" si="1001"/>
        <v>6</v>
      </c>
      <c r="F21338" s="7">
        <f>Load!E21339</f>
        <v>19</v>
      </c>
      <c r="G21338" s="18">
        <f>SUM(Load!F21339:AU21339)</f>
        <v>7288.845110000002</v>
      </c>
      <c r="R21338" s="17">
        <f t="shared" si="1002"/>
        <v>7742.3834899999983</v>
      </c>
      <c r="S21338" s="6">
        <f t="shared" si="1003"/>
        <v>0</v>
      </c>
    </row>
    <row r="21339" spans="3:19" x14ac:dyDescent="0.25">
      <c r="C21339" s="7">
        <f>Load!C21340</f>
        <v>2017</v>
      </c>
      <c r="D21339" s="12">
        <f>Load!D21340</f>
        <v>42893</v>
      </c>
      <c r="E21339" s="8">
        <f t="shared" si="1001"/>
        <v>6</v>
      </c>
      <c r="F21339" s="7">
        <f>Load!E21340</f>
        <v>20</v>
      </c>
      <c r="G21339" s="18">
        <f>SUM(Load!F21340:AU21340)</f>
        <v>7243.3817399999989</v>
      </c>
      <c r="R21339" s="17">
        <f t="shared" si="1002"/>
        <v>7742.3834899999983</v>
      </c>
      <c r="S21339" s="6">
        <f t="shared" si="1003"/>
        <v>0</v>
      </c>
    </row>
    <row r="21340" spans="3:19" x14ac:dyDescent="0.25">
      <c r="C21340" s="7">
        <f>Load!C21341</f>
        <v>2017</v>
      </c>
      <c r="D21340" s="12">
        <f>Load!D21341</f>
        <v>42893</v>
      </c>
      <c r="E21340" s="8">
        <f t="shared" si="1001"/>
        <v>6</v>
      </c>
      <c r="F21340" s="7">
        <f>Load!E21341</f>
        <v>21</v>
      </c>
      <c r="G21340" s="18">
        <f>SUM(Load!F21341:AU21341)</f>
        <v>7152.7842099999998</v>
      </c>
      <c r="R21340" s="17">
        <f t="shared" si="1002"/>
        <v>7742.3834899999983</v>
      </c>
      <c r="S21340" s="6">
        <f t="shared" si="1003"/>
        <v>0</v>
      </c>
    </row>
    <row r="21341" spans="3:19" x14ac:dyDescent="0.25">
      <c r="C21341" s="7">
        <f>Load!C21342</f>
        <v>2017</v>
      </c>
      <c r="D21341" s="12">
        <f>Load!D21342</f>
        <v>42893</v>
      </c>
      <c r="E21341" s="8">
        <f t="shared" si="1001"/>
        <v>6</v>
      </c>
      <c r="F21341" s="7">
        <f>Load!E21342</f>
        <v>22</v>
      </c>
      <c r="G21341" s="18">
        <f>SUM(Load!F21342:AU21342)</f>
        <v>7016.097819999999</v>
      </c>
      <c r="R21341" s="17">
        <f t="shared" si="1002"/>
        <v>7742.3834899999983</v>
      </c>
      <c r="S21341" s="6">
        <f t="shared" si="1003"/>
        <v>0</v>
      </c>
    </row>
    <row r="21342" spans="3:19" x14ac:dyDescent="0.25">
      <c r="C21342" s="7">
        <f>Load!C21343</f>
        <v>2017</v>
      </c>
      <c r="D21342" s="12">
        <f>Load!D21343</f>
        <v>42893</v>
      </c>
      <c r="E21342" s="8">
        <f t="shared" si="1001"/>
        <v>6</v>
      </c>
      <c r="F21342" s="7">
        <f>Load!E21343</f>
        <v>23</v>
      </c>
      <c r="G21342" s="18">
        <f>SUM(Load!F21343:AU21343)</f>
        <v>6868.2071899999992</v>
      </c>
      <c r="R21342" s="17">
        <f t="shared" si="1002"/>
        <v>7742.3834899999983</v>
      </c>
      <c r="S21342" s="6">
        <f t="shared" si="1003"/>
        <v>0</v>
      </c>
    </row>
    <row r="21343" spans="3:19" x14ac:dyDescent="0.25">
      <c r="C21343" s="7">
        <f>Load!C21344</f>
        <v>2017</v>
      </c>
      <c r="D21343" s="12">
        <f>Load!D21344</f>
        <v>42893</v>
      </c>
      <c r="E21343" s="8">
        <f t="shared" si="1001"/>
        <v>6</v>
      </c>
      <c r="F21343" s="7">
        <f>Load!E21344</f>
        <v>24</v>
      </c>
      <c r="G21343" s="18">
        <f>SUM(Load!F21344:AU21344)</f>
        <v>6510.4202099999984</v>
      </c>
      <c r="R21343" s="17">
        <f t="shared" si="1002"/>
        <v>7742.3834899999983</v>
      </c>
      <c r="S21343" s="6">
        <f t="shared" si="1003"/>
        <v>0</v>
      </c>
    </row>
    <row r="21344" spans="3:19" x14ac:dyDescent="0.25">
      <c r="C21344" s="7">
        <f>Load!C21345</f>
        <v>2017</v>
      </c>
      <c r="D21344" s="12">
        <f>Load!D21345</f>
        <v>42894</v>
      </c>
      <c r="E21344" s="8">
        <f t="shared" si="1001"/>
        <v>6</v>
      </c>
      <c r="F21344" s="7">
        <f>Load!E21345</f>
        <v>1</v>
      </c>
      <c r="G21344" s="18">
        <f>SUM(Load!F21345:AU21345)</f>
        <v>6017.2841400000016</v>
      </c>
      <c r="R21344" s="17">
        <f t="shared" si="1002"/>
        <v>7742.3834899999983</v>
      </c>
      <c r="S21344" s="6">
        <f t="shared" si="1003"/>
        <v>0</v>
      </c>
    </row>
    <row r="21345" spans="3:19" x14ac:dyDescent="0.25">
      <c r="C21345" s="7">
        <f>Load!C21346</f>
        <v>2017</v>
      </c>
      <c r="D21345" s="12">
        <f>Load!D21346</f>
        <v>42894</v>
      </c>
      <c r="E21345" s="8">
        <f t="shared" si="1001"/>
        <v>6</v>
      </c>
      <c r="F21345" s="7">
        <f>Load!E21346</f>
        <v>2</v>
      </c>
      <c r="G21345" s="18">
        <f>SUM(Load!F21346:AU21346)</f>
        <v>5922.809479999999</v>
      </c>
      <c r="R21345" s="17">
        <f t="shared" si="1002"/>
        <v>7742.3834899999983</v>
      </c>
      <c r="S21345" s="6">
        <f t="shared" si="1003"/>
        <v>0</v>
      </c>
    </row>
    <row r="21346" spans="3:19" x14ac:dyDescent="0.25">
      <c r="C21346" s="7">
        <f>Load!C21347</f>
        <v>2017</v>
      </c>
      <c r="D21346" s="12">
        <f>Load!D21347</f>
        <v>42894</v>
      </c>
      <c r="E21346" s="8">
        <f t="shared" si="1001"/>
        <v>6</v>
      </c>
      <c r="F21346" s="7">
        <f>Load!E21347</f>
        <v>3</v>
      </c>
      <c r="G21346" s="18">
        <f>SUM(Load!F21347:AU21347)</f>
        <v>5800.5425599999999</v>
      </c>
      <c r="R21346" s="17">
        <f t="shared" si="1002"/>
        <v>7742.3834899999983</v>
      </c>
      <c r="S21346" s="6">
        <f t="shared" si="1003"/>
        <v>0</v>
      </c>
    </row>
    <row r="21347" spans="3:19" x14ac:dyDescent="0.25">
      <c r="C21347" s="7">
        <f>Load!C21348</f>
        <v>2017</v>
      </c>
      <c r="D21347" s="12">
        <f>Load!D21348</f>
        <v>42894</v>
      </c>
      <c r="E21347" s="8">
        <f t="shared" si="1001"/>
        <v>6</v>
      </c>
      <c r="F21347" s="7">
        <f>Load!E21348</f>
        <v>4</v>
      </c>
      <c r="G21347" s="18">
        <f>SUM(Load!F21348:AU21348)</f>
        <v>5731.3314799999989</v>
      </c>
      <c r="R21347" s="17">
        <f t="shared" si="1002"/>
        <v>7742.3834899999983</v>
      </c>
      <c r="S21347" s="6">
        <f t="shared" si="1003"/>
        <v>0</v>
      </c>
    </row>
    <row r="21348" spans="3:19" x14ac:dyDescent="0.25">
      <c r="C21348" s="7">
        <f>Load!C21349</f>
        <v>2017</v>
      </c>
      <c r="D21348" s="12">
        <f>Load!D21349</f>
        <v>42894</v>
      </c>
      <c r="E21348" s="8">
        <f t="shared" si="1001"/>
        <v>6</v>
      </c>
      <c r="F21348" s="7">
        <f>Load!E21349</f>
        <v>5</v>
      </c>
      <c r="G21348" s="18">
        <f>SUM(Load!F21349:AU21349)</f>
        <v>5760.2978500000017</v>
      </c>
      <c r="R21348" s="17">
        <f t="shared" si="1002"/>
        <v>7742.3834899999983</v>
      </c>
      <c r="S21348" s="6">
        <f t="shared" si="1003"/>
        <v>0</v>
      </c>
    </row>
    <row r="21349" spans="3:19" x14ac:dyDescent="0.25">
      <c r="C21349" s="7">
        <f>Load!C21350</f>
        <v>2017</v>
      </c>
      <c r="D21349" s="12">
        <f>Load!D21350</f>
        <v>42894</v>
      </c>
      <c r="E21349" s="8">
        <f t="shared" si="1001"/>
        <v>6</v>
      </c>
      <c r="F21349" s="7">
        <f>Load!E21350</f>
        <v>6</v>
      </c>
      <c r="G21349" s="18">
        <f>SUM(Load!F21350:AU21350)</f>
        <v>5788.9867900000008</v>
      </c>
      <c r="R21349" s="17">
        <f t="shared" si="1002"/>
        <v>7742.3834899999983</v>
      </c>
      <c r="S21349" s="6">
        <f t="shared" si="1003"/>
        <v>0</v>
      </c>
    </row>
    <row r="21350" spans="3:19" x14ac:dyDescent="0.25">
      <c r="C21350" s="7">
        <f>Load!C21351</f>
        <v>2017</v>
      </c>
      <c r="D21350" s="12">
        <f>Load!D21351</f>
        <v>42894</v>
      </c>
      <c r="E21350" s="8">
        <f t="shared" si="1001"/>
        <v>6</v>
      </c>
      <c r="F21350" s="7">
        <f>Load!E21351</f>
        <v>7</v>
      </c>
      <c r="G21350" s="18">
        <f>SUM(Load!F21351:AU21351)</f>
        <v>6053.8310499999998</v>
      </c>
      <c r="R21350" s="17">
        <f t="shared" si="1002"/>
        <v>7742.3834899999983</v>
      </c>
      <c r="S21350" s="6">
        <f t="shared" si="1003"/>
        <v>0</v>
      </c>
    </row>
    <row r="21351" spans="3:19" x14ac:dyDescent="0.25">
      <c r="C21351" s="7">
        <f>Load!C21352</f>
        <v>2017</v>
      </c>
      <c r="D21351" s="12">
        <f>Load!D21352</f>
        <v>42894</v>
      </c>
      <c r="E21351" s="8">
        <f t="shared" si="1001"/>
        <v>6</v>
      </c>
      <c r="F21351" s="7">
        <f>Load!E21352</f>
        <v>8</v>
      </c>
      <c r="G21351" s="18">
        <f>SUM(Load!F21352:AU21352)</f>
        <v>6569.5210000000025</v>
      </c>
      <c r="R21351" s="17">
        <f t="shared" si="1002"/>
        <v>7742.3834899999983</v>
      </c>
      <c r="S21351" s="6">
        <f t="shared" si="1003"/>
        <v>0</v>
      </c>
    </row>
    <row r="21352" spans="3:19" x14ac:dyDescent="0.25">
      <c r="C21352" s="7">
        <f>Load!C21353</f>
        <v>2017</v>
      </c>
      <c r="D21352" s="12">
        <f>Load!D21353</f>
        <v>42894</v>
      </c>
      <c r="E21352" s="8">
        <f t="shared" si="1001"/>
        <v>6</v>
      </c>
      <c r="F21352" s="7">
        <f>Load!E21353</f>
        <v>9</v>
      </c>
      <c r="G21352" s="18">
        <f>SUM(Load!F21353:AU21353)</f>
        <v>6884.2646100000011</v>
      </c>
      <c r="R21352" s="17">
        <f t="shared" si="1002"/>
        <v>7742.3834899999983</v>
      </c>
      <c r="S21352" s="6">
        <f t="shared" si="1003"/>
        <v>0</v>
      </c>
    </row>
    <row r="21353" spans="3:19" x14ac:dyDescent="0.25">
      <c r="C21353" s="7">
        <f>Load!C21354</f>
        <v>2017</v>
      </c>
      <c r="D21353" s="12">
        <f>Load!D21354</f>
        <v>42894</v>
      </c>
      <c r="E21353" s="8">
        <f t="shared" si="1001"/>
        <v>6</v>
      </c>
      <c r="F21353" s="7">
        <f>Load!E21354</f>
        <v>10</v>
      </c>
      <c r="G21353" s="18">
        <f>SUM(Load!F21354:AU21354)</f>
        <v>7140.5229199999994</v>
      </c>
      <c r="R21353" s="17">
        <f t="shared" si="1002"/>
        <v>7742.3834899999983</v>
      </c>
      <c r="S21353" s="6">
        <f t="shared" si="1003"/>
        <v>0</v>
      </c>
    </row>
    <row r="21354" spans="3:19" x14ac:dyDescent="0.25">
      <c r="C21354" s="7">
        <f>Load!C21355</f>
        <v>2017</v>
      </c>
      <c r="D21354" s="12">
        <f>Load!D21355</f>
        <v>42894</v>
      </c>
      <c r="E21354" s="8">
        <f t="shared" si="1001"/>
        <v>6</v>
      </c>
      <c r="F21354" s="7">
        <f>Load!E21355</f>
        <v>11</v>
      </c>
      <c r="G21354" s="18">
        <f>SUM(Load!F21355:AU21355)</f>
        <v>7272.3732599999976</v>
      </c>
      <c r="R21354" s="17">
        <f t="shared" si="1002"/>
        <v>7742.3834899999983</v>
      </c>
      <c r="S21354" s="6">
        <f t="shared" si="1003"/>
        <v>0</v>
      </c>
    </row>
    <row r="21355" spans="3:19" x14ac:dyDescent="0.25">
      <c r="C21355" s="7">
        <f>Load!C21356</f>
        <v>2017</v>
      </c>
      <c r="D21355" s="12">
        <f>Load!D21356</f>
        <v>42894</v>
      </c>
      <c r="E21355" s="8">
        <f t="shared" si="1001"/>
        <v>6</v>
      </c>
      <c r="F21355" s="7">
        <f>Load!E21356</f>
        <v>12</v>
      </c>
      <c r="G21355" s="18">
        <f>SUM(Load!F21356:AU21356)</f>
        <v>7373.1648599999971</v>
      </c>
      <c r="R21355" s="17">
        <f t="shared" si="1002"/>
        <v>7742.3834899999983</v>
      </c>
      <c r="S21355" s="6">
        <f t="shared" si="1003"/>
        <v>0</v>
      </c>
    </row>
    <row r="21356" spans="3:19" x14ac:dyDescent="0.25">
      <c r="C21356" s="7">
        <f>Load!C21357</f>
        <v>2017</v>
      </c>
      <c r="D21356" s="12">
        <f>Load!D21357</f>
        <v>42894</v>
      </c>
      <c r="E21356" s="8">
        <f t="shared" si="1001"/>
        <v>6</v>
      </c>
      <c r="F21356" s="7">
        <f>Load!E21357</f>
        <v>13</v>
      </c>
      <c r="G21356" s="18">
        <f>SUM(Load!F21357:AU21357)</f>
        <v>7383.5949299999984</v>
      </c>
      <c r="R21356" s="17">
        <f t="shared" si="1002"/>
        <v>7742.3834899999983</v>
      </c>
      <c r="S21356" s="6">
        <f t="shared" si="1003"/>
        <v>0</v>
      </c>
    </row>
    <row r="21357" spans="3:19" x14ac:dyDescent="0.25">
      <c r="C21357" s="7">
        <f>Load!C21358</f>
        <v>2017</v>
      </c>
      <c r="D21357" s="12">
        <f>Load!D21358</f>
        <v>42894</v>
      </c>
      <c r="E21357" s="8">
        <f t="shared" si="1001"/>
        <v>6</v>
      </c>
      <c r="F21357" s="7">
        <f>Load!E21358</f>
        <v>14</v>
      </c>
      <c r="G21357" s="18">
        <f>SUM(Load!F21358:AU21358)</f>
        <v>7421.9770399999998</v>
      </c>
      <c r="R21357" s="17">
        <f t="shared" si="1002"/>
        <v>7742.3834899999983</v>
      </c>
      <c r="S21357" s="6">
        <f t="shared" si="1003"/>
        <v>0</v>
      </c>
    </row>
    <row r="21358" spans="3:19" x14ac:dyDescent="0.25">
      <c r="C21358" s="7">
        <f>Load!C21359</f>
        <v>2017</v>
      </c>
      <c r="D21358" s="12">
        <f>Load!D21359</f>
        <v>42894</v>
      </c>
      <c r="E21358" s="8">
        <f t="shared" si="1001"/>
        <v>6</v>
      </c>
      <c r="F21358" s="7">
        <f>Load!E21359</f>
        <v>15</v>
      </c>
      <c r="G21358" s="18">
        <f>SUM(Load!F21359:AU21359)</f>
        <v>7402.5600400000021</v>
      </c>
      <c r="R21358" s="17">
        <f t="shared" si="1002"/>
        <v>7742.3834899999983</v>
      </c>
      <c r="S21358" s="6">
        <f t="shared" si="1003"/>
        <v>0</v>
      </c>
    </row>
    <row r="21359" spans="3:19" x14ac:dyDescent="0.25">
      <c r="C21359" s="7">
        <f>Load!C21360</f>
        <v>2017</v>
      </c>
      <c r="D21359" s="12">
        <f>Load!D21360</f>
        <v>42894</v>
      </c>
      <c r="E21359" s="8">
        <f t="shared" si="1001"/>
        <v>6</v>
      </c>
      <c r="F21359" s="7">
        <f>Load!E21360</f>
        <v>16</v>
      </c>
      <c r="G21359" s="18">
        <f>SUM(Load!F21360:AU21360)</f>
        <v>7409.16608</v>
      </c>
      <c r="R21359" s="17">
        <f t="shared" si="1002"/>
        <v>7742.3834899999983</v>
      </c>
      <c r="S21359" s="6">
        <f t="shared" si="1003"/>
        <v>0</v>
      </c>
    </row>
    <row r="21360" spans="3:19" x14ac:dyDescent="0.25">
      <c r="C21360" s="7">
        <f>Load!C21361</f>
        <v>2017</v>
      </c>
      <c r="D21360" s="12">
        <f>Load!D21361</f>
        <v>42894</v>
      </c>
      <c r="E21360" s="8">
        <f t="shared" si="1001"/>
        <v>6</v>
      </c>
      <c r="F21360" s="7">
        <f>Load!E21361</f>
        <v>17</v>
      </c>
      <c r="G21360" s="18">
        <f>SUM(Load!F21361:AU21361)</f>
        <v>7434.9054499999993</v>
      </c>
      <c r="R21360" s="17">
        <f t="shared" si="1002"/>
        <v>7742.3834899999983</v>
      </c>
      <c r="S21360" s="6">
        <f t="shared" si="1003"/>
        <v>0</v>
      </c>
    </row>
    <row r="21361" spans="3:19" x14ac:dyDescent="0.25">
      <c r="C21361" s="7">
        <f>Load!C21362</f>
        <v>2017</v>
      </c>
      <c r="D21361" s="12">
        <f>Load!D21362</f>
        <v>42894</v>
      </c>
      <c r="E21361" s="8">
        <f t="shared" si="1001"/>
        <v>6</v>
      </c>
      <c r="F21361" s="7">
        <f>Load!E21362</f>
        <v>18</v>
      </c>
      <c r="G21361" s="18">
        <f>SUM(Load!F21362:AU21362)</f>
        <v>7428.0193099999997</v>
      </c>
      <c r="R21361" s="17">
        <f t="shared" si="1002"/>
        <v>7742.3834899999983</v>
      </c>
      <c r="S21361" s="6">
        <f t="shared" si="1003"/>
        <v>0</v>
      </c>
    </row>
    <row r="21362" spans="3:19" x14ac:dyDescent="0.25">
      <c r="C21362" s="7">
        <f>Load!C21363</f>
        <v>2017</v>
      </c>
      <c r="D21362" s="12">
        <f>Load!D21363</f>
        <v>42894</v>
      </c>
      <c r="E21362" s="8">
        <f t="shared" si="1001"/>
        <v>6</v>
      </c>
      <c r="F21362" s="7">
        <f>Load!E21363</f>
        <v>19</v>
      </c>
      <c r="G21362" s="18">
        <f>SUM(Load!F21363:AU21363)</f>
        <v>7346.1219999999976</v>
      </c>
      <c r="R21362" s="17">
        <f t="shared" si="1002"/>
        <v>7742.3834899999983</v>
      </c>
      <c r="S21362" s="6">
        <f t="shared" si="1003"/>
        <v>0</v>
      </c>
    </row>
    <row r="21363" spans="3:19" x14ac:dyDescent="0.25">
      <c r="C21363" s="7">
        <f>Load!C21364</f>
        <v>2017</v>
      </c>
      <c r="D21363" s="12">
        <f>Load!D21364</f>
        <v>42894</v>
      </c>
      <c r="E21363" s="8">
        <f t="shared" si="1001"/>
        <v>6</v>
      </c>
      <c r="F21363" s="7">
        <f>Load!E21364</f>
        <v>20</v>
      </c>
      <c r="G21363" s="18">
        <f>SUM(Load!F21364:AU21364)</f>
        <v>7290.3433299999997</v>
      </c>
      <c r="R21363" s="17">
        <f t="shared" si="1002"/>
        <v>7742.3834899999983</v>
      </c>
      <c r="S21363" s="6">
        <f t="shared" si="1003"/>
        <v>0</v>
      </c>
    </row>
    <row r="21364" spans="3:19" x14ac:dyDescent="0.25">
      <c r="C21364" s="7">
        <f>Load!C21365</f>
        <v>2017</v>
      </c>
      <c r="D21364" s="12">
        <f>Load!D21365</f>
        <v>42894</v>
      </c>
      <c r="E21364" s="8">
        <f t="shared" si="1001"/>
        <v>6</v>
      </c>
      <c r="F21364" s="7">
        <f>Load!E21365</f>
        <v>21</v>
      </c>
      <c r="G21364" s="18">
        <f>SUM(Load!F21365:AU21365)</f>
        <v>7150.761309999998</v>
      </c>
      <c r="R21364" s="17">
        <f t="shared" si="1002"/>
        <v>7742.3834899999983</v>
      </c>
      <c r="S21364" s="6">
        <f t="shared" si="1003"/>
        <v>0</v>
      </c>
    </row>
    <row r="21365" spans="3:19" x14ac:dyDescent="0.25">
      <c r="C21365" s="7">
        <f>Load!C21366</f>
        <v>2017</v>
      </c>
      <c r="D21365" s="12">
        <f>Load!D21366</f>
        <v>42894</v>
      </c>
      <c r="E21365" s="8">
        <f t="shared" si="1001"/>
        <v>6</v>
      </c>
      <c r="F21365" s="7">
        <f>Load!E21366</f>
        <v>22</v>
      </c>
      <c r="G21365" s="18">
        <f>SUM(Load!F21366:AU21366)</f>
        <v>6882.4808500000008</v>
      </c>
      <c r="R21365" s="17">
        <f t="shared" si="1002"/>
        <v>7742.3834899999983</v>
      </c>
      <c r="S21365" s="6">
        <f t="shared" si="1003"/>
        <v>0</v>
      </c>
    </row>
    <row r="21366" spans="3:19" x14ac:dyDescent="0.25">
      <c r="C21366" s="7">
        <f>Load!C21367</f>
        <v>2017</v>
      </c>
      <c r="D21366" s="12">
        <f>Load!D21367</f>
        <v>42894</v>
      </c>
      <c r="E21366" s="8">
        <f t="shared" si="1001"/>
        <v>6</v>
      </c>
      <c r="F21366" s="7">
        <f>Load!E21367</f>
        <v>23</v>
      </c>
      <c r="G21366" s="18">
        <f>SUM(Load!F21367:AU21367)</f>
        <v>6628.8931200000006</v>
      </c>
      <c r="R21366" s="17">
        <f t="shared" si="1002"/>
        <v>7742.3834899999983</v>
      </c>
      <c r="S21366" s="6">
        <f t="shared" si="1003"/>
        <v>0</v>
      </c>
    </row>
    <row r="21367" spans="3:19" x14ac:dyDescent="0.25">
      <c r="C21367" s="7">
        <f>Load!C21368</f>
        <v>2017</v>
      </c>
      <c r="D21367" s="12">
        <f>Load!D21368</f>
        <v>42894</v>
      </c>
      <c r="E21367" s="8">
        <f t="shared" si="1001"/>
        <v>6</v>
      </c>
      <c r="F21367" s="7">
        <f>Load!E21368</f>
        <v>24</v>
      </c>
      <c r="G21367" s="18">
        <f>SUM(Load!F21368:AU21368)</f>
        <v>6259.2257199999995</v>
      </c>
      <c r="R21367" s="17">
        <f t="shared" si="1002"/>
        <v>7742.3834899999983</v>
      </c>
      <c r="S21367" s="6">
        <f t="shared" si="1003"/>
        <v>0</v>
      </c>
    </row>
    <row r="21368" spans="3:19" x14ac:dyDescent="0.25">
      <c r="C21368" s="7">
        <f>Load!C21369</f>
        <v>2017</v>
      </c>
      <c r="D21368" s="12">
        <f>Load!D21369</f>
        <v>42895</v>
      </c>
      <c r="E21368" s="8">
        <f t="shared" si="1001"/>
        <v>6</v>
      </c>
      <c r="F21368" s="7">
        <f>Load!E21369</f>
        <v>1</v>
      </c>
      <c r="G21368" s="18">
        <f>SUM(Load!F21369:AU21369)</f>
        <v>5899.0839699999997</v>
      </c>
      <c r="R21368" s="17">
        <f t="shared" si="1002"/>
        <v>7742.3834899999983</v>
      </c>
      <c r="S21368" s="6">
        <f t="shared" si="1003"/>
        <v>0</v>
      </c>
    </row>
    <row r="21369" spans="3:19" x14ac:dyDescent="0.25">
      <c r="C21369" s="7">
        <f>Load!C21370</f>
        <v>2017</v>
      </c>
      <c r="D21369" s="12">
        <f>Load!D21370</f>
        <v>42895</v>
      </c>
      <c r="E21369" s="8">
        <f t="shared" si="1001"/>
        <v>6</v>
      </c>
      <c r="F21369" s="7">
        <f>Load!E21370</f>
        <v>2</v>
      </c>
      <c r="G21369" s="18">
        <f>SUM(Load!F21370:AU21370)</f>
        <v>5905.4903400000012</v>
      </c>
      <c r="R21369" s="17">
        <f t="shared" si="1002"/>
        <v>7742.3834899999983</v>
      </c>
      <c r="S21369" s="6">
        <f t="shared" si="1003"/>
        <v>0</v>
      </c>
    </row>
    <row r="21370" spans="3:19" x14ac:dyDescent="0.25">
      <c r="C21370" s="7">
        <f>Load!C21371</f>
        <v>2017</v>
      </c>
      <c r="D21370" s="12">
        <f>Load!D21371</f>
        <v>42895</v>
      </c>
      <c r="E21370" s="8">
        <f t="shared" si="1001"/>
        <v>6</v>
      </c>
      <c r="F21370" s="7">
        <f>Load!E21371</f>
        <v>3</v>
      </c>
      <c r="G21370" s="18">
        <f>SUM(Load!F21371:AU21371)</f>
        <v>5781.2077099999997</v>
      </c>
      <c r="R21370" s="17">
        <f t="shared" si="1002"/>
        <v>7742.3834899999983</v>
      </c>
      <c r="S21370" s="6">
        <f t="shared" si="1003"/>
        <v>0</v>
      </c>
    </row>
    <row r="21371" spans="3:19" x14ac:dyDescent="0.25">
      <c r="C21371" s="7">
        <f>Load!C21372</f>
        <v>2017</v>
      </c>
      <c r="D21371" s="12">
        <f>Load!D21372</f>
        <v>42895</v>
      </c>
      <c r="E21371" s="8">
        <f t="shared" si="1001"/>
        <v>6</v>
      </c>
      <c r="F21371" s="7">
        <f>Load!E21372</f>
        <v>4</v>
      </c>
      <c r="G21371" s="18">
        <f>SUM(Load!F21372:AU21372)</f>
        <v>5703.7495099999996</v>
      </c>
      <c r="R21371" s="17">
        <f t="shared" si="1002"/>
        <v>7742.3834899999983</v>
      </c>
      <c r="S21371" s="6">
        <f t="shared" si="1003"/>
        <v>0</v>
      </c>
    </row>
    <row r="21372" spans="3:19" x14ac:dyDescent="0.25">
      <c r="C21372" s="7">
        <f>Load!C21373</f>
        <v>2017</v>
      </c>
      <c r="D21372" s="12">
        <f>Load!D21373</f>
        <v>42895</v>
      </c>
      <c r="E21372" s="8">
        <f t="shared" si="1001"/>
        <v>6</v>
      </c>
      <c r="F21372" s="7">
        <f>Load!E21373</f>
        <v>5</v>
      </c>
      <c r="G21372" s="18">
        <f>SUM(Load!F21373:AU21373)</f>
        <v>5667.2117100000005</v>
      </c>
      <c r="R21372" s="17">
        <f t="shared" si="1002"/>
        <v>7742.3834899999983</v>
      </c>
      <c r="S21372" s="6">
        <f t="shared" si="1003"/>
        <v>0</v>
      </c>
    </row>
    <row r="21373" spans="3:19" x14ac:dyDescent="0.25">
      <c r="C21373" s="7">
        <f>Load!C21374</f>
        <v>2017</v>
      </c>
      <c r="D21373" s="12">
        <f>Load!D21374</f>
        <v>42895</v>
      </c>
      <c r="E21373" s="8">
        <f t="shared" si="1001"/>
        <v>6</v>
      </c>
      <c r="F21373" s="7">
        <f>Load!E21374</f>
        <v>6</v>
      </c>
      <c r="G21373" s="18">
        <f>SUM(Load!F21374:AU21374)</f>
        <v>5715.6057600000013</v>
      </c>
      <c r="R21373" s="17">
        <f t="shared" si="1002"/>
        <v>7742.3834899999983</v>
      </c>
      <c r="S21373" s="6">
        <f t="shared" si="1003"/>
        <v>0</v>
      </c>
    </row>
    <row r="21374" spans="3:19" x14ac:dyDescent="0.25">
      <c r="C21374" s="7">
        <f>Load!C21375</f>
        <v>2017</v>
      </c>
      <c r="D21374" s="12">
        <f>Load!D21375</f>
        <v>42895</v>
      </c>
      <c r="E21374" s="8">
        <f t="shared" si="1001"/>
        <v>6</v>
      </c>
      <c r="F21374" s="7">
        <f>Load!E21375</f>
        <v>7</v>
      </c>
      <c r="G21374" s="18">
        <f>SUM(Load!F21375:AU21375)</f>
        <v>6030.1726399999989</v>
      </c>
      <c r="R21374" s="17">
        <f t="shared" si="1002"/>
        <v>7742.3834899999983</v>
      </c>
      <c r="S21374" s="6">
        <f t="shared" si="1003"/>
        <v>0</v>
      </c>
    </row>
    <row r="21375" spans="3:19" x14ac:dyDescent="0.25">
      <c r="C21375" s="7">
        <f>Load!C21376</f>
        <v>2017</v>
      </c>
      <c r="D21375" s="12">
        <f>Load!D21376</f>
        <v>42895</v>
      </c>
      <c r="E21375" s="8">
        <f t="shared" si="1001"/>
        <v>6</v>
      </c>
      <c r="F21375" s="7">
        <f>Load!E21376</f>
        <v>8</v>
      </c>
      <c r="G21375" s="18">
        <f>SUM(Load!F21376:AU21376)</f>
        <v>6509.2581800000007</v>
      </c>
      <c r="R21375" s="17">
        <f t="shared" si="1002"/>
        <v>7742.3834899999983</v>
      </c>
      <c r="S21375" s="6">
        <f t="shared" si="1003"/>
        <v>0</v>
      </c>
    </row>
    <row r="21376" spans="3:19" x14ac:dyDescent="0.25">
      <c r="C21376" s="7">
        <f>Load!C21377</f>
        <v>2017</v>
      </c>
      <c r="D21376" s="12">
        <f>Load!D21377</f>
        <v>42895</v>
      </c>
      <c r="E21376" s="8">
        <f t="shared" si="1001"/>
        <v>6</v>
      </c>
      <c r="F21376" s="7">
        <f>Load!E21377</f>
        <v>9</v>
      </c>
      <c r="G21376" s="18">
        <f>SUM(Load!F21377:AU21377)</f>
        <v>6804.8709800000006</v>
      </c>
      <c r="R21376" s="17">
        <f t="shared" si="1002"/>
        <v>7742.3834899999983</v>
      </c>
      <c r="S21376" s="6">
        <f t="shared" si="1003"/>
        <v>0</v>
      </c>
    </row>
    <row r="21377" spans="3:19" x14ac:dyDescent="0.25">
      <c r="C21377" s="7">
        <f>Load!C21378</f>
        <v>2017</v>
      </c>
      <c r="D21377" s="12">
        <f>Load!D21378</f>
        <v>42895</v>
      </c>
      <c r="E21377" s="8">
        <f t="shared" si="1001"/>
        <v>6</v>
      </c>
      <c r="F21377" s="7">
        <f>Load!E21378</f>
        <v>10</v>
      </c>
      <c r="G21377" s="18">
        <f>SUM(Load!F21378:AU21378)</f>
        <v>6998.9130399999995</v>
      </c>
      <c r="R21377" s="17">
        <f t="shared" si="1002"/>
        <v>7742.3834899999983</v>
      </c>
      <c r="S21377" s="6">
        <f t="shared" si="1003"/>
        <v>0</v>
      </c>
    </row>
    <row r="21378" spans="3:19" x14ac:dyDescent="0.25">
      <c r="C21378" s="7">
        <f>Load!C21379</f>
        <v>2017</v>
      </c>
      <c r="D21378" s="12">
        <f>Load!D21379</f>
        <v>42895</v>
      </c>
      <c r="E21378" s="8">
        <f t="shared" si="1001"/>
        <v>6</v>
      </c>
      <c r="F21378" s="7">
        <f>Load!E21379</f>
        <v>11</v>
      </c>
      <c r="G21378" s="18">
        <f>SUM(Load!F21379:AU21379)</f>
        <v>7107.310260000002</v>
      </c>
      <c r="R21378" s="17">
        <f t="shared" si="1002"/>
        <v>7742.3834899999983</v>
      </c>
      <c r="S21378" s="6">
        <f t="shared" si="1003"/>
        <v>0</v>
      </c>
    </row>
    <row r="21379" spans="3:19" x14ac:dyDescent="0.25">
      <c r="C21379" s="7">
        <f>Load!C21380</f>
        <v>2017</v>
      </c>
      <c r="D21379" s="12">
        <f>Load!D21380</f>
        <v>42895</v>
      </c>
      <c r="E21379" s="8">
        <f t="shared" si="1001"/>
        <v>6</v>
      </c>
      <c r="F21379" s="7">
        <f>Load!E21380</f>
        <v>12</v>
      </c>
      <c r="G21379" s="18">
        <f>SUM(Load!F21380:AU21380)</f>
        <v>7234.0922500000006</v>
      </c>
      <c r="R21379" s="17">
        <f t="shared" si="1002"/>
        <v>7742.3834899999983</v>
      </c>
      <c r="S21379" s="6">
        <f t="shared" si="1003"/>
        <v>0</v>
      </c>
    </row>
    <row r="21380" spans="3:19" x14ac:dyDescent="0.25">
      <c r="C21380" s="7">
        <f>Load!C21381</f>
        <v>2017</v>
      </c>
      <c r="D21380" s="12">
        <f>Load!D21381</f>
        <v>42895</v>
      </c>
      <c r="E21380" s="8">
        <f t="shared" si="1001"/>
        <v>6</v>
      </c>
      <c r="F21380" s="7">
        <f>Load!E21381</f>
        <v>13</v>
      </c>
      <c r="G21380" s="18">
        <f>SUM(Load!F21381:AU21381)</f>
        <v>7214.7591199999988</v>
      </c>
      <c r="R21380" s="17">
        <f t="shared" si="1002"/>
        <v>7742.3834899999983</v>
      </c>
      <c r="S21380" s="6">
        <f t="shared" si="1003"/>
        <v>0</v>
      </c>
    </row>
    <row r="21381" spans="3:19" x14ac:dyDescent="0.25">
      <c r="C21381" s="7">
        <f>Load!C21382</f>
        <v>2017</v>
      </c>
      <c r="D21381" s="12">
        <f>Load!D21382</f>
        <v>42895</v>
      </c>
      <c r="E21381" s="8">
        <f t="shared" si="1001"/>
        <v>6</v>
      </c>
      <c r="F21381" s="7">
        <f>Load!E21382</f>
        <v>14</v>
      </c>
      <c r="G21381" s="18">
        <f>SUM(Load!F21382:AU21382)</f>
        <v>7245.8131099999991</v>
      </c>
      <c r="R21381" s="17">
        <f t="shared" si="1002"/>
        <v>7742.3834899999983</v>
      </c>
      <c r="S21381" s="6">
        <f t="shared" si="1003"/>
        <v>0</v>
      </c>
    </row>
    <row r="21382" spans="3:19" x14ac:dyDescent="0.25">
      <c r="C21382" s="7">
        <f>Load!C21383</f>
        <v>2017</v>
      </c>
      <c r="D21382" s="12">
        <f>Load!D21383</f>
        <v>42895</v>
      </c>
      <c r="E21382" s="8">
        <f t="shared" si="1001"/>
        <v>6</v>
      </c>
      <c r="F21382" s="7">
        <f>Load!E21383</f>
        <v>15</v>
      </c>
      <c r="G21382" s="18">
        <f>SUM(Load!F21383:AU21383)</f>
        <v>7217.3527000000004</v>
      </c>
      <c r="R21382" s="17">
        <f t="shared" si="1002"/>
        <v>7742.3834899999983</v>
      </c>
      <c r="S21382" s="6">
        <f t="shared" si="1003"/>
        <v>0</v>
      </c>
    </row>
    <row r="21383" spans="3:19" x14ac:dyDescent="0.25">
      <c r="C21383" s="7">
        <f>Load!C21384</f>
        <v>2017</v>
      </c>
      <c r="D21383" s="12">
        <f>Load!D21384</f>
        <v>42895</v>
      </c>
      <c r="E21383" s="8">
        <f t="shared" si="1001"/>
        <v>6</v>
      </c>
      <c r="F21383" s="7">
        <f>Load!E21384</f>
        <v>16</v>
      </c>
      <c r="G21383" s="18">
        <f>SUM(Load!F21384:AU21384)</f>
        <v>7171.3726300000017</v>
      </c>
      <c r="R21383" s="17">
        <f t="shared" si="1002"/>
        <v>7742.3834899999983</v>
      </c>
      <c r="S21383" s="6">
        <f t="shared" si="1003"/>
        <v>0</v>
      </c>
    </row>
    <row r="21384" spans="3:19" x14ac:dyDescent="0.25">
      <c r="C21384" s="7">
        <f>Load!C21385</f>
        <v>2017</v>
      </c>
      <c r="D21384" s="12">
        <f>Load!D21385</f>
        <v>42895</v>
      </c>
      <c r="E21384" s="8">
        <f t="shared" si="1001"/>
        <v>6</v>
      </c>
      <c r="F21384" s="7">
        <f>Load!E21385</f>
        <v>17</v>
      </c>
      <c r="G21384" s="18">
        <f>SUM(Load!F21385:AU21385)</f>
        <v>7113.9702900000029</v>
      </c>
      <c r="R21384" s="17">
        <f t="shared" si="1002"/>
        <v>7742.3834899999983</v>
      </c>
      <c r="S21384" s="6">
        <f t="shared" si="1003"/>
        <v>0</v>
      </c>
    </row>
    <row r="21385" spans="3:19" x14ac:dyDescent="0.25">
      <c r="C21385" s="7">
        <f>Load!C21386</f>
        <v>2017</v>
      </c>
      <c r="D21385" s="12">
        <f>Load!D21386</f>
        <v>42895</v>
      </c>
      <c r="E21385" s="8">
        <f t="shared" si="1001"/>
        <v>6</v>
      </c>
      <c r="F21385" s="7">
        <f>Load!E21386</f>
        <v>18</v>
      </c>
      <c r="G21385" s="18">
        <f>SUM(Load!F21386:AU21386)</f>
        <v>7060.6113800000003</v>
      </c>
      <c r="R21385" s="17">
        <f t="shared" si="1002"/>
        <v>7742.3834899999983</v>
      </c>
      <c r="S21385" s="6">
        <f t="shared" si="1003"/>
        <v>0</v>
      </c>
    </row>
    <row r="21386" spans="3:19" x14ac:dyDescent="0.25">
      <c r="C21386" s="7">
        <f>Load!C21387</f>
        <v>2017</v>
      </c>
      <c r="D21386" s="12">
        <f>Load!D21387</f>
        <v>42895</v>
      </c>
      <c r="E21386" s="8">
        <f t="shared" ref="E21386:E21449" si="1004">MONTH(D21386)</f>
        <v>6</v>
      </c>
      <c r="F21386" s="7">
        <f>Load!E21387</f>
        <v>19</v>
      </c>
      <c r="G21386" s="18">
        <f>SUM(Load!F21387:AU21387)</f>
        <v>6862.76476</v>
      </c>
      <c r="R21386" s="17">
        <f t="shared" ref="R21386:R21449" si="1005">INDEX($K$9:$P$20,MATCH(E21386,$J$9:$J$20,0),MATCH(C21386,$K$8:$P$8,0))</f>
        <v>7742.3834899999983</v>
      </c>
      <c r="S21386" s="6">
        <f t="shared" ref="S21386:S21449" si="1006">IF(G21386&gt;=R21386,1,0)</f>
        <v>0</v>
      </c>
    </row>
    <row r="21387" spans="3:19" x14ac:dyDescent="0.25">
      <c r="C21387" s="7">
        <f>Load!C21388</f>
        <v>2017</v>
      </c>
      <c r="D21387" s="12">
        <f>Load!D21388</f>
        <v>42895</v>
      </c>
      <c r="E21387" s="8">
        <f t="shared" si="1004"/>
        <v>6</v>
      </c>
      <c r="F21387" s="7">
        <f>Load!E21388</f>
        <v>20</v>
      </c>
      <c r="G21387" s="18">
        <f>SUM(Load!F21388:AU21388)</f>
        <v>6720.2993800000013</v>
      </c>
      <c r="R21387" s="17">
        <f t="shared" si="1005"/>
        <v>7742.3834899999983</v>
      </c>
      <c r="S21387" s="6">
        <f t="shared" si="1006"/>
        <v>0</v>
      </c>
    </row>
    <row r="21388" spans="3:19" x14ac:dyDescent="0.25">
      <c r="C21388" s="7">
        <f>Load!C21389</f>
        <v>2017</v>
      </c>
      <c r="D21388" s="12">
        <f>Load!D21389</f>
        <v>42895</v>
      </c>
      <c r="E21388" s="8">
        <f t="shared" si="1004"/>
        <v>6</v>
      </c>
      <c r="F21388" s="7">
        <f>Load!E21389</f>
        <v>21</v>
      </c>
      <c r="G21388" s="18">
        <f>SUM(Load!F21389:AU21389)</f>
        <v>6602.2159200000006</v>
      </c>
      <c r="R21388" s="17">
        <f t="shared" si="1005"/>
        <v>7742.3834899999983</v>
      </c>
      <c r="S21388" s="6">
        <f t="shared" si="1006"/>
        <v>0</v>
      </c>
    </row>
    <row r="21389" spans="3:19" x14ac:dyDescent="0.25">
      <c r="C21389" s="7">
        <f>Load!C21390</f>
        <v>2017</v>
      </c>
      <c r="D21389" s="12">
        <f>Load!D21390</f>
        <v>42895</v>
      </c>
      <c r="E21389" s="8">
        <f t="shared" si="1004"/>
        <v>6</v>
      </c>
      <c r="F21389" s="7">
        <f>Load!E21390</f>
        <v>22</v>
      </c>
      <c r="G21389" s="18">
        <f>SUM(Load!F21390:AU21390)</f>
        <v>6517.5169599999999</v>
      </c>
      <c r="R21389" s="17">
        <f t="shared" si="1005"/>
        <v>7742.3834899999983</v>
      </c>
      <c r="S21389" s="6">
        <f t="shared" si="1006"/>
        <v>0</v>
      </c>
    </row>
    <row r="21390" spans="3:19" x14ac:dyDescent="0.25">
      <c r="C21390" s="7">
        <f>Load!C21391</f>
        <v>2017</v>
      </c>
      <c r="D21390" s="12">
        <f>Load!D21391</f>
        <v>42895</v>
      </c>
      <c r="E21390" s="8">
        <f t="shared" si="1004"/>
        <v>6</v>
      </c>
      <c r="F21390" s="7">
        <f>Load!E21391</f>
        <v>23</v>
      </c>
      <c r="G21390" s="18">
        <f>SUM(Load!F21391:AU21391)</f>
        <v>6413.7031299999981</v>
      </c>
      <c r="R21390" s="17">
        <f t="shared" si="1005"/>
        <v>7742.3834899999983</v>
      </c>
      <c r="S21390" s="6">
        <f t="shared" si="1006"/>
        <v>0</v>
      </c>
    </row>
    <row r="21391" spans="3:19" x14ac:dyDescent="0.25">
      <c r="C21391" s="7">
        <f>Load!C21392</f>
        <v>2017</v>
      </c>
      <c r="D21391" s="12">
        <f>Load!D21392</f>
        <v>42895</v>
      </c>
      <c r="E21391" s="8">
        <f t="shared" si="1004"/>
        <v>6</v>
      </c>
      <c r="F21391" s="7">
        <f>Load!E21392</f>
        <v>24</v>
      </c>
      <c r="G21391" s="18">
        <f>SUM(Load!F21392:AU21392)</f>
        <v>6140.7356399999999</v>
      </c>
      <c r="R21391" s="17">
        <f t="shared" si="1005"/>
        <v>7742.3834899999983</v>
      </c>
      <c r="S21391" s="6">
        <f t="shared" si="1006"/>
        <v>0</v>
      </c>
    </row>
    <row r="21392" spans="3:19" x14ac:dyDescent="0.25">
      <c r="C21392" s="7">
        <f>Load!C21393</f>
        <v>2017</v>
      </c>
      <c r="D21392" s="12">
        <f>Load!D21393</f>
        <v>42896</v>
      </c>
      <c r="E21392" s="8">
        <f t="shared" si="1004"/>
        <v>6</v>
      </c>
      <c r="F21392" s="7">
        <f>Load!E21393</f>
        <v>1</v>
      </c>
      <c r="G21392" s="18">
        <f>SUM(Load!F21393:AU21393)</f>
        <v>5917.3444999999992</v>
      </c>
      <c r="R21392" s="17">
        <f t="shared" si="1005"/>
        <v>7742.3834899999983</v>
      </c>
      <c r="S21392" s="6">
        <f t="shared" si="1006"/>
        <v>0</v>
      </c>
    </row>
    <row r="21393" spans="3:19" x14ac:dyDescent="0.25">
      <c r="C21393" s="7">
        <f>Load!C21394</f>
        <v>2017</v>
      </c>
      <c r="D21393" s="12">
        <f>Load!D21394</f>
        <v>42896</v>
      </c>
      <c r="E21393" s="8">
        <f t="shared" si="1004"/>
        <v>6</v>
      </c>
      <c r="F21393" s="7">
        <f>Load!E21394</f>
        <v>2</v>
      </c>
      <c r="G21393" s="18">
        <f>SUM(Load!F21394:AU21394)</f>
        <v>5717.5292599999993</v>
      </c>
      <c r="R21393" s="17">
        <f t="shared" si="1005"/>
        <v>7742.3834899999983</v>
      </c>
      <c r="S21393" s="6">
        <f t="shared" si="1006"/>
        <v>0</v>
      </c>
    </row>
    <row r="21394" spans="3:19" x14ac:dyDescent="0.25">
      <c r="C21394" s="7">
        <f>Load!C21395</f>
        <v>2017</v>
      </c>
      <c r="D21394" s="12">
        <f>Load!D21395</f>
        <v>42896</v>
      </c>
      <c r="E21394" s="8">
        <f t="shared" si="1004"/>
        <v>6</v>
      </c>
      <c r="F21394" s="7">
        <f>Load!E21395</f>
        <v>3</v>
      </c>
      <c r="G21394" s="18">
        <f>SUM(Load!F21395:AU21395)</f>
        <v>5608.71947</v>
      </c>
      <c r="R21394" s="17">
        <f t="shared" si="1005"/>
        <v>7742.3834899999983</v>
      </c>
      <c r="S21394" s="6">
        <f t="shared" si="1006"/>
        <v>0</v>
      </c>
    </row>
    <row r="21395" spans="3:19" x14ac:dyDescent="0.25">
      <c r="C21395" s="7">
        <f>Load!C21396</f>
        <v>2017</v>
      </c>
      <c r="D21395" s="12">
        <f>Load!D21396</f>
        <v>42896</v>
      </c>
      <c r="E21395" s="8">
        <f t="shared" si="1004"/>
        <v>6</v>
      </c>
      <c r="F21395" s="7">
        <f>Load!E21396</f>
        <v>4</v>
      </c>
      <c r="G21395" s="18">
        <f>SUM(Load!F21396:AU21396)</f>
        <v>5561.7032300000019</v>
      </c>
      <c r="R21395" s="17">
        <f t="shared" si="1005"/>
        <v>7742.3834899999983</v>
      </c>
      <c r="S21395" s="6">
        <f t="shared" si="1006"/>
        <v>0</v>
      </c>
    </row>
    <row r="21396" spans="3:19" x14ac:dyDescent="0.25">
      <c r="C21396" s="7">
        <f>Load!C21397</f>
        <v>2017</v>
      </c>
      <c r="D21396" s="12">
        <f>Load!D21397</f>
        <v>42896</v>
      </c>
      <c r="E21396" s="8">
        <f t="shared" si="1004"/>
        <v>6</v>
      </c>
      <c r="F21396" s="7">
        <f>Load!E21397</f>
        <v>5</v>
      </c>
      <c r="G21396" s="18">
        <f>SUM(Load!F21397:AU21397)</f>
        <v>5522.7411600000014</v>
      </c>
      <c r="R21396" s="17">
        <f t="shared" si="1005"/>
        <v>7742.3834899999983</v>
      </c>
      <c r="S21396" s="6">
        <f t="shared" si="1006"/>
        <v>0</v>
      </c>
    </row>
    <row r="21397" spans="3:19" x14ac:dyDescent="0.25">
      <c r="C21397" s="7">
        <f>Load!C21398</f>
        <v>2017</v>
      </c>
      <c r="D21397" s="12">
        <f>Load!D21398</f>
        <v>42896</v>
      </c>
      <c r="E21397" s="8">
        <f t="shared" si="1004"/>
        <v>6</v>
      </c>
      <c r="F21397" s="7">
        <f>Load!E21398</f>
        <v>6</v>
      </c>
      <c r="G21397" s="18">
        <f>SUM(Load!F21398:AU21398)</f>
        <v>5522.4407699999992</v>
      </c>
      <c r="R21397" s="17">
        <f t="shared" si="1005"/>
        <v>7742.3834899999983</v>
      </c>
      <c r="S21397" s="6">
        <f t="shared" si="1006"/>
        <v>0</v>
      </c>
    </row>
    <row r="21398" spans="3:19" x14ac:dyDescent="0.25">
      <c r="C21398" s="7">
        <f>Load!C21399</f>
        <v>2017</v>
      </c>
      <c r="D21398" s="12">
        <f>Load!D21399</f>
        <v>42896</v>
      </c>
      <c r="E21398" s="8">
        <f t="shared" si="1004"/>
        <v>6</v>
      </c>
      <c r="F21398" s="7">
        <f>Load!E21399</f>
        <v>7</v>
      </c>
      <c r="G21398" s="18">
        <f>SUM(Load!F21399:AU21399)</f>
        <v>5559.9281300000011</v>
      </c>
      <c r="R21398" s="17">
        <f t="shared" si="1005"/>
        <v>7742.3834899999983</v>
      </c>
      <c r="S21398" s="6">
        <f t="shared" si="1006"/>
        <v>0</v>
      </c>
    </row>
    <row r="21399" spans="3:19" x14ac:dyDescent="0.25">
      <c r="C21399" s="7">
        <f>Load!C21400</f>
        <v>2017</v>
      </c>
      <c r="D21399" s="12">
        <f>Load!D21400</f>
        <v>42896</v>
      </c>
      <c r="E21399" s="8">
        <f t="shared" si="1004"/>
        <v>6</v>
      </c>
      <c r="F21399" s="7">
        <f>Load!E21400</f>
        <v>8</v>
      </c>
      <c r="G21399" s="18">
        <f>SUM(Load!F21400:AU21400)</f>
        <v>5757.82539</v>
      </c>
      <c r="R21399" s="17">
        <f t="shared" si="1005"/>
        <v>7742.3834899999983</v>
      </c>
      <c r="S21399" s="6">
        <f t="shared" si="1006"/>
        <v>0</v>
      </c>
    </row>
    <row r="21400" spans="3:19" x14ac:dyDescent="0.25">
      <c r="C21400" s="7">
        <f>Load!C21401</f>
        <v>2017</v>
      </c>
      <c r="D21400" s="12">
        <f>Load!D21401</f>
        <v>42896</v>
      </c>
      <c r="E21400" s="8">
        <f t="shared" si="1004"/>
        <v>6</v>
      </c>
      <c r="F21400" s="7">
        <f>Load!E21401</f>
        <v>9</v>
      </c>
      <c r="G21400" s="18">
        <f>SUM(Load!F21401:AU21401)</f>
        <v>6048.62075</v>
      </c>
      <c r="R21400" s="17">
        <f t="shared" si="1005"/>
        <v>7742.3834899999983</v>
      </c>
      <c r="S21400" s="6">
        <f t="shared" si="1006"/>
        <v>0</v>
      </c>
    </row>
    <row r="21401" spans="3:19" x14ac:dyDescent="0.25">
      <c r="C21401" s="7">
        <f>Load!C21402</f>
        <v>2017</v>
      </c>
      <c r="D21401" s="12">
        <f>Load!D21402</f>
        <v>42896</v>
      </c>
      <c r="E21401" s="8">
        <f t="shared" si="1004"/>
        <v>6</v>
      </c>
      <c r="F21401" s="7">
        <f>Load!E21402</f>
        <v>10</v>
      </c>
      <c r="G21401" s="18">
        <f>SUM(Load!F21402:AU21402)</f>
        <v>6294.2064099999998</v>
      </c>
      <c r="R21401" s="17">
        <f t="shared" si="1005"/>
        <v>7742.3834899999983</v>
      </c>
      <c r="S21401" s="6">
        <f t="shared" si="1006"/>
        <v>0</v>
      </c>
    </row>
    <row r="21402" spans="3:19" x14ac:dyDescent="0.25">
      <c r="C21402" s="7">
        <f>Load!C21403</f>
        <v>2017</v>
      </c>
      <c r="D21402" s="12">
        <f>Load!D21403</f>
        <v>42896</v>
      </c>
      <c r="E21402" s="8">
        <f t="shared" si="1004"/>
        <v>6</v>
      </c>
      <c r="F21402" s="7">
        <f>Load!E21403</f>
        <v>11</v>
      </c>
      <c r="G21402" s="18">
        <f>SUM(Load!F21403:AU21403)</f>
        <v>6458.4069000000018</v>
      </c>
      <c r="R21402" s="17">
        <f t="shared" si="1005"/>
        <v>7742.3834899999983</v>
      </c>
      <c r="S21402" s="6">
        <f t="shared" si="1006"/>
        <v>0</v>
      </c>
    </row>
    <row r="21403" spans="3:19" x14ac:dyDescent="0.25">
      <c r="C21403" s="7">
        <f>Load!C21404</f>
        <v>2017</v>
      </c>
      <c r="D21403" s="12">
        <f>Load!D21404</f>
        <v>42896</v>
      </c>
      <c r="E21403" s="8">
        <f t="shared" si="1004"/>
        <v>6</v>
      </c>
      <c r="F21403" s="7">
        <f>Load!E21404</f>
        <v>12</v>
      </c>
      <c r="G21403" s="18">
        <f>SUM(Load!F21404:AU21404)</f>
        <v>6534.2975000000006</v>
      </c>
      <c r="R21403" s="17">
        <f t="shared" si="1005"/>
        <v>7742.3834899999983</v>
      </c>
      <c r="S21403" s="6">
        <f t="shared" si="1006"/>
        <v>0</v>
      </c>
    </row>
    <row r="21404" spans="3:19" x14ac:dyDescent="0.25">
      <c r="C21404" s="7">
        <f>Load!C21405</f>
        <v>2017</v>
      </c>
      <c r="D21404" s="12">
        <f>Load!D21405</f>
        <v>42896</v>
      </c>
      <c r="E21404" s="8">
        <f t="shared" si="1004"/>
        <v>6</v>
      </c>
      <c r="F21404" s="7">
        <f>Load!E21405</f>
        <v>13</v>
      </c>
      <c r="G21404" s="18">
        <f>SUM(Load!F21405:AU21405)</f>
        <v>6598.2780299999995</v>
      </c>
      <c r="R21404" s="17">
        <f t="shared" si="1005"/>
        <v>7742.3834899999983</v>
      </c>
      <c r="S21404" s="6">
        <f t="shared" si="1006"/>
        <v>0</v>
      </c>
    </row>
    <row r="21405" spans="3:19" x14ac:dyDescent="0.25">
      <c r="C21405" s="7">
        <f>Load!C21406</f>
        <v>2017</v>
      </c>
      <c r="D21405" s="12">
        <f>Load!D21406</f>
        <v>42896</v>
      </c>
      <c r="E21405" s="8">
        <f t="shared" si="1004"/>
        <v>6</v>
      </c>
      <c r="F21405" s="7">
        <f>Load!E21406</f>
        <v>14</v>
      </c>
      <c r="G21405" s="18">
        <f>SUM(Load!F21406:AU21406)</f>
        <v>6536.5809900000004</v>
      </c>
      <c r="R21405" s="17">
        <f t="shared" si="1005"/>
        <v>7742.3834899999983</v>
      </c>
      <c r="S21405" s="6">
        <f t="shared" si="1006"/>
        <v>0</v>
      </c>
    </row>
    <row r="21406" spans="3:19" x14ac:dyDescent="0.25">
      <c r="C21406" s="7">
        <f>Load!C21407</f>
        <v>2017</v>
      </c>
      <c r="D21406" s="12">
        <f>Load!D21407</f>
        <v>42896</v>
      </c>
      <c r="E21406" s="8">
        <f t="shared" si="1004"/>
        <v>6</v>
      </c>
      <c r="F21406" s="7">
        <f>Load!E21407</f>
        <v>15</v>
      </c>
      <c r="G21406" s="18">
        <f>SUM(Load!F21407:AU21407)</f>
        <v>6498.5700000000006</v>
      </c>
      <c r="R21406" s="17">
        <f t="shared" si="1005"/>
        <v>7742.3834899999983</v>
      </c>
      <c r="S21406" s="6">
        <f t="shared" si="1006"/>
        <v>0</v>
      </c>
    </row>
    <row r="21407" spans="3:19" x14ac:dyDescent="0.25">
      <c r="C21407" s="7">
        <f>Load!C21408</f>
        <v>2017</v>
      </c>
      <c r="D21407" s="12">
        <f>Load!D21408</f>
        <v>42896</v>
      </c>
      <c r="E21407" s="8">
        <f t="shared" si="1004"/>
        <v>6</v>
      </c>
      <c r="F21407" s="7">
        <f>Load!E21408</f>
        <v>16</v>
      </c>
      <c r="G21407" s="18">
        <f>SUM(Load!F21408:AU21408)</f>
        <v>6518.5698299999985</v>
      </c>
      <c r="R21407" s="17">
        <f t="shared" si="1005"/>
        <v>7742.3834899999983</v>
      </c>
      <c r="S21407" s="6">
        <f t="shared" si="1006"/>
        <v>0</v>
      </c>
    </row>
    <row r="21408" spans="3:19" x14ac:dyDescent="0.25">
      <c r="C21408" s="7">
        <f>Load!C21409</f>
        <v>2017</v>
      </c>
      <c r="D21408" s="12">
        <f>Load!D21409</f>
        <v>42896</v>
      </c>
      <c r="E21408" s="8">
        <f t="shared" si="1004"/>
        <v>6</v>
      </c>
      <c r="F21408" s="7">
        <f>Load!E21409</f>
        <v>17</v>
      </c>
      <c r="G21408" s="18">
        <f>SUM(Load!F21409:AU21409)</f>
        <v>6552.49413</v>
      </c>
      <c r="R21408" s="17">
        <f t="shared" si="1005"/>
        <v>7742.3834899999983</v>
      </c>
      <c r="S21408" s="6">
        <f t="shared" si="1006"/>
        <v>0</v>
      </c>
    </row>
    <row r="21409" spans="3:19" x14ac:dyDescent="0.25">
      <c r="C21409" s="7">
        <f>Load!C21410</f>
        <v>2017</v>
      </c>
      <c r="D21409" s="12">
        <f>Load!D21410</f>
        <v>42896</v>
      </c>
      <c r="E21409" s="8">
        <f t="shared" si="1004"/>
        <v>6</v>
      </c>
      <c r="F21409" s="7">
        <f>Load!E21410</f>
        <v>18</v>
      </c>
      <c r="G21409" s="18">
        <f>SUM(Load!F21410:AU21410)</f>
        <v>6592.839759999998</v>
      </c>
      <c r="R21409" s="17">
        <f t="shared" si="1005"/>
        <v>7742.3834899999983</v>
      </c>
      <c r="S21409" s="6">
        <f t="shared" si="1006"/>
        <v>0</v>
      </c>
    </row>
    <row r="21410" spans="3:19" x14ac:dyDescent="0.25">
      <c r="C21410" s="7">
        <f>Load!C21411</f>
        <v>2017</v>
      </c>
      <c r="D21410" s="12">
        <f>Load!D21411</f>
        <v>42896</v>
      </c>
      <c r="E21410" s="8">
        <f t="shared" si="1004"/>
        <v>6</v>
      </c>
      <c r="F21410" s="7">
        <f>Load!E21411</f>
        <v>19</v>
      </c>
      <c r="G21410" s="18">
        <f>SUM(Load!F21411:AU21411)</f>
        <v>6486.57737</v>
      </c>
      <c r="R21410" s="17">
        <f t="shared" si="1005"/>
        <v>7742.3834899999983</v>
      </c>
      <c r="S21410" s="6">
        <f t="shared" si="1006"/>
        <v>0</v>
      </c>
    </row>
    <row r="21411" spans="3:19" x14ac:dyDescent="0.25">
      <c r="C21411" s="7">
        <f>Load!C21412</f>
        <v>2017</v>
      </c>
      <c r="D21411" s="12">
        <f>Load!D21412</f>
        <v>42896</v>
      </c>
      <c r="E21411" s="8">
        <f t="shared" si="1004"/>
        <v>6</v>
      </c>
      <c r="F21411" s="7">
        <f>Load!E21412</f>
        <v>20</v>
      </c>
      <c r="G21411" s="18">
        <f>SUM(Load!F21412:AU21412)</f>
        <v>6400.5557800000033</v>
      </c>
      <c r="R21411" s="17">
        <f t="shared" si="1005"/>
        <v>7742.3834899999983</v>
      </c>
      <c r="S21411" s="6">
        <f t="shared" si="1006"/>
        <v>0</v>
      </c>
    </row>
    <row r="21412" spans="3:19" x14ac:dyDescent="0.25">
      <c r="C21412" s="7">
        <f>Load!C21413</f>
        <v>2017</v>
      </c>
      <c r="D21412" s="12">
        <f>Load!D21413</f>
        <v>42896</v>
      </c>
      <c r="E21412" s="8">
        <f t="shared" si="1004"/>
        <v>6</v>
      </c>
      <c r="F21412" s="7">
        <f>Load!E21413</f>
        <v>21</v>
      </c>
      <c r="G21412" s="18">
        <f>SUM(Load!F21413:AU21413)</f>
        <v>6358.93469</v>
      </c>
      <c r="R21412" s="17">
        <f t="shared" si="1005"/>
        <v>7742.3834899999983</v>
      </c>
      <c r="S21412" s="6">
        <f t="shared" si="1006"/>
        <v>0</v>
      </c>
    </row>
    <row r="21413" spans="3:19" x14ac:dyDescent="0.25">
      <c r="C21413" s="7">
        <f>Load!C21414</f>
        <v>2017</v>
      </c>
      <c r="D21413" s="12">
        <f>Load!D21414</f>
        <v>42896</v>
      </c>
      <c r="E21413" s="8">
        <f t="shared" si="1004"/>
        <v>6</v>
      </c>
      <c r="F21413" s="7">
        <f>Load!E21414</f>
        <v>22</v>
      </c>
      <c r="G21413" s="18">
        <f>SUM(Load!F21414:AU21414)</f>
        <v>6303.898180000001</v>
      </c>
      <c r="R21413" s="17">
        <f t="shared" si="1005"/>
        <v>7742.3834899999983</v>
      </c>
      <c r="S21413" s="6">
        <f t="shared" si="1006"/>
        <v>0</v>
      </c>
    </row>
    <row r="21414" spans="3:19" x14ac:dyDescent="0.25">
      <c r="C21414" s="7">
        <f>Load!C21415</f>
        <v>2017</v>
      </c>
      <c r="D21414" s="12">
        <f>Load!D21415</f>
        <v>42896</v>
      </c>
      <c r="E21414" s="8">
        <f t="shared" si="1004"/>
        <v>6</v>
      </c>
      <c r="F21414" s="7">
        <f>Load!E21415</f>
        <v>23</v>
      </c>
      <c r="G21414" s="18">
        <f>SUM(Load!F21415:AU21415)</f>
        <v>6273.3954099999992</v>
      </c>
      <c r="R21414" s="17">
        <f t="shared" si="1005"/>
        <v>7742.3834899999983</v>
      </c>
      <c r="S21414" s="6">
        <f t="shared" si="1006"/>
        <v>0</v>
      </c>
    </row>
    <row r="21415" spans="3:19" x14ac:dyDescent="0.25">
      <c r="C21415" s="7">
        <f>Load!C21416</f>
        <v>2017</v>
      </c>
      <c r="D21415" s="12">
        <f>Load!D21416</f>
        <v>42896</v>
      </c>
      <c r="E21415" s="8">
        <f t="shared" si="1004"/>
        <v>6</v>
      </c>
      <c r="F21415" s="7">
        <f>Load!E21416</f>
        <v>24</v>
      </c>
      <c r="G21415" s="18">
        <f>SUM(Load!F21416:AU21416)</f>
        <v>6072.8210400000007</v>
      </c>
      <c r="R21415" s="17">
        <f t="shared" si="1005"/>
        <v>7742.3834899999983</v>
      </c>
      <c r="S21415" s="6">
        <f t="shared" si="1006"/>
        <v>0</v>
      </c>
    </row>
    <row r="21416" spans="3:19" x14ac:dyDescent="0.25">
      <c r="C21416" s="7">
        <f>Load!C21417</f>
        <v>2017</v>
      </c>
      <c r="D21416" s="12">
        <f>Load!D21417</f>
        <v>42897</v>
      </c>
      <c r="E21416" s="8">
        <f t="shared" si="1004"/>
        <v>6</v>
      </c>
      <c r="F21416" s="7">
        <f>Load!E21417</f>
        <v>1</v>
      </c>
      <c r="G21416" s="18">
        <f>SUM(Load!F21417:AU21417)</f>
        <v>5810.8935800000008</v>
      </c>
      <c r="R21416" s="17">
        <f t="shared" si="1005"/>
        <v>7742.3834899999983</v>
      </c>
      <c r="S21416" s="6">
        <f t="shared" si="1006"/>
        <v>0</v>
      </c>
    </row>
    <row r="21417" spans="3:19" x14ac:dyDescent="0.25">
      <c r="C21417" s="7">
        <f>Load!C21418</f>
        <v>2017</v>
      </c>
      <c r="D21417" s="12">
        <f>Load!D21418</f>
        <v>42897</v>
      </c>
      <c r="E21417" s="8">
        <f t="shared" si="1004"/>
        <v>6</v>
      </c>
      <c r="F21417" s="7">
        <f>Load!E21418</f>
        <v>2</v>
      </c>
      <c r="G21417" s="18">
        <f>SUM(Load!F21418:AU21418)</f>
        <v>5791.0357199999989</v>
      </c>
      <c r="R21417" s="17">
        <f t="shared" si="1005"/>
        <v>7742.3834899999983</v>
      </c>
      <c r="S21417" s="6">
        <f t="shared" si="1006"/>
        <v>0</v>
      </c>
    </row>
    <row r="21418" spans="3:19" x14ac:dyDescent="0.25">
      <c r="C21418" s="7">
        <f>Load!C21419</f>
        <v>2017</v>
      </c>
      <c r="D21418" s="12">
        <f>Load!D21419</f>
        <v>42897</v>
      </c>
      <c r="E21418" s="8">
        <f t="shared" si="1004"/>
        <v>6</v>
      </c>
      <c r="F21418" s="7">
        <f>Load!E21419</f>
        <v>3</v>
      </c>
      <c r="G21418" s="18">
        <f>SUM(Load!F21419:AU21419)</f>
        <v>5717.5682300000008</v>
      </c>
      <c r="R21418" s="17">
        <f t="shared" si="1005"/>
        <v>7742.3834899999983</v>
      </c>
      <c r="S21418" s="6">
        <f t="shared" si="1006"/>
        <v>0</v>
      </c>
    </row>
    <row r="21419" spans="3:19" x14ac:dyDescent="0.25">
      <c r="C21419" s="7">
        <f>Load!C21420</f>
        <v>2017</v>
      </c>
      <c r="D21419" s="12">
        <f>Load!D21420</f>
        <v>42897</v>
      </c>
      <c r="E21419" s="8">
        <f t="shared" si="1004"/>
        <v>6</v>
      </c>
      <c r="F21419" s="7">
        <f>Load!E21420</f>
        <v>4</v>
      </c>
      <c r="G21419" s="18">
        <f>SUM(Load!F21420:AU21420)</f>
        <v>5679.7384000000002</v>
      </c>
      <c r="R21419" s="17">
        <f t="shared" si="1005"/>
        <v>7742.3834899999983</v>
      </c>
      <c r="S21419" s="6">
        <f t="shared" si="1006"/>
        <v>0</v>
      </c>
    </row>
    <row r="21420" spans="3:19" x14ac:dyDescent="0.25">
      <c r="C21420" s="7">
        <f>Load!C21421</f>
        <v>2017</v>
      </c>
      <c r="D21420" s="12">
        <f>Load!D21421</f>
        <v>42897</v>
      </c>
      <c r="E21420" s="8">
        <f t="shared" si="1004"/>
        <v>6</v>
      </c>
      <c r="F21420" s="7">
        <f>Load!E21421</f>
        <v>5</v>
      </c>
      <c r="G21420" s="18">
        <f>SUM(Load!F21421:AU21421)</f>
        <v>5620.8250699999999</v>
      </c>
      <c r="R21420" s="17">
        <f t="shared" si="1005"/>
        <v>7742.3834899999983</v>
      </c>
      <c r="S21420" s="6">
        <f t="shared" si="1006"/>
        <v>0</v>
      </c>
    </row>
    <row r="21421" spans="3:19" x14ac:dyDescent="0.25">
      <c r="C21421" s="7">
        <f>Load!C21422</f>
        <v>2017</v>
      </c>
      <c r="D21421" s="12">
        <f>Load!D21422</f>
        <v>42897</v>
      </c>
      <c r="E21421" s="8">
        <f t="shared" si="1004"/>
        <v>6</v>
      </c>
      <c r="F21421" s="7">
        <f>Load!E21422</f>
        <v>6</v>
      </c>
      <c r="G21421" s="18">
        <f>SUM(Load!F21422:AU21422)</f>
        <v>5490.4861200000005</v>
      </c>
      <c r="R21421" s="17">
        <f t="shared" si="1005"/>
        <v>7742.3834899999983</v>
      </c>
      <c r="S21421" s="6">
        <f t="shared" si="1006"/>
        <v>0</v>
      </c>
    </row>
    <row r="21422" spans="3:19" x14ac:dyDescent="0.25">
      <c r="C21422" s="7">
        <f>Load!C21423</f>
        <v>2017</v>
      </c>
      <c r="D21422" s="12">
        <f>Load!D21423</f>
        <v>42897</v>
      </c>
      <c r="E21422" s="8">
        <f t="shared" si="1004"/>
        <v>6</v>
      </c>
      <c r="F21422" s="7">
        <f>Load!E21423</f>
        <v>7</v>
      </c>
      <c r="G21422" s="18">
        <f>SUM(Load!F21423:AU21423)</f>
        <v>5501.5884699999988</v>
      </c>
      <c r="R21422" s="17">
        <f t="shared" si="1005"/>
        <v>7742.3834899999983</v>
      </c>
      <c r="S21422" s="6">
        <f t="shared" si="1006"/>
        <v>0</v>
      </c>
    </row>
    <row r="21423" spans="3:19" x14ac:dyDescent="0.25">
      <c r="C21423" s="7">
        <f>Load!C21424</f>
        <v>2017</v>
      </c>
      <c r="D21423" s="12">
        <f>Load!D21424</f>
        <v>42897</v>
      </c>
      <c r="E21423" s="8">
        <f t="shared" si="1004"/>
        <v>6</v>
      </c>
      <c r="F21423" s="7">
        <f>Load!E21424</f>
        <v>8</v>
      </c>
      <c r="G21423" s="18">
        <f>SUM(Load!F21424:AU21424)</f>
        <v>5657.6749700000009</v>
      </c>
      <c r="R21423" s="17">
        <f t="shared" si="1005"/>
        <v>7742.3834899999983</v>
      </c>
      <c r="S21423" s="6">
        <f t="shared" si="1006"/>
        <v>0</v>
      </c>
    </row>
    <row r="21424" spans="3:19" x14ac:dyDescent="0.25">
      <c r="C21424" s="7">
        <f>Load!C21425</f>
        <v>2017</v>
      </c>
      <c r="D21424" s="12">
        <f>Load!D21425</f>
        <v>42897</v>
      </c>
      <c r="E21424" s="8">
        <f t="shared" si="1004"/>
        <v>6</v>
      </c>
      <c r="F21424" s="7">
        <f>Load!E21425</f>
        <v>9</v>
      </c>
      <c r="G21424" s="18">
        <f>SUM(Load!F21425:AU21425)</f>
        <v>5909.3001200000017</v>
      </c>
      <c r="R21424" s="17">
        <f t="shared" si="1005"/>
        <v>7742.3834899999983</v>
      </c>
      <c r="S21424" s="6">
        <f t="shared" si="1006"/>
        <v>0</v>
      </c>
    </row>
    <row r="21425" spans="3:19" x14ac:dyDescent="0.25">
      <c r="C21425" s="7">
        <f>Load!C21426</f>
        <v>2017</v>
      </c>
      <c r="D21425" s="12">
        <f>Load!D21426</f>
        <v>42897</v>
      </c>
      <c r="E21425" s="8">
        <f t="shared" si="1004"/>
        <v>6</v>
      </c>
      <c r="F21425" s="7">
        <f>Load!E21426</f>
        <v>10</v>
      </c>
      <c r="G21425" s="18">
        <f>SUM(Load!F21426:AU21426)</f>
        <v>6162.2415300000002</v>
      </c>
      <c r="R21425" s="17">
        <f t="shared" si="1005"/>
        <v>7742.3834899999983</v>
      </c>
      <c r="S21425" s="6">
        <f t="shared" si="1006"/>
        <v>0</v>
      </c>
    </row>
    <row r="21426" spans="3:19" x14ac:dyDescent="0.25">
      <c r="C21426" s="7">
        <f>Load!C21427</f>
        <v>2017</v>
      </c>
      <c r="D21426" s="12">
        <f>Load!D21427</f>
        <v>42897</v>
      </c>
      <c r="E21426" s="8">
        <f t="shared" si="1004"/>
        <v>6</v>
      </c>
      <c r="F21426" s="7">
        <f>Load!E21427</f>
        <v>11</v>
      </c>
      <c r="G21426" s="18">
        <f>SUM(Load!F21427:AU21427)</f>
        <v>6267.5126</v>
      </c>
      <c r="R21426" s="17">
        <f t="shared" si="1005"/>
        <v>7742.3834899999983</v>
      </c>
      <c r="S21426" s="6">
        <f t="shared" si="1006"/>
        <v>0</v>
      </c>
    </row>
    <row r="21427" spans="3:19" x14ac:dyDescent="0.25">
      <c r="C21427" s="7">
        <f>Load!C21428</f>
        <v>2017</v>
      </c>
      <c r="D21427" s="12">
        <f>Load!D21428</f>
        <v>42897</v>
      </c>
      <c r="E21427" s="8">
        <f t="shared" si="1004"/>
        <v>6</v>
      </c>
      <c r="F21427" s="7">
        <f>Load!E21428</f>
        <v>12</v>
      </c>
      <c r="G21427" s="18">
        <f>SUM(Load!F21428:AU21428)</f>
        <v>6358.7846899999986</v>
      </c>
      <c r="R21427" s="17">
        <f t="shared" si="1005"/>
        <v>7742.3834899999983</v>
      </c>
      <c r="S21427" s="6">
        <f t="shared" si="1006"/>
        <v>0</v>
      </c>
    </row>
    <row r="21428" spans="3:19" x14ac:dyDescent="0.25">
      <c r="C21428" s="7">
        <f>Load!C21429</f>
        <v>2017</v>
      </c>
      <c r="D21428" s="12">
        <f>Load!D21429</f>
        <v>42897</v>
      </c>
      <c r="E21428" s="8">
        <f t="shared" si="1004"/>
        <v>6</v>
      </c>
      <c r="F21428" s="7">
        <f>Load!E21429</f>
        <v>13</v>
      </c>
      <c r="G21428" s="18">
        <f>SUM(Load!F21429:AU21429)</f>
        <v>6410.6985699999987</v>
      </c>
      <c r="R21428" s="17">
        <f t="shared" si="1005"/>
        <v>7742.3834899999983</v>
      </c>
      <c r="S21428" s="6">
        <f t="shared" si="1006"/>
        <v>0</v>
      </c>
    </row>
    <row r="21429" spans="3:19" x14ac:dyDescent="0.25">
      <c r="C21429" s="7">
        <f>Load!C21430</f>
        <v>2017</v>
      </c>
      <c r="D21429" s="12">
        <f>Load!D21430</f>
        <v>42897</v>
      </c>
      <c r="E21429" s="8">
        <f t="shared" si="1004"/>
        <v>6</v>
      </c>
      <c r="F21429" s="7">
        <f>Load!E21430</f>
        <v>14</v>
      </c>
      <c r="G21429" s="18">
        <f>SUM(Load!F21430:AU21430)</f>
        <v>6390.9497000000028</v>
      </c>
      <c r="R21429" s="17">
        <f t="shared" si="1005"/>
        <v>7742.3834899999983</v>
      </c>
      <c r="S21429" s="6">
        <f t="shared" si="1006"/>
        <v>0</v>
      </c>
    </row>
    <row r="21430" spans="3:19" x14ac:dyDescent="0.25">
      <c r="C21430" s="7">
        <f>Load!C21431</f>
        <v>2017</v>
      </c>
      <c r="D21430" s="12">
        <f>Load!D21431</f>
        <v>42897</v>
      </c>
      <c r="E21430" s="8">
        <f t="shared" si="1004"/>
        <v>6</v>
      </c>
      <c r="F21430" s="7">
        <f>Load!E21431</f>
        <v>15</v>
      </c>
      <c r="G21430" s="18">
        <f>SUM(Load!F21431:AU21431)</f>
        <v>6414.9455300000009</v>
      </c>
      <c r="R21430" s="17">
        <f t="shared" si="1005"/>
        <v>7742.3834899999983</v>
      </c>
      <c r="S21430" s="6">
        <f t="shared" si="1006"/>
        <v>0</v>
      </c>
    </row>
    <row r="21431" spans="3:19" x14ac:dyDescent="0.25">
      <c r="C21431" s="7">
        <f>Load!C21432</f>
        <v>2017</v>
      </c>
      <c r="D21431" s="12">
        <f>Load!D21432</f>
        <v>42897</v>
      </c>
      <c r="E21431" s="8">
        <f t="shared" si="1004"/>
        <v>6</v>
      </c>
      <c r="F21431" s="7">
        <f>Load!E21432</f>
        <v>16</v>
      </c>
      <c r="G21431" s="18">
        <f>SUM(Load!F21432:AU21432)</f>
        <v>6455.2642900000001</v>
      </c>
      <c r="R21431" s="17">
        <f t="shared" si="1005"/>
        <v>7742.3834899999983</v>
      </c>
      <c r="S21431" s="6">
        <f t="shared" si="1006"/>
        <v>0</v>
      </c>
    </row>
    <row r="21432" spans="3:19" x14ac:dyDescent="0.25">
      <c r="C21432" s="7">
        <f>Load!C21433</f>
        <v>2017</v>
      </c>
      <c r="D21432" s="12">
        <f>Load!D21433</f>
        <v>42897</v>
      </c>
      <c r="E21432" s="8">
        <f t="shared" si="1004"/>
        <v>6</v>
      </c>
      <c r="F21432" s="7">
        <f>Load!E21433</f>
        <v>17</v>
      </c>
      <c r="G21432" s="18">
        <f>SUM(Load!F21433:AU21433)</f>
        <v>6489.750329999998</v>
      </c>
      <c r="R21432" s="17">
        <f t="shared" si="1005"/>
        <v>7742.3834899999983</v>
      </c>
      <c r="S21432" s="6">
        <f t="shared" si="1006"/>
        <v>0</v>
      </c>
    </row>
    <row r="21433" spans="3:19" x14ac:dyDescent="0.25">
      <c r="C21433" s="7">
        <f>Load!C21434</f>
        <v>2017</v>
      </c>
      <c r="D21433" s="12">
        <f>Load!D21434</f>
        <v>42897</v>
      </c>
      <c r="E21433" s="8">
        <f t="shared" si="1004"/>
        <v>6</v>
      </c>
      <c r="F21433" s="7">
        <f>Load!E21434</f>
        <v>18</v>
      </c>
      <c r="G21433" s="18">
        <f>SUM(Load!F21434:AU21434)</f>
        <v>6567.8914700000014</v>
      </c>
      <c r="R21433" s="17">
        <f t="shared" si="1005"/>
        <v>7742.3834899999983</v>
      </c>
      <c r="S21433" s="6">
        <f t="shared" si="1006"/>
        <v>0</v>
      </c>
    </row>
    <row r="21434" spans="3:19" x14ac:dyDescent="0.25">
      <c r="C21434" s="7">
        <f>Load!C21435</f>
        <v>2017</v>
      </c>
      <c r="D21434" s="12">
        <f>Load!D21435</f>
        <v>42897</v>
      </c>
      <c r="E21434" s="8">
        <f t="shared" si="1004"/>
        <v>6</v>
      </c>
      <c r="F21434" s="7">
        <f>Load!E21435</f>
        <v>19</v>
      </c>
      <c r="G21434" s="18">
        <f>SUM(Load!F21435:AU21435)</f>
        <v>6539.3165900000022</v>
      </c>
      <c r="R21434" s="17">
        <f t="shared" si="1005"/>
        <v>7742.3834899999983</v>
      </c>
      <c r="S21434" s="6">
        <f t="shared" si="1006"/>
        <v>0</v>
      </c>
    </row>
    <row r="21435" spans="3:19" x14ac:dyDescent="0.25">
      <c r="C21435" s="7">
        <f>Load!C21436</f>
        <v>2017</v>
      </c>
      <c r="D21435" s="12">
        <f>Load!D21436</f>
        <v>42897</v>
      </c>
      <c r="E21435" s="8">
        <f t="shared" si="1004"/>
        <v>6</v>
      </c>
      <c r="F21435" s="7">
        <f>Load!E21436</f>
        <v>20</v>
      </c>
      <c r="G21435" s="18">
        <f>SUM(Load!F21436:AU21436)</f>
        <v>6507.7076000000015</v>
      </c>
      <c r="R21435" s="17">
        <f t="shared" si="1005"/>
        <v>7742.3834899999983</v>
      </c>
      <c r="S21435" s="6">
        <f t="shared" si="1006"/>
        <v>0</v>
      </c>
    </row>
    <row r="21436" spans="3:19" x14ac:dyDescent="0.25">
      <c r="C21436" s="7">
        <f>Load!C21437</f>
        <v>2017</v>
      </c>
      <c r="D21436" s="12">
        <f>Load!D21437</f>
        <v>42897</v>
      </c>
      <c r="E21436" s="8">
        <f t="shared" si="1004"/>
        <v>6</v>
      </c>
      <c r="F21436" s="7">
        <f>Load!E21437</f>
        <v>21</v>
      </c>
      <c r="G21436" s="18">
        <f>SUM(Load!F21437:AU21437)</f>
        <v>6469.9724500000002</v>
      </c>
      <c r="R21436" s="17">
        <f t="shared" si="1005"/>
        <v>7742.3834899999983</v>
      </c>
      <c r="S21436" s="6">
        <f t="shared" si="1006"/>
        <v>0</v>
      </c>
    </row>
    <row r="21437" spans="3:19" x14ac:dyDescent="0.25">
      <c r="C21437" s="7">
        <f>Load!C21438</f>
        <v>2017</v>
      </c>
      <c r="D21437" s="12">
        <f>Load!D21438</f>
        <v>42897</v>
      </c>
      <c r="E21437" s="8">
        <f t="shared" si="1004"/>
        <v>6</v>
      </c>
      <c r="F21437" s="7">
        <f>Load!E21438</f>
        <v>22</v>
      </c>
      <c r="G21437" s="18">
        <f>SUM(Load!F21438:AU21438)</f>
        <v>6430.2390200000018</v>
      </c>
      <c r="R21437" s="17">
        <f t="shared" si="1005"/>
        <v>7742.3834899999983</v>
      </c>
      <c r="S21437" s="6">
        <f t="shared" si="1006"/>
        <v>0</v>
      </c>
    </row>
    <row r="21438" spans="3:19" x14ac:dyDescent="0.25">
      <c r="C21438" s="7">
        <f>Load!C21439</f>
        <v>2017</v>
      </c>
      <c r="D21438" s="12">
        <f>Load!D21439</f>
        <v>42897</v>
      </c>
      <c r="E21438" s="8">
        <f t="shared" si="1004"/>
        <v>6</v>
      </c>
      <c r="F21438" s="7">
        <f>Load!E21439</f>
        <v>23</v>
      </c>
      <c r="G21438" s="18">
        <f>SUM(Load!F21439:AU21439)</f>
        <v>6352.0383099999981</v>
      </c>
      <c r="R21438" s="17">
        <f t="shared" si="1005"/>
        <v>7742.3834899999983</v>
      </c>
      <c r="S21438" s="6">
        <f t="shared" si="1006"/>
        <v>0</v>
      </c>
    </row>
    <row r="21439" spans="3:19" x14ac:dyDescent="0.25">
      <c r="C21439" s="7">
        <f>Load!C21440</f>
        <v>2017</v>
      </c>
      <c r="D21439" s="12">
        <f>Load!D21440</f>
        <v>42897</v>
      </c>
      <c r="E21439" s="8">
        <f t="shared" si="1004"/>
        <v>6</v>
      </c>
      <c r="F21439" s="7">
        <f>Load!E21440</f>
        <v>24</v>
      </c>
      <c r="G21439" s="18">
        <f>SUM(Load!F21440:AU21440)</f>
        <v>6053.0293899999979</v>
      </c>
      <c r="R21439" s="17">
        <f t="shared" si="1005"/>
        <v>7742.3834899999983</v>
      </c>
      <c r="S21439" s="6">
        <f t="shared" si="1006"/>
        <v>0</v>
      </c>
    </row>
    <row r="21440" spans="3:19" x14ac:dyDescent="0.25">
      <c r="C21440" s="7">
        <f>Load!C21441</f>
        <v>2017</v>
      </c>
      <c r="D21440" s="12">
        <f>Load!D21441</f>
        <v>42898</v>
      </c>
      <c r="E21440" s="8">
        <f t="shared" si="1004"/>
        <v>6</v>
      </c>
      <c r="F21440" s="7">
        <f>Load!E21441</f>
        <v>1</v>
      </c>
      <c r="G21440" s="18">
        <f>SUM(Load!F21441:AU21441)</f>
        <v>5889.1417399999991</v>
      </c>
      <c r="R21440" s="17">
        <f t="shared" si="1005"/>
        <v>7742.3834899999983</v>
      </c>
      <c r="S21440" s="6">
        <f t="shared" si="1006"/>
        <v>0</v>
      </c>
    </row>
    <row r="21441" spans="3:19" x14ac:dyDescent="0.25">
      <c r="C21441" s="7">
        <f>Load!C21442</f>
        <v>2017</v>
      </c>
      <c r="D21441" s="12">
        <f>Load!D21442</f>
        <v>42898</v>
      </c>
      <c r="E21441" s="8">
        <f t="shared" si="1004"/>
        <v>6</v>
      </c>
      <c r="F21441" s="7">
        <f>Load!E21442</f>
        <v>2</v>
      </c>
      <c r="G21441" s="18">
        <f>SUM(Load!F21442:AU21442)</f>
        <v>5657.5635299999994</v>
      </c>
      <c r="R21441" s="17">
        <f t="shared" si="1005"/>
        <v>7742.3834899999983</v>
      </c>
      <c r="S21441" s="6">
        <f t="shared" si="1006"/>
        <v>0</v>
      </c>
    </row>
    <row r="21442" spans="3:19" x14ac:dyDescent="0.25">
      <c r="C21442" s="7">
        <f>Load!C21443</f>
        <v>2017</v>
      </c>
      <c r="D21442" s="12">
        <f>Load!D21443</f>
        <v>42898</v>
      </c>
      <c r="E21442" s="8">
        <f t="shared" si="1004"/>
        <v>6</v>
      </c>
      <c r="F21442" s="7">
        <f>Load!E21443</f>
        <v>3</v>
      </c>
      <c r="G21442" s="18">
        <f>SUM(Load!F21443:AU21443)</f>
        <v>5614.7022899999993</v>
      </c>
      <c r="R21442" s="17">
        <f t="shared" si="1005"/>
        <v>7742.3834899999983</v>
      </c>
      <c r="S21442" s="6">
        <f t="shared" si="1006"/>
        <v>0</v>
      </c>
    </row>
    <row r="21443" spans="3:19" x14ac:dyDescent="0.25">
      <c r="C21443" s="7">
        <f>Load!C21444</f>
        <v>2017</v>
      </c>
      <c r="D21443" s="12">
        <f>Load!D21444</f>
        <v>42898</v>
      </c>
      <c r="E21443" s="8">
        <f t="shared" si="1004"/>
        <v>6</v>
      </c>
      <c r="F21443" s="7">
        <f>Load!E21444</f>
        <v>4</v>
      </c>
      <c r="G21443" s="18">
        <f>SUM(Load!F21444:AU21444)</f>
        <v>5601.3679400000001</v>
      </c>
      <c r="R21443" s="17">
        <f t="shared" si="1005"/>
        <v>7742.3834899999983</v>
      </c>
      <c r="S21443" s="6">
        <f t="shared" si="1006"/>
        <v>0</v>
      </c>
    </row>
    <row r="21444" spans="3:19" x14ac:dyDescent="0.25">
      <c r="C21444" s="7">
        <f>Load!C21445</f>
        <v>2017</v>
      </c>
      <c r="D21444" s="12">
        <f>Load!D21445</f>
        <v>42898</v>
      </c>
      <c r="E21444" s="8">
        <f t="shared" si="1004"/>
        <v>6</v>
      </c>
      <c r="F21444" s="7">
        <f>Load!E21445</f>
        <v>5</v>
      </c>
      <c r="G21444" s="18">
        <f>SUM(Load!F21445:AU21445)</f>
        <v>5600.9283900000009</v>
      </c>
      <c r="R21444" s="17">
        <f t="shared" si="1005"/>
        <v>7742.3834899999983</v>
      </c>
      <c r="S21444" s="6">
        <f t="shared" si="1006"/>
        <v>0</v>
      </c>
    </row>
    <row r="21445" spans="3:19" x14ac:dyDescent="0.25">
      <c r="C21445" s="7">
        <f>Load!C21446</f>
        <v>2017</v>
      </c>
      <c r="D21445" s="12">
        <f>Load!D21446</f>
        <v>42898</v>
      </c>
      <c r="E21445" s="8">
        <f t="shared" si="1004"/>
        <v>6</v>
      </c>
      <c r="F21445" s="7">
        <f>Load!E21446</f>
        <v>6</v>
      </c>
      <c r="G21445" s="18">
        <f>SUM(Load!F21446:AU21446)</f>
        <v>5643.7006699999993</v>
      </c>
      <c r="R21445" s="17">
        <f t="shared" si="1005"/>
        <v>7742.3834899999983</v>
      </c>
      <c r="S21445" s="6">
        <f t="shared" si="1006"/>
        <v>0</v>
      </c>
    </row>
    <row r="21446" spans="3:19" x14ac:dyDescent="0.25">
      <c r="C21446" s="7">
        <f>Load!C21447</f>
        <v>2017</v>
      </c>
      <c r="D21446" s="12">
        <f>Load!D21447</f>
        <v>42898</v>
      </c>
      <c r="E21446" s="8">
        <f t="shared" si="1004"/>
        <v>6</v>
      </c>
      <c r="F21446" s="7">
        <f>Load!E21447</f>
        <v>7</v>
      </c>
      <c r="G21446" s="18">
        <f>SUM(Load!F21447:AU21447)</f>
        <v>5970.54781</v>
      </c>
      <c r="R21446" s="17">
        <f t="shared" si="1005"/>
        <v>7742.3834899999983</v>
      </c>
      <c r="S21446" s="6">
        <f t="shared" si="1006"/>
        <v>0</v>
      </c>
    </row>
    <row r="21447" spans="3:19" x14ac:dyDescent="0.25">
      <c r="C21447" s="7">
        <f>Load!C21448</f>
        <v>2017</v>
      </c>
      <c r="D21447" s="12">
        <f>Load!D21448</f>
        <v>42898</v>
      </c>
      <c r="E21447" s="8">
        <f t="shared" si="1004"/>
        <v>6</v>
      </c>
      <c r="F21447" s="7">
        <f>Load!E21448</f>
        <v>8</v>
      </c>
      <c r="G21447" s="18">
        <f>SUM(Load!F21448:AU21448)</f>
        <v>6471.519409999999</v>
      </c>
      <c r="R21447" s="17">
        <f t="shared" si="1005"/>
        <v>7742.3834899999983</v>
      </c>
      <c r="S21447" s="6">
        <f t="shared" si="1006"/>
        <v>0</v>
      </c>
    </row>
    <row r="21448" spans="3:19" x14ac:dyDescent="0.25">
      <c r="C21448" s="7">
        <f>Load!C21449</f>
        <v>2017</v>
      </c>
      <c r="D21448" s="12">
        <f>Load!D21449</f>
        <v>42898</v>
      </c>
      <c r="E21448" s="8">
        <f t="shared" si="1004"/>
        <v>6</v>
      </c>
      <c r="F21448" s="7">
        <f>Load!E21449</f>
        <v>9</v>
      </c>
      <c r="G21448" s="18">
        <f>SUM(Load!F21449:AU21449)</f>
        <v>6798.3228399999989</v>
      </c>
      <c r="R21448" s="17">
        <f t="shared" si="1005"/>
        <v>7742.3834899999983</v>
      </c>
      <c r="S21448" s="6">
        <f t="shared" si="1006"/>
        <v>0</v>
      </c>
    </row>
    <row r="21449" spans="3:19" x14ac:dyDescent="0.25">
      <c r="C21449" s="7">
        <f>Load!C21450</f>
        <v>2017</v>
      </c>
      <c r="D21449" s="12">
        <f>Load!D21450</f>
        <v>42898</v>
      </c>
      <c r="E21449" s="8">
        <f t="shared" si="1004"/>
        <v>6</v>
      </c>
      <c r="F21449" s="7">
        <f>Load!E21450</f>
        <v>10</v>
      </c>
      <c r="G21449" s="18">
        <f>SUM(Load!F21450:AU21450)</f>
        <v>6955.7740499999982</v>
      </c>
      <c r="R21449" s="17">
        <f t="shared" si="1005"/>
        <v>7742.3834899999983</v>
      </c>
      <c r="S21449" s="6">
        <f t="shared" si="1006"/>
        <v>0</v>
      </c>
    </row>
    <row r="21450" spans="3:19" x14ac:dyDescent="0.25">
      <c r="C21450" s="7">
        <f>Load!C21451</f>
        <v>2017</v>
      </c>
      <c r="D21450" s="12">
        <f>Load!D21451</f>
        <v>42898</v>
      </c>
      <c r="E21450" s="8">
        <f t="shared" ref="E21450:E21513" si="1007">MONTH(D21450)</f>
        <v>6</v>
      </c>
      <c r="F21450" s="7">
        <f>Load!E21451</f>
        <v>11</v>
      </c>
      <c r="G21450" s="18">
        <f>SUM(Load!F21451:AU21451)</f>
        <v>7088.4758199999997</v>
      </c>
      <c r="R21450" s="17">
        <f t="shared" ref="R21450:R21513" si="1008">INDEX($K$9:$P$20,MATCH(E21450,$J$9:$J$20,0),MATCH(C21450,$K$8:$P$8,0))</f>
        <v>7742.3834899999983</v>
      </c>
      <c r="S21450" s="6">
        <f t="shared" ref="S21450:S21513" si="1009">IF(G21450&gt;=R21450,1,0)</f>
        <v>0</v>
      </c>
    </row>
    <row r="21451" spans="3:19" x14ac:dyDescent="0.25">
      <c r="C21451" s="7">
        <f>Load!C21452</f>
        <v>2017</v>
      </c>
      <c r="D21451" s="12">
        <f>Load!D21452</f>
        <v>42898</v>
      </c>
      <c r="E21451" s="8">
        <f t="shared" si="1007"/>
        <v>6</v>
      </c>
      <c r="F21451" s="7">
        <f>Load!E21452</f>
        <v>12</v>
      </c>
      <c r="G21451" s="18">
        <f>SUM(Load!F21452:AU21452)</f>
        <v>7199.0234000000009</v>
      </c>
      <c r="R21451" s="17">
        <f t="shared" si="1008"/>
        <v>7742.3834899999983</v>
      </c>
      <c r="S21451" s="6">
        <f t="shared" si="1009"/>
        <v>0</v>
      </c>
    </row>
    <row r="21452" spans="3:19" x14ac:dyDescent="0.25">
      <c r="C21452" s="7">
        <f>Load!C21453</f>
        <v>2017</v>
      </c>
      <c r="D21452" s="12">
        <f>Load!D21453</f>
        <v>42898</v>
      </c>
      <c r="E21452" s="8">
        <f t="shared" si="1007"/>
        <v>6</v>
      </c>
      <c r="F21452" s="7">
        <f>Load!E21453</f>
        <v>13</v>
      </c>
      <c r="G21452" s="18">
        <f>SUM(Load!F21453:AU21453)</f>
        <v>7219.2708900000007</v>
      </c>
      <c r="R21452" s="17">
        <f t="shared" si="1008"/>
        <v>7742.3834899999983</v>
      </c>
      <c r="S21452" s="6">
        <f t="shared" si="1009"/>
        <v>0</v>
      </c>
    </row>
    <row r="21453" spans="3:19" x14ac:dyDescent="0.25">
      <c r="C21453" s="7">
        <f>Load!C21454</f>
        <v>2017</v>
      </c>
      <c r="D21453" s="12">
        <f>Load!D21454</f>
        <v>42898</v>
      </c>
      <c r="E21453" s="8">
        <f t="shared" si="1007"/>
        <v>6</v>
      </c>
      <c r="F21453" s="7">
        <f>Load!E21454</f>
        <v>14</v>
      </c>
      <c r="G21453" s="18">
        <f>SUM(Load!F21454:AU21454)</f>
        <v>7275.0982100000001</v>
      </c>
      <c r="R21453" s="17">
        <f t="shared" si="1008"/>
        <v>7742.3834899999983</v>
      </c>
      <c r="S21453" s="6">
        <f t="shared" si="1009"/>
        <v>0</v>
      </c>
    </row>
    <row r="21454" spans="3:19" x14ac:dyDescent="0.25">
      <c r="C21454" s="7">
        <f>Load!C21455</f>
        <v>2017</v>
      </c>
      <c r="D21454" s="12">
        <f>Load!D21455</f>
        <v>42898</v>
      </c>
      <c r="E21454" s="8">
        <f t="shared" si="1007"/>
        <v>6</v>
      </c>
      <c r="F21454" s="7">
        <f>Load!E21455</f>
        <v>15</v>
      </c>
      <c r="G21454" s="18">
        <f>SUM(Load!F21455:AU21455)</f>
        <v>7283.1088000000009</v>
      </c>
      <c r="R21454" s="17">
        <f t="shared" si="1008"/>
        <v>7742.3834899999983</v>
      </c>
      <c r="S21454" s="6">
        <f t="shared" si="1009"/>
        <v>0</v>
      </c>
    </row>
    <row r="21455" spans="3:19" x14ac:dyDescent="0.25">
      <c r="C21455" s="7">
        <f>Load!C21456</f>
        <v>2017</v>
      </c>
      <c r="D21455" s="12">
        <f>Load!D21456</f>
        <v>42898</v>
      </c>
      <c r="E21455" s="8">
        <f t="shared" si="1007"/>
        <v>6</v>
      </c>
      <c r="F21455" s="7">
        <f>Load!E21456</f>
        <v>16</v>
      </c>
      <c r="G21455" s="18">
        <f>SUM(Load!F21456:AU21456)</f>
        <v>7281.9722000000029</v>
      </c>
      <c r="R21455" s="17">
        <f t="shared" si="1008"/>
        <v>7742.3834899999983</v>
      </c>
      <c r="S21455" s="6">
        <f t="shared" si="1009"/>
        <v>0</v>
      </c>
    </row>
    <row r="21456" spans="3:19" x14ac:dyDescent="0.25">
      <c r="C21456" s="7">
        <f>Load!C21457</f>
        <v>2017</v>
      </c>
      <c r="D21456" s="12">
        <f>Load!D21457</f>
        <v>42898</v>
      </c>
      <c r="E21456" s="8">
        <f t="shared" si="1007"/>
        <v>6</v>
      </c>
      <c r="F21456" s="7">
        <f>Load!E21457</f>
        <v>17</v>
      </c>
      <c r="G21456" s="18">
        <f>SUM(Load!F21457:AU21457)</f>
        <v>7329.0292800000007</v>
      </c>
      <c r="R21456" s="17">
        <f t="shared" si="1008"/>
        <v>7742.3834899999983</v>
      </c>
      <c r="S21456" s="6">
        <f t="shared" si="1009"/>
        <v>0</v>
      </c>
    </row>
    <row r="21457" spans="3:19" x14ac:dyDescent="0.25">
      <c r="C21457" s="7">
        <f>Load!C21458</f>
        <v>2017</v>
      </c>
      <c r="D21457" s="12">
        <f>Load!D21458</f>
        <v>42898</v>
      </c>
      <c r="E21457" s="8">
        <f t="shared" si="1007"/>
        <v>6</v>
      </c>
      <c r="F21457" s="7">
        <f>Load!E21458</f>
        <v>18</v>
      </c>
      <c r="G21457" s="18">
        <f>SUM(Load!F21458:AU21458)</f>
        <v>7297.754600000002</v>
      </c>
      <c r="R21457" s="17">
        <f t="shared" si="1008"/>
        <v>7742.3834899999983</v>
      </c>
      <c r="S21457" s="6">
        <f t="shared" si="1009"/>
        <v>0</v>
      </c>
    </row>
    <row r="21458" spans="3:19" x14ac:dyDescent="0.25">
      <c r="C21458" s="7">
        <f>Load!C21459</f>
        <v>2017</v>
      </c>
      <c r="D21458" s="12">
        <f>Load!D21459</f>
        <v>42898</v>
      </c>
      <c r="E21458" s="8">
        <f t="shared" si="1007"/>
        <v>6</v>
      </c>
      <c r="F21458" s="7">
        <f>Load!E21459</f>
        <v>19</v>
      </c>
      <c r="G21458" s="18">
        <f>SUM(Load!F21459:AU21459)</f>
        <v>7113.8643200000006</v>
      </c>
      <c r="R21458" s="17">
        <f t="shared" si="1008"/>
        <v>7742.3834899999983</v>
      </c>
      <c r="S21458" s="6">
        <f t="shared" si="1009"/>
        <v>0</v>
      </c>
    </row>
    <row r="21459" spans="3:19" x14ac:dyDescent="0.25">
      <c r="C21459" s="7">
        <f>Load!C21460</f>
        <v>2017</v>
      </c>
      <c r="D21459" s="12">
        <f>Load!D21460</f>
        <v>42898</v>
      </c>
      <c r="E21459" s="8">
        <f t="shared" si="1007"/>
        <v>6</v>
      </c>
      <c r="F21459" s="7">
        <f>Load!E21460</f>
        <v>20</v>
      </c>
      <c r="G21459" s="18">
        <f>SUM(Load!F21460:AU21460)</f>
        <v>6996.5040899999995</v>
      </c>
      <c r="R21459" s="17">
        <f t="shared" si="1008"/>
        <v>7742.3834899999983</v>
      </c>
      <c r="S21459" s="6">
        <f t="shared" si="1009"/>
        <v>0</v>
      </c>
    </row>
    <row r="21460" spans="3:19" x14ac:dyDescent="0.25">
      <c r="C21460" s="7">
        <f>Load!C21461</f>
        <v>2017</v>
      </c>
      <c r="D21460" s="12">
        <f>Load!D21461</f>
        <v>42898</v>
      </c>
      <c r="E21460" s="8">
        <f t="shared" si="1007"/>
        <v>6</v>
      </c>
      <c r="F21460" s="7">
        <f>Load!E21461</f>
        <v>21</v>
      </c>
      <c r="G21460" s="18">
        <f>SUM(Load!F21461:AU21461)</f>
        <v>6850.6031200000016</v>
      </c>
      <c r="R21460" s="17">
        <f t="shared" si="1008"/>
        <v>7742.3834899999983</v>
      </c>
      <c r="S21460" s="6">
        <f t="shared" si="1009"/>
        <v>0</v>
      </c>
    </row>
    <row r="21461" spans="3:19" x14ac:dyDescent="0.25">
      <c r="C21461" s="7">
        <f>Load!C21462</f>
        <v>2017</v>
      </c>
      <c r="D21461" s="12">
        <f>Load!D21462</f>
        <v>42898</v>
      </c>
      <c r="E21461" s="8">
        <f t="shared" si="1007"/>
        <v>6</v>
      </c>
      <c r="F21461" s="7">
        <f>Load!E21462</f>
        <v>22</v>
      </c>
      <c r="G21461" s="18">
        <f>SUM(Load!F21462:AU21462)</f>
        <v>6674.1910899999993</v>
      </c>
      <c r="R21461" s="17">
        <f t="shared" si="1008"/>
        <v>7742.3834899999983</v>
      </c>
      <c r="S21461" s="6">
        <f t="shared" si="1009"/>
        <v>0</v>
      </c>
    </row>
    <row r="21462" spans="3:19" x14ac:dyDescent="0.25">
      <c r="C21462" s="7">
        <f>Load!C21463</f>
        <v>2017</v>
      </c>
      <c r="D21462" s="12">
        <f>Load!D21463</f>
        <v>42898</v>
      </c>
      <c r="E21462" s="8">
        <f t="shared" si="1007"/>
        <v>6</v>
      </c>
      <c r="F21462" s="7">
        <f>Load!E21463</f>
        <v>23</v>
      </c>
      <c r="G21462" s="18">
        <f>SUM(Load!F21463:AU21463)</f>
        <v>6516.4054699999997</v>
      </c>
      <c r="R21462" s="17">
        <f t="shared" si="1008"/>
        <v>7742.3834899999983</v>
      </c>
      <c r="S21462" s="6">
        <f t="shared" si="1009"/>
        <v>0</v>
      </c>
    </row>
    <row r="21463" spans="3:19" x14ac:dyDescent="0.25">
      <c r="C21463" s="7">
        <f>Load!C21464</f>
        <v>2017</v>
      </c>
      <c r="D21463" s="12">
        <f>Load!D21464</f>
        <v>42898</v>
      </c>
      <c r="E21463" s="8">
        <f t="shared" si="1007"/>
        <v>6</v>
      </c>
      <c r="F21463" s="7">
        <f>Load!E21464</f>
        <v>24</v>
      </c>
      <c r="G21463" s="18">
        <f>SUM(Load!F21464:AU21464)</f>
        <v>6164.4829599999994</v>
      </c>
      <c r="R21463" s="17">
        <f t="shared" si="1008"/>
        <v>7742.3834899999983</v>
      </c>
      <c r="S21463" s="6">
        <f t="shared" si="1009"/>
        <v>0</v>
      </c>
    </row>
    <row r="21464" spans="3:19" x14ac:dyDescent="0.25">
      <c r="C21464" s="7">
        <f>Load!C21465</f>
        <v>2017</v>
      </c>
      <c r="D21464" s="12">
        <f>Load!D21465</f>
        <v>42899</v>
      </c>
      <c r="E21464" s="8">
        <f t="shared" si="1007"/>
        <v>6</v>
      </c>
      <c r="F21464" s="7">
        <f>Load!E21465</f>
        <v>1</v>
      </c>
      <c r="G21464" s="18">
        <f>SUM(Load!F21465:AU21465)</f>
        <v>5834.1117699999995</v>
      </c>
      <c r="R21464" s="17">
        <f t="shared" si="1008"/>
        <v>7742.3834899999983</v>
      </c>
      <c r="S21464" s="6">
        <f t="shared" si="1009"/>
        <v>0</v>
      </c>
    </row>
    <row r="21465" spans="3:19" x14ac:dyDescent="0.25">
      <c r="C21465" s="7">
        <f>Load!C21466</f>
        <v>2017</v>
      </c>
      <c r="D21465" s="12">
        <f>Load!D21466</f>
        <v>42899</v>
      </c>
      <c r="E21465" s="8">
        <f t="shared" si="1007"/>
        <v>6</v>
      </c>
      <c r="F21465" s="7">
        <f>Load!E21466</f>
        <v>2</v>
      </c>
      <c r="G21465" s="18">
        <f>SUM(Load!F21466:AU21466)</f>
        <v>5739.3972400000002</v>
      </c>
      <c r="R21465" s="17">
        <f t="shared" si="1008"/>
        <v>7742.3834899999983</v>
      </c>
      <c r="S21465" s="6">
        <f t="shared" si="1009"/>
        <v>0</v>
      </c>
    </row>
    <row r="21466" spans="3:19" x14ac:dyDescent="0.25">
      <c r="C21466" s="7">
        <f>Load!C21467</f>
        <v>2017</v>
      </c>
      <c r="D21466" s="12">
        <f>Load!D21467</f>
        <v>42899</v>
      </c>
      <c r="E21466" s="8">
        <f t="shared" si="1007"/>
        <v>6</v>
      </c>
      <c r="F21466" s="7">
        <f>Load!E21467</f>
        <v>3</v>
      </c>
      <c r="G21466" s="18">
        <f>SUM(Load!F21467:AU21467)</f>
        <v>5661.4361099999987</v>
      </c>
      <c r="R21466" s="17">
        <f t="shared" si="1008"/>
        <v>7742.3834899999983</v>
      </c>
      <c r="S21466" s="6">
        <f t="shared" si="1009"/>
        <v>0</v>
      </c>
    </row>
    <row r="21467" spans="3:19" x14ac:dyDescent="0.25">
      <c r="C21467" s="7">
        <f>Load!C21468</f>
        <v>2017</v>
      </c>
      <c r="D21467" s="12">
        <f>Load!D21468</f>
        <v>42899</v>
      </c>
      <c r="E21467" s="8">
        <f t="shared" si="1007"/>
        <v>6</v>
      </c>
      <c r="F21467" s="7">
        <f>Load!E21468</f>
        <v>4</v>
      </c>
      <c r="G21467" s="18">
        <f>SUM(Load!F21468:AU21468)</f>
        <v>5621.5622100000001</v>
      </c>
      <c r="R21467" s="17">
        <f t="shared" si="1008"/>
        <v>7742.3834899999983</v>
      </c>
      <c r="S21467" s="6">
        <f t="shared" si="1009"/>
        <v>0</v>
      </c>
    </row>
    <row r="21468" spans="3:19" x14ac:dyDescent="0.25">
      <c r="C21468" s="7">
        <f>Load!C21469</f>
        <v>2017</v>
      </c>
      <c r="D21468" s="12">
        <f>Load!D21469</f>
        <v>42899</v>
      </c>
      <c r="E21468" s="8">
        <f t="shared" si="1007"/>
        <v>6</v>
      </c>
      <c r="F21468" s="7">
        <f>Load!E21469</f>
        <v>5</v>
      </c>
      <c r="G21468" s="18">
        <f>SUM(Load!F21469:AU21469)</f>
        <v>5613.4087099999997</v>
      </c>
      <c r="R21468" s="17">
        <f t="shared" si="1008"/>
        <v>7742.3834899999983</v>
      </c>
      <c r="S21468" s="6">
        <f t="shared" si="1009"/>
        <v>0</v>
      </c>
    </row>
    <row r="21469" spans="3:19" x14ac:dyDescent="0.25">
      <c r="C21469" s="7">
        <f>Load!C21470</f>
        <v>2017</v>
      </c>
      <c r="D21469" s="12">
        <f>Load!D21470</f>
        <v>42899</v>
      </c>
      <c r="E21469" s="8">
        <f t="shared" si="1007"/>
        <v>6</v>
      </c>
      <c r="F21469" s="7">
        <f>Load!E21470</f>
        <v>6</v>
      </c>
      <c r="G21469" s="18">
        <f>SUM(Load!F21470:AU21470)</f>
        <v>5642.8563900000008</v>
      </c>
      <c r="R21469" s="17">
        <f t="shared" si="1008"/>
        <v>7742.3834899999983</v>
      </c>
      <c r="S21469" s="6">
        <f t="shared" si="1009"/>
        <v>0</v>
      </c>
    </row>
    <row r="21470" spans="3:19" x14ac:dyDescent="0.25">
      <c r="C21470" s="7">
        <f>Load!C21471</f>
        <v>2017</v>
      </c>
      <c r="D21470" s="12">
        <f>Load!D21471</f>
        <v>42899</v>
      </c>
      <c r="E21470" s="8">
        <f t="shared" si="1007"/>
        <v>6</v>
      </c>
      <c r="F21470" s="7">
        <f>Load!E21471</f>
        <v>7</v>
      </c>
      <c r="G21470" s="18">
        <f>SUM(Load!F21471:AU21471)</f>
        <v>6011.3600700000025</v>
      </c>
      <c r="R21470" s="17">
        <f t="shared" si="1008"/>
        <v>7742.3834899999983</v>
      </c>
      <c r="S21470" s="6">
        <f t="shared" si="1009"/>
        <v>0</v>
      </c>
    </row>
    <row r="21471" spans="3:19" x14ac:dyDescent="0.25">
      <c r="C21471" s="7">
        <f>Load!C21472</f>
        <v>2017</v>
      </c>
      <c r="D21471" s="12">
        <f>Load!D21472</f>
        <v>42899</v>
      </c>
      <c r="E21471" s="8">
        <f t="shared" si="1007"/>
        <v>6</v>
      </c>
      <c r="F21471" s="7">
        <f>Load!E21472</f>
        <v>8</v>
      </c>
      <c r="G21471" s="18">
        <f>SUM(Load!F21472:AU21472)</f>
        <v>6461.8262099999974</v>
      </c>
      <c r="R21471" s="17">
        <f t="shared" si="1008"/>
        <v>7742.3834899999983</v>
      </c>
      <c r="S21471" s="6">
        <f t="shared" si="1009"/>
        <v>0</v>
      </c>
    </row>
    <row r="21472" spans="3:19" x14ac:dyDescent="0.25">
      <c r="C21472" s="7">
        <f>Load!C21473</f>
        <v>2017</v>
      </c>
      <c r="D21472" s="12">
        <f>Load!D21473</f>
        <v>42899</v>
      </c>
      <c r="E21472" s="8">
        <f t="shared" si="1007"/>
        <v>6</v>
      </c>
      <c r="F21472" s="7">
        <f>Load!E21473</f>
        <v>9</v>
      </c>
      <c r="G21472" s="18">
        <f>SUM(Load!F21473:AU21473)</f>
        <v>6649.5669199999993</v>
      </c>
      <c r="R21472" s="17">
        <f t="shared" si="1008"/>
        <v>7742.3834899999983</v>
      </c>
      <c r="S21472" s="6">
        <f t="shared" si="1009"/>
        <v>0</v>
      </c>
    </row>
    <row r="21473" spans="3:19" x14ac:dyDescent="0.25">
      <c r="C21473" s="7">
        <f>Load!C21474</f>
        <v>2017</v>
      </c>
      <c r="D21473" s="12">
        <f>Load!D21474</f>
        <v>42899</v>
      </c>
      <c r="E21473" s="8">
        <f t="shared" si="1007"/>
        <v>6</v>
      </c>
      <c r="F21473" s="7">
        <f>Load!E21474</f>
        <v>10</v>
      </c>
      <c r="G21473" s="18">
        <f>SUM(Load!F21474:AU21474)</f>
        <v>6771.2096000000001</v>
      </c>
      <c r="R21473" s="17">
        <f t="shared" si="1008"/>
        <v>7742.3834899999983</v>
      </c>
      <c r="S21473" s="6">
        <f t="shared" si="1009"/>
        <v>0</v>
      </c>
    </row>
    <row r="21474" spans="3:19" x14ac:dyDescent="0.25">
      <c r="C21474" s="7">
        <f>Load!C21475</f>
        <v>2017</v>
      </c>
      <c r="D21474" s="12">
        <f>Load!D21475</f>
        <v>42899</v>
      </c>
      <c r="E21474" s="8">
        <f t="shared" si="1007"/>
        <v>6</v>
      </c>
      <c r="F21474" s="7">
        <f>Load!E21475</f>
        <v>11</v>
      </c>
      <c r="G21474" s="18">
        <f>SUM(Load!F21475:AU21475)</f>
        <v>6915.4893199999979</v>
      </c>
      <c r="R21474" s="17">
        <f t="shared" si="1008"/>
        <v>7742.3834899999983</v>
      </c>
      <c r="S21474" s="6">
        <f t="shared" si="1009"/>
        <v>0</v>
      </c>
    </row>
    <row r="21475" spans="3:19" x14ac:dyDescent="0.25">
      <c r="C21475" s="7">
        <f>Load!C21476</f>
        <v>2017</v>
      </c>
      <c r="D21475" s="12">
        <f>Load!D21476</f>
        <v>42899</v>
      </c>
      <c r="E21475" s="8">
        <f t="shared" si="1007"/>
        <v>6</v>
      </c>
      <c r="F21475" s="7">
        <f>Load!E21476</f>
        <v>12</v>
      </c>
      <c r="G21475" s="18">
        <f>SUM(Load!F21476:AU21476)</f>
        <v>6941.416909999999</v>
      </c>
      <c r="R21475" s="17">
        <f t="shared" si="1008"/>
        <v>7742.3834899999983</v>
      </c>
      <c r="S21475" s="6">
        <f t="shared" si="1009"/>
        <v>0</v>
      </c>
    </row>
    <row r="21476" spans="3:19" x14ac:dyDescent="0.25">
      <c r="C21476" s="7">
        <f>Load!C21477</f>
        <v>2017</v>
      </c>
      <c r="D21476" s="12">
        <f>Load!D21477</f>
        <v>42899</v>
      </c>
      <c r="E21476" s="8">
        <f t="shared" si="1007"/>
        <v>6</v>
      </c>
      <c r="F21476" s="7">
        <f>Load!E21477</f>
        <v>13</v>
      </c>
      <c r="G21476" s="18">
        <f>SUM(Load!F21477:AU21477)</f>
        <v>6967.31077</v>
      </c>
      <c r="R21476" s="17">
        <f t="shared" si="1008"/>
        <v>7742.3834899999983</v>
      </c>
      <c r="S21476" s="6">
        <f t="shared" si="1009"/>
        <v>0</v>
      </c>
    </row>
    <row r="21477" spans="3:19" x14ac:dyDescent="0.25">
      <c r="C21477" s="7">
        <f>Load!C21478</f>
        <v>2017</v>
      </c>
      <c r="D21477" s="12">
        <f>Load!D21478</f>
        <v>42899</v>
      </c>
      <c r="E21477" s="8">
        <f t="shared" si="1007"/>
        <v>6</v>
      </c>
      <c r="F21477" s="7">
        <f>Load!E21478</f>
        <v>14</v>
      </c>
      <c r="G21477" s="18">
        <f>SUM(Load!F21478:AU21478)</f>
        <v>7050.2006199999996</v>
      </c>
      <c r="R21477" s="17">
        <f t="shared" si="1008"/>
        <v>7742.3834899999983</v>
      </c>
      <c r="S21477" s="6">
        <f t="shared" si="1009"/>
        <v>0</v>
      </c>
    </row>
    <row r="21478" spans="3:19" x14ac:dyDescent="0.25">
      <c r="C21478" s="7">
        <f>Load!C21479</f>
        <v>2017</v>
      </c>
      <c r="D21478" s="12">
        <f>Load!D21479</f>
        <v>42899</v>
      </c>
      <c r="E21478" s="8">
        <f t="shared" si="1007"/>
        <v>6</v>
      </c>
      <c r="F21478" s="7">
        <f>Load!E21479</f>
        <v>15</v>
      </c>
      <c r="G21478" s="18">
        <f>SUM(Load!F21479:AU21479)</f>
        <v>7080.7255100000002</v>
      </c>
      <c r="R21478" s="17">
        <f t="shared" si="1008"/>
        <v>7742.3834899999983</v>
      </c>
      <c r="S21478" s="6">
        <f t="shared" si="1009"/>
        <v>0</v>
      </c>
    </row>
    <row r="21479" spans="3:19" x14ac:dyDescent="0.25">
      <c r="C21479" s="7">
        <f>Load!C21480</f>
        <v>2017</v>
      </c>
      <c r="D21479" s="12">
        <f>Load!D21480</f>
        <v>42899</v>
      </c>
      <c r="E21479" s="8">
        <f t="shared" si="1007"/>
        <v>6</v>
      </c>
      <c r="F21479" s="7">
        <f>Load!E21480</f>
        <v>16</v>
      </c>
      <c r="G21479" s="18">
        <f>SUM(Load!F21480:AU21480)</f>
        <v>7079.7409900000011</v>
      </c>
      <c r="R21479" s="17">
        <f t="shared" si="1008"/>
        <v>7742.3834899999983</v>
      </c>
      <c r="S21479" s="6">
        <f t="shared" si="1009"/>
        <v>0</v>
      </c>
    </row>
    <row r="21480" spans="3:19" x14ac:dyDescent="0.25">
      <c r="C21480" s="7">
        <f>Load!C21481</f>
        <v>2017</v>
      </c>
      <c r="D21480" s="12">
        <f>Load!D21481</f>
        <v>42899</v>
      </c>
      <c r="E21480" s="8">
        <f t="shared" si="1007"/>
        <v>6</v>
      </c>
      <c r="F21480" s="7">
        <f>Load!E21481</f>
        <v>17</v>
      </c>
      <c r="G21480" s="18">
        <f>SUM(Load!F21481:AU21481)</f>
        <v>7103.8676399999995</v>
      </c>
      <c r="R21480" s="17">
        <f t="shared" si="1008"/>
        <v>7742.3834899999983</v>
      </c>
      <c r="S21480" s="6">
        <f t="shared" si="1009"/>
        <v>0</v>
      </c>
    </row>
    <row r="21481" spans="3:19" x14ac:dyDescent="0.25">
      <c r="C21481" s="7">
        <f>Load!C21482</f>
        <v>2017</v>
      </c>
      <c r="D21481" s="12">
        <f>Load!D21482</f>
        <v>42899</v>
      </c>
      <c r="E21481" s="8">
        <f t="shared" si="1007"/>
        <v>6</v>
      </c>
      <c r="F21481" s="7">
        <f>Load!E21482</f>
        <v>18</v>
      </c>
      <c r="G21481" s="18">
        <f>SUM(Load!F21482:AU21482)</f>
        <v>7068.1746899999998</v>
      </c>
      <c r="R21481" s="17">
        <f t="shared" si="1008"/>
        <v>7742.3834899999983</v>
      </c>
      <c r="S21481" s="6">
        <f t="shared" si="1009"/>
        <v>0</v>
      </c>
    </row>
    <row r="21482" spans="3:19" x14ac:dyDescent="0.25">
      <c r="C21482" s="7">
        <f>Load!C21483</f>
        <v>2017</v>
      </c>
      <c r="D21482" s="12">
        <f>Load!D21483</f>
        <v>42899</v>
      </c>
      <c r="E21482" s="8">
        <f t="shared" si="1007"/>
        <v>6</v>
      </c>
      <c r="F21482" s="7">
        <f>Load!E21483</f>
        <v>19</v>
      </c>
      <c r="G21482" s="18">
        <f>SUM(Load!F21483:AU21483)</f>
        <v>6851.3904100000009</v>
      </c>
      <c r="R21482" s="17">
        <f t="shared" si="1008"/>
        <v>7742.3834899999983</v>
      </c>
      <c r="S21482" s="6">
        <f t="shared" si="1009"/>
        <v>0</v>
      </c>
    </row>
    <row r="21483" spans="3:19" x14ac:dyDescent="0.25">
      <c r="C21483" s="7">
        <f>Load!C21484</f>
        <v>2017</v>
      </c>
      <c r="D21483" s="12">
        <f>Load!D21484</f>
        <v>42899</v>
      </c>
      <c r="E21483" s="8">
        <f t="shared" si="1007"/>
        <v>6</v>
      </c>
      <c r="F21483" s="7">
        <f>Load!E21484</f>
        <v>20</v>
      </c>
      <c r="G21483" s="18">
        <f>SUM(Load!F21484:AU21484)</f>
        <v>6730.1545099999985</v>
      </c>
      <c r="R21483" s="17">
        <f t="shared" si="1008"/>
        <v>7742.3834899999983</v>
      </c>
      <c r="S21483" s="6">
        <f t="shared" si="1009"/>
        <v>0</v>
      </c>
    </row>
    <row r="21484" spans="3:19" x14ac:dyDescent="0.25">
      <c r="C21484" s="7">
        <f>Load!C21485</f>
        <v>2017</v>
      </c>
      <c r="D21484" s="12">
        <f>Load!D21485</f>
        <v>42899</v>
      </c>
      <c r="E21484" s="8">
        <f t="shared" si="1007"/>
        <v>6</v>
      </c>
      <c r="F21484" s="7">
        <f>Load!E21485</f>
        <v>21</v>
      </c>
      <c r="G21484" s="18">
        <f>SUM(Load!F21485:AU21485)</f>
        <v>6629.0755499999996</v>
      </c>
      <c r="R21484" s="17">
        <f t="shared" si="1008"/>
        <v>7742.3834899999983</v>
      </c>
      <c r="S21484" s="6">
        <f t="shared" si="1009"/>
        <v>0</v>
      </c>
    </row>
    <row r="21485" spans="3:19" x14ac:dyDescent="0.25">
      <c r="C21485" s="7">
        <f>Load!C21486</f>
        <v>2017</v>
      </c>
      <c r="D21485" s="12">
        <f>Load!D21486</f>
        <v>42899</v>
      </c>
      <c r="E21485" s="8">
        <f t="shared" si="1007"/>
        <v>6</v>
      </c>
      <c r="F21485" s="7">
        <f>Load!E21486</f>
        <v>22</v>
      </c>
      <c r="G21485" s="18">
        <f>SUM(Load!F21486:AU21486)</f>
        <v>6561.9446799999987</v>
      </c>
      <c r="R21485" s="17">
        <f t="shared" si="1008"/>
        <v>7742.3834899999983</v>
      </c>
      <c r="S21485" s="6">
        <f t="shared" si="1009"/>
        <v>0</v>
      </c>
    </row>
    <row r="21486" spans="3:19" x14ac:dyDescent="0.25">
      <c r="C21486" s="7">
        <f>Load!C21487</f>
        <v>2017</v>
      </c>
      <c r="D21486" s="12">
        <f>Load!D21487</f>
        <v>42899</v>
      </c>
      <c r="E21486" s="8">
        <f t="shared" si="1007"/>
        <v>6</v>
      </c>
      <c r="F21486" s="7">
        <f>Load!E21487</f>
        <v>23</v>
      </c>
      <c r="G21486" s="18">
        <f>SUM(Load!F21487:AU21487)</f>
        <v>6387.0461099999993</v>
      </c>
      <c r="R21486" s="17">
        <f t="shared" si="1008"/>
        <v>7742.3834899999983</v>
      </c>
      <c r="S21486" s="6">
        <f t="shared" si="1009"/>
        <v>0</v>
      </c>
    </row>
    <row r="21487" spans="3:19" x14ac:dyDescent="0.25">
      <c r="C21487" s="7">
        <f>Load!C21488</f>
        <v>2017</v>
      </c>
      <c r="D21487" s="12">
        <f>Load!D21488</f>
        <v>42899</v>
      </c>
      <c r="E21487" s="8">
        <f t="shared" si="1007"/>
        <v>6</v>
      </c>
      <c r="F21487" s="7">
        <f>Load!E21488</f>
        <v>24</v>
      </c>
      <c r="G21487" s="18">
        <f>SUM(Load!F21488:AU21488)</f>
        <v>6066.7296500000002</v>
      </c>
      <c r="R21487" s="17">
        <f t="shared" si="1008"/>
        <v>7742.3834899999983</v>
      </c>
      <c r="S21487" s="6">
        <f t="shared" si="1009"/>
        <v>0</v>
      </c>
    </row>
    <row r="21488" spans="3:19" x14ac:dyDescent="0.25">
      <c r="C21488" s="7">
        <f>Load!C21489</f>
        <v>2017</v>
      </c>
      <c r="D21488" s="12">
        <f>Load!D21489</f>
        <v>42900</v>
      </c>
      <c r="E21488" s="8">
        <f t="shared" si="1007"/>
        <v>6</v>
      </c>
      <c r="F21488" s="7">
        <f>Load!E21489</f>
        <v>1</v>
      </c>
      <c r="G21488" s="18">
        <f>SUM(Load!F21489:AU21489)</f>
        <v>5775.7963600000003</v>
      </c>
      <c r="R21488" s="17">
        <f t="shared" si="1008"/>
        <v>7742.3834899999983</v>
      </c>
      <c r="S21488" s="6">
        <f t="shared" si="1009"/>
        <v>0</v>
      </c>
    </row>
    <row r="21489" spans="3:19" x14ac:dyDescent="0.25">
      <c r="C21489" s="7">
        <f>Load!C21490</f>
        <v>2017</v>
      </c>
      <c r="D21489" s="12">
        <f>Load!D21490</f>
        <v>42900</v>
      </c>
      <c r="E21489" s="8">
        <f t="shared" si="1007"/>
        <v>6</v>
      </c>
      <c r="F21489" s="7">
        <f>Load!E21490</f>
        <v>2</v>
      </c>
      <c r="G21489" s="18">
        <f>SUM(Load!F21490:AU21490)</f>
        <v>5687.4139299999988</v>
      </c>
      <c r="R21489" s="17">
        <f t="shared" si="1008"/>
        <v>7742.3834899999983</v>
      </c>
      <c r="S21489" s="6">
        <f t="shared" si="1009"/>
        <v>0</v>
      </c>
    </row>
    <row r="21490" spans="3:19" x14ac:dyDescent="0.25">
      <c r="C21490" s="7">
        <f>Load!C21491</f>
        <v>2017</v>
      </c>
      <c r="D21490" s="12">
        <f>Load!D21491</f>
        <v>42900</v>
      </c>
      <c r="E21490" s="8">
        <f t="shared" si="1007"/>
        <v>6</v>
      </c>
      <c r="F21490" s="7">
        <f>Load!E21491</f>
        <v>3</v>
      </c>
      <c r="G21490" s="18">
        <f>SUM(Load!F21491:AU21491)</f>
        <v>5607.6822499999998</v>
      </c>
      <c r="R21490" s="17">
        <f t="shared" si="1008"/>
        <v>7742.3834899999983</v>
      </c>
      <c r="S21490" s="6">
        <f t="shared" si="1009"/>
        <v>0</v>
      </c>
    </row>
    <row r="21491" spans="3:19" x14ac:dyDescent="0.25">
      <c r="C21491" s="7">
        <f>Load!C21492</f>
        <v>2017</v>
      </c>
      <c r="D21491" s="12">
        <f>Load!D21492</f>
        <v>42900</v>
      </c>
      <c r="E21491" s="8">
        <f t="shared" si="1007"/>
        <v>6</v>
      </c>
      <c r="F21491" s="7">
        <f>Load!E21492</f>
        <v>4</v>
      </c>
      <c r="G21491" s="18">
        <f>SUM(Load!F21492:AU21492)</f>
        <v>5549.1629299999986</v>
      </c>
      <c r="R21491" s="17">
        <f t="shared" si="1008"/>
        <v>7742.3834899999983</v>
      </c>
      <c r="S21491" s="6">
        <f t="shared" si="1009"/>
        <v>0</v>
      </c>
    </row>
    <row r="21492" spans="3:19" x14ac:dyDescent="0.25">
      <c r="C21492" s="7">
        <f>Load!C21493</f>
        <v>2017</v>
      </c>
      <c r="D21492" s="12">
        <f>Load!D21493</f>
        <v>42900</v>
      </c>
      <c r="E21492" s="8">
        <f t="shared" si="1007"/>
        <v>6</v>
      </c>
      <c r="F21492" s="7">
        <f>Load!E21493</f>
        <v>5</v>
      </c>
      <c r="G21492" s="18">
        <f>SUM(Load!F21493:AU21493)</f>
        <v>5562.3867499999997</v>
      </c>
      <c r="R21492" s="17">
        <f t="shared" si="1008"/>
        <v>7742.3834899999983</v>
      </c>
      <c r="S21492" s="6">
        <f t="shared" si="1009"/>
        <v>0</v>
      </c>
    </row>
    <row r="21493" spans="3:19" x14ac:dyDescent="0.25">
      <c r="C21493" s="7">
        <f>Load!C21494</f>
        <v>2017</v>
      </c>
      <c r="D21493" s="12">
        <f>Load!D21494</f>
        <v>42900</v>
      </c>
      <c r="E21493" s="8">
        <f t="shared" si="1007"/>
        <v>6</v>
      </c>
      <c r="F21493" s="7">
        <f>Load!E21494</f>
        <v>6</v>
      </c>
      <c r="G21493" s="18">
        <f>SUM(Load!F21494:AU21494)</f>
        <v>5677.1741500000007</v>
      </c>
      <c r="R21493" s="17">
        <f t="shared" si="1008"/>
        <v>7742.3834899999983</v>
      </c>
      <c r="S21493" s="6">
        <f t="shared" si="1009"/>
        <v>0</v>
      </c>
    </row>
    <row r="21494" spans="3:19" x14ac:dyDescent="0.25">
      <c r="C21494" s="7">
        <f>Load!C21495</f>
        <v>2017</v>
      </c>
      <c r="D21494" s="12">
        <f>Load!D21495</f>
        <v>42900</v>
      </c>
      <c r="E21494" s="8">
        <f t="shared" si="1007"/>
        <v>6</v>
      </c>
      <c r="F21494" s="7">
        <f>Load!E21495</f>
        <v>7</v>
      </c>
      <c r="G21494" s="18">
        <f>SUM(Load!F21495:AU21495)</f>
        <v>5970.959530000001</v>
      </c>
      <c r="R21494" s="17">
        <f t="shared" si="1008"/>
        <v>7742.3834899999983</v>
      </c>
      <c r="S21494" s="6">
        <f t="shared" si="1009"/>
        <v>0</v>
      </c>
    </row>
    <row r="21495" spans="3:19" x14ac:dyDescent="0.25">
      <c r="C21495" s="7">
        <f>Load!C21496</f>
        <v>2017</v>
      </c>
      <c r="D21495" s="12">
        <f>Load!D21496</f>
        <v>42900</v>
      </c>
      <c r="E21495" s="8">
        <f t="shared" si="1007"/>
        <v>6</v>
      </c>
      <c r="F21495" s="7">
        <f>Load!E21496</f>
        <v>8</v>
      </c>
      <c r="G21495" s="18">
        <f>SUM(Load!F21496:AU21496)</f>
        <v>6458.0509400000001</v>
      </c>
      <c r="R21495" s="17">
        <f t="shared" si="1008"/>
        <v>7742.3834899999983</v>
      </c>
      <c r="S21495" s="6">
        <f t="shared" si="1009"/>
        <v>0</v>
      </c>
    </row>
    <row r="21496" spans="3:19" x14ac:dyDescent="0.25">
      <c r="C21496" s="7">
        <f>Load!C21497</f>
        <v>2017</v>
      </c>
      <c r="D21496" s="12">
        <f>Load!D21497</f>
        <v>42900</v>
      </c>
      <c r="E21496" s="8">
        <f t="shared" si="1007"/>
        <v>6</v>
      </c>
      <c r="F21496" s="7">
        <f>Load!E21497</f>
        <v>9</v>
      </c>
      <c r="G21496" s="18">
        <f>SUM(Load!F21497:AU21497)</f>
        <v>6645.0002199999999</v>
      </c>
      <c r="R21496" s="17">
        <f t="shared" si="1008"/>
        <v>7742.3834899999983</v>
      </c>
      <c r="S21496" s="6">
        <f t="shared" si="1009"/>
        <v>0</v>
      </c>
    </row>
    <row r="21497" spans="3:19" x14ac:dyDescent="0.25">
      <c r="C21497" s="7">
        <f>Load!C21498</f>
        <v>2017</v>
      </c>
      <c r="D21497" s="12">
        <f>Load!D21498</f>
        <v>42900</v>
      </c>
      <c r="E21497" s="8">
        <f t="shared" si="1007"/>
        <v>6</v>
      </c>
      <c r="F21497" s="7">
        <f>Load!E21498</f>
        <v>10</v>
      </c>
      <c r="G21497" s="18">
        <f>SUM(Load!F21498:AU21498)</f>
        <v>6758.0794499999993</v>
      </c>
      <c r="R21497" s="17">
        <f t="shared" si="1008"/>
        <v>7742.3834899999983</v>
      </c>
      <c r="S21497" s="6">
        <f t="shared" si="1009"/>
        <v>0</v>
      </c>
    </row>
    <row r="21498" spans="3:19" x14ac:dyDescent="0.25">
      <c r="C21498" s="7">
        <f>Load!C21499</f>
        <v>2017</v>
      </c>
      <c r="D21498" s="12">
        <f>Load!D21499</f>
        <v>42900</v>
      </c>
      <c r="E21498" s="8">
        <f t="shared" si="1007"/>
        <v>6</v>
      </c>
      <c r="F21498" s="7">
        <f>Load!E21499</f>
        <v>11</v>
      </c>
      <c r="G21498" s="18">
        <f>SUM(Load!F21499:AU21499)</f>
        <v>6866.3038400000014</v>
      </c>
      <c r="R21498" s="17">
        <f t="shared" si="1008"/>
        <v>7742.3834899999983</v>
      </c>
      <c r="S21498" s="6">
        <f t="shared" si="1009"/>
        <v>0</v>
      </c>
    </row>
    <row r="21499" spans="3:19" x14ac:dyDescent="0.25">
      <c r="C21499" s="7">
        <f>Load!C21500</f>
        <v>2017</v>
      </c>
      <c r="D21499" s="12">
        <f>Load!D21500</f>
        <v>42900</v>
      </c>
      <c r="E21499" s="8">
        <f t="shared" si="1007"/>
        <v>6</v>
      </c>
      <c r="F21499" s="7">
        <f>Load!E21500</f>
        <v>12</v>
      </c>
      <c r="G21499" s="18">
        <f>SUM(Load!F21500:AU21500)</f>
        <v>6952.5441699999974</v>
      </c>
      <c r="R21499" s="17">
        <f t="shared" si="1008"/>
        <v>7742.3834899999983</v>
      </c>
      <c r="S21499" s="6">
        <f t="shared" si="1009"/>
        <v>0</v>
      </c>
    </row>
    <row r="21500" spans="3:19" x14ac:dyDescent="0.25">
      <c r="C21500" s="7">
        <f>Load!C21501</f>
        <v>2017</v>
      </c>
      <c r="D21500" s="12">
        <f>Load!D21501</f>
        <v>42900</v>
      </c>
      <c r="E21500" s="8">
        <f t="shared" si="1007"/>
        <v>6</v>
      </c>
      <c r="F21500" s="7">
        <f>Load!E21501</f>
        <v>13</v>
      </c>
      <c r="G21500" s="18">
        <f>SUM(Load!F21501:AU21501)</f>
        <v>6978.0150599999997</v>
      </c>
      <c r="R21500" s="17">
        <f t="shared" si="1008"/>
        <v>7742.3834899999983</v>
      </c>
      <c r="S21500" s="6">
        <f t="shared" si="1009"/>
        <v>0</v>
      </c>
    </row>
    <row r="21501" spans="3:19" x14ac:dyDescent="0.25">
      <c r="C21501" s="7">
        <f>Load!C21502</f>
        <v>2017</v>
      </c>
      <c r="D21501" s="12">
        <f>Load!D21502</f>
        <v>42900</v>
      </c>
      <c r="E21501" s="8">
        <f t="shared" si="1007"/>
        <v>6</v>
      </c>
      <c r="F21501" s="7">
        <f>Load!E21502</f>
        <v>14</v>
      </c>
      <c r="G21501" s="18">
        <f>SUM(Load!F21502:AU21502)</f>
        <v>6966.8212399999984</v>
      </c>
      <c r="R21501" s="17">
        <f t="shared" si="1008"/>
        <v>7742.3834899999983</v>
      </c>
      <c r="S21501" s="6">
        <f t="shared" si="1009"/>
        <v>0</v>
      </c>
    </row>
    <row r="21502" spans="3:19" x14ac:dyDescent="0.25">
      <c r="C21502" s="7">
        <f>Load!C21503</f>
        <v>2017</v>
      </c>
      <c r="D21502" s="12">
        <f>Load!D21503</f>
        <v>42900</v>
      </c>
      <c r="E21502" s="8">
        <f t="shared" si="1007"/>
        <v>6</v>
      </c>
      <c r="F21502" s="7">
        <f>Load!E21503</f>
        <v>15</v>
      </c>
      <c r="G21502" s="18">
        <f>SUM(Load!F21503:AU21503)</f>
        <v>6973.69679</v>
      </c>
      <c r="R21502" s="17">
        <f t="shared" si="1008"/>
        <v>7742.3834899999983</v>
      </c>
      <c r="S21502" s="6">
        <f t="shared" si="1009"/>
        <v>0</v>
      </c>
    </row>
    <row r="21503" spans="3:19" x14ac:dyDescent="0.25">
      <c r="C21503" s="7">
        <f>Load!C21504</f>
        <v>2017</v>
      </c>
      <c r="D21503" s="12">
        <f>Load!D21504</f>
        <v>42900</v>
      </c>
      <c r="E21503" s="8">
        <f t="shared" si="1007"/>
        <v>6</v>
      </c>
      <c r="F21503" s="7">
        <f>Load!E21504</f>
        <v>16</v>
      </c>
      <c r="G21503" s="18">
        <f>SUM(Load!F21504:AU21504)</f>
        <v>6993.2989099999986</v>
      </c>
      <c r="R21503" s="17">
        <f t="shared" si="1008"/>
        <v>7742.3834899999983</v>
      </c>
      <c r="S21503" s="6">
        <f t="shared" si="1009"/>
        <v>0</v>
      </c>
    </row>
    <row r="21504" spans="3:19" x14ac:dyDescent="0.25">
      <c r="C21504" s="7">
        <f>Load!C21505</f>
        <v>2017</v>
      </c>
      <c r="D21504" s="12">
        <f>Load!D21505</f>
        <v>42900</v>
      </c>
      <c r="E21504" s="8">
        <f t="shared" si="1007"/>
        <v>6</v>
      </c>
      <c r="F21504" s="7">
        <f>Load!E21505</f>
        <v>17</v>
      </c>
      <c r="G21504" s="18">
        <f>SUM(Load!F21505:AU21505)</f>
        <v>7045.4965000000002</v>
      </c>
      <c r="R21504" s="17">
        <f t="shared" si="1008"/>
        <v>7742.3834899999983</v>
      </c>
      <c r="S21504" s="6">
        <f t="shared" si="1009"/>
        <v>0</v>
      </c>
    </row>
    <row r="21505" spans="3:19" x14ac:dyDescent="0.25">
      <c r="C21505" s="7">
        <f>Load!C21506</f>
        <v>2017</v>
      </c>
      <c r="D21505" s="12">
        <f>Load!D21506</f>
        <v>42900</v>
      </c>
      <c r="E21505" s="8">
        <f t="shared" si="1007"/>
        <v>6</v>
      </c>
      <c r="F21505" s="7">
        <f>Load!E21506</f>
        <v>18</v>
      </c>
      <c r="G21505" s="18">
        <f>SUM(Load!F21506:AU21506)</f>
        <v>7033.7180700000008</v>
      </c>
      <c r="R21505" s="17">
        <f t="shared" si="1008"/>
        <v>7742.3834899999983</v>
      </c>
      <c r="S21505" s="6">
        <f t="shared" si="1009"/>
        <v>0</v>
      </c>
    </row>
    <row r="21506" spans="3:19" x14ac:dyDescent="0.25">
      <c r="C21506" s="7">
        <f>Load!C21507</f>
        <v>2017</v>
      </c>
      <c r="D21506" s="12">
        <f>Load!D21507</f>
        <v>42900</v>
      </c>
      <c r="E21506" s="8">
        <f t="shared" si="1007"/>
        <v>6</v>
      </c>
      <c r="F21506" s="7">
        <f>Load!E21507</f>
        <v>19</v>
      </c>
      <c r="G21506" s="18">
        <f>SUM(Load!F21507:AU21507)</f>
        <v>6809.3427700000002</v>
      </c>
      <c r="R21506" s="17">
        <f t="shared" si="1008"/>
        <v>7742.3834899999983</v>
      </c>
      <c r="S21506" s="6">
        <f t="shared" si="1009"/>
        <v>0</v>
      </c>
    </row>
    <row r="21507" spans="3:19" x14ac:dyDescent="0.25">
      <c r="C21507" s="7">
        <f>Load!C21508</f>
        <v>2017</v>
      </c>
      <c r="D21507" s="12">
        <f>Load!D21508</f>
        <v>42900</v>
      </c>
      <c r="E21507" s="8">
        <f t="shared" si="1007"/>
        <v>6</v>
      </c>
      <c r="F21507" s="7">
        <f>Load!E21508</f>
        <v>20</v>
      </c>
      <c r="G21507" s="18">
        <f>SUM(Load!F21508:AU21508)</f>
        <v>6649.8969899999984</v>
      </c>
      <c r="R21507" s="17">
        <f t="shared" si="1008"/>
        <v>7742.3834899999983</v>
      </c>
      <c r="S21507" s="6">
        <f t="shared" si="1009"/>
        <v>0</v>
      </c>
    </row>
    <row r="21508" spans="3:19" x14ac:dyDescent="0.25">
      <c r="C21508" s="7">
        <f>Load!C21509</f>
        <v>2017</v>
      </c>
      <c r="D21508" s="12">
        <f>Load!D21509</f>
        <v>42900</v>
      </c>
      <c r="E21508" s="8">
        <f t="shared" si="1007"/>
        <v>6</v>
      </c>
      <c r="F21508" s="7">
        <f>Load!E21509</f>
        <v>21</v>
      </c>
      <c r="G21508" s="18">
        <f>SUM(Load!F21509:AU21509)</f>
        <v>6558.9984600000007</v>
      </c>
      <c r="R21508" s="17">
        <f t="shared" si="1008"/>
        <v>7742.3834899999983</v>
      </c>
      <c r="S21508" s="6">
        <f t="shared" si="1009"/>
        <v>0</v>
      </c>
    </row>
    <row r="21509" spans="3:19" x14ac:dyDescent="0.25">
      <c r="C21509" s="7">
        <f>Load!C21510</f>
        <v>2017</v>
      </c>
      <c r="D21509" s="12">
        <f>Load!D21510</f>
        <v>42900</v>
      </c>
      <c r="E21509" s="8">
        <f t="shared" si="1007"/>
        <v>6</v>
      </c>
      <c r="F21509" s="7">
        <f>Load!E21510</f>
        <v>22</v>
      </c>
      <c r="G21509" s="18">
        <f>SUM(Load!F21510:AU21510)</f>
        <v>6465.6684500000001</v>
      </c>
      <c r="R21509" s="17">
        <f t="shared" si="1008"/>
        <v>7742.3834899999983</v>
      </c>
      <c r="S21509" s="6">
        <f t="shared" si="1009"/>
        <v>0</v>
      </c>
    </row>
    <row r="21510" spans="3:19" x14ac:dyDescent="0.25">
      <c r="C21510" s="7">
        <f>Load!C21511</f>
        <v>2017</v>
      </c>
      <c r="D21510" s="12">
        <f>Load!D21511</f>
        <v>42900</v>
      </c>
      <c r="E21510" s="8">
        <f t="shared" si="1007"/>
        <v>6</v>
      </c>
      <c r="F21510" s="7">
        <f>Load!E21511</f>
        <v>23</v>
      </c>
      <c r="G21510" s="18">
        <f>SUM(Load!F21511:AU21511)</f>
        <v>6356.5535600000003</v>
      </c>
      <c r="R21510" s="17">
        <f t="shared" si="1008"/>
        <v>7742.3834899999983</v>
      </c>
      <c r="S21510" s="6">
        <f t="shared" si="1009"/>
        <v>0</v>
      </c>
    </row>
    <row r="21511" spans="3:19" x14ac:dyDescent="0.25">
      <c r="C21511" s="7">
        <f>Load!C21512</f>
        <v>2017</v>
      </c>
      <c r="D21511" s="12">
        <f>Load!D21512</f>
        <v>42900</v>
      </c>
      <c r="E21511" s="8">
        <f t="shared" si="1007"/>
        <v>6</v>
      </c>
      <c r="F21511" s="7">
        <f>Load!E21512</f>
        <v>24</v>
      </c>
      <c r="G21511" s="18">
        <f>SUM(Load!F21512:AU21512)</f>
        <v>6067.1310900000008</v>
      </c>
      <c r="R21511" s="17">
        <f t="shared" si="1008"/>
        <v>7742.3834899999983</v>
      </c>
      <c r="S21511" s="6">
        <f t="shared" si="1009"/>
        <v>0</v>
      </c>
    </row>
    <row r="21512" spans="3:19" x14ac:dyDescent="0.25">
      <c r="C21512" s="7">
        <f>Load!C21513</f>
        <v>2017</v>
      </c>
      <c r="D21512" s="12">
        <f>Load!D21513</f>
        <v>42901</v>
      </c>
      <c r="E21512" s="8">
        <f t="shared" si="1007"/>
        <v>6</v>
      </c>
      <c r="F21512" s="7">
        <f>Load!E21513</f>
        <v>1</v>
      </c>
      <c r="G21512" s="18">
        <f>SUM(Load!F21513:AU21513)</f>
        <v>5784.8404799999998</v>
      </c>
      <c r="R21512" s="17">
        <f t="shared" si="1008"/>
        <v>7742.3834899999983</v>
      </c>
      <c r="S21512" s="6">
        <f t="shared" si="1009"/>
        <v>0</v>
      </c>
    </row>
    <row r="21513" spans="3:19" x14ac:dyDescent="0.25">
      <c r="C21513" s="7">
        <f>Load!C21514</f>
        <v>2017</v>
      </c>
      <c r="D21513" s="12">
        <f>Load!D21514</f>
        <v>42901</v>
      </c>
      <c r="E21513" s="8">
        <f t="shared" si="1007"/>
        <v>6</v>
      </c>
      <c r="F21513" s="7">
        <f>Load!E21514</f>
        <v>2</v>
      </c>
      <c r="G21513" s="18">
        <f>SUM(Load!F21514:AU21514)</f>
        <v>5603.7293200000004</v>
      </c>
      <c r="R21513" s="17">
        <f t="shared" si="1008"/>
        <v>7742.3834899999983</v>
      </c>
      <c r="S21513" s="6">
        <f t="shared" si="1009"/>
        <v>0</v>
      </c>
    </row>
    <row r="21514" spans="3:19" x14ac:dyDescent="0.25">
      <c r="C21514" s="7">
        <f>Load!C21515</f>
        <v>2017</v>
      </c>
      <c r="D21514" s="12">
        <f>Load!D21515</f>
        <v>42901</v>
      </c>
      <c r="E21514" s="8">
        <f t="shared" ref="E21514:E21577" si="1010">MONTH(D21514)</f>
        <v>6</v>
      </c>
      <c r="F21514" s="7">
        <f>Load!E21515</f>
        <v>3</v>
      </c>
      <c r="G21514" s="18">
        <f>SUM(Load!F21515:AU21515)</f>
        <v>5523.0697699999982</v>
      </c>
      <c r="R21514" s="17">
        <f t="shared" ref="R21514:R21577" si="1011">INDEX($K$9:$P$20,MATCH(E21514,$J$9:$J$20,0),MATCH(C21514,$K$8:$P$8,0))</f>
        <v>7742.3834899999983</v>
      </c>
      <c r="S21514" s="6">
        <f t="shared" ref="S21514:S21577" si="1012">IF(G21514&gt;=R21514,1,0)</f>
        <v>0</v>
      </c>
    </row>
    <row r="21515" spans="3:19" x14ac:dyDescent="0.25">
      <c r="C21515" s="7">
        <f>Load!C21516</f>
        <v>2017</v>
      </c>
      <c r="D21515" s="12">
        <f>Load!D21516</f>
        <v>42901</v>
      </c>
      <c r="E21515" s="8">
        <f t="shared" si="1010"/>
        <v>6</v>
      </c>
      <c r="F21515" s="7">
        <f>Load!E21516</f>
        <v>4</v>
      </c>
      <c r="G21515" s="18">
        <f>SUM(Load!F21516:AU21516)</f>
        <v>5495.2972</v>
      </c>
      <c r="R21515" s="17">
        <f t="shared" si="1011"/>
        <v>7742.3834899999983</v>
      </c>
      <c r="S21515" s="6">
        <f t="shared" si="1012"/>
        <v>0</v>
      </c>
    </row>
    <row r="21516" spans="3:19" x14ac:dyDescent="0.25">
      <c r="C21516" s="7">
        <f>Load!C21517</f>
        <v>2017</v>
      </c>
      <c r="D21516" s="12">
        <f>Load!D21517</f>
        <v>42901</v>
      </c>
      <c r="E21516" s="8">
        <f t="shared" si="1010"/>
        <v>6</v>
      </c>
      <c r="F21516" s="7">
        <f>Load!E21517</f>
        <v>5</v>
      </c>
      <c r="G21516" s="18">
        <f>SUM(Load!F21517:AU21517)</f>
        <v>5537.3202399999991</v>
      </c>
      <c r="R21516" s="17">
        <f t="shared" si="1011"/>
        <v>7742.3834899999983</v>
      </c>
      <c r="S21516" s="6">
        <f t="shared" si="1012"/>
        <v>0</v>
      </c>
    </row>
    <row r="21517" spans="3:19" x14ac:dyDescent="0.25">
      <c r="C21517" s="7">
        <f>Load!C21518</f>
        <v>2017</v>
      </c>
      <c r="D21517" s="12">
        <f>Load!D21518</f>
        <v>42901</v>
      </c>
      <c r="E21517" s="8">
        <f t="shared" si="1010"/>
        <v>6</v>
      </c>
      <c r="F21517" s="7">
        <f>Load!E21518</f>
        <v>6</v>
      </c>
      <c r="G21517" s="18">
        <f>SUM(Load!F21518:AU21518)</f>
        <v>5624.1124500000014</v>
      </c>
      <c r="R21517" s="17">
        <f t="shared" si="1011"/>
        <v>7742.3834899999983</v>
      </c>
      <c r="S21517" s="6">
        <f t="shared" si="1012"/>
        <v>0</v>
      </c>
    </row>
    <row r="21518" spans="3:19" x14ac:dyDescent="0.25">
      <c r="C21518" s="7">
        <f>Load!C21519</f>
        <v>2017</v>
      </c>
      <c r="D21518" s="12">
        <f>Load!D21519</f>
        <v>42901</v>
      </c>
      <c r="E21518" s="8">
        <f t="shared" si="1010"/>
        <v>6</v>
      </c>
      <c r="F21518" s="7">
        <f>Load!E21519</f>
        <v>7</v>
      </c>
      <c r="G21518" s="18">
        <f>SUM(Load!F21519:AU21519)</f>
        <v>5916.3599300000005</v>
      </c>
      <c r="R21518" s="17">
        <f t="shared" si="1011"/>
        <v>7742.3834899999983</v>
      </c>
      <c r="S21518" s="6">
        <f t="shared" si="1012"/>
        <v>0</v>
      </c>
    </row>
    <row r="21519" spans="3:19" x14ac:dyDescent="0.25">
      <c r="C21519" s="7">
        <f>Load!C21520</f>
        <v>2017</v>
      </c>
      <c r="D21519" s="12">
        <f>Load!D21520</f>
        <v>42901</v>
      </c>
      <c r="E21519" s="8">
        <f t="shared" si="1010"/>
        <v>6</v>
      </c>
      <c r="F21519" s="7">
        <f>Load!E21520</f>
        <v>8</v>
      </c>
      <c r="G21519" s="18">
        <f>SUM(Load!F21520:AU21520)</f>
        <v>6370.7881700000016</v>
      </c>
      <c r="R21519" s="17">
        <f t="shared" si="1011"/>
        <v>7742.3834899999983</v>
      </c>
      <c r="S21519" s="6">
        <f t="shared" si="1012"/>
        <v>0</v>
      </c>
    </row>
    <row r="21520" spans="3:19" x14ac:dyDescent="0.25">
      <c r="C21520" s="7">
        <f>Load!C21521</f>
        <v>2017</v>
      </c>
      <c r="D21520" s="12">
        <f>Load!D21521</f>
        <v>42901</v>
      </c>
      <c r="E21520" s="8">
        <f t="shared" si="1010"/>
        <v>6</v>
      </c>
      <c r="F21520" s="7">
        <f>Load!E21521</f>
        <v>9</v>
      </c>
      <c r="G21520" s="18">
        <f>SUM(Load!F21521:AU21521)</f>
        <v>6607.9024400000008</v>
      </c>
      <c r="R21520" s="17">
        <f t="shared" si="1011"/>
        <v>7742.3834899999983</v>
      </c>
      <c r="S21520" s="6">
        <f t="shared" si="1012"/>
        <v>0</v>
      </c>
    </row>
    <row r="21521" spans="3:19" x14ac:dyDescent="0.25">
      <c r="C21521" s="7">
        <f>Load!C21522</f>
        <v>2017</v>
      </c>
      <c r="D21521" s="12">
        <f>Load!D21522</f>
        <v>42901</v>
      </c>
      <c r="E21521" s="8">
        <f t="shared" si="1010"/>
        <v>6</v>
      </c>
      <c r="F21521" s="7">
        <f>Load!E21522</f>
        <v>10</v>
      </c>
      <c r="G21521" s="18">
        <f>SUM(Load!F21522:AU21522)</f>
        <v>6745.4297400000014</v>
      </c>
      <c r="R21521" s="17">
        <f t="shared" si="1011"/>
        <v>7742.3834899999983</v>
      </c>
      <c r="S21521" s="6">
        <f t="shared" si="1012"/>
        <v>0</v>
      </c>
    </row>
    <row r="21522" spans="3:19" x14ac:dyDescent="0.25">
      <c r="C21522" s="7">
        <f>Load!C21523</f>
        <v>2017</v>
      </c>
      <c r="D21522" s="12">
        <f>Load!D21523</f>
        <v>42901</v>
      </c>
      <c r="E21522" s="8">
        <f t="shared" si="1010"/>
        <v>6</v>
      </c>
      <c r="F21522" s="7">
        <f>Load!E21523</f>
        <v>11</v>
      </c>
      <c r="G21522" s="18">
        <f>SUM(Load!F21523:AU21523)</f>
        <v>6878.338099999999</v>
      </c>
      <c r="R21522" s="17">
        <f t="shared" si="1011"/>
        <v>7742.3834899999983</v>
      </c>
      <c r="S21522" s="6">
        <f t="shared" si="1012"/>
        <v>0</v>
      </c>
    </row>
    <row r="21523" spans="3:19" x14ac:dyDescent="0.25">
      <c r="C21523" s="7">
        <f>Load!C21524</f>
        <v>2017</v>
      </c>
      <c r="D21523" s="12">
        <f>Load!D21524</f>
        <v>42901</v>
      </c>
      <c r="E21523" s="8">
        <f t="shared" si="1010"/>
        <v>6</v>
      </c>
      <c r="F21523" s="7">
        <f>Load!E21524</f>
        <v>12</v>
      </c>
      <c r="G21523" s="18">
        <f>SUM(Load!F21524:AU21524)</f>
        <v>6999.7799099999993</v>
      </c>
      <c r="R21523" s="17">
        <f t="shared" si="1011"/>
        <v>7742.3834899999983</v>
      </c>
      <c r="S21523" s="6">
        <f t="shared" si="1012"/>
        <v>0</v>
      </c>
    </row>
    <row r="21524" spans="3:19" x14ac:dyDescent="0.25">
      <c r="C21524" s="7">
        <f>Load!C21525</f>
        <v>2017</v>
      </c>
      <c r="D21524" s="12">
        <f>Load!D21525</f>
        <v>42901</v>
      </c>
      <c r="E21524" s="8">
        <f t="shared" si="1010"/>
        <v>6</v>
      </c>
      <c r="F21524" s="7">
        <f>Load!E21525</f>
        <v>13</v>
      </c>
      <c r="G21524" s="18">
        <f>SUM(Load!F21525:AU21525)</f>
        <v>6995.2773900000011</v>
      </c>
      <c r="R21524" s="17">
        <f t="shared" si="1011"/>
        <v>7742.3834899999983</v>
      </c>
      <c r="S21524" s="6">
        <f t="shared" si="1012"/>
        <v>0</v>
      </c>
    </row>
    <row r="21525" spans="3:19" x14ac:dyDescent="0.25">
      <c r="C21525" s="7">
        <f>Load!C21526</f>
        <v>2017</v>
      </c>
      <c r="D21525" s="12">
        <f>Load!D21526</f>
        <v>42901</v>
      </c>
      <c r="E21525" s="8">
        <f t="shared" si="1010"/>
        <v>6</v>
      </c>
      <c r="F21525" s="7">
        <f>Load!E21526</f>
        <v>14</v>
      </c>
      <c r="G21525" s="18">
        <f>SUM(Load!F21526:AU21526)</f>
        <v>7002.5890799999988</v>
      </c>
      <c r="R21525" s="17">
        <f t="shared" si="1011"/>
        <v>7742.3834899999983</v>
      </c>
      <c r="S21525" s="6">
        <f t="shared" si="1012"/>
        <v>0</v>
      </c>
    </row>
    <row r="21526" spans="3:19" x14ac:dyDescent="0.25">
      <c r="C21526" s="7">
        <f>Load!C21527</f>
        <v>2017</v>
      </c>
      <c r="D21526" s="12">
        <f>Load!D21527</f>
        <v>42901</v>
      </c>
      <c r="E21526" s="8">
        <f t="shared" si="1010"/>
        <v>6</v>
      </c>
      <c r="F21526" s="7">
        <f>Load!E21527</f>
        <v>15</v>
      </c>
      <c r="G21526" s="18">
        <f>SUM(Load!F21527:AU21527)</f>
        <v>6982.3401200000017</v>
      </c>
      <c r="R21526" s="17">
        <f t="shared" si="1011"/>
        <v>7742.3834899999983</v>
      </c>
      <c r="S21526" s="6">
        <f t="shared" si="1012"/>
        <v>0</v>
      </c>
    </row>
    <row r="21527" spans="3:19" x14ac:dyDescent="0.25">
      <c r="C21527" s="7">
        <f>Load!C21528</f>
        <v>2017</v>
      </c>
      <c r="D21527" s="12">
        <f>Load!D21528</f>
        <v>42901</v>
      </c>
      <c r="E21527" s="8">
        <f t="shared" si="1010"/>
        <v>6</v>
      </c>
      <c r="F21527" s="7">
        <f>Load!E21528</f>
        <v>16</v>
      </c>
      <c r="G21527" s="18">
        <f>SUM(Load!F21528:AU21528)</f>
        <v>6937.8487400000004</v>
      </c>
      <c r="R21527" s="17">
        <f t="shared" si="1011"/>
        <v>7742.3834899999983</v>
      </c>
      <c r="S21527" s="6">
        <f t="shared" si="1012"/>
        <v>0</v>
      </c>
    </row>
    <row r="21528" spans="3:19" x14ac:dyDescent="0.25">
      <c r="C21528" s="7">
        <f>Load!C21529</f>
        <v>2017</v>
      </c>
      <c r="D21528" s="12">
        <f>Load!D21529</f>
        <v>42901</v>
      </c>
      <c r="E21528" s="8">
        <f t="shared" si="1010"/>
        <v>6</v>
      </c>
      <c r="F21528" s="7">
        <f>Load!E21529</f>
        <v>17</v>
      </c>
      <c r="G21528" s="18">
        <f>SUM(Load!F21529:AU21529)</f>
        <v>6967.8387999999977</v>
      </c>
      <c r="R21528" s="17">
        <f t="shared" si="1011"/>
        <v>7742.3834899999983</v>
      </c>
      <c r="S21528" s="6">
        <f t="shared" si="1012"/>
        <v>0</v>
      </c>
    </row>
    <row r="21529" spans="3:19" x14ac:dyDescent="0.25">
      <c r="C21529" s="7">
        <f>Load!C21530</f>
        <v>2017</v>
      </c>
      <c r="D21529" s="12">
        <f>Load!D21530</f>
        <v>42901</v>
      </c>
      <c r="E21529" s="8">
        <f t="shared" si="1010"/>
        <v>6</v>
      </c>
      <c r="F21529" s="7">
        <f>Load!E21530</f>
        <v>18</v>
      </c>
      <c r="G21529" s="18">
        <f>SUM(Load!F21530:AU21530)</f>
        <v>6950.5223399999986</v>
      </c>
      <c r="R21529" s="17">
        <f t="shared" si="1011"/>
        <v>7742.3834899999983</v>
      </c>
      <c r="S21529" s="6">
        <f t="shared" si="1012"/>
        <v>0</v>
      </c>
    </row>
    <row r="21530" spans="3:19" x14ac:dyDescent="0.25">
      <c r="C21530" s="7">
        <f>Load!C21531</f>
        <v>2017</v>
      </c>
      <c r="D21530" s="12">
        <f>Load!D21531</f>
        <v>42901</v>
      </c>
      <c r="E21530" s="8">
        <f t="shared" si="1010"/>
        <v>6</v>
      </c>
      <c r="F21530" s="7">
        <f>Load!E21531</f>
        <v>19</v>
      </c>
      <c r="G21530" s="18">
        <f>SUM(Load!F21531:AU21531)</f>
        <v>6787.4617999999982</v>
      </c>
      <c r="R21530" s="17">
        <f t="shared" si="1011"/>
        <v>7742.3834899999983</v>
      </c>
      <c r="S21530" s="6">
        <f t="shared" si="1012"/>
        <v>0</v>
      </c>
    </row>
    <row r="21531" spans="3:19" x14ac:dyDescent="0.25">
      <c r="C21531" s="7">
        <f>Load!C21532</f>
        <v>2017</v>
      </c>
      <c r="D21531" s="12">
        <f>Load!D21532</f>
        <v>42901</v>
      </c>
      <c r="E21531" s="8">
        <f t="shared" si="1010"/>
        <v>6</v>
      </c>
      <c r="F21531" s="7">
        <f>Load!E21532</f>
        <v>20</v>
      </c>
      <c r="G21531" s="18">
        <f>SUM(Load!F21532:AU21532)</f>
        <v>6690.2602400000014</v>
      </c>
      <c r="R21531" s="17">
        <f t="shared" si="1011"/>
        <v>7742.3834899999983</v>
      </c>
      <c r="S21531" s="6">
        <f t="shared" si="1012"/>
        <v>0</v>
      </c>
    </row>
    <row r="21532" spans="3:19" x14ac:dyDescent="0.25">
      <c r="C21532" s="7">
        <f>Load!C21533</f>
        <v>2017</v>
      </c>
      <c r="D21532" s="12">
        <f>Load!D21533</f>
        <v>42901</v>
      </c>
      <c r="E21532" s="8">
        <f t="shared" si="1010"/>
        <v>6</v>
      </c>
      <c r="F21532" s="7">
        <f>Load!E21533</f>
        <v>21</v>
      </c>
      <c r="G21532" s="18">
        <f>SUM(Load!F21533:AU21533)</f>
        <v>6621.400450000001</v>
      </c>
      <c r="R21532" s="17">
        <f t="shared" si="1011"/>
        <v>7742.3834899999983</v>
      </c>
      <c r="S21532" s="6">
        <f t="shared" si="1012"/>
        <v>0</v>
      </c>
    </row>
    <row r="21533" spans="3:19" x14ac:dyDescent="0.25">
      <c r="C21533" s="7">
        <f>Load!C21534</f>
        <v>2017</v>
      </c>
      <c r="D21533" s="12">
        <f>Load!D21534</f>
        <v>42901</v>
      </c>
      <c r="E21533" s="8">
        <f t="shared" si="1010"/>
        <v>6</v>
      </c>
      <c r="F21533" s="7">
        <f>Load!E21534</f>
        <v>22</v>
      </c>
      <c r="G21533" s="18">
        <f>SUM(Load!F21534:AU21534)</f>
        <v>6501.1671100000003</v>
      </c>
      <c r="R21533" s="17">
        <f t="shared" si="1011"/>
        <v>7742.3834899999983</v>
      </c>
      <c r="S21533" s="6">
        <f t="shared" si="1012"/>
        <v>0</v>
      </c>
    </row>
    <row r="21534" spans="3:19" x14ac:dyDescent="0.25">
      <c r="C21534" s="7">
        <f>Load!C21535</f>
        <v>2017</v>
      </c>
      <c r="D21534" s="12">
        <f>Load!D21535</f>
        <v>42901</v>
      </c>
      <c r="E21534" s="8">
        <f t="shared" si="1010"/>
        <v>6</v>
      </c>
      <c r="F21534" s="7">
        <f>Load!E21535</f>
        <v>23</v>
      </c>
      <c r="G21534" s="18">
        <f>SUM(Load!F21535:AU21535)</f>
        <v>6391.4326499999997</v>
      </c>
      <c r="R21534" s="17">
        <f t="shared" si="1011"/>
        <v>7742.3834899999983</v>
      </c>
      <c r="S21534" s="6">
        <f t="shared" si="1012"/>
        <v>0</v>
      </c>
    </row>
    <row r="21535" spans="3:19" x14ac:dyDescent="0.25">
      <c r="C21535" s="7">
        <f>Load!C21536</f>
        <v>2017</v>
      </c>
      <c r="D21535" s="12">
        <f>Load!D21536</f>
        <v>42901</v>
      </c>
      <c r="E21535" s="8">
        <f t="shared" si="1010"/>
        <v>6</v>
      </c>
      <c r="F21535" s="7">
        <f>Load!E21536</f>
        <v>24</v>
      </c>
      <c r="G21535" s="18">
        <f>SUM(Load!F21536:AU21536)</f>
        <v>6088.7689899999996</v>
      </c>
      <c r="R21535" s="17">
        <f t="shared" si="1011"/>
        <v>7742.3834899999983</v>
      </c>
      <c r="S21535" s="6">
        <f t="shared" si="1012"/>
        <v>0</v>
      </c>
    </row>
    <row r="21536" spans="3:19" x14ac:dyDescent="0.25">
      <c r="C21536" s="7">
        <f>Load!C21537</f>
        <v>2017</v>
      </c>
      <c r="D21536" s="12">
        <f>Load!D21537</f>
        <v>42902</v>
      </c>
      <c r="E21536" s="8">
        <f t="shared" si="1010"/>
        <v>6</v>
      </c>
      <c r="F21536" s="7">
        <f>Load!E21537</f>
        <v>1</v>
      </c>
      <c r="G21536" s="18">
        <f>SUM(Load!F21537:AU21537)</f>
        <v>5871.2087299999994</v>
      </c>
      <c r="R21536" s="17">
        <f t="shared" si="1011"/>
        <v>7742.3834899999983</v>
      </c>
      <c r="S21536" s="6">
        <f t="shared" si="1012"/>
        <v>0</v>
      </c>
    </row>
    <row r="21537" spans="3:19" x14ac:dyDescent="0.25">
      <c r="C21537" s="7">
        <f>Load!C21538</f>
        <v>2017</v>
      </c>
      <c r="D21537" s="12">
        <f>Load!D21538</f>
        <v>42902</v>
      </c>
      <c r="E21537" s="8">
        <f t="shared" si="1010"/>
        <v>6</v>
      </c>
      <c r="F21537" s="7">
        <f>Load!E21538</f>
        <v>2</v>
      </c>
      <c r="G21537" s="18">
        <f>SUM(Load!F21538:AU21538)</f>
        <v>5691.6614700000009</v>
      </c>
      <c r="R21537" s="17">
        <f t="shared" si="1011"/>
        <v>7742.3834899999983</v>
      </c>
      <c r="S21537" s="6">
        <f t="shared" si="1012"/>
        <v>0</v>
      </c>
    </row>
    <row r="21538" spans="3:19" x14ac:dyDescent="0.25">
      <c r="C21538" s="7">
        <f>Load!C21539</f>
        <v>2017</v>
      </c>
      <c r="D21538" s="12">
        <f>Load!D21539</f>
        <v>42902</v>
      </c>
      <c r="E21538" s="8">
        <f t="shared" si="1010"/>
        <v>6</v>
      </c>
      <c r="F21538" s="7">
        <f>Load!E21539</f>
        <v>3</v>
      </c>
      <c r="G21538" s="18">
        <f>SUM(Load!F21539:AU21539)</f>
        <v>5606.9761000000017</v>
      </c>
      <c r="R21538" s="17">
        <f t="shared" si="1011"/>
        <v>7742.3834899999983</v>
      </c>
      <c r="S21538" s="6">
        <f t="shared" si="1012"/>
        <v>0</v>
      </c>
    </row>
    <row r="21539" spans="3:19" x14ac:dyDescent="0.25">
      <c r="C21539" s="7">
        <f>Load!C21540</f>
        <v>2017</v>
      </c>
      <c r="D21539" s="12">
        <f>Load!D21540</f>
        <v>42902</v>
      </c>
      <c r="E21539" s="8">
        <f t="shared" si="1010"/>
        <v>6</v>
      </c>
      <c r="F21539" s="7">
        <f>Load!E21540</f>
        <v>4</v>
      </c>
      <c r="G21539" s="18">
        <f>SUM(Load!F21540:AU21540)</f>
        <v>5573.0854899999995</v>
      </c>
      <c r="R21539" s="17">
        <f t="shared" si="1011"/>
        <v>7742.3834899999983</v>
      </c>
      <c r="S21539" s="6">
        <f t="shared" si="1012"/>
        <v>0</v>
      </c>
    </row>
    <row r="21540" spans="3:19" x14ac:dyDescent="0.25">
      <c r="C21540" s="7">
        <f>Load!C21541</f>
        <v>2017</v>
      </c>
      <c r="D21540" s="12">
        <f>Load!D21541</f>
        <v>42902</v>
      </c>
      <c r="E21540" s="8">
        <f t="shared" si="1010"/>
        <v>6</v>
      </c>
      <c r="F21540" s="7">
        <f>Load!E21541</f>
        <v>5</v>
      </c>
      <c r="G21540" s="18">
        <f>SUM(Load!F21541:AU21541)</f>
        <v>5587.3164099999985</v>
      </c>
      <c r="R21540" s="17">
        <f t="shared" si="1011"/>
        <v>7742.3834899999983</v>
      </c>
      <c r="S21540" s="6">
        <f t="shared" si="1012"/>
        <v>0</v>
      </c>
    </row>
    <row r="21541" spans="3:19" x14ac:dyDescent="0.25">
      <c r="C21541" s="7">
        <f>Load!C21542</f>
        <v>2017</v>
      </c>
      <c r="D21541" s="12">
        <f>Load!D21542</f>
        <v>42902</v>
      </c>
      <c r="E21541" s="8">
        <f t="shared" si="1010"/>
        <v>6</v>
      </c>
      <c r="F21541" s="7">
        <f>Load!E21542</f>
        <v>6</v>
      </c>
      <c r="G21541" s="18">
        <f>SUM(Load!F21542:AU21542)</f>
        <v>5632.5003800000004</v>
      </c>
      <c r="R21541" s="17">
        <f t="shared" si="1011"/>
        <v>7742.3834899999983</v>
      </c>
      <c r="S21541" s="6">
        <f t="shared" si="1012"/>
        <v>0</v>
      </c>
    </row>
    <row r="21542" spans="3:19" x14ac:dyDescent="0.25">
      <c r="C21542" s="7">
        <f>Load!C21543</f>
        <v>2017</v>
      </c>
      <c r="D21542" s="12">
        <f>Load!D21543</f>
        <v>42902</v>
      </c>
      <c r="E21542" s="8">
        <f t="shared" si="1010"/>
        <v>6</v>
      </c>
      <c r="F21542" s="7">
        <f>Load!E21543</f>
        <v>7</v>
      </c>
      <c r="G21542" s="18">
        <f>SUM(Load!F21543:AU21543)</f>
        <v>5875.2415100000017</v>
      </c>
      <c r="R21542" s="17">
        <f t="shared" si="1011"/>
        <v>7742.3834899999983</v>
      </c>
      <c r="S21542" s="6">
        <f t="shared" si="1012"/>
        <v>0</v>
      </c>
    </row>
    <row r="21543" spans="3:19" x14ac:dyDescent="0.25">
      <c r="C21543" s="7">
        <f>Load!C21544</f>
        <v>2017</v>
      </c>
      <c r="D21543" s="12">
        <f>Load!D21544</f>
        <v>42902</v>
      </c>
      <c r="E21543" s="8">
        <f t="shared" si="1010"/>
        <v>6</v>
      </c>
      <c r="F21543" s="7">
        <f>Load!E21544</f>
        <v>8</v>
      </c>
      <c r="G21543" s="18">
        <f>SUM(Load!F21544:AU21544)</f>
        <v>6324.9405800000004</v>
      </c>
      <c r="R21543" s="17">
        <f t="shared" si="1011"/>
        <v>7742.3834899999983</v>
      </c>
      <c r="S21543" s="6">
        <f t="shared" si="1012"/>
        <v>0</v>
      </c>
    </row>
    <row r="21544" spans="3:19" x14ac:dyDescent="0.25">
      <c r="C21544" s="7">
        <f>Load!C21545</f>
        <v>2017</v>
      </c>
      <c r="D21544" s="12">
        <f>Load!D21545</f>
        <v>42902</v>
      </c>
      <c r="E21544" s="8">
        <f t="shared" si="1010"/>
        <v>6</v>
      </c>
      <c r="F21544" s="7">
        <f>Load!E21545</f>
        <v>9</v>
      </c>
      <c r="G21544" s="18">
        <f>SUM(Load!F21545:AU21545)</f>
        <v>6620.5970099999995</v>
      </c>
      <c r="R21544" s="17">
        <f t="shared" si="1011"/>
        <v>7742.3834899999983</v>
      </c>
      <c r="S21544" s="6">
        <f t="shared" si="1012"/>
        <v>0</v>
      </c>
    </row>
    <row r="21545" spans="3:19" x14ac:dyDescent="0.25">
      <c r="C21545" s="7">
        <f>Load!C21546</f>
        <v>2017</v>
      </c>
      <c r="D21545" s="12">
        <f>Load!D21546</f>
        <v>42902</v>
      </c>
      <c r="E21545" s="8">
        <f t="shared" si="1010"/>
        <v>6</v>
      </c>
      <c r="F21545" s="7">
        <f>Load!E21546</f>
        <v>10</v>
      </c>
      <c r="G21545" s="18">
        <f>SUM(Load!F21546:AU21546)</f>
        <v>6827.8988100000015</v>
      </c>
      <c r="R21545" s="17">
        <f t="shared" si="1011"/>
        <v>7742.3834899999983</v>
      </c>
      <c r="S21545" s="6">
        <f t="shared" si="1012"/>
        <v>0</v>
      </c>
    </row>
    <row r="21546" spans="3:19" x14ac:dyDescent="0.25">
      <c r="C21546" s="7">
        <f>Load!C21547</f>
        <v>2017</v>
      </c>
      <c r="D21546" s="12">
        <f>Load!D21547</f>
        <v>42902</v>
      </c>
      <c r="E21546" s="8">
        <f t="shared" si="1010"/>
        <v>6</v>
      </c>
      <c r="F21546" s="7">
        <f>Load!E21547</f>
        <v>11</v>
      </c>
      <c r="G21546" s="18">
        <f>SUM(Load!F21547:AU21547)</f>
        <v>6988.9070700000011</v>
      </c>
      <c r="R21546" s="17">
        <f t="shared" si="1011"/>
        <v>7742.3834899999983</v>
      </c>
      <c r="S21546" s="6">
        <f t="shared" si="1012"/>
        <v>0</v>
      </c>
    </row>
    <row r="21547" spans="3:19" x14ac:dyDescent="0.25">
      <c r="C21547" s="7">
        <f>Load!C21548</f>
        <v>2017</v>
      </c>
      <c r="D21547" s="12">
        <f>Load!D21548</f>
        <v>42902</v>
      </c>
      <c r="E21547" s="8">
        <f t="shared" si="1010"/>
        <v>6</v>
      </c>
      <c r="F21547" s="7">
        <f>Load!E21548</f>
        <v>12</v>
      </c>
      <c r="G21547" s="18">
        <f>SUM(Load!F21548:AU21548)</f>
        <v>7075.4538299999986</v>
      </c>
      <c r="R21547" s="17">
        <f t="shared" si="1011"/>
        <v>7742.3834899999983</v>
      </c>
      <c r="S21547" s="6">
        <f t="shared" si="1012"/>
        <v>0</v>
      </c>
    </row>
    <row r="21548" spans="3:19" x14ac:dyDescent="0.25">
      <c r="C21548" s="7">
        <f>Load!C21549</f>
        <v>2017</v>
      </c>
      <c r="D21548" s="12">
        <f>Load!D21549</f>
        <v>42902</v>
      </c>
      <c r="E21548" s="8">
        <f t="shared" si="1010"/>
        <v>6</v>
      </c>
      <c r="F21548" s="7">
        <f>Load!E21549</f>
        <v>13</v>
      </c>
      <c r="G21548" s="18">
        <f>SUM(Load!F21549:AU21549)</f>
        <v>7117.9992000000002</v>
      </c>
      <c r="R21548" s="17">
        <f t="shared" si="1011"/>
        <v>7742.3834899999983</v>
      </c>
      <c r="S21548" s="6">
        <f t="shared" si="1012"/>
        <v>0</v>
      </c>
    </row>
    <row r="21549" spans="3:19" x14ac:dyDescent="0.25">
      <c r="C21549" s="7">
        <f>Load!C21550</f>
        <v>2017</v>
      </c>
      <c r="D21549" s="12">
        <f>Load!D21550</f>
        <v>42902</v>
      </c>
      <c r="E21549" s="8">
        <f t="shared" si="1010"/>
        <v>6</v>
      </c>
      <c r="F21549" s="7">
        <f>Load!E21550</f>
        <v>14</v>
      </c>
      <c r="G21549" s="18">
        <f>SUM(Load!F21550:AU21550)</f>
        <v>7230.1446599999999</v>
      </c>
      <c r="R21549" s="17">
        <f t="shared" si="1011"/>
        <v>7742.3834899999983</v>
      </c>
      <c r="S21549" s="6">
        <f t="shared" si="1012"/>
        <v>0</v>
      </c>
    </row>
    <row r="21550" spans="3:19" x14ac:dyDescent="0.25">
      <c r="C21550" s="7">
        <f>Load!C21551</f>
        <v>2017</v>
      </c>
      <c r="D21550" s="12">
        <f>Load!D21551</f>
        <v>42902</v>
      </c>
      <c r="E21550" s="8">
        <f t="shared" si="1010"/>
        <v>6</v>
      </c>
      <c r="F21550" s="7">
        <f>Load!E21551</f>
        <v>15</v>
      </c>
      <c r="G21550" s="18">
        <f>SUM(Load!F21551:AU21551)</f>
        <v>7220.9011000000019</v>
      </c>
      <c r="R21550" s="17">
        <f t="shared" si="1011"/>
        <v>7742.3834899999983</v>
      </c>
      <c r="S21550" s="6">
        <f t="shared" si="1012"/>
        <v>0</v>
      </c>
    </row>
    <row r="21551" spans="3:19" x14ac:dyDescent="0.25">
      <c r="C21551" s="7">
        <f>Load!C21552</f>
        <v>2017</v>
      </c>
      <c r="D21551" s="12">
        <f>Load!D21552</f>
        <v>42902</v>
      </c>
      <c r="E21551" s="8">
        <f t="shared" si="1010"/>
        <v>6</v>
      </c>
      <c r="F21551" s="7">
        <f>Load!E21552</f>
        <v>16</v>
      </c>
      <c r="G21551" s="18">
        <f>SUM(Load!F21552:AU21552)</f>
        <v>7222.0719099999988</v>
      </c>
      <c r="R21551" s="17">
        <f t="shared" si="1011"/>
        <v>7742.3834899999983</v>
      </c>
      <c r="S21551" s="6">
        <f t="shared" si="1012"/>
        <v>0</v>
      </c>
    </row>
    <row r="21552" spans="3:19" x14ac:dyDescent="0.25">
      <c r="C21552" s="7">
        <f>Load!C21553</f>
        <v>2017</v>
      </c>
      <c r="D21552" s="12">
        <f>Load!D21553</f>
        <v>42902</v>
      </c>
      <c r="E21552" s="8">
        <f t="shared" si="1010"/>
        <v>6</v>
      </c>
      <c r="F21552" s="7">
        <f>Load!E21553</f>
        <v>17</v>
      </c>
      <c r="G21552" s="18">
        <f>SUM(Load!F21553:AU21553)</f>
        <v>7204.472420000001</v>
      </c>
      <c r="R21552" s="17">
        <f t="shared" si="1011"/>
        <v>7742.3834899999983</v>
      </c>
      <c r="S21552" s="6">
        <f t="shared" si="1012"/>
        <v>0</v>
      </c>
    </row>
    <row r="21553" spans="3:19" x14ac:dyDescent="0.25">
      <c r="C21553" s="7">
        <f>Load!C21554</f>
        <v>2017</v>
      </c>
      <c r="D21553" s="12">
        <f>Load!D21554</f>
        <v>42902</v>
      </c>
      <c r="E21553" s="8">
        <f t="shared" si="1010"/>
        <v>6</v>
      </c>
      <c r="F21553" s="7">
        <f>Load!E21554</f>
        <v>18</v>
      </c>
      <c r="G21553" s="18">
        <f>SUM(Load!F21554:AU21554)</f>
        <v>7134.4573900000005</v>
      </c>
      <c r="R21553" s="17">
        <f t="shared" si="1011"/>
        <v>7742.3834899999983</v>
      </c>
      <c r="S21553" s="6">
        <f t="shared" si="1012"/>
        <v>0</v>
      </c>
    </row>
    <row r="21554" spans="3:19" x14ac:dyDescent="0.25">
      <c r="C21554" s="7">
        <f>Load!C21555</f>
        <v>2017</v>
      </c>
      <c r="D21554" s="12">
        <f>Load!D21555</f>
        <v>42902</v>
      </c>
      <c r="E21554" s="8">
        <f t="shared" si="1010"/>
        <v>6</v>
      </c>
      <c r="F21554" s="7">
        <f>Load!E21555</f>
        <v>19</v>
      </c>
      <c r="G21554" s="18">
        <f>SUM(Load!F21555:AU21555)</f>
        <v>6917.7864299999992</v>
      </c>
      <c r="R21554" s="17">
        <f t="shared" si="1011"/>
        <v>7742.3834899999983</v>
      </c>
      <c r="S21554" s="6">
        <f t="shared" si="1012"/>
        <v>0</v>
      </c>
    </row>
    <row r="21555" spans="3:19" x14ac:dyDescent="0.25">
      <c r="C21555" s="7">
        <f>Load!C21556</f>
        <v>2017</v>
      </c>
      <c r="D21555" s="12">
        <f>Load!D21556</f>
        <v>42902</v>
      </c>
      <c r="E21555" s="8">
        <f t="shared" si="1010"/>
        <v>6</v>
      </c>
      <c r="F21555" s="7">
        <f>Load!E21556</f>
        <v>20</v>
      </c>
      <c r="G21555" s="18">
        <f>SUM(Load!F21556:AU21556)</f>
        <v>6720.6148499999999</v>
      </c>
      <c r="R21555" s="17">
        <f t="shared" si="1011"/>
        <v>7742.3834899999983</v>
      </c>
      <c r="S21555" s="6">
        <f t="shared" si="1012"/>
        <v>0</v>
      </c>
    </row>
    <row r="21556" spans="3:19" x14ac:dyDescent="0.25">
      <c r="C21556" s="7">
        <f>Load!C21557</f>
        <v>2017</v>
      </c>
      <c r="D21556" s="12">
        <f>Load!D21557</f>
        <v>42902</v>
      </c>
      <c r="E21556" s="8">
        <f t="shared" si="1010"/>
        <v>6</v>
      </c>
      <c r="F21556" s="7">
        <f>Load!E21557</f>
        <v>21</v>
      </c>
      <c r="G21556" s="18">
        <f>SUM(Load!F21557:AU21557)</f>
        <v>6593.0260499999995</v>
      </c>
      <c r="R21556" s="17">
        <f t="shared" si="1011"/>
        <v>7742.3834899999983</v>
      </c>
      <c r="S21556" s="6">
        <f t="shared" si="1012"/>
        <v>0</v>
      </c>
    </row>
    <row r="21557" spans="3:19" x14ac:dyDescent="0.25">
      <c r="C21557" s="7">
        <f>Load!C21558</f>
        <v>2017</v>
      </c>
      <c r="D21557" s="12">
        <f>Load!D21558</f>
        <v>42902</v>
      </c>
      <c r="E21557" s="8">
        <f t="shared" si="1010"/>
        <v>6</v>
      </c>
      <c r="F21557" s="7">
        <f>Load!E21558</f>
        <v>22</v>
      </c>
      <c r="G21557" s="18">
        <f>SUM(Load!F21558:AU21558)</f>
        <v>6447.0505700000012</v>
      </c>
      <c r="R21557" s="17">
        <f t="shared" si="1011"/>
        <v>7742.3834899999983</v>
      </c>
      <c r="S21557" s="6">
        <f t="shared" si="1012"/>
        <v>0</v>
      </c>
    </row>
    <row r="21558" spans="3:19" x14ac:dyDescent="0.25">
      <c r="C21558" s="7">
        <f>Load!C21559</f>
        <v>2017</v>
      </c>
      <c r="D21558" s="12">
        <f>Load!D21559</f>
        <v>42902</v>
      </c>
      <c r="E21558" s="8">
        <f t="shared" si="1010"/>
        <v>6</v>
      </c>
      <c r="F21558" s="7">
        <f>Load!E21559</f>
        <v>23</v>
      </c>
      <c r="G21558" s="18">
        <f>SUM(Load!F21559:AU21559)</f>
        <v>6353.077690000001</v>
      </c>
      <c r="R21558" s="17">
        <f t="shared" si="1011"/>
        <v>7742.3834899999983</v>
      </c>
      <c r="S21558" s="6">
        <f t="shared" si="1012"/>
        <v>0</v>
      </c>
    </row>
    <row r="21559" spans="3:19" x14ac:dyDescent="0.25">
      <c r="C21559" s="7">
        <f>Load!C21560</f>
        <v>2017</v>
      </c>
      <c r="D21559" s="12">
        <f>Load!D21560</f>
        <v>42902</v>
      </c>
      <c r="E21559" s="8">
        <f t="shared" si="1010"/>
        <v>6</v>
      </c>
      <c r="F21559" s="7">
        <f>Load!E21560</f>
        <v>24</v>
      </c>
      <c r="G21559" s="18">
        <f>SUM(Load!F21560:AU21560)</f>
        <v>6158.8813000000018</v>
      </c>
      <c r="R21559" s="17">
        <f t="shared" si="1011"/>
        <v>7742.3834899999983</v>
      </c>
      <c r="S21559" s="6">
        <f t="shared" si="1012"/>
        <v>0</v>
      </c>
    </row>
    <row r="21560" spans="3:19" x14ac:dyDescent="0.25">
      <c r="C21560" s="7">
        <f>Load!C21561</f>
        <v>2017</v>
      </c>
      <c r="D21560" s="12">
        <f>Load!D21561</f>
        <v>42903</v>
      </c>
      <c r="E21560" s="8">
        <f t="shared" si="1010"/>
        <v>6</v>
      </c>
      <c r="F21560" s="7">
        <f>Load!E21561</f>
        <v>1</v>
      </c>
      <c r="G21560" s="18">
        <f>SUM(Load!F21561:AU21561)</f>
        <v>5840.9671099999996</v>
      </c>
      <c r="R21560" s="17">
        <f t="shared" si="1011"/>
        <v>7742.3834899999983</v>
      </c>
      <c r="S21560" s="6">
        <f t="shared" si="1012"/>
        <v>0</v>
      </c>
    </row>
    <row r="21561" spans="3:19" x14ac:dyDescent="0.25">
      <c r="C21561" s="7">
        <f>Load!C21562</f>
        <v>2017</v>
      </c>
      <c r="D21561" s="12">
        <f>Load!D21562</f>
        <v>42903</v>
      </c>
      <c r="E21561" s="8">
        <f t="shared" si="1010"/>
        <v>6</v>
      </c>
      <c r="F21561" s="7">
        <f>Load!E21562</f>
        <v>2</v>
      </c>
      <c r="G21561" s="18">
        <f>SUM(Load!F21562:AU21562)</f>
        <v>5759.4655199999997</v>
      </c>
      <c r="R21561" s="17">
        <f t="shared" si="1011"/>
        <v>7742.3834899999983</v>
      </c>
      <c r="S21561" s="6">
        <f t="shared" si="1012"/>
        <v>0</v>
      </c>
    </row>
    <row r="21562" spans="3:19" x14ac:dyDescent="0.25">
      <c r="C21562" s="7">
        <f>Load!C21563</f>
        <v>2017</v>
      </c>
      <c r="D21562" s="12">
        <f>Load!D21563</f>
        <v>42903</v>
      </c>
      <c r="E21562" s="8">
        <f t="shared" si="1010"/>
        <v>6</v>
      </c>
      <c r="F21562" s="7">
        <f>Load!E21563</f>
        <v>3</v>
      </c>
      <c r="G21562" s="18">
        <f>SUM(Load!F21563:AU21563)</f>
        <v>5640.0857799999985</v>
      </c>
      <c r="R21562" s="17">
        <f t="shared" si="1011"/>
        <v>7742.3834899999983</v>
      </c>
      <c r="S21562" s="6">
        <f t="shared" si="1012"/>
        <v>0</v>
      </c>
    </row>
    <row r="21563" spans="3:19" x14ac:dyDescent="0.25">
      <c r="C21563" s="7">
        <f>Load!C21564</f>
        <v>2017</v>
      </c>
      <c r="D21563" s="12">
        <f>Load!D21564</f>
        <v>42903</v>
      </c>
      <c r="E21563" s="8">
        <f t="shared" si="1010"/>
        <v>6</v>
      </c>
      <c r="F21563" s="7">
        <f>Load!E21564</f>
        <v>4</v>
      </c>
      <c r="G21563" s="18">
        <f>SUM(Load!F21564:AU21564)</f>
        <v>5582.5541499999999</v>
      </c>
      <c r="R21563" s="17">
        <f t="shared" si="1011"/>
        <v>7742.3834899999983</v>
      </c>
      <c r="S21563" s="6">
        <f t="shared" si="1012"/>
        <v>0</v>
      </c>
    </row>
    <row r="21564" spans="3:19" x14ac:dyDescent="0.25">
      <c r="C21564" s="7">
        <f>Load!C21565</f>
        <v>2017</v>
      </c>
      <c r="D21564" s="12">
        <f>Load!D21565</f>
        <v>42903</v>
      </c>
      <c r="E21564" s="8">
        <f t="shared" si="1010"/>
        <v>6</v>
      </c>
      <c r="F21564" s="7">
        <f>Load!E21565</f>
        <v>5</v>
      </c>
      <c r="G21564" s="18">
        <f>SUM(Load!F21565:AU21565)</f>
        <v>5567.6506500000005</v>
      </c>
      <c r="R21564" s="17">
        <f t="shared" si="1011"/>
        <v>7742.3834899999983</v>
      </c>
      <c r="S21564" s="6">
        <f t="shared" si="1012"/>
        <v>0</v>
      </c>
    </row>
    <row r="21565" spans="3:19" x14ac:dyDescent="0.25">
      <c r="C21565" s="7">
        <f>Load!C21566</f>
        <v>2017</v>
      </c>
      <c r="D21565" s="12">
        <f>Load!D21566</f>
        <v>42903</v>
      </c>
      <c r="E21565" s="8">
        <f t="shared" si="1010"/>
        <v>6</v>
      </c>
      <c r="F21565" s="7">
        <f>Load!E21566</f>
        <v>6</v>
      </c>
      <c r="G21565" s="18">
        <f>SUM(Load!F21566:AU21566)</f>
        <v>5457.3686500000003</v>
      </c>
      <c r="R21565" s="17">
        <f t="shared" si="1011"/>
        <v>7742.3834899999983</v>
      </c>
      <c r="S21565" s="6">
        <f t="shared" si="1012"/>
        <v>0</v>
      </c>
    </row>
    <row r="21566" spans="3:19" x14ac:dyDescent="0.25">
      <c r="C21566" s="7">
        <f>Load!C21567</f>
        <v>2017</v>
      </c>
      <c r="D21566" s="12">
        <f>Load!D21567</f>
        <v>42903</v>
      </c>
      <c r="E21566" s="8">
        <f t="shared" si="1010"/>
        <v>6</v>
      </c>
      <c r="F21566" s="7">
        <f>Load!E21567</f>
        <v>7</v>
      </c>
      <c r="G21566" s="18">
        <f>SUM(Load!F21567:AU21567)</f>
        <v>5504.3352500000001</v>
      </c>
      <c r="R21566" s="17">
        <f t="shared" si="1011"/>
        <v>7742.3834899999983</v>
      </c>
      <c r="S21566" s="6">
        <f t="shared" si="1012"/>
        <v>0</v>
      </c>
    </row>
    <row r="21567" spans="3:19" x14ac:dyDescent="0.25">
      <c r="C21567" s="7">
        <f>Load!C21568</f>
        <v>2017</v>
      </c>
      <c r="D21567" s="12">
        <f>Load!D21568</f>
        <v>42903</v>
      </c>
      <c r="E21567" s="8">
        <f t="shared" si="1010"/>
        <v>6</v>
      </c>
      <c r="F21567" s="7">
        <f>Load!E21568</f>
        <v>8</v>
      </c>
      <c r="G21567" s="18">
        <f>SUM(Load!F21568:AU21568)</f>
        <v>5723.5844400000005</v>
      </c>
      <c r="R21567" s="17">
        <f t="shared" si="1011"/>
        <v>7742.3834899999983</v>
      </c>
      <c r="S21567" s="6">
        <f t="shared" si="1012"/>
        <v>0</v>
      </c>
    </row>
    <row r="21568" spans="3:19" x14ac:dyDescent="0.25">
      <c r="C21568" s="7">
        <f>Load!C21569</f>
        <v>2017</v>
      </c>
      <c r="D21568" s="12">
        <f>Load!D21569</f>
        <v>42903</v>
      </c>
      <c r="E21568" s="8">
        <f t="shared" si="1010"/>
        <v>6</v>
      </c>
      <c r="F21568" s="7">
        <f>Load!E21569</f>
        <v>9</v>
      </c>
      <c r="G21568" s="18">
        <f>SUM(Load!F21569:AU21569)</f>
        <v>5946.6031600000006</v>
      </c>
      <c r="R21568" s="17">
        <f t="shared" si="1011"/>
        <v>7742.3834899999983</v>
      </c>
      <c r="S21568" s="6">
        <f t="shared" si="1012"/>
        <v>0</v>
      </c>
    </row>
    <row r="21569" spans="3:19" x14ac:dyDescent="0.25">
      <c r="C21569" s="7">
        <f>Load!C21570</f>
        <v>2017</v>
      </c>
      <c r="D21569" s="12">
        <f>Load!D21570</f>
        <v>42903</v>
      </c>
      <c r="E21569" s="8">
        <f t="shared" si="1010"/>
        <v>6</v>
      </c>
      <c r="F21569" s="7">
        <f>Load!E21570</f>
        <v>10</v>
      </c>
      <c r="G21569" s="18">
        <f>SUM(Load!F21570:AU21570)</f>
        <v>6213.8437900000008</v>
      </c>
      <c r="R21569" s="17">
        <f t="shared" si="1011"/>
        <v>7742.3834899999983</v>
      </c>
      <c r="S21569" s="6">
        <f t="shared" si="1012"/>
        <v>0</v>
      </c>
    </row>
    <row r="21570" spans="3:19" x14ac:dyDescent="0.25">
      <c r="C21570" s="7">
        <f>Load!C21571</f>
        <v>2017</v>
      </c>
      <c r="D21570" s="12">
        <f>Load!D21571</f>
        <v>42903</v>
      </c>
      <c r="E21570" s="8">
        <f t="shared" si="1010"/>
        <v>6</v>
      </c>
      <c r="F21570" s="7">
        <f>Load!E21571</f>
        <v>11</v>
      </c>
      <c r="G21570" s="18">
        <f>SUM(Load!F21571:AU21571)</f>
        <v>6364.037229999999</v>
      </c>
      <c r="R21570" s="17">
        <f t="shared" si="1011"/>
        <v>7742.3834899999983</v>
      </c>
      <c r="S21570" s="6">
        <f t="shared" si="1012"/>
        <v>0</v>
      </c>
    </row>
    <row r="21571" spans="3:19" x14ac:dyDescent="0.25">
      <c r="C21571" s="7">
        <f>Load!C21572</f>
        <v>2017</v>
      </c>
      <c r="D21571" s="12">
        <f>Load!D21572</f>
        <v>42903</v>
      </c>
      <c r="E21571" s="8">
        <f t="shared" si="1010"/>
        <v>6</v>
      </c>
      <c r="F21571" s="7">
        <f>Load!E21572</f>
        <v>12</v>
      </c>
      <c r="G21571" s="18">
        <f>SUM(Load!F21572:AU21572)</f>
        <v>6413.2849800000013</v>
      </c>
      <c r="R21571" s="17">
        <f t="shared" si="1011"/>
        <v>7742.3834899999983</v>
      </c>
      <c r="S21571" s="6">
        <f t="shared" si="1012"/>
        <v>0</v>
      </c>
    </row>
    <row r="21572" spans="3:19" x14ac:dyDescent="0.25">
      <c r="C21572" s="7">
        <f>Load!C21573</f>
        <v>2017</v>
      </c>
      <c r="D21572" s="12">
        <f>Load!D21573</f>
        <v>42903</v>
      </c>
      <c r="E21572" s="8">
        <f t="shared" si="1010"/>
        <v>6</v>
      </c>
      <c r="F21572" s="7">
        <f>Load!E21573</f>
        <v>13</v>
      </c>
      <c r="G21572" s="18">
        <f>SUM(Load!F21573:AU21573)</f>
        <v>6467.7163100000007</v>
      </c>
      <c r="R21572" s="17">
        <f t="shared" si="1011"/>
        <v>7742.3834899999983</v>
      </c>
      <c r="S21572" s="6">
        <f t="shared" si="1012"/>
        <v>0</v>
      </c>
    </row>
    <row r="21573" spans="3:19" x14ac:dyDescent="0.25">
      <c r="C21573" s="7">
        <f>Load!C21574</f>
        <v>2017</v>
      </c>
      <c r="D21573" s="12">
        <f>Load!D21574</f>
        <v>42903</v>
      </c>
      <c r="E21573" s="8">
        <f t="shared" si="1010"/>
        <v>6</v>
      </c>
      <c r="F21573" s="7">
        <f>Load!E21574</f>
        <v>14</v>
      </c>
      <c r="G21573" s="18">
        <f>SUM(Load!F21574:AU21574)</f>
        <v>6455.6593899999989</v>
      </c>
      <c r="R21573" s="17">
        <f t="shared" si="1011"/>
        <v>7742.3834899999983</v>
      </c>
      <c r="S21573" s="6">
        <f t="shared" si="1012"/>
        <v>0</v>
      </c>
    </row>
    <row r="21574" spans="3:19" x14ac:dyDescent="0.25">
      <c r="C21574" s="7">
        <f>Load!C21575</f>
        <v>2017</v>
      </c>
      <c r="D21574" s="12">
        <f>Load!D21575</f>
        <v>42903</v>
      </c>
      <c r="E21574" s="8">
        <f t="shared" si="1010"/>
        <v>6</v>
      </c>
      <c r="F21574" s="7">
        <f>Load!E21575</f>
        <v>15</v>
      </c>
      <c r="G21574" s="18">
        <f>SUM(Load!F21575:AU21575)</f>
        <v>6436.9728799999993</v>
      </c>
      <c r="R21574" s="17">
        <f t="shared" si="1011"/>
        <v>7742.3834899999983</v>
      </c>
      <c r="S21574" s="6">
        <f t="shared" si="1012"/>
        <v>0</v>
      </c>
    </row>
    <row r="21575" spans="3:19" x14ac:dyDescent="0.25">
      <c r="C21575" s="7">
        <f>Load!C21576</f>
        <v>2017</v>
      </c>
      <c r="D21575" s="12">
        <f>Load!D21576</f>
        <v>42903</v>
      </c>
      <c r="E21575" s="8">
        <f t="shared" si="1010"/>
        <v>6</v>
      </c>
      <c r="F21575" s="7">
        <f>Load!E21576</f>
        <v>16</v>
      </c>
      <c r="G21575" s="18">
        <f>SUM(Load!F21576:AU21576)</f>
        <v>6484.9447700000001</v>
      </c>
      <c r="R21575" s="17">
        <f t="shared" si="1011"/>
        <v>7742.3834899999983</v>
      </c>
      <c r="S21575" s="6">
        <f t="shared" si="1012"/>
        <v>0</v>
      </c>
    </row>
    <row r="21576" spans="3:19" x14ac:dyDescent="0.25">
      <c r="C21576" s="7">
        <f>Load!C21577</f>
        <v>2017</v>
      </c>
      <c r="D21576" s="12">
        <f>Load!D21577</f>
        <v>42903</v>
      </c>
      <c r="E21576" s="8">
        <f t="shared" si="1010"/>
        <v>6</v>
      </c>
      <c r="F21576" s="7">
        <f>Load!E21577</f>
        <v>17</v>
      </c>
      <c r="G21576" s="18">
        <f>SUM(Load!F21577:AU21577)</f>
        <v>6525.3934500000005</v>
      </c>
      <c r="R21576" s="17">
        <f t="shared" si="1011"/>
        <v>7742.3834899999983</v>
      </c>
      <c r="S21576" s="6">
        <f t="shared" si="1012"/>
        <v>0</v>
      </c>
    </row>
    <row r="21577" spans="3:19" x14ac:dyDescent="0.25">
      <c r="C21577" s="7">
        <f>Load!C21578</f>
        <v>2017</v>
      </c>
      <c r="D21577" s="12">
        <f>Load!D21578</f>
        <v>42903</v>
      </c>
      <c r="E21577" s="8">
        <f t="shared" si="1010"/>
        <v>6</v>
      </c>
      <c r="F21577" s="7">
        <f>Load!E21578</f>
        <v>18</v>
      </c>
      <c r="G21577" s="18">
        <f>SUM(Load!F21578:AU21578)</f>
        <v>6536.8198599999996</v>
      </c>
      <c r="R21577" s="17">
        <f t="shared" si="1011"/>
        <v>7742.3834899999983</v>
      </c>
      <c r="S21577" s="6">
        <f t="shared" si="1012"/>
        <v>0</v>
      </c>
    </row>
    <row r="21578" spans="3:19" x14ac:dyDescent="0.25">
      <c r="C21578" s="7">
        <f>Load!C21579</f>
        <v>2017</v>
      </c>
      <c r="D21578" s="12">
        <f>Load!D21579</f>
        <v>42903</v>
      </c>
      <c r="E21578" s="8">
        <f t="shared" ref="E21578:E21641" si="1013">MONTH(D21578)</f>
        <v>6</v>
      </c>
      <c r="F21578" s="7">
        <f>Load!E21579</f>
        <v>19</v>
      </c>
      <c r="G21578" s="18">
        <f>SUM(Load!F21579:AU21579)</f>
        <v>6496.9159499999978</v>
      </c>
      <c r="R21578" s="17">
        <f t="shared" ref="R21578:R21641" si="1014">INDEX($K$9:$P$20,MATCH(E21578,$J$9:$J$20,0),MATCH(C21578,$K$8:$P$8,0))</f>
        <v>7742.3834899999983</v>
      </c>
      <c r="S21578" s="6">
        <f t="shared" ref="S21578:S21641" si="1015">IF(G21578&gt;=R21578,1,0)</f>
        <v>0</v>
      </c>
    </row>
    <row r="21579" spans="3:19" x14ac:dyDescent="0.25">
      <c r="C21579" s="7">
        <f>Load!C21580</f>
        <v>2017</v>
      </c>
      <c r="D21579" s="12">
        <f>Load!D21580</f>
        <v>42903</v>
      </c>
      <c r="E21579" s="8">
        <f t="shared" si="1013"/>
        <v>6</v>
      </c>
      <c r="F21579" s="7">
        <f>Load!E21580</f>
        <v>20</v>
      </c>
      <c r="G21579" s="18">
        <f>SUM(Load!F21580:AU21580)</f>
        <v>6412.5703399999993</v>
      </c>
      <c r="R21579" s="17">
        <f t="shared" si="1014"/>
        <v>7742.3834899999983</v>
      </c>
      <c r="S21579" s="6">
        <f t="shared" si="1015"/>
        <v>0</v>
      </c>
    </row>
    <row r="21580" spans="3:19" x14ac:dyDescent="0.25">
      <c r="C21580" s="7">
        <f>Load!C21581</f>
        <v>2017</v>
      </c>
      <c r="D21580" s="12">
        <f>Load!D21581</f>
        <v>42903</v>
      </c>
      <c r="E21580" s="8">
        <f t="shared" si="1013"/>
        <v>6</v>
      </c>
      <c r="F21580" s="7">
        <f>Load!E21581</f>
        <v>21</v>
      </c>
      <c r="G21580" s="18">
        <f>SUM(Load!F21581:AU21581)</f>
        <v>6363.6910099999996</v>
      </c>
      <c r="R21580" s="17">
        <f t="shared" si="1014"/>
        <v>7742.3834899999983</v>
      </c>
      <c r="S21580" s="6">
        <f t="shared" si="1015"/>
        <v>0</v>
      </c>
    </row>
    <row r="21581" spans="3:19" x14ac:dyDescent="0.25">
      <c r="C21581" s="7">
        <f>Load!C21582</f>
        <v>2017</v>
      </c>
      <c r="D21581" s="12">
        <f>Load!D21582</f>
        <v>42903</v>
      </c>
      <c r="E21581" s="8">
        <f t="shared" si="1013"/>
        <v>6</v>
      </c>
      <c r="F21581" s="7">
        <f>Load!E21582</f>
        <v>22</v>
      </c>
      <c r="G21581" s="18">
        <f>SUM(Load!F21582:AU21582)</f>
        <v>6321.1779499999993</v>
      </c>
      <c r="R21581" s="17">
        <f t="shared" si="1014"/>
        <v>7742.3834899999983</v>
      </c>
      <c r="S21581" s="6">
        <f t="shared" si="1015"/>
        <v>0</v>
      </c>
    </row>
    <row r="21582" spans="3:19" x14ac:dyDescent="0.25">
      <c r="C21582" s="7">
        <f>Load!C21583</f>
        <v>2017</v>
      </c>
      <c r="D21582" s="12">
        <f>Load!D21583</f>
        <v>42903</v>
      </c>
      <c r="E21582" s="8">
        <f t="shared" si="1013"/>
        <v>6</v>
      </c>
      <c r="F21582" s="7">
        <f>Load!E21583</f>
        <v>23</v>
      </c>
      <c r="G21582" s="18">
        <f>SUM(Load!F21583:AU21583)</f>
        <v>6274.8034300000008</v>
      </c>
      <c r="R21582" s="17">
        <f t="shared" si="1014"/>
        <v>7742.3834899999983</v>
      </c>
      <c r="S21582" s="6">
        <f t="shared" si="1015"/>
        <v>0</v>
      </c>
    </row>
    <row r="21583" spans="3:19" x14ac:dyDescent="0.25">
      <c r="C21583" s="7">
        <f>Load!C21584</f>
        <v>2017</v>
      </c>
      <c r="D21583" s="12">
        <f>Load!D21584</f>
        <v>42903</v>
      </c>
      <c r="E21583" s="8">
        <f t="shared" si="1013"/>
        <v>6</v>
      </c>
      <c r="F21583" s="7">
        <f>Load!E21584</f>
        <v>24</v>
      </c>
      <c r="G21583" s="18">
        <f>SUM(Load!F21584:AU21584)</f>
        <v>6083.8250399999997</v>
      </c>
      <c r="R21583" s="17">
        <f t="shared" si="1014"/>
        <v>7742.3834899999983</v>
      </c>
      <c r="S21583" s="6">
        <f t="shared" si="1015"/>
        <v>0</v>
      </c>
    </row>
    <row r="21584" spans="3:19" x14ac:dyDescent="0.25">
      <c r="C21584" s="7">
        <f>Load!C21585</f>
        <v>2017</v>
      </c>
      <c r="D21584" s="12">
        <f>Load!D21585</f>
        <v>42904</v>
      </c>
      <c r="E21584" s="8">
        <f t="shared" si="1013"/>
        <v>6</v>
      </c>
      <c r="F21584" s="7">
        <f>Load!E21585</f>
        <v>1</v>
      </c>
      <c r="G21584" s="18">
        <f>SUM(Load!F21585:AU21585)</f>
        <v>5784.2594400000016</v>
      </c>
      <c r="R21584" s="17">
        <f t="shared" si="1014"/>
        <v>7742.3834899999983</v>
      </c>
      <c r="S21584" s="6">
        <f t="shared" si="1015"/>
        <v>0</v>
      </c>
    </row>
    <row r="21585" spans="3:19" x14ac:dyDescent="0.25">
      <c r="C21585" s="7">
        <f>Load!C21586</f>
        <v>2017</v>
      </c>
      <c r="D21585" s="12">
        <f>Load!D21586</f>
        <v>42904</v>
      </c>
      <c r="E21585" s="8">
        <f t="shared" si="1013"/>
        <v>6</v>
      </c>
      <c r="F21585" s="7">
        <f>Load!E21586</f>
        <v>2</v>
      </c>
      <c r="G21585" s="18">
        <f>SUM(Load!F21586:AU21586)</f>
        <v>5662.1510000000007</v>
      </c>
      <c r="R21585" s="17">
        <f t="shared" si="1014"/>
        <v>7742.3834899999983</v>
      </c>
      <c r="S21585" s="6">
        <f t="shared" si="1015"/>
        <v>0</v>
      </c>
    </row>
    <row r="21586" spans="3:19" x14ac:dyDescent="0.25">
      <c r="C21586" s="7">
        <f>Load!C21587</f>
        <v>2017</v>
      </c>
      <c r="D21586" s="12">
        <f>Load!D21587</f>
        <v>42904</v>
      </c>
      <c r="E21586" s="8">
        <f t="shared" si="1013"/>
        <v>6</v>
      </c>
      <c r="F21586" s="7">
        <f>Load!E21587</f>
        <v>3</v>
      </c>
      <c r="G21586" s="18">
        <f>SUM(Load!F21587:AU21587)</f>
        <v>5552.7901699999984</v>
      </c>
      <c r="R21586" s="17">
        <f t="shared" si="1014"/>
        <v>7742.3834899999983</v>
      </c>
      <c r="S21586" s="6">
        <f t="shared" si="1015"/>
        <v>0</v>
      </c>
    </row>
    <row r="21587" spans="3:19" x14ac:dyDescent="0.25">
      <c r="C21587" s="7">
        <f>Load!C21588</f>
        <v>2017</v>
      </c>
      <c r="D21587" s="12">
        <f>Load!D21588</f>
        <v>42904</v>
      </c>
      <c r="E21587" s="8">
        <f t="shared" si="1013"/>
        <v>6</v>
      </c>
      <c r="F21587" s="7">
        <f>Load!E21588</f>
        <v>4</v>
      </c>
      <c r="G21587" s="18">
        <f>SUM(Load!F21588:AU21588)</f>
        <v>5477.36798</v>
      </c>
      <c r="R21587" s="17">
        <f t="shared" si="1014"/>
        <v>7742.3834899999983</v>
      </c>
      <c r="S21587" s="6">
        <f t="shared" si="1015"/>
        <v>0</v>
      </c>
    </row>
    <row r="21588" spans="3:19" x14ac:dyDescent="0.25">
      <c r="C21588" s="7">
        <f>Load!C21589</f>
        <v>2017</v>
      </c>
      <c r="D21588" s="12">
        <f>Load!D21589</f>
        <v>42904</v>
      </c>
      <c r="E21588" s="8">
        <f t="shared" si="1013"/>
        <v>6</v>
      </c>
      <c r="F21588" s="7">
        <f>Load!E21589</f>
        <v>5</v>
      </c>
      <c r="G21588" s="18">
        <f>SUM(Load!F21589:AU21589)</f>
        <v>5422.9548600000007</v>
      </c>
      <c r="R21588" s="17">
        <f t="shared" si="1014"/>
        <v>7742.3834899999983</v>
      </c>
      <c r="S21588" s="6">
        <f t="shared" si="1015"/>
        <v>0</v>
      </c>
    </row>
    <row r="21589" spans="3:19" x14ac:dyDescent="0.25">
      <c r="C21589" s="7">
        <f>Load!C21590</f>
        <v>2017</v>
      </c>
      <c r="D21589" s="12">
        <f>Load!D21590</f>
        <v>42904</v>
      </c>
      <c r="E21589" s="8">
        <f t="shared" si="1013"/>
        <v>6</v>
      </c>
      <c r="F21589" s="7">
        <f>Load!E21590</f>
        <v>6</v>
      </c>
      <c r="G21589" s="18">
        <f>SUM(Load!F21590:AU21590)</f>
        <v>5379.1982100000005</v>
      </c>
      <c r="R21589" s="17">
        <f t="shared" si="1014"/>
        <v>7742.3834899999983</v>
      </c>
      <c r="S21589" s="6">
        <f t="shared" si="1015"/>
        <v>0</v>
      </c>
    </row>
    <row r="21590" spans="3:19" x14ac:dyDescent="0.25">
      <c r="C21590" s="7">
        <f>Load!C21591</f>
        <v>2017</v>
      </c>
      <c r="D21590" s="12">
        <f>Load!D21591</f>
        <v>42904</v>
      </c>
      <c r="E21590" s="8">
        <f t="shared" si="1013"/>
        <v>6</v>
      </c>
      <c r="F21590" s="7">
        <f>Load!E21591</f>
        <v>7</v>
      </c>
      <c r="G21590" s="18">
        <f>SUM(Load!F21591:AU21591)</f>
        <v>5377.1828299999997</v>
      </c>
      <c r="R21590" s="17">
        <f t="shared" si="1014"/>
        <v>7742.3834899999983</v>
      </c>
      <c r="S21590" s="6">
        <f t="shared" si="1015"/>
        <v>0</v>
      </c>
    </row>
    <row r="21591" spans="3:19" x14ac:dyDescent="0.25">
      <c r="C21591" s="7">
        <f>Load!C21592</f>
        <v>2017</v>
      </c>
      <c r="D21591" s="12">
        <f>Load!D21592</f>
        <v>42904</v>
      </c>
      <c r="E21591" s="8">
        <f t="shared" si="1013"/>
        <v>6</v>
      </c>
      <c r="F21591" s="7">
        <f>Load!E21592</f>
        <v>8</v>
      </c>
      <c r="G21591" s="18">
        <f>SUM(Load!F21592:AU21592)</f>
        <v>5548.2849200000001</v>
      </c>
      <c r="R21591" s="17">
        <f t="shared" si="1014"/>
        <v>7742.3834899999983</v>
      </c>
      <c r="S21591" s="6">
        <f t="shared" si="1015"/>
        <v>0</v>
      </c>
    </row>
    <row r="21592" spans="3:19" x14ac:dyDescent="0.25">
      <c r="C21592" s="7">
        <f>Load!C21593</f>
        <v>2017</v>
      </c>
      <c r="D21592" s="12">
        <f>Load!D21593</f>
        <v>42904</v>
      </c>
      <c r="E21592" s="8">
        <f t="shared" si="1013"/>
        <v>6</v>
      </c>
      <c r="F21592" s="7">
        <f>Load!E21593</f>
        <v>9</v>
      </c>
      <c r="G21592" s="18">
        <f>SUM(Load!F21593:AU21593)</f>
        <v>5808.1221800000003</v>
      </c>
      <c r="R21592" s="17">
        <f t="shared" si="1014"/>
        <v>7742.3834899999983</v>
      </c>
      <c r="S21592" s="6">
        <f t="shared" si="1015"/>
        <v>0</v>
      </c>
    </row>
    <row r="21593" spans="3:19" x14ac:dyDescent="0.25">
      <c r="C21593" s="7">
        <f>Load!C21594</f>
        <v>2017</v>
      </c>
      <c r="D21593" s="12">
        <f>Load!D21594</f>
        <v>42904</v>
      </c>
      <c r="E21593" s="8">
        <f t="shared" si="1013"/>
        <v>6</v>
      </c>
      <c r="F21593" s="7">
        <f>Load!E21594</f>
        <v>10</v>
      </c>
      <c r="G21593" s="18">
        <f>SUM(Load!F21594:AU21594)</f>
        <v>6076.953379999999</v>
      </c>
      <c r="R21593" s="17">
        <f t="shared" si="1014"/>
        <v>7742.3834899999983</v>
      </c>
      <c r="S21593" s="6">
        <f t="shared" si="1015"/>
        <v>0</v>
      </c>
    </row>
    <row r="21594" spans="3:19" x14ac:dyDescent="0.25">
      <c r="C21594" s="7">
        <f>Load!C21595</f>
        <v>2017</v>
      </c>
      <c r="D21594" s="12">
        <f>Load!D21595</f>
        <v>42904</v>
      </c>
      <c r="E21594" s="8">
        <f t="shared" si="1013"/>
        <v>6</v>
      </c>
      <c r="F21594" s="7">
        <f>Load!E21595</f>
        <v>11</v>
      </c>
      <c r="G21594" s="18">
        <f>SUM(Load!F21595:AU21595)</f>
        <v>6271.8451100000002</v>
      </c>
      <c r="R21594" s="17">
        <f t="shared" si="1014"/>
        <v>7742.3834899999983</v>
      </c>
      <c r="S21594" s="6">
        <f t="shared" si="1015"/>
        <v>0</v>
      </c>
    </row>
    <row r="21595" spans="3:19" x14ac:dyDescent="0.25">
      <c r="C21595" s="7">
        <f>Load!C21596</f>
        <v>2017</v>
      </c>
      <c r="D21595" s="12">
        <f>Load!D21596</f>
        <v>42904</v>
      </c>
      <c r="E21595" s="8">
        <f t="shared" si="1013"/>
        <v>6</v>
      </c>
      <c r="F21595" s="7">
        <f>Load!E21596</f>
        <v>12</v>
      </c>
      <c r="G21595" s="18">
        <f>SUM(Load!F21596:AU21596)</f>
        <v>6400.0607199999977</v>
      </c>
      <c r="R21595" s="17">
        <f t="shared" si="1014"/>
        <v>7742.3834899999983</v>
      </c>
      <c r="S21595" s="6">
        <f t="shared" si="1015"/>
        <v>0</v>
      </c>
    </row>
    <row r="21596" spans="3:19" x14ac:dyDescent="0.25">
      <c r="C21596" s="7">
        <f>Load!C21597</f>
        <v>2017</v>
      </c>
      <c r="D21596" s="12">
        <f>Load!D21597</f>
        <v>42904</v>
      </c>
      <c r="E21596" s="8">
        <f t="shared" si="1013"/>
        <v>6</v>
      </c>
      <c r="F21596" s="7">
        <f>Load!E21597</f>
        <v>13</v>
      </c>
      <c r="G21596" s="18">
        <f>SUM(Load!F21597:AU21597)</f>
        <v>6465.6817999999985</v>
      </c>
      <c r="R21596" s="17">
        <f t="shared" si="1014"/>
        <v>7742.3834899999983</v>
      </c>
      <c r="S21596" s="6">
        <f t="shared" si="1015"/>
        <v>0</v>
      </c>
    </row>
    <row r="21597" spans="3:19" x14ac:dyDescent="0.25">
      <c r="C21597" s="7">
        <f>Load!C21598</f>
        <v>2017</v>
      </c>
      <c r="D21597" s="12">
        <f>Load!D21598</f>
        <v>42904</v>
      </c>
      <c r="E21597" s="8">
        <f t="shared" si="1013"/>
        <v>6</v>
      </c>
      <c r="F21597" s="7">
        <f>Load!E21598</f>
        <v>14</v>
      </c>
      <c r="G21597" s="18">
        <f>SUM(Load!F21598:AU21598)</f>
        <v>6476.933</v>
      </c>
      <c r="R21597" s="17">
        <f t="shared" si="1014"/>
        <v>7742.3834899999983</v>
      </c>
      <c r="S21597" s="6">
        <f t="shared" si="1015"/>
        <v>0</v>
      </c>
    </row>
    <row r="21598" spans="3:19" x14ac:dyDescent="0.25">
      <c r="C21598" s="7">
        <f>Load!C21599</f>
        <v>2017</v>
      </c>
      <c r="D21598" s="12">
        <f>Load!D21599</f>
        <v>42904</v>
      </c>
      <c r="E21598" s="8">
        <f t="shared" si="1013"/>
        <v>6</v>
      </c>
      <c r="F21598" s="7">
        <f>Load!E21599</f>
        <v>15</v>
      </c>
      <c r="G21598" s="18">
        <f>SUM(Load!F21599:AU21599)</f>
        <v>6467.964750000001</v>
      </c>
      <c r="R21598" s="17">
        <f t="shared" si="1014"/>
        <v>7742.3834899999983</v>
      </c>
      <c r="S21598" s="6">
        <f t="shared" si="1015"/>
        <v>0</v>
      </c>
    </row>
    <row r="21599" spans="3:19" x14ac:dyDescent="0.25">
      <c r="C21599" s="7">
        <f>Load!C21600</f>
        <v>2017</v>
      </c>
      <c r="D21599" s="12">
        <f>Load!D21600</f>
        <v>42904</v>
      </c>
      <c r="E21599" s="8">
        <f t="shared" si="1013"/>
        <v>6</v>
      </c>
      <c r="F21599" s="7">
        <f>Load!E21600</f>
        <v>16</v>
      </c>
      <c r="G21599" s="18">
        <f>SUM(Load!F21600:AU21600)</f>
        <v>6507.4392000000007</v>
      </c>
      <c r="R21599" s="17">
        <f t="shared" si="1014"/>
        <v>7742.3834899999983</v>
      </c>
      <c r="S21599" s="6">
        <f t="shared" si="1015"/>
        <v>0</v>
      </c>
    </row>
    <row r="21600" spans="3:19" x14ac:dyDescent="0.25">
      <c r="C21600" s="7">
        <f>Load!C21601</f>
        <v>2017</v>
      </c>
      <c r="D21600" s="12">
        <f>Load!D21601</f>
        <v>42904</v>
      </c>
      <c r="E21600" s="8">
        <f t="shared" si="1013"/>
        <v>6</v>
      </c>
      <c r="F21600" s="7">
        <f>Load!E21601</f>
        <v>17</v>
      </c>
      <c r="G21600" s="18">
        <f>SUM(Load!F21601:AU21601)</f>
        <v>6568.9473999999991</v>
      </c>
      <c r="R21600" s="17">
        <f t="shared" si="1014"/>
        <v>7742.3834899999983</v>
      </c>
      <c r="S21600" s="6">
        <f t="shared" si="1015"/>
        <v>0</v>
      </c>
    </row>
    <row r="21601" spans="3:19" x14ac:dyDescent="0.25">
      <c r="C21601" s="7">
        <f>Load!C21602</f>
        <v>2017</v>
      </c>
      <c r="D21601" s="12">
        <f>Load!D21602</f>
        <v>42904</v>
      </c>
      <c r="E21601" s="8">
        <f t="shared" si="1013"/>
        <v>6</v>
      </c>
      <c r="F21601" s="7">
        <f>Load!E21602</f>
        <v>18</v>
      </c>
      <c r="G21601" s="18">
        <f>SUM(Load!F21602:AU21602)</f>
        <v>6614.8923499999983</v>
      </c>
      <c r="R21601" s="17">
        <f t="shared" si="1014"/>
        <v>7742.3834899999983</v>
      </c>
      <c r="S21601" s="6">
        <f t="shared" si="1015"/>
        <v>0</v>
      </c>
    </row>
    <row r="21602" spans="3:19" x14ac:dyDescent="0.25">
      <c r="C21602" s="7">
        <f>Load!C21603</f>
        <v>2017</v>
      </c>
      <c r="D21602" s="12">
        <f>Load!D21603</f>
        <v>42904</v>
      </c>
      <c r="E21602" s="8">
        <f t="shared" si="1013"/>
        <v>6</v>
      </c>
      <c r="F21602" s="7">
        <f>Load!E21603</f>
        <v>19</v>
      </c>
      <c r="G21602" s="18">
        <f>SUM(Load!F21603:AU21603)</f>
        <v>6580.6567500000001</v>
      </c>
      <c r="R21602" s="17">
        <f t="shared" si="1014"/>
        <v>7742.3834899999983</v>
      </c>
      <c r="S21602" s="6">
        <f t="shared" si="1015"/>
        <v>0</v>
      </c>
    </row>
    <row r="21603" spans="3:19" x14ac:dyDescent="0.25">
      <c r="C21603" s="7">
        <f>Load!C21604</f>
        <v>2017</v>
      </c>
      <c r="D21603" s="12">
        <f>Load!D21604</f>
        <v>42904</v>
      </c>
      <c r="E21603" s="8">
        <f t="shared" si="1013"/>
        <v>6</v>
      </c>
      <c r="F21603" s="7">
        <f>Load!E21604</f>
        <v>20</v>
      </c>
      <c r="G21603" s="18">
        <f>SUM(Load!F21604:AU21604)</f>
        <v>6523.0636099999983</v>
      </c>
      <c r="R21603" s="17">
        <f t="shared" si="1014"/>
        <v>7742.3834899999983</v>
      </c>
      <c r="S21603" s="6">
        <f t="shared" si="1015"/>
        <v>0</v>
      </c>
    </row>
    <row r="21604" spans="3:19" x14ac:dyDescent="0.25">
      <c r="C21604" s="7">
        <f>Load!C21605</f>
        <v>2017</v>
      </c>
      <c r="D21604" s="12">
        <f>Load!D21605</f>
        <v>42904</v>
      </c>
      <c r="E21604" s="8">
        <f t="shared" si="1013"/>
        <v>6</v>
      </c>
      <c r="F21604" s="7">
        <f>Load!E21605</f>
        <v>21</v>
      </c>
      <c r="G21604" s="18">
        <f>SUM(Load!F21605:AU21605)</f>
        <v>6489.4053200000008</v>
      </c>
      <c r="R21604" s="17">
        <f t="shared" si="1014"/>
        <v>7742.3834899999983</v>
      </c>
      <c r="S21604" s="6">
        <f t="shared" si="1015"/>
        <v>0</v>
      </c>
    </row>
    <row r="21605" spans="3:19" x14ac:dyDescent="0.25">
      <c r="C21605" s="7">
        <f>Load!C21606</f>
        <v>2017</v>
      </c>
      <c r="D21605" s="12">
        <f>Load!D21606</f>
        <v>42904</v>
      </c>
      <c r="E21605" s="8">
        <f t="shared" si="1013"/>
        <v>6</v>
      </c>
      <c r="F21605" s="7">
        <f>Load!E21606</f>
        <v>22</v>
      </c>
      <c r="G21605" s="18">
        <f>SUM(Load!F21606:AU21606)</f>
        <v>6432.1838800000005</v>
      </c>
      <c r="R21605" s="17">
        <f t="shared" si="1014"/>
        <v>7742.3834899999983</v>
      </c>
      <c r="S21605" s="6">
        <f t="shared" si="1015"/>
        <v>0</v>
      </c>
    </row>
    <row r="21606" spans="3:19" x14ac:dyDescent="0.25">
      <c r="C21606" s="7">
        <f>Load!C21607</f>
        <v>2017</v>
      </c>
      <c r="D21606" s="12">
        <f>Load!D21607</f>
        <v>42904</v>
      </c>
      <c r="E21606" s="8">
        <f t="shared" si="1013"/>
        <v>6</v>
      </c>
      <c r="F21606" s="7">
        <f>Load!E21607</f>
        <v>23</v>
      </c>
      <c r="G21606" s="18">
        <f>SUM(Load!F21607:AU21607)</f>
        <v>6356.5984200000012</v>
      </c>
      <c r="R21606" s="17">
        <f t="shared" si="1014"/>
        <v>7742.3834899999983</v>
      </c>
      <c r="S21606" s="6">
        <f t="shared" si="1015"/>
        <v>0</v>
      </c>
    </row>
    <row r="21607" spans="3:19" x14ac:dyDescent="0.25">
      <c r="C21607" s="7">
        <f>Load!C21608</f>
        <v>2017</v>
      </c>
      <c r="D21607" s="12">
        <f>Load!D21608</f>
        <v>42904</v>
      </c>
      <c r="E21607" s="8">
        <f t="shared" si="1013"/>
        <v>6</v>
      </c>
      <c r="F21607" s="7">
        <f>Load!E21608</f>
        <v>24</v>
      </c>
      <c r="G21607" s="18">
        <f>SUM(Load!F21608:AU21608)</f>
        <v>6087.8607899999997</v>
      </c>
      <c r="R21607" s="17">
        <f t="shared" si="1014"/>
        <v>7742.3834899999983</v>
      </c>
      <c r="S21607" s="6">
        <f t="shared" si="1015"/>
        <v>0</v>
      </c>
    </row>
    <row r="21608" spans="3:19" x14ac:dyDescent="0.25">
      <c r="C21608" s="7">
        <f>Load!C21609</f>
        <v>2017</v>
      </c>
      <c r="D21608" s="12">
        <f>Load!D21609</f>
        <v>42905</v>
      </c>
      <c r="E21608" s="8">
        <f t="shared" si="1013"/>
        <v>6</v>
      </c>
      <c r="F21608" s="7">
        <f>Load!E21609</f>
        <v>1</v>
      </c>
      <c r="G21608" s="18">
        <f>SUM(Load!F21609:AU21609)</f>
        <v>5999.1725299999998</v>
      </c>
      <c r="R21608" s="17">
        <f t="shared" si="1014"/>
        <v>7742.3834899999983</v>
      </c>
      <c r="S21608" s="6">
        <f t="shared" si="1015"/>
        <v>0</v>
      </c>
    </row>
    <row r="21609" spans="3:19" x14ac:dyDescent="0.25">
      <c r="C21609" s="7">
        <f>Load!C21610</f>
        <v>2017</v>
      </c>
      <c r="D21609" s="12">
        <f>Load!D21610</f>
        <v>42905</v>
      </c>
      <c r="E21609" s="8">
        <f t="shared" si="1013"/>
        <v>6</v>
      </c>
      <c r="F21609" s="7">
        <f>Load!E21610</f>
        <v>2</v>
      </c>
      <c r="G21609" s="18">
        <f>SUM(Load!F21610:AU21610)</f>
        <v>5638.2526799999996</v>
      </c>
      <c r="R21609" s="17">
        <f t="shared" si="1014"/>
        <v>7742.3834899999983</v>
      </c>
      <c r="S21609" s="6">
        <f t="shared" si="1015"/>
        <v>0</v>
      </c>
    </row>
    <row r="21610" spans="3:19" x14ac:dyDescent="0.25">
      <c r="C21610" s="7">
        <f>Load!C21611</f>
        <v>2017</v>
      </c>
      <c r="D21610" s="12">
        <f>Load!D21611</f>
        <v>42905</v>
      </c>
      <c r="E21610" s="8">
        <f t="shared" si="1013"/>
        <v>6</v>
      </c>
      <c r="F21610" s="7">
        <f>Load!E21611</f>
        <v>3</v>
      </c>
      <c r="G21610" s="18">
        <f>SUM(Load!F21611:AU21611)</f>
        <v>5564.2458400000023</v>
      </c>
      <c r="R21610" s="17">
        <f t="shared" si="1014"/>
        <v>7742.3834899999983</v>
      </c>
      <c r="S21610" s="6">
        <f t="shared" si="1015"/>
        <v>0</v>
      </c>
    </row>
    <row r="21611" spans="3:19" x14ac:dyDescent="0.25">
      <c r="C21611" s="7">
        <f>Load!C21612</f>
        <v>2017</v>
      </c>
      <c r="D21611" s="12">
        <f>Load!D21612</f>
        <v>42905</v>
      </c>
      <c r="E21611" s="8">
        <f t="shared" si="1013"/>
        <v>6</v>
      </c>
      <c r="F21611" s="7">
        <f>Load!E21612</f>
        <v>4</v>
      </c>
      <c r="G21611" s="18">
        <f>SUM(Load!F21612:AU21612)</f>
        <v>5523.9067400000013</v>
      </c>
      <c r="R21611" s="17">
        <f t="shared" si="1014"/>
        <v>7742.3834899999983</v>
      </c>
      <c r="S21611" s="6">
        <f t="shared" si="1015"/>
        <v>0</v>
      </c>
    </row>
    <row r="21612" spans="3:19" x14ac:dyDescent="0.25">
      <c r="C21612" s="7">
        <f>Load!C21613</f>
        <v>2017</v>
      </c>
      <c r="D21612" s="12">
        <f>Load!D21613</f>
        <v>42905</v>
      </c>
      <c r="E21612" s="8">
        <f t="shared" si="1013"/>
        <v>6</v>
      </c>
      <c r="F21612" s="7">
        <f>Load!E21613</f>
        <v>5</v>
      </c>
      <c r="G21612" s="18">
        <f>SUM(Load!F21613:AU21613)</f>
        <v>5527.3566700000001</v>
      </c>
      <c r="R21612" s="17">
        <f t="shared" si="1014"/>
        <v>7742.3834899999983</v>
      </c>
      <c r="S21612" s="6">
        <f t="shared" si="1015"/>
        <v>0</v>
      </c>
    </row>
    <row r="21613" spans="3:19" x14ac:dyDescent="0.25">
      <c r="C21613" s="7">
        <f>Load!C21614</f>
        <v>2017</v>
      </c>
      <c r="D21613" s="12">
        <f>Load!D21614</f>
        <v>42905</v>
      </c>
      <c r="E21613" s="8">
        <f t="shared" si="1013"/>
        <v>6</v>
      </c>
      <c r="F21613" s="7">
        <f>Load!E21614</f>
        <v>6</v>
      </c>
      <c r="G21613" s="18">
        <f>SUM(Load!F21614:AU21614)</f>
        <v>5608.1912000000002</v>
      </c>
      <c r="R21613" s="17">
        <f t="shared" si="1014"/>
        <v>7742.3834899999983</v>
      </c>
      <c r="S21613" s="6">
        <f t="shared" si="1015"/>
        <v>0</v>
      </c>
    </row>
    <row r="21614" spans="3:19" x14ac:dyDescent="0.25">
      <c r="C21614" s="7">
        <f>Load!C21615</f>
        <v>2017</v>
      </c>
      <c r="D21614" s="12">
        <f>Load!D21615</f>
        <v>42905</v>
      </c>
      <c r="E21614" s="8">
        <f t="shared" si="1013"/>
        <v>6</v>
      </c>
      <c r="F21614" s="7">
        <f>Load!E21615</f>
        <v>7</v>
      </c>
      <c r="G21614" s="18">
        <f>SUM(Load!F21615:AU21615)</f>
        <v>5944.3619400000007</v>
      </c>
      <c r="R21614" s="17">
        <f t="shared" si="1014"/>
        <v>7742.3834899999983</v>
      </c>
      <c r="S21614" s="6">
        <f t="shared" si="1015"/>
        <v>0</v>
      </c>
    </row>
    <row r="21615" spans="3:19" x14ac:dyDescent="0.25">
      <c r="C21615" s="7">
        <f>Load!C21616</f>
        <v>2017</v>
      </c>
      <c r="D21615" s="12">
        <f>Load!D21616</f>
        <v>42905</v>
      </c>
      <c r="E21615" s="8">
        <f t="shared" si="1013"/>
        <v>6</v>
      </c>
      <c r="F21615" s="7">
        <f>Load!E21616</f>
        <v>8</v>
      </c>
      <c r="G21615" s="18">
        <f>SUM(Load!F21616:AU21616)</f>
        <v>6440.1816400000007</v>
      </c>
      <c r="R21615" s="17">
        <f t="shared" si="1014"/>
        <v>7742.3834899999983</v>
      </c>
      <c r="S21615" s="6">
        <f t="shared" si="1015"/>
        <v>0</v>
      </c>
    </row>
    <row r="21616" spans="3:19" x14ac:dyDescent="0.25">
      <c r="C21616" s="7">
        <f>Load!C21617</f>
        <v>2017</v>
      </c>
      <c r="D21616" s="12">
        <f>Load!D21617</f>
        <v>42905</v>
      </c>
      <c r="E21616" s="8">
        <f t="shared" si="1013"/>
        <v>6</v>
      </c>
      <c r="F21616" s="7">
        <f>Load!E21617</f>
        <v>9</v>
      </c>
      <c r="G21616" s="18">
        <f>SUM(Load!F21617:AU21617)</f>
        <v>6725.8161599999994</v>
      </c>
      <c r="R21616" s="17">
        <f t="shared" si="1014"/>
        <v>7742.3834899999983</v>
      </c>
      <c r="S21616" s="6">
        <f t="shared" si="1015"/>
        <v>0</v>
      </c>
    </row>
    <row r="21617" spans="3:19" x14ac:dyDescent="0.25">
      <c r="C21617" s="7">
        <f>Load!C21618</f>
        <v>2017</v>
      </c>
      <c r="D21617" s="12">
        <f>Load!D21618</f>
        <v>42905</v>
      </c>
      <c r="E21617" s="8">
        <f t="shared" si="1013"/>
        <v>6</v>
      </c>
      <c r="F21617" s="7">
        <f>Load!E21618</f>
        <v>10</v>
      </c>
      <c r="G21617" s="18">
        <f>SUM(Load!F21618:AU21618)</f>
        <v>6878.1541399999996</v>
      </c>
      <c r="R21617" s="17">
        <f t="shared" si="1014"/>
        <v>7742.3834899999983</v>
      </c>
      <c r="S21617" s="6">
        <f t="shared" si="1015"/>
        <v>0</v>
      </c>
    </row>
    <row r="21618" spans="3:19" x14ac:dyDescent="0.25">
      <c r="C21618" s="7">
        <f>Load!C21619</f>
        <v>2017</v>
      </c>
      <c r="D21618" s="12">
        <f>Load!D21619</f>
        <v>42905</v>
      </c>
      <c r="E21618" s="8">
        <f t="shared" si="1013"/>
        <v>6</v>
      </c>
      <c r="F21618" s="7">
        <f>Load!E21619</f>
        <v>11</v>
      </c>
      <c r="G21618" s="18">
        <f>SUM(Load!F21619:AU21619)</f>
        <v>7024.6254799999988</v>
      </c>
      <c r="R21618" s="17">
        <f t="shared" si="1014"/>
        <v>7742.3834899999983</v>
      </c>
      <c r="S21618" s="6">
        <f t="shared" si="1015"/>
        <v>0</v>
      </c>
    </row>
    <row r="21619" spans="3:19" x14ac:dyDescent="0.25">
      <c r="C21619" s="7">
        <f>Load!C21620</f>
        <v>2017</v>
      </c>
      <c r="D21619" s="12">
        <f>Load!D21620</f>
        <v>42905</v>
      </c>
      <c r="E21619" s="8">
        <f t="shared" si="1013"/>
        <v>6</v>
      </c>
      <c r="F21619" s="7">
        <f>Load!E21620</f>
        <v>12</v>
      </c>
      <c r="G21619" s="18">
        <f>SUM(Load!F21620:AU21620)</f>
        <v>7106.5306999999984</v>
      </c>
      <c r="R21619" s="17">
        <f t="shared" si="1014"/>
        <v>7742.3834899999983</v>
      </c>
      <c r="S21619" s="6">
        <f t="shared" si="1015"/>
        <v>0</v>
      </c>
    </row>
    <row r="21620" spans="3:19" x14ac:dyDescent="0.25">
      <c r="C21620" s="7">
        <f>Load!C21621</f>
        <v>2017</v>
      </c>
      <c r="D21620" s="12">
        <f>Load!D21621</f>
        <v>42905</v>
      </c>
      <c r="E21620" s="8">
        <f t="shared" si="1013"/>
        <v>6</v>
      </c>
      <c r="F21620" s="7">
        <f>Load!E21621</f>
        <v>13</v>
      </c>
      <c r="G21620" s="18">
        <f>SUM(Load!F21621:AU21621)</f>
        <v>7172.7862100000002</v>
      </c>
      <c r="R21620" s="17">
        <f t="shared" si="1014"/>
        <v>7742.3834899999983</v>
      </c>
      <c r="S21620" s="6">
        <f t="shared" si="1015"/>
        <v>0</v>
      </c>
    </row>
    <row r="21621" spans="3:19" x14ac:dyDescent="0.25">
      <c r="C21621" s="7">
        <f>Load!C21622</f>
        <v>2017</v>
      </c>
      <c r="D21621" s="12">
        <f>Load!D21622</f>
        <v>42905</v>
      </c>
      <c r="E21621" s="8">
        <f t="shared" si="1013"/>
        <v>6</v>
      </c>
      <c r="F21621" s="7">
        <f>Load!E21622</f>
        <v>14</v>
      </c>
      <c r="G21621" s="18">
        <f>SUM(Load!F21622:AU21622)</f>
        <v>7250.7876299999989</v>
      </c>
      <c r="R21621" s="17">
        <f t="shared" si="1014"/>
        <v>7742.3834899999983</v>
      </c>
      <c r="S21621" s="6">
        <f t="shared" si="1015"/>
        <v>0</v>
      </c>
    </row>
    <row r="21622" spans="3:19" x14ac:dyDescent="0.25">
      <c r="C21622" s="7">
        <f>Load!C21623</f>
        <v>2017</v>
      </c>
      <c r="D21622" s="12">
        <f>Load!D21623</f>
        <v>42905</v>
      </c>
      <c r="E21622" s="8">
        <f t="shared" si="1013"/>
        <v>6</v>
      </c>
      <c r="F21622" s="7">
        <f>Load!E21623</f>
        <v>15</v>
      </c>
      <c r="G21622" s="18">
        <f>SUM(Load!F21623:AU21623)</f>
        <v>7296.750469999999</v>
      </c>
      <c r="R21622" s="17">
        <f t="shared" si="1014"/>
        <v>7742.3834899999983</v>
      </c>
      <c r="S21622" s="6">
        <f t="shared" si="1015"/>
        <v>0</v>
      </c>
    </row>
    <row r="21623" spans="3:19" x14ac:dyDescent="0.25">
      <c r="C21623" s="7">
        <f>Load!C21624</f>
        <v>2017</v>
      </c>
      <c r="D21623" s="12">
        <f>Load!D21624</f>
        <v>42905</v>
      </c>
      <c r="E21623" s="8">
        <f t="shared" si="1013"/>
        <v>6</v>
      </c>
      <c r="F21623" s="7">
        <f>Load!E21624</f>
        <v>16</v>
      </c>
      <c r="G21623" s="18">
        <f>SUM(Load!F21624:AU21624)</f>
        <v>7347.5823700000001</v>
      </c>
      <c r="R21623" s="17">
        <f t="shared" si="1014"/>
        <v>7742.3834899999983</v>
      </c>
      <c r="S21623" s="6">
        <f t="shared" si="1015"/>
        <v>0</v>
      </c>
    </row>
    <row r="21624" spans="3:19" x14ac:dyDescent="0.25">
      <c r="C21624" s="7">
        <f>Load!C21625</f>
        <v>2017</v>
      </c>
      <c r="D21624" s="12">
        <f>Load!D21625</f>
        <v>42905</v>
      </c>
      <c r="E21624" s="8">
        <f t="shared" si="1013"/>
        <v>6</v>
      </c>
      <c r="F21624" s="7">
        <f>Load!E21625</f>
        <v>17</v>
      </c>
      <c r="G21624" s="18">
        <f>SUM(Load!F21625:AU21625)</f>
        <v>7370.8920099999996</v>
      </c>
      <c r="R21624" s="17">
        <f t="shared" si="1014"/>
        <v>7742.3834899999983</v>
      </c>
      <c r="S21624" s="6">
        <f t="shared" si="1015"/>
        <v>0</v>
      </c>
    </row>
    <row r="21625" spans="3:19" x14ac:dyDescent="0.25">
      <c r="C21625" s="7">
        <f>Load!C21626</f>
        <v>2017</v>
      </c>
      <c r="D21625" s="12">
        <f>Load!D21626</f>
        <v>42905</v>
      </c>
      <c r="E21625" s="8">
        <f t="shared" si="1013"/>
        <v>6</v>
      </c>
      <c r="F21625" s="7">
        <f>Load!E21626</f>
        <v>18</v>
      </c>
      <c r="G21625" s="18">
        <f>SUM(Load!F21626:AU21626)</f>
        <v>7312.6866699999973</v>
      </c>
      <c r="R21625" s="17">
        <f t="shared" si="1014"/>
        <v>7742.3834899999983</v>
      </c>
      <c r="S21625" s="6">
        <f t="shared" si="1015"/>
        <v>0</v>
      </c>
    </row>
    <row r="21626" spans="3:19" x14ac:dyDescent="0.25">
      <c r="C21626" s="7">
        <f>Load!C21627</f>
        <v>2017</v>
      </c>
      <c r="D21626" s="12">
        <f>Load!D21627</f>
        <v>42905</v>
      </c>
      <c r="E21626" s="8">
        <f t="shared" si="1013"/>
        <v>6</v>
      </c>
      <c r="F21626" s="7">
        <f>Load!E21627</f>
        <v>19</v>
      </c>
      <c r="G21626" s="18">
        <f>SUM(Load!F21627:AU21627)</f>
        <v>7146.5469799999983</v>
      </c>
      <c r="R21626" s="17">
        <f t="shared" si="1014"/>
        <v>7742.3834899999983</v>
      </c>
      <c r="S21626" s="6">
        <f t="shared" si="1015"/>
        <v>0</v>
      </c>
    </row>
    <row r="21627" spans="3:19" x14ac:dyDescent="0.25">
      <c r="C21627" s="7">
        <f>Load!C21628</f>
        <v>2017</v>
      </c>
      <c r="D21627" s="12">
        <f>Load!D21628</f>
        <v>42905</v>
      </c>
      <c r="E21627" s="8">
        <f t="shared" si="1013"/>
        <v>6</v>
      </c>
      <c r="F21627" s="7">
        <f>Load!E21628</f>
        <v>20</v>
      </c>
      <c r="G21627" s="18">
        <f>SUM(Load!F21628:AU21628)</f>
        <v>7038.0290399999994</v>
      </c>
      <c r="R21627" s="17">
        <f t="shared" si="1014"/>
        <v>7742.3834899999983</v>
      </c>
      <c r="S21627" s="6">
        <f t="shared" si="1015"/>
        <v>0</v>
      </c>
    </row>
    <row r="21628" spans="3:19" x14ac:dyDescent="0.25">
      <c r="C21628" s="7">
        <f>Load!C21629</f>
        <v>2017</v>
      </c>
      <c r="D21628" s="12">
        <f>Load!D21629</f>
        <v>42905</v>
      </c>
      <c r="E21628" s="8">
        <f t="shared" si="1013"/>
        <v>6</v>
      </c>
      <c r="F21628" s="7">
        <f>Load!E21629</f>
        <v>21</v>
      </c>
      <c r="G21628" s="18">
        <f>SUM(Load!F21629:AU21629)</f>
        <v>6911.0342899999969</v>
      </c>
      <c r="R21628" s="17">
        <f t="shared" si="1014"/>
        <v>7742.3834899999983</v>
      </c>
      <c r="S21628" s="6">
        <f t="shared" si="1015"/>
        <v>0</v>
      </c>
    </row>
    <row r="21629" spans="3:19" x14ac:dyDescent="0.25">
      <c r="C21629" s="7">
        <f>Load!C21630</f>
        <v>2017</v>
      </c>
      <c r="D21629" s="12">
        <f>Load!D21630</f>
        <v>42905</v>
      </c>
      <c r="E21629" s="8">
        <f t="shared" si="1013"/>
        <v>6</v>
      </c>
      <c r="F21629" s="7">
        <f>Load!E21630</f>
        <v>22</v>
      </c>
      <c r="G21629" s="18">
        <f>SUM(Load!F21630:AU21630)</f>
        <v>6686.7373599999992</v>
      </c>
      <c r="R21629" s="17">
        <f t="shared" si="1014"/>
        <v>7742.3834899999983</v>
      </c>
      <c r="S21629" s="6">
        <f t="shared" si="1015"/>
        <v>0</v>
      </c>
    </row>
    <row r="21630" spans="3:19" x14ac:dyDescent="0.25">
      <c r="C21630" s="7">
        <f>Load!C21631</f>
        <v>2017</v>
      </c>
      <c r="D21630" s="12">
        <f>Load!D21631</f>
        <v>42905</v>
      </c>
      <c r="E21630" s="8">
        <f t="shared" si="1013"/>
        <v>6</v>
      </c>
      <c r="F21630" s="7">
        <f>Load!E21631</f>
        <v>23</v>
      </c>
      <c r="G21630" s="18">
        <f>SUM(Load!F21631:AU21631)</f>
        <v>6555.3653099999992</v>
      </c>
      <c r="R21630" s="17">
        <f t="shared" si="1014"/>
        <v>7742.3834899999983</v>
      </c>
      <c r="S21630" s="6">
        <f t="shared" si="1015"/>
        <v>0</v>
      </c>
    </row>
    <row r="21631" spans="3:19" x14ac:dyDescent="0.25">
      <c r="C21631" s="7">
        <f>Load!C21632</f>
        <v>2017</v>
      </c>
      <c r="D21631" s="12">
        <f>Load!D21632</f>
        <v>42905</v>
      </c>
      <c r="E21631" s="8">
        <f t="shared" si="1013"/>
        <v>6</v>
      </c>
      <c r="F21631" s="7">
        <f>Load!E21632</f>
        <v>24</v>
      </c>
      <c r="G21631" s="18">
        <f>SUM(Load!F21632:AU21632)</f>
        <v>6262.2201000000005</v>
      </c>
      <c r="R21631" s="17">
        <f t="shared" si="1014"/>
        <v>7742.3834899999983</v>
      </c>
      <c r="S21631" s="6">
        <f t="shared" si="1015"/>
        <v>0</v>
      </c>
    </row>
    <row r="21632" spans="3:19" x14ac:dyDescent="0.25">
      <c r="C21632" s="7">
        <f>Load!C21633</f>
        <v>2017</v>
      </c>
      <c r="D21632" s="12">
        <f>Load!D21633</f>
        <v>42906</v>
      </c>
      <c r="E21632" s="8">
        <f t="shared" si="1013"/>
        <v>6</v>
      </c>
      <c r="F21632" s="7">
        <f>Load!E21633</f>
        <v>1</v>
      </c>
      <c r="G21632" s="18">
        <f>SUM(Load!F21633:AU21633)</f>
        <v>5914.2848399999984</v>
      </c>
      <c r="R21632" s="17">
        <f t="shared" si="1014"/>
        <v>7742.3834899999983</v>
      </c>
      <c r="S21632" s="6">
        <f t="shared" si="1015"/>
        <v>0</v>
      </c>
    </row>
    <row r="21633" spans="3:19" x14ac:dyDescent="0.25">
      <c r="C21633" s="7">
        <f>Load!C21634</f>
        <v>2017</v>
      </c>
      <c r="D21633" s="12">
        <f>Load!D21634</f>
        <v>42906</v>
      </c>
      <c r="E21633" s="8">
        <f t="shared" si="1013"/>
        <v>6</v>
      </c>
      <c r="F21633" s="7">
        <f>Load!E21634</f>
        <v>2</v>
      </c>
      <c r="G21633" s="18">
        <f>SUM(Load!F21634:AU21634)</f>
        <v>5846.781030000001</v>
      </c>
      <c r="R21633" s="17">
        <f t="shared" si="1014"/>
        <v>7742.3834899999983</v>
      </c>
      <c r="S21633" s="6">
        <f t="shared" si="1015"/>
        <v>0</v>
      </c>
    </row>
    <row r="21634" spans="3:19" x14ac:dyDescent="0.25">
      <c r="C21634" s="7">
        <f>Load!C21635</f>
        <v>2017</v>
      </c>
      <c r="D21634" s="12">
        <f>Load!D21635</f>
        <v>42906</v>
      </c>
      <c r="E21634" s="8">
        <f t="shared" si="1013"/>
        <v>6</v>
      </c>
      <c r="F21634" s="7">
        <f>Load!E21635</f>
        <v>3</v>
      </c>
      <c r="G21634" s="18">
        <f>SUM(Load!F21635:AU21635)</f>
        <v>5738.1580699999995</v>
      </c>
      <c r="R21634" s="17">
        <f t="shared" si="1014"/>
        <v>7742.3834899999983</v>
      </c>
      <c r="S21634" s="6">
        <f t="shared" si="1015"/>
        <v>0</v>
      </c>
    </row>
    <row r="21635" spans="3:19" x14ac:dyDescent="0.25">
      <c r="C21635" s="7">
        <f>Load!C21636</f>
        <v>2017</v>
      </c>
      <c r="D21635" s="12">
        <f>Load!D21636</f>
        <v>42906</v>
      </c>
      <c r="E21635" s="8">
        <f t="shared" si="1013"/>
        <v>6</v>
      </c>
      <c r="F21635" s="7">
        <f>Load!E21636</f>
        <v>4</v>
      </c>
      <c r="G21635" s="18">
        <f>SUM(Load!F21636:AU21636)</f>
        <v>5690.4148200000009</v>
      </c>
      <c r="R21635" s="17">
        <f t="shared" si="1014"/>
        <v>7742.3834899999983</v>
      </c>
      <c r="S21635" s="6">
        <f t="shared" si="1015"/>
        <v>0</v>
      </c>
    </row>
    <row r="21636" spans="3:19" x14ac:dyDescent="0.25">
      <c r="C21636" s="7">
        <f>Load!C21637</f>
        <v>2017</v>
      </c>
      <c r="D21636" s="12">
        <f>Load!D21637</f>
        <v>42906</v>
      </c>
      <c r="E21636" s="8">
        <f t="shared" si="1013"/>
        <v>6</v>
      </c>
      <c r="F21636" s="7">
        <f>Load!E21637</f>
        <v>5</v>
      </c>
      <c r="G21636" s="18">
        <f>SUM(Load!F21637:AU21637)</f>
        <v>5684.5590899999997</v>
      </c>
      <c r="R21636" s="17">
        <f t="shared" si="1014"/>
        <v>7742.3834899999983</v>
      </c>
      <c r="S21636" s="6">
        <f t="shared" si="1015"/>
        <v>0</v>
      </c>
    </row>
    <row r="21637" spans="3:19" x14ac:dyDescent="0.25">
      <c r="C21637" s="7">
        <f>Load!C21638</f>
        <v>2017</v>
      </c>
      <c r="D21637" s="12">
        <f>Load!D21638</f>
        <v>42906</v>
      </c>
      <c r="E21637" s="8">
        <f t="shared" si="1013"/>
        <v>6</v>
      </c>
      <c r="F21637" s="7">
        <f>Load!E21638</f>
        <v>6</v>
      </c>
      <c r="G21637" s="18">
        <f>SUM(Load!F21638:AU21638)</f>
        <v>5732.3194600000006</v>
      </c>
      <c r="R21637" s="17">
        <f t="shared" si="1014"/>
        <v>7742.3834899999983</v>
      </c>
      <c r="S21637" s="6">
        <f t="shared" si="1015"/>
        <v>0</v>
      </c>
    </row>
    <row r="21638" spans="3:19" x14ac:dyDescent="0.25">
      <c r="C21638" s="7">
        <f>Load!C21639</f>
        <v>2017</v>
      </c>
      <c r="D21638" s="12">
        <f>Load!D21639</f>
        <v>42906</v>
      </c>
      <c r="E21638" s="8">
        <f t="shared" si="1013"/>
        <v>6</v>
      </c>
      <c r="F21638" s="7">
        <f>Load!E21639</f>
        <v>7</v>
      </c>
      <c r="G21638" s="18">
        <f>SUM(Load!F21639:AU21639)</f>
        <v>6024.1310500000009</v>
      </c>
      <c r="R21638" s="17">
        <f t="shared" si="1014"/>
        <v>7742.3834899999983</v>
      </c>
      <c r="S21638" s="6">
        <f t="shared" si="1015"/>
        <v>0</v>
      </c>
    </row>
    <row r="21639" spans="3:19" x14ac:dyDescent="0.25">
      <c r="C21639" s="7">
        <f>Load!C21640</f>
        <v>2017</v>
      </c>
      <c r="D21639" s="12">
        <f>Load!D21640</f>
        <v>42906</v>
      </c>
      <c r="E21639" s="8">
        <f t="shared" si="1013"/>
        <v>6</v>
      </c>
      <c r="F21639" s="7">
        <f>Load!E21640</f>
        <v>8</v>
      </c>
      <c r="G21639" s="18">
        <f>SUM(Load!F21640:AU21640)</f>
        <v>6515.1326099999987</v>
      </c>
      <c r="R21639" s="17">
        <f t="shared" si="1014"/>
        <v>7742.3834899999983</v>
      </c>
      <c r="S21639" s="6">
        <f t="shared" si="1015"/>
        <v>0</v>
      </c>
    </row>
    <row r="21640" spans="3:19" x14ac:dyDescent="0.25">
      <c r="C21640" s="7">
        <f>Load!C21641</f>
        <v>2017</v>
      </c>
      <c r="D21640" s="12">
        <f>Load!D21641</f>
        <v>42906</v>
      </c>
      <c r="E21640" s="8">
        <f t="shared" si="1013"/>
        <v>6</v>
      </c>
      <c r="F21640" s="7">
        <f>Load!E21641</f>
        <v>9</v>
      </c>
      <c r="G21640" s="18">
        <f>SUM(Load!F21641:AU21641)</f>
        <v>6838.349949999998</v>
      </c>
      <c r="R21640" s="17">
        <f t="shared" si="1014"/>
        <v>7742.3834899999983</v>
      </c>
      <c r="S21640" s="6">
        <f t="shared" si="1015"/>
        <v>0</v>
      </c>
    </row>
    <row r="21641" spans="3:19" x14ac:dyDescent="0.25">
      <c r="C21641" s="7">
        <f>Load!C21642</f>
        <v>2017</v>
      </c>
      <c r="D21641" s="12">
        <f>Load!D21642</f>
        <v>42906</v>
      </c>
      <c r="E21641" s="8">
        <f t="shared" si="1013"/>
        <v>6</v>
      </c>
      <c r="F21641" s="7">
        <f>Load!E21642</f>
        <v>10</v>
      </c>
      <c r="G21641" s="18">
        <f>SUM(Load!F21642:AU21642)</f>
        <v>7014.2141499999998</v>
      </c>
      <c r="R21641" s="17">
        <f t="shared" si="1014"/>
        <v>7742.3834899999983</v>
      </c>
      <c r="S21641" s="6">
        <f t="shared" si="1015"/>
        <v>0</v>
      </c>
    </row>
    <row r="21642" spans="3:19" x14ac:dyDescent="0.25">
      <c r="C21642" s="7">
        <f>Load!C21643</f>
        <v>2017</v>
      </c>
      <c r="D21642" s="12">
        <f>Load!D21643</f>
        <v>42906</v>
      </c>
      <c r="E21642" s="8">
        <f t="shared" ref="E21642:E21705" si="1016">MONTH(D21642)</f>
        <v>6</v>
      </c>
      <c r="F21642" s="7">
        <f>Load!E21643</f>
        <v>11</v>
      </c>
      <c r="G21642" s="18">
        <f>SUM(Load!F21643:AU21643)</f>
        <v>7139.4117700000006</v>
      </c>
      <c r="R21642" s="17">
        <f t="shared" ref="R21642:R21705" si="1017">INDEX($K$9:$P$20,MATCH(E21642,$J$9:$J$20,0),MATCH(C21642,$K$8:$P$8,0))</f>
        <v>7742.3834899999983</v>
      </c>
      <c r="S21642" s="6">
        <f t="shared" ref="S21642:S21705" si="1018">IF(G21642&gt;=R21642,1,0)</f>
        <v>0</v>
      </c>
    </row>
    <row r="21643" spans="3:19" x14ac:dyDescent="0.25">
      <c r="C21643" s="7">
        <f>Load!C21644</f>
        <v>2017</v>
      </c>
      <c r="D21643" s="12">
        <f>Load!D21644</f>
        <v>42906</v>
      </c>
      <c r="E21643" s="8">
        <f t="shared" si="1016"/>
        <v>6</v>
      </c>
      <c r="F21643" s="7">
        <f>Load!E21644</f>
        <v>12</v>
      </c>
      <c r="G21643" s="18">
        <f>SUM(Load!F21644:AU21644)</f>
        <v>7282.887789999997</v>
      </c>
      <c r="R21643" s="17">
        <f t="shared" si="1017"/>
        <v>7742.3834899999983</v>
      </c>
      <c r="S21643" s="6">
        <f t="shared" si="1018"/>
        <v>0</v>
      </c>
    </row>
    <row r="21644" spans="3:19" x14ac:dyDescent="0.25">
      <c r="C21644" s="7">
        <f>Load!C21645</f>
        <v>2017</v>
      </c>
      <c r="D21644" s="12">
        <f>Load!D21645</f>
        <v>42906</v>
      </c>
      <c r="E21644" s="8">
        <f t="shared" si="1016"/>
        <v>6</v>
      </c>
      <c r="F21644" s="7">
        <f>Load!E21645</f>
        <v>13</v>
      </c>
      <c r="G21644" s="18">
        <f>SUM(Load!F21645:AU21645)</f>
        <v>7309.7325999999975</v>
      </c>
      <c r="R21644" s="17">
        <f t="shared" si="1017"/>
        <v>7742.3834899999983</v>
      </c>
      <c r="S21644" s="6">
        <f t="shared" si="1018"/>
        <v>0</v>
      </c>
    </row>
    <row r="21645" spans="3:19" x14ac:dyDescent="0.25">
      <c r="C21645" s="7">
        <f>Load!C21646</f>
        <v>2017</v>
      </c>
      <c r="D21645" s="12">
        <f>Load!D21646</f>
        <v>42906</v>
      </c>
      <c r="E21645" s="8">
        <f t="shared" si="1016"/>
        <v>6</v>
      </c>
      <c r="F21645" s="7">
        <f>Load!E21646</f>
        <v>14</v>
      </c>
      <c r="G21645" s="18">
        <f>SUM(Load!F21646:AU21646)</f>
        <v>7323.5302100000008</v>
      </c>
      <c r="R21645" s="17">
        <f t="shared" si="1017"/>
        <v>7742.3834899999983</v>
      </c>
      <c r="S21645" s="6">
        <f t="shared" si="1018"/>
        <v>0</v>
      </c>
    </row>
    <row r="21646" spans="3:19" x14ac:dyDescent="0.25">
      <c r="C21646" s="7">
        <f>Load!C21647</f>
        <v>2017</v>
      </c>
      <c r="D21646" s="12">
        <f>Load!D21647</f>
        <v>42906</v>
      </c>
      <c r="E21646" s="8">
        <f t="shared" si="1016"/>
        <v>6</v>
      </c>
      <c r="F21646" s="7">
        <f>Load!E21647</f>
        <v>15</v>
      </c>
      <c r="G21646" s="18">
        <f>SUM(Load!F21647:AU21647)</f>
        <v>7306.2655799999993</v>
      </c>
      <c r="R21646" s="17">
        <f t="shared" si="1017"/>
        <v>7742.3834899999983</v>
      </c>
      <c r="S21646" s="6">
        <f t="shared" si="1018"/>
        <v>0</v>
      </c>
    </row>
    <row r="21647" spans="3:19" x14ac:dyDescent="0.25">
      <c r="C21647" s="7">
        <f>Load!C21648</f>
        <v>2017</v>
      </c>
      <c r="D21647" s="12">
        <f>Load!D21648</f>
        <v>42906</v>
      </c>
      <c r="E21647" s="8">
        <f t="shared" si="1016"/>
        <v>6</v>
      </c>
      <c r="F21647" s="7">
        <f>Load!E21648</f>
        <v>16</v>
      </c>
      <c r="G21647" s="18">
        <f>SUM(Load!F21648:AU21648)</f>
        <v>7336.4123000000018</v>
      </c>
      <c r="R21647" s="17">
        <f t="shared" si="1017"/>
        <v>7742.3834899999983</v>
      </c>
      <c r="S21647" s="6">
        <f t="shared" si="1018"/>
        <v>0</v>
      </c>
    </row>
    <row r="21648" spans="3:19" x14ac:dyDescent="0.25">
      <c r="C21648" s="7">
        <f>Load!C21649</f>
        <v>2017</v>
      </c>
      <c r="D21648" s="12">
        <f>Load!D21649</f>
        <v>42906</v>
      </c>
      <c r="E21648" s="8">
        <f t="shared" si="1016"/>
        <v>6</v>
      </c>
      <c r="F21648" s="7">
        <f>Load!E21649</f>
        <v>17</v>
      </c>
      <c r="G21648" s="18">
        <f>SUM(Load!F21649:AU21649)</f>
        <v>7347.6396999999997</v>
      </c>
      <c r="R21648" s="17">
        <f t="shared" si="1017"/>
        <v>7742.3834899999983</v>
      </c>
      <c r="S21648" s="6">
        <f t="shared" si="1018"/>
        <v>0</v>
      </c>
    </row>
    <row r="21649" spans="3:19" x14ac:dyDescent="0.25">
      <c r="C21649" s="7">
        <f>Load!C21650</f>
        <v>2017</v>
      </c>
      <c r="D21649" s="12">
        <f>Load!D21650</f>
        <v>42906</v>
      </c>
      <c r="E21649" s="8">
        <f t="shared" si="1016"/>
        <v>6</v>
      </c>
      <c r="F21649" s="7">
        <f>Load!E21650</f>
        <v>18</v>
      </c>
      <c r="G21649" s="18">
        <f>SUM(Load!F21650:AU21650)</f>
        <v>7352.0264900000002</v>
      </c>
      <c r="R21649" s="17">
        <f t="shared" si="1017"/>
        <v>7742.3834899999983</v>
      </c>
      <c r="S21649" s="6">
        <f t="shared" si="1018"/>
        <v>0</v>
      </c>
    </row>
    <row r="21650" spans="3:19" x14ac:dyDescent="0.25">
      <c r="C21650" s="7">
        <f>Load!C21651</f>
        <v>2017</v>
      </c>
      <c r="D21650" s="12">
        <f>Load!D21651</f>
        <v>42906</v>
      </c>
      <c r="E21650" s="8">
        <f t="shared" si="1016"/>
        <v>6</v>
      </c>
      <c r="F21650" s="7">
        <f>Load!E21651</f>
        <v>19</v>
      </c>
      <c r="G21650" s="18">
        <f>SUM(Load!F21651:AU21651)</f>
        <v>7233.0992700000006</v>
      </c>
      <c r="R21650" s="17">
        <f t="shared" si="1017"/>
        <v>7742.3834899999983</v>
      </c>
      <c r="S21650" s="6">
        <f t="shared" si="1018"/>
        <v>0</v>
      </c>
    </row>
    <row r="21651" spans="3:19" x14ac:dyDescent="0.25">
      <c r="C21651" s="7">
        <f>Load!C21652</f>
        <v>2017</v>
      </c>
      <c r="D21651" s="12">
        <f>Load!D21652</f>
        <v>42906</v>
      </c>
      <c r="E21651" s="8">
        <f t="shared" si="1016"/>
        <v>6</v>
      </c>
      <c r="F21651" s="7">
        <f>Load!E21652</f>
        <v>20</v>
      </c>
      <c r="G21651" s="18">
        <f>SUM(Load!F21652:AU21652)</f>
        <v>6882.4911200000015</v>
      </c>
      <c r="R21651" s="17">
        <f t="shared" si="1017"/>
        <v>7742.3834899999983</v>
      </c>
      <c r="S21651" s="6">
        <f t="shared" si="1018"/>
        <v>0</v>
      </c>
    </row>
    <row r="21652" spans="3:19" x14ac:dyDescent="0.25">
      <c r="C21652" s="7">
        <f>Load!C21653</f>
        <v>2017</v>
      </c>
      <c r="D21652" s="12">
        <f>Load!D21653</f>
        <v>42906</v>
      </c>
      <c r="E21652" s="8">
        <f t="shared" si="1016"/>
        <v>6</v>
      </c>
      <c r="F21652" s="7">
        <f>Load!E21653</f>
        <v>21</v>
      </c>
      <c r="G21652" s="18">
        <f>SUM(Load!F21653:AU21653)</f>
        <v>6691.3881499999998</v>
      </c>
      <c r="R21652" s="17">
        <f t="shared" si="1017"/>
        <v>7742.3834899999983</v>
      </c>
      <c r="S21652" s="6">
        <f t="shared" si="1018"/>
        <v>0</v>
      </c>
    </row>
    <row r="21653" spans="3:19" x14ac:dyDescent="0.25">
      <c r="C21653" s="7">
        <f>Load!C21654</f>
        <v>2017</v>
      </c>
      <c r="D21653" s="12">
        <f>Load!D21654</f>
        <v>42906</v>
      </c>
      <c r="E21653" s="8">
        <f t="shared" si="1016"/>
        <v>6</v>
      </c>
      <c r="F21653" s="7">
        <f>Load!E21654</f>
        <v>22</v>
      </c>
      <c r="G21653" s="18">
        <f>SUM(Load!F21654:AU21654)</f>
        <v>6503.2261500000013</v>
      </c>
      <c r="R21653" s="17">
        <f t="shared" si="1017"/>
        <v>7742.3834899999983</v>
      </c>
      <c r="S21653" s="6">
        <f t="shared" si="1018"/>
        <v>0</v>
      </c>
    </row>
    <row r="21654" spans="3:19" x14ac:dyDescent="0.25">
      <c r="C21654" s="7">
        <f>Load!C21655</f>
        <v>2017</v>
      </c>
      <c r="D21654" s="12">
        <f>Load!D21655</f>
        <v>42906</v>
      </c>
      <c r="E21654" s="8">
        <f t="shared" si="1016"/>
        <v>6</v>
      </c>
      <c r="F21654" s="7">
        <f>Load!E21655</f>
        <v>23</v>
      </c>
      <c r="G21654" s="18">
        <f>SUM(Load!F21655:AU21655)</f>
        <v>6372.8020000000006</v>
      </c>
      <c r="R21654" s="17">
        <f t="shared" si="1017"/>
        <v>7742.3834899999983</v>
      </c>
      <c r="S21654" s="6">
        <f t="shared" si="1018"/>
        <v>0</v>
      </c>
    </row>
    <row r="21655" spans="3:19" x14ac:dyDescent="0.25">
      <c r="C21655" s="7">
        <f>Load!C21656</f>
        <v>2017</v>
      </c>
      <c r="D21655" s="12">
        <f>Load!D21656</f>
        <v>42906</v>
      </c>
      <c r="E21655" s="8">
        <f t="shared" si="1016"/>
        <v>6</v>
      </c>
      <c r="F21655" s="7">
        <f>Load!E21656</f>
        <v>24</v>
      </c>
      <c r="G21655" s="18">
        <f>SUM(Load!F21656:AU21656)</f>
        <v>6107.2515999999996</v>
      </c>
      <c r="R21655" s="17">
        <f t="shared" si="1017"/>
        <v>7742.3834899999983</v>
      </c>
      <c r="S21655" s="6">
        <f t="shared" si="1018"/>
        <v>0</v>
      </c>
    </row>
    <row r="21656" spans="3:19" x14ac:dyDescent="0.25">
      <c r="C21656" s="7">
        <f>Load!C21657</f>
        <v>2017</v>
      </c>
      <c r="D21656" s="12">
        <f>Load!D21657</f>
        <v>42907</v>
      </c>
      <c r="E21656" s="8">
        <f t="shared" si="1016"/>
        <v>6</v>
      </c>
      <c r="F21656" s="7">
        <f>Load!E21657</f>
        <v>1</v>
      </c>
      <c r="G21656" s="18">
        <f>SUM(Load!F21657:AU21657)</f>
        <v>6051.4758199999997</v>
      </c>
      <c r="R21656" s="17">
        <f t="shared" si="1017"/>
        <v>7742.3834899999983</v>
      </c>
      <c r="S21656" s="6">
        <f t="shared" si="1018"/>
        <v>0</v>
      </c>
    </row>
    <row r="21657" spans="3:19" x14ac:dyDescent="0.25">
      <c r="C21657" s="7">
        <f>Load!C21658</f>
        <v>2017</v>
      </c>
      <c r="D21657" s="12">
        <f>Load!D21658</f>
        <v>42907</v>
      </c>
      <c r="E21657" s="8">
        <f t="shared" si="1016"/>
        <v>6</v>
      </c>
      <c r="F21657" s="7">
        <f>Load!E21658</f>
        <v>2</v>
      </c>
      <c r="G21657" s="18">
        <f>SUM(Load!F21658:AU21658)</f>
        <v>5732.3178499999995</v>
      </c>
      <c r="R21657" s="17">
        <f t="shared" si="1017"/>
        <v>7742.3834899999983</v>
      </c>
      <c r="S21657" s="6">
        <f t="shared" si="1018"/>
        <v>0</v>
      </c>
    </row>
    <row r="21658" spans="3:19" x14ac:dyDescent="0.25">
      <c r="C21658" s="7">
        <f>Load!C21659</f>
        <v>2017</v>
      </c>
      <c r="D21658" s="12">
        <f>Load!D21659</f>
        <v>42907</v>
      </c>
      <c r="E21658" s="8">
        <f t="shared" si="1016"/>
        <v>6</v>
      </c>
      <c r="F21658" s="7">
        <f>Load!E21659</f>
        <v>3</v>
      </c>
      <c r="G21658" s="18">
        <f>SUM(Load!F21659:AU21659)</f>
        <v>5658.8932699999968</v>
      </c>
      <c r="R21658" s="17">
        <f t="shared" si="1017"/>
        <v>7742.3834899999983</v>
      </c>
      <c r="S21658" s="6">
        <f t="shared" si="1018"/>
        <v>0</v>
      </c>
    </row>
    <row r="21659" spans="3:19" x14ac:dyDescent="0.25">
      <c r="C21659" s="7">
        <f>Load!C21660</f>
        <v>2017</v>
      </c>
      <c r="D21659" s="12">
        <f>Load!D21660</f>
        <v>42907</v>
      </c>
      <c r="E21659" s="8">
        <f t="shared" si="1016"/>
        <v>6</v>
      </c>
      <c r="F21659" s="7">
        <f>Load!E21660</f>
        <v>4</v>
      </c>
      <c r="G21659" s="18">
        <f>SUM(Load!F21660:AU21660)</f>
        <v>5627.5592900000001</v>
      </c>
      <c r="R21659" s="17">
        <f t="shared" si="1017"/>
        <v>7742.3834899999983</v>
      </c>
      <c r="S21659" s="6">
        <f t="shared" si="1018"/>
        <v>0</v>
      </c>
    </row>
    <row r="21660" spans="3:19" x14ac:dyDescent="0.25">
      <c r="C21660" s="7">
        <f>Load!C21661</f>
        <v>2017</v>
      </c>
      <c r="D21660" s="12">
        <f>Load!D21661</f>
        <v>42907</v>
      </c>
      <c r="E21660" s="8">
        <f t="shared" si="1016"/>
        <v>6</v>
      </c>
      <c r="F21660" s="7">
        <f>Load!E21661</f>
        <v>5</v>
      </c>
      <c r="G21660" s="18">
        <f>SUM(Load!F21661:AU21661)</f>
        <v>5647.6399200000005</v>
      </c>
      <c r="R21660" s="17">
        <f t="shared" si="1017"/>
        <v>7742.3834899999983</v>
      </c>
      <c r="S21660" s="6">
        <f t="shared" si="1018"/>
        <v>0</v>
      </c>
    </row>
    <row r="21661" spans="3:19" x14ac:dyDescent="0.25">
      <c r="C21661" s="7">
        <f>Load!C21662</f>
        <v>2017</v>
      </c>
      <c r="D21661" s="12">
        <f>Load!D21662</f>
        <v>42907</v>
      </c>
      <c r="E21661" s="8">
        <f t="shared" si="1016"/>
        <v>6</v>
      </c>
      <c r="F21661" s="7">
        <f>Load!E21662</f>
        <v>6</v>
      </c>
      <c r="G21661" s="18">
        <f>SUM(Load!F21662:AU21662)</f>
        <v>5654.0032100000008</v>
      </c>
      <c r="R21661" s="17">
        <f t="shared" si="1017"/>
        <v>7742.3834899999983</v>
      </c>
      <c r="S21661" s="6">
        <f t="shared" si="1018"/>
        <v>0</v>
      </c>
    </row>
    <row r="21662" spans="3:19" x14ac:dyDescent="0.25">
      <c r="C21662" s="7">
        <f>Load!C21663</f>
        <v>2017</v>
      </c>
      <c r="D21662" s="12">
        <f>Load!D21663</f>
        <v>42907</v>
      </c>
      <c r="E21662" s="8">
        <f t="shared" si="1016"/>
        <v>6</v>
      </c>
      <c r="F21662" s="7">
        <f>Load!E21663</f>
        <v>7</v>
      </c>
      <c r="G21662" s="18">
        <f>SUM(Load!F21663:AU21663)</f>
        <v>5972.7302600000021</v>
      </c>
      <c r="R21662" s="17">
        <f t="shared" si="1017"/>
        <v>7742.3834899999983</v>
      </c>
      <c r="S21662" s="6">
        <f t="shared" si="1018"/>
        <v>0</v>
      </c>
    </row>
    <row r="21663" spans="3:19" x14ac:dyDescent="0.25">
      <c r="C21663" s="7">
        <f>Load!C21664</f>
        <v>2017</v>
      </c>
      <c r="D21663" s="12">
        <f>Load!D21664</f>
        <v>42907</v>
      </c>
      <c r="E21663" s="8">
        <f t="shared" si="1016"/>
        <v>6</v>
      </c>
      <c r="F21663" s="7">
        <f>Load!E21664</f>
        <v>8</v>
      </c>
      <c r="G21663" s="18">
        <f>SUM(Load!F21664:AU21664)</f>
        <v>6434.5544999999993</v>
      </c>
      <c r="R21663" s="17">
        <f t="shared" si="1017"/>
        <v>7742.3834899999983</v>
      </c>
      <c r="S21663" s="6">
        <f t="shared" si="1018"/>
        <v>0</v>
      </c>
    </row>
    <row r="21664" spans="3:19" x14ac:dyDescent="0.25">
      <c r="C21664" s="7">
        <f>Load!C21665</f>
        <v>2017</v>
      </c>
      <c r="D21664" s="12">
        <f>Load!D21665</f>
        <v>42907</v>
      </c>
      <c r="E21664" s="8">
        <f t="shared" si="1016"/>
        <v>6</v>
      </c>
      <c r="F21664" s="7">
        <f>Load!E21665</f>
        <v>9</v>
      </c>
      <c r="G21664" s="18">
        <f>SUM(Load!F21665:AU21665)</f>
        <v>6753.9365599999992</v>
      </c>
      <c r="R21664" s="17">
        <f t="shared" si="1017"/>
        <v>7742.3834899999983</v>
      </c>
      <c r="S21664" s="6">
        <f t="shared" si="1018"/>
        <v>0</v>
      </c>
    </row>
    <row r="21665" spans="3:19" x14ac:dyDescent="0.25">
      <c r="C21665" s="7">
        <f>Load!C21666</f>
        <v>2017</v>
      </c>
      <c r="D21665" s="12">
        <f>Load!D21666</f>
        <v>42907</v>
      </c>
      <c r="E21665" s="8">
        <f t="shared" si="1016"/>
        <v>6</v>
      </c>
      <c r="F21665" s="7">
        <f>Load!E21666</f>
        <v>10</v>
      </c>
      <c r="G21665" s="18">
        <f>SUM(Load!F21666:AU21666)</f>
        <v>6911.1049900000007</v>
      </c>
      <c r="R21665" s="17">
        <f t="shared" si="1017"/>
        <v>7742.3834899999983</v>
      </c>
      <c r="S21665" s="6">
        <f t="shared" si="1018"/>
        <v>0</v>
      </c>
    </row>
    <row r="21666" spans="3:19" x14ac:dyDescent="0.25">
      <c r="C21666" s="7">
        <f>Load!C21667</f>
        <v>2017</v>
      </c>
      <c r="D21666" s="12">
        <f>Load!D21667</f>
        <v>42907</v>
      </c>
      <c r="E21666" s="8">
        <f t="shared" si="1016"/>
        <v>6</v>
      </c>
      <c r="F21666" s="7">
        <f>Load!E21667</f>
        <v>11</v>
      </c>
      <c r="G21666" s="18">
        <f>SUM(Load!F21667:AU21667)</f>
        <v>7056.1121999999987</v>
      </c>
      <c r="R21666" s="17">
        <f t="shared" si="1017"/>
        <v>7742.3834899999983</v>
      </c>
      <c r="S21666" s="6">
        <f t="shared" si="1018"/>
        <v>0</v>
      </c>
    </row>
    <row r="21667" spans="3:19" x14ac:dyDescent="0.25">
      <c r="C21667" s="7">
        <f>Load!C21668</f>
        <v>2017</v>
      </c>
      <c r="D21667" s="12">
        <f>Load!D21668</f>
        <v>42907</v>
      </c>
      <c r="E21667" s="8">
        <f t="shared" si="1016"/>
        <v>6</v>
      </c>
      <c r="F21667" s="7">
        <f>Load!E21668</f>
        <v>12</v>
      </c>
      <c r="G21667" s="18">
        <f>SUM(Load!F21668:AU21668)</f>
        <v>7137.0249700000004</v>
      </c>
      <c r="R21667" s="17">
        <f t="shared" si="1017"/>
        <v>7742.3834899999983</v>
      </c>
      <c r="S21667" s="6">
        <f t="shared" si="1018"/>
        <v>0</v>
      </c>
    </row>
    <row r="21668" spans="3:19" x14ac:dyDescent="0.25">
      <c r="C21668" s="7">
        <f>Load!C21669</f>
        <v>2017</v>
      </c>
      <c r="D21668" s="12">
        <f>Load!D21669</f>
        <v>42907</v>
      </c>
      <c r="E21668" s="8">
        <f t="shared" si="1016"/>
        <v>6</v>
      </c>
      <c r="F21668" s="7">
        <f>Load!E21669</f>
        <v>13</v>
      </c>
      <c r="G21668" s="18">
        <f>SUM(Load!F21669:AU21669)</f>
        <v>7141.5405099999998</v>
      </c>
      <c r="R21668" s="17">
        <f t="shared" si="1017"/>
        <v>7742.3834899999983</v>
      </c>
      <c r="S21668" s="6">
        <f t="shared" si="1018"/>
        <v>0</v>
      </c>
    </row>
    <row r="21669" spans="3:19" x14ac:dyDescent="0.25">
      <c r="C21669" s="7">
        <f>Load!C21670</f>
        <v>2017</v>
      </c>
      <c r="D21669" s="12">
        <f>Load!D21670</f>
        <v>42907</v>
      </c>
      <c r="E21669" s="8">
        <f t="shared" si="1016"/>
        <v>6</v>
      </c>
      <c r="F21669" s="7">
        <f>Load!E21670</f>
        <v>14</v>
      </c>
      <c r="G21669" s="18">
        <f>SUM(Load!F21670:AU21670)</f>
        <v>7160.0300399999996</v>
      </c>
      <c r="R21669" s="17">
        <f t="shared" si="1017"/>
        <v>7742.3834899999983</v>
      </c>
      <c r="S21669" s="6">
        <f t="shared" si="1018"/>
        <v>0</v>
      </c>
    </row>
    <row r="21670" spans="3:19" x14ac:dyDescent="0.25">
      <c r="C21670" s="7">
        <f>Load!C21671</f>
        <v>2017</v>
      </c>
      <c r="D21670" s="12">
        <f>Load!D21671</f>
        <v>42907</v>
      </c>
      <c r="E21670" s="8">
        <f t="shared" si="1016"/>
        <v>6</v>
      </c>
      <c r="F21670" s="7">
        <f>Load!E21671</f>
        <v>15</v>
      </c>
      <c r="G21670" s="18">
        <f>SUM(Load!F21671:AU21671)</f>
        <v>7185.1358600000003</v>
      </c>
      <c r="R21670" s="17">
        <f t="shared" si="1017"/>
        <v>7742.3834899999983</v>
      </c>
      <c r="S21670" s="6">
        <f t="shared" si="1018"/>
        <v>0</v>
      </c>
    </row>
    <row r="21671" spans="3:19" x14ac:dyDescent="0.25">
      <c r="C21671" s="7">
        <f>Load!C21672</f>
        <v>2017</v>
      </c>
      <c r="D21671" s="12">
        <f>Load!D21672</f>
        <v>42907</v>
      </c>
      <c r="E21671" s="8">
        <f t="shared" si="1016"/>
        <v>6</v>
      </c>
      <c r="F21671" s="7">
        <f>Load!E21672</f>
        <v>16</v>
      </c>
      <c r="G21671" s="18">
        <f>SUM(Load!F21672:AU21672)</f>
        <v>7211.3925599999975</v>
      </c>
      <c r="R21671" s="17">
        <f t="shared" si="1017"/>
        <v>7742.3834899999983</v>
      </c>
      <c r="S21671" s="6">
        <f t="shared" si="1018"/>
        <v>0</v>
      </c>
    </row>
    <row r="21672" spans="3:19" x14ac:dyDescent="0.25">
      <c r="C21672" s="7">
        <f>Load!C21673</f>
        <v>2017</v>
      </c>
      <c r="D21672" s="12">
        <f>Load!D21673</f>
        <v>42907</v>
      </c>
      <c r="E21672" s="8">
        <f t="shared" si="1016"/>
        <v>6</v>
      </c>
      <c r="F21672" s="7">
        <f>Load!E21673</f>
        <v>17</v>
      </c>
      <c r="G21672" s="18">
        <f>SUM(Load!F21673:AU21673)</f>
        <v>7231.7484300000033</v>
      </c>
      <c r="R21672" s="17">
        <f t="shared" si="1017"/>
        <v>7742.3834899999983</v>
      </c>
      <c r="S21672" s="6">
        <f t="shared" si="1018"/>
        <v>0</v>
      </c>
    </row>
    <row r="21673" spans="3:19" x14ac:dyDescent="0.25">
      <c r="C21673" s="7">
        <f>Load!C21674</f>
        <v>2017</v>
      </c>
      <c r="D21673" s="12">
        <f>Load!D21674</f>
        <v>42907</v>
      </c>
      <c r="E21673" s="8">
        <f t="shared" si="1016"/>
        <v>6</v>
      </c>
      <c r="F21673" s="7">
        <f>Load!E21674</f>
        <v>18</v>
      </c>
      <c r="G21673" s="18">
        <f>SUM(Load!F21674:AU21674)</f>
        <v>7203.8691599999975</v>
      </c>
      <c r="R21673" s="17">
        <f t="shared" si="1017"/>
        <v>7742.3834899999983</v>
      </c>
      <c r="S21673" s="6">
        <f t="shared" si="1018"/>
        <v>0</v>
      </c>
    </row>
    <row r="21674" spans="3:19" x14ac:dyDescent="0.25">
      <c r="C21674" s="7">
        <f>Load!C21675</f>
        <v>2017</v>
      </c>
      <c r="D21674" s="12">
        <f>Load!D21675</f>
        <v>42907</v>
      </c>
      <c r="E21674" s="8">
        <f t="shared" si="1016"/>
        <v>6</v>
      </c>
      <c r="F21674" s="7">
        <f>Load!E21675</f>
        <v>19</v>
      </c>
      <c r="G21674" s="18">
        <f>SUM(Load!F21675:AU21675)</f>
        <v>6943.9829100000006</v>
      </c>
      <c r="R21674" s="17">
        <f t="shared" si="1017"/>
        <v>7742.3834899999983</v>
      </c>
      <c r="S21674" s="6">
        <f t="shared" si="1018"/>
        <v>0</v>
      </c>
    </row>
    <row r="21675" spans="3:19" x14ac:dyDescent="0.25">
      <c r="C21675" s="7">
        <f>Load!C21676</f>
        <v>2017</v>
      </c>
      <c r="D21675" s="12">
        <f>Load!D21676</f>
        <v>42907</v>
      </c>
      <c r="E21675" s="8">
        <f t="shared" si="1016"/>
        <v>6</v>
      </c>
      <c r="F21675" s="7">
        <f>Load!E21676</f>
        <v>20</v>
      </c>
      <c r="G21675" s="18">
        <f>SUM(Load!F21676:AU21676)</f>
        <v>6794.7561699999997</v>
      </c>
      <c r="R21675" s="17">
        <f t="shared" si="1017"/>
        <v>7742.3834899999983</v>
      </c>
      <c r="S21675" s="6">
        <f t="shared" si="1018"/>
        <v>0</v>
      </c>
    </row>
    <row r="21676" spans="3:19" x14ac:dyDescent="0.25">
      <c r="C21676" s="7">
        <f>Load!C21677</f>
        <v>2017</v>
      </c>
      <c r="D21676" s="12">
        <f>Load!D21677</f>
        <v>42907</v>
      </c>
      <c r="E21676" s="8">
        <f t="shared" si="1016"/>
        <v>6</v>
      </c>
      <c r="F21676" s="7">
        <f>Load!E21677</f>
        <v>21</v>
      </c>
      <c r="G21676" s="18">
        <f>SUM(Load!F21677:AU21677)</f>
        <v>6727.2591899999989</v>
      </c>
      <c r="R21676" s="17">
        <f t="shared" si="1017"/>
        <v>7742.3834899999983</v>
      </c>
      <c r="S21676" s="6">
        <f t="shared" si="1018"/>
        <v>0</v>
      </c>
    </row>
    <row r="21677" spans="3:19" x14ac:dyDescent="0.25">
      <c r="C21677" s="7">
        <f>Load!C21678</f>
        <v>2017</v>
      </c>
      <c r="D21677" s="12">
        <f>Load!D21678</f>
        <v>42907</v>
      </c>
      <c r="E21677" s="8">
        <f t="shared" si="1016"/>
        <v>6</v>
      </c>
      <c r="F21677" s="7">
        <f>Load!E21678</f>
        <v>22</v>
      </c>
      <c r="G21677" s="18">
        <f>SUM(Load!F21678:AU21678)</f>
        <v>6640.721120000002</v>
      </c>
      <c r="R21677" s="17">
        <f t="shared" si="1017"/>
        <v>7742.3834899999983</v>
      </c>
      <c r="S21677" s="6">
        <f t="shared" si="1018"/>
        <v>0</v>
      </c>
    </row>
    <row r="21678" spans="3:19" x14ac:dyDescent="0.25">
      <c r="C21678" s="7">
        <f>Load!C21679</f>
        <v>2017</v>
      </c>
      <c r="D21678" s="12">
        <f>Load!D21679</f>
        <v>42907</v>
      </c>
      <c r="E21678" s="8">
        <f t="shared" si="1016"/>
        <v>6</v>
      </c>
      <c r="F21678" s="7">
        <f>Load!E21679</f>
        <v>23</v>
      </c>
      <c r="G21678" s="18">
        <f>SUM(Load!F21679:AU21679)</f>
        <v>6576.05602</v>
      </c>
      <c r="R21678" s="17">
        <f t="shared" si="1017"/>
        <v>7742.3834899999983</v>
      </c>
      <c r="S21678" s="6">
        <f t="shared" si="1018"/>
        <v>0</v>
      </c>
    </row>
    <row r="21679" spans="3:19" x14ac:dyDescent="0.25">
      <c r="C21679" s="7">
        <f>Load!C21680</f>
        <v>2017</v>
      </c>
      <c r="D21679" s="12">
        <f>Load!D21680</f>
        <v>42907</v>
      </c>
      <c r="E21679" s="8">
        <f t="shared" si="1016"/>
        <v>6</v>
      </c>
      <c r="F21679" s="7">
        <f>Load!E21680</f>
        <v>24</v>
      </c>
      <c r="G21679" s="18">
        <f>SUM(Load!F21680:AU21680)</f>
        <v>6285.7799100000002</v>
      </c>
      <c r="R21679" s="17">
        <f t="shared" si="1017"/>
        <v>7742.3834899999983</v>
      </c>
      <c r="S21679" s="6">
        <f t="shared" si="1018"/>
        <v>0</v>
      </c>
    </row>
    <row r="21680" spans="3:19" x14ac:dyDescent="0.25">
      <c r="C21680" s="7">
        <f>Load!C21681</f>
        <v>2017</v>
      </c>
      <c r="D21680" s="12">
        <f>Load!D21681</f>
        <v>42908</v>
      </c>
      <c r="E21680" s="8">
        <f t="shared" si="1016"/>
        <v>6</v>
      </c>
      <c r="F21680" s="7">
        <f>Load!E21681</f>
        <v>1</v>
      </c>
      <c r="G21680" s="18">
        <f>SUM(Load!F21681:AU21681)</f>
        <v>6057.7370800000008</v>
      </c>
      <c r="R21680" s="17">
        <f t="shared" si="1017"/>
        <v>7742.3834899999983</v>
      </c>
      <c r="S21680" s="6">
        <f t="shared" si="1018"/>
        <v>0</v>
      </c>
    </row>
    <row r="21681" spans="3:19" x14ac:dyDescent="0.25">
      <c r="C21681" s="7">
        <f>Load!C21682</f>
        <v>2017</v>
      </c>
      <c r="D21681" s="12">
        <f>Load!D21682</f>
        <v>42908</v>
      </c>
      <c r="E21681" s="8">
        <f t="shared" si="1016"/>
        <v>6</v>
      </c>
      <c r="F21681" s="7">
        <f>Load!E21682</f>
        <v>2</v>
      </c>
      <c r="G21681" s="18">
        <f>SUM(Load!F21682:AU21682)</f>
        <v>5910.2528900000007</v>
      </c>
      <c r="R21681" s="17">
        <f t="shared" si="1017"/>
        <v>7742.3834899999983</v>
      </c>
      <c r="S21681" s="6">
        <f t="shared" si="1018"/>
        <v>0</v>
      </c>
    </row>
    <row r="21682" spans="3:19" x14ac:dyDescent="0.25">
      <c r="C21682" s="7">
        <f>Load!C21683</f>
        <v>2017</v>
      </c>
      <c r="D21682" s="12">
        <f>Load!D21683</f>
        <v>42908</v>
      </c>
      <c r="E21682" s="8">
        <f t="shared" si="1016"/>
        <v>6</v>
      </c>
      <c r="F21682" s="7">
        <f>Load!E21683</f>
        <v>3</v>
      </c>
      <c r="G21682" s="18">
        <f>SUM(Load!F21683:AU21683)</f>
        <v>5793.3508099999999</v>
      </c>
      <c r="R21682" s="17">
        <f t="shared" si="1017"/>
        <v>7742.3834899999983</v>
      </c>
      <c r="S21682" s="6">
        <f t="shared" si="1018"/>
        <v>0</v>
      </c>
    </row>
    <row r="21683" spans="3:19" x14ac:dyDescent="0.25">
      <c r="C21683" s="7">
        <f>Load!C21684</f>
        <v>2017</v>
      </c>
      <c r="D21683" s="12">
        <f>Load!D21684</f>
        <v>42908</v>
      </c>
      <c r="E21683" s="8">
        <f t="shared" si="1016"/>
        <v>6</v>
      </c>
      <c r="F21683" s="7">
        <f>Load!E21684</f>
        <v>4</v>
      </c>
      <c r="G21683" s="18">
        <f>SUM(Load!F21684:AU21684)</f>
        <v>5779.8691199999994</v>
      </c>
      <c r="R21683" s="17">
        <f t="shared" si="1017"/>
        <v>7742.3834899999983</v>
      </c>
      <c r="S21683" s="6">
        <f t="shared" si="1018"/>
        <v>0</v>
      </c>
    </row>
    <row r="21684" spans="3:19" x14ac:dyDescent="0.25">
      <c r="C21684" s="7">
        <f>Load!C21685</f>
        <v>2017</v>
      </c>
      <c r="D21684" s="12">
        <f>Load!D21685</f>
        <v>42908</v>
      </c>
      <c r="E21684" s="8">
        <f t="shared" si="1016"/>
        <v>6</v>
      </c>
      <c r="F21684" s="7">
        <f>Load!E21685</f>
        <v>5</v>
      </c>
      <c r="G21684" s="18">
        <f>SUM(Load!F21685:AU21685)</f>
        <v>5791.5715400000008</v>
      </c>
      <c r="R21684" s="17">
        <f t="shared" si="1017"/>
        <v>7742.3834899999983</v>
      </c>
      <c r="S21684" s="6">
        <f t="shared" si="1018"/>
        <v>0</v>
      </c>
    </row>
    <row r="21685" spans="3:19" x14ac:dyDescent="0.25">
      <c r="C21685" s="7">
        <f>Load!C21686</f>
        <v>2017</v>
      </c>
      <c r="D21685" s="12">
        <f>Load!D21686</f>
        <v>42908</v>
      </c>
      <c r="E21685" s="8">
        <f t="shared" si="1016"/>
        <v>6</v>
      </c>
      <c r="F21685" s="7">
        <f>Load!E21686</f>
        <v>6</v>
      </c>
      <c r="G21685" s="18">
        <f>SUM(Load!F21686:AU21686)</f>
        <v>5895.5147399999987</v>
      </c>
      <c r="R21685" s="17">
        <f t="shared" si="1017"/>
        <v>7742.3834899999983</v>
      </c>
      <c r="S21685" s="6">
        <f t="shared" si="1018"/>
        <v>0</v>
      </c>
    </row>
    <row r="21686" spans="3:19" x14ac:dyDescent="0.25">
      <c r="C21686" s="7">
        <f>Load!C21687</f>
        <v>2017</v>
      </c>
      <c r="D21686" s="12">
        <f>Load!D21687</f>
        <v>42908</v>
      </c>
      <c r="E21686" s="8">
        <f t="shared" si="1016"/>
        <v>6</v>
      </c>
      <c r="F21686" s="7">
        <f>Load!E21687</f>
        <v>7</v>
      </c>
      <c r="G21686" s="18">
        <f>SUM(Load!F21687:AU21687)</f>
        <v>6190.4591500000015</v>
      </c>
      <c r="R21686" s="17">
        <f t="shared" si="1017"/>
        <v>7742.3834899999983</v>
      </c>
      <c r="S21686" s="6">
        <f t="shared" si="1018"/>
        <v>0</v>
      </c>
    </row>
    <row r="21687" spans="3:19" x14ac:dyDescent="0.25">
      <c r="C21687" s="7">
        <f>Load!C21688</f>
        <v>2017</v>
      </c>
      <c r="D21687" s="12">
        <f>Load!D21688</f>
        <v>42908</v>
      </c>
      <c r="E21687" s="8">
        <f t="shared" si="1016"/>
        <v>6</v>
      </c>
      <c r="F21687" s="7">
        <f>Load!E21688</f>
        <v>8</v>
      </c>
      <c r="G21687" s="18">
        <f>SUM(Load!F21688:AU21688)</f>
        <v>6653.4866600000005</v>
      </c>
      <c r="R21687" s="17">
        <f t="shared" si="1017"/>
        <v>7742.3834899999983</v>
      </c>
      <c r="S21687" s="6">
        <f t="shared" si="1018"/>
        <v>0</v>
      </c>
    </row>
    <row r="21688" spans="3:19" x14ac:dyDescent="0.25">
      <c r="C21688" s="7">
        <f>Load!C21689</f>
        <v>2017</v>
      </c>
      <c r="D21688" s="12">
        <f>Load!D21689</f>
        <v>42908</v>
      </c>
      <c r="E21688" s="8">
        <f t="shared" si="1016"/>
        <v>6</v>
      </c>
      <c r="F21688" s="7">
        <f>Load!E21689</f>
        <v>9</v>
      </c>
      <c r="G21688" s="18">
        <f>SUM(Load!F21689:AU21689)</f>
        <v>6913.5975799999997</v>
      </c>
      <c r="R21688" s="17">
        <f t="shared" si="1017"/>
        <v>7742.3834899999983</v>
      </c>
      <c r="S21688" s="6">
        <f t="shared" si="1018"/>
        <v>0</v>
      </c>
    </row>
    <row r="21689" spans="3:19" x14ac:dyDescent="0.25">
      <c r="C21689" s="7">
        <f>Load!C21690</f>
        <v>2017</v>
      </c>
      <c r="D21689" s="12">
        <f>Load!D21690</f>
        <v>42908</v>
      </c>
      <c r="E21689" s="8">
        <f t="shared" si="1016"/>
        <v>6</v>
      </c>
      <c r="F21689" s="7">
        <f>Load!E21690</f>
        <v>10</v>
      </c>
      <c r="G21689" s="18">
        <f>SUM(Load!F21690:AU21690)</f>
        <v>7071.2065199999997</v>
      </c>
      <c r="R21689" s="17">
        <f t="shared" si="1017"/>
        <v>7742.3834899999983</v>
      </c>
      <c r="S21689" s="6">
        <f t="shared" si="1018"/>
        <v>0</v>
      </c>
    </row>
    <row r="21690" spans="3:19" x14ac:dyDescent="0.25">
      <c r="C21690" s="7">
        <f>Load!C21691</f>
        <v>2017</v>
      </c>
      <c r="D21690" s="12">
        <f>Load!D21691</f>
        <v>42908</v>
      </c>
      <c r="E21690" s="8">
        <f t="shared" si="1016"/>
        <v>6</v>
      </c>
      <c r="F21690" s="7">
        <f>Load!E21691</f>
        <v>11</v>
      </c>
      <c r="G21690" s="18">
        <f>SUM(Load!F21691:AU21691)</f>
        <v>7145.5049999999992</v>
      </c>
      <c r="R21690" s="17">
        <f t="shared" si="1017"/>
        <v>7742.3834899999983</v>
      </c>
      <c r="S21690" s="6">
        <f t="shared" si="1018"/>
        <v>0</v>
      </c>
    </row>
    <row r="21691" spans="3:19" x14ac:dyDescent="0.25">
      <c r="C21691" s="7">
        <f>Load!C21692</f>
        <v>2017</v>
      </c>
      <c r="D21691" s="12">
        <f>Load!D21692</f>
        <v>42908</v>
      </c>
      <c r="E21691" s="8">
        <f t="shared" si="1016"/>
        <v>6</v>
      </c>
      <c r="F21691" s="7">
        <f>Load!E21692</f>
        <v>12</v>
      </c>
      <c r="G21691" s="18">
        <f>SUM(Load!F21692:AU21692)</f>
        <v>7189.264650000001</v>
      </c>
      <c r="R21691" s="17">
        <f t="shared" si="1017"/>
        <v>7742.3834899999983</v>
      </c>
      <c r="S21691" s="6">
        <f t="shared" si="1018"/>
        <v>0</v>
      </c>
    </row>
    <row r="21692" spans="3:19" x14ac:dyDescent="0.25">
      <c r="C21692" s="7">
        <f>Load!C21693</f>
        <v>2017</v>
      </c>
      <c r="D21692" s="12">
        <f>Load!D21693</f>
        <v>42908</v>
      </c>
      <c r="E21692" s="8">
        <f t="shared" si="1016"/>
        <v>6</v>
      </c>
      <c r="F21692" s="7">
        <f>Load!E21693</f>
        <v>13</v>
      </c>
      <c r="G21692" s="18">
        <f>SUM(Load!F21693:AU21693)</f>
        <v>7208.9407500000034</v>
      </c>
      <c r="R21692" s="17">
        <f t="shared" si="1017"/>
        <v>7742.3834899999983</v>
      </c>
      <c r="S21692" s="6">
        <f t="shared" si="1018"/>
        <v>0</v>
      </c>
    </row>
    <row r="21693" spans="3:19" x14ac:dyDescent="0.25">
      <c r="C21693" s="7">
        <f>Load!C21694</f>
        <v>2017</v>
      </c>
      <c r="D21693" s="12">
        <f>Load!D21694</f>
        <v>42908</v>
      </c>
      <c r="E21693" s="8">
        <f t="shared" si="1016"/>
        <v>6</v>
      </c>
      <c r="F21693" s="7">
        <f>Load!E21694</f>
        <v>14</v>
      </c>
      <c r="G21693" s="18">
        <f>SUM(Load!F21694:AU21694)</f>
        <v>7242.8156399999998</v>
      </c>
      <c r="R21693" s="17">
        <f t="shared" si="1017"/>
        <v>7742.3834899999983</v>
      </c>
      <c r="S21693" s="6">
        <f t="shared" si="1018"/>
        <v>0</v>
      </c>
    </row>
    <row r="21694" spans="3:19" x14ac:dyDescent="0.25">
      <c r="C21694" s="7">
        <f>Load!C21695</f>
        <v>2017</v>
      </c>
      <c r="D21694" s="12">
        <f>Load!D21695</f>
        <v>42908</v>
      </c>
      <c r="E21694" s="8">
        <f t="shared" si="1016"/>
        <v>6</v>
      </c>
      <c r="F21694" s="7">
        <f>Load!E21695</f>
        <v>15</v>
      </c>
      <c r="G21694" s="18">
        <f>SUM(Load!F21695:AU21695)</f>
        <v>7193.8569599999983</v>
      </c>
      <c r="R21694" s="17">
        <f t="shared" si="1017"/>
        <v>7742.3834899999983</v>
      </c>
      <c r="S21694" s="6">
        <f t="shared" si="1018"/>
        <v>0</v>
      </c>
    </row>
    <row r="21695" spans="3:19" x14ac:dyDescent="0.25">
      <c r="C21695" s="7">
        <f>Load!C21696</f>
        <v>2017</v>
      </c>
      <c r="D21695" s="12">
        <f>Load!D21696</f>
        <v>42908</v>
      </c>
      <c r="E21695" s="8">
        <f t="shared" si="1016"/>
        <v>6</v>
      </c>
      <c r="F21695" s="7">
        <f>Load!E21696</f>
        <v>16</v>
      </c>
      <c r="G21695" s="18">
        <f>SUM(Load!F21696:AU21696)</f>
        <v>7184.1668799999979</v>
      </c>
      <c r="R21695" s="17">
        <f t="shared" si="1017"/>
        <v>7742.3834899999983</v>
      </c>
      <c r="S21695" s="6">
        <f t="shared" si="1018"/>
        <v>0</v>
      </c>
    </row>
    <row r="21696" spans="3:19" x14ac:dyDescent="0.25">
      <c r="C21696" s="7">
        <f>Load!C21697</f>
        <v>2017</v>
      </c>
      <c r="D21696" s="12">
        <f>Load!D21697</f>
        <v>42908</v>
      </c>
      <c r="E21696" s="8">
        <f t="shared" si="1016"/>
        <v>6</v>
      </c>
      <c r="F21696" s="7">
        <f>Load!E21697</f>
        <v>17</v>
      </c>
      <c r="G21696" s="18">
        <f>SUM(Load!F21697:AU21697)</f>
        <v>7165.5233299999982</v>
      </c>
      <c r="R21696" s="17">
        <f t="shared" si="1017"/>
        <v>7742.3834899999983</v>
      </c>
      <c r="S21696" s="6">
        <f t="shared" si="1018"/>
        <v>0</v>
      </c>
    </row>
    <row r="21697" spans="3:19" x14ac:dyDescent="0.25">
      <c r="C21697" s="7">
        <f>Load!C21698</f>
        <v>2017</v>
      </c>
      <c r="D21697" s="12">
        <f>Load!D21698</f>
        <v>42908</v>
      </c>
      <c r="E21697" s="8">
        <f t="shared" si="1016"/>
        <v>6</v>
      </c>
      <c r="F21697" s="7">
        <f>Load!E21698</f>
        <v>18</v>
      </c>
      <c r="G21697" s="18">
        <f>SUM(Load!F21698:AU21698)</f>
        <v>7134.7092700000003</v>
      </c>
      <c r="R21697" s="17">
        <f t="shared" si="1017"/>
        <v>7742.3834899999983</v>
      </c>
      <c r="S21697" s="6">
        <f t="shared" si="1018"/>
        <v>0</v>
      </c>
    </row>
    <row r="21698" spans="3:19" x14ac:dyDescent="0.25">
      <c r="C21698" s="7">
        <f>Load!C21699</f>
        <v>2017</v>
      </c>
      <c r="D21698" s="12">
        <f>Load!D21699</f>
        <v>42908</v>
      </c>
      <c r="E21698" s="8">
        <f t="shared" si="1016"/>
        <v>6</v>
      </c>
      <c r="F21698" s="7">
        <f>Load!E21699</f>
        <v>19</v>
      </c>
      <c r="G21698" s="18">
        <f>SUM(Load!F21699:AU21699)</f>
        <v>6996.4197899999999</v>
      </c>
      <c r="R21698" s="17">
        <f t="shared" si="1017"/>
        <v>7742.3834899999983</v>
      </c>
      <c r="S21698" s="6">
        <f t="shared" si="1018"/>
        <v>0</v>
      </c>
    </row>
    <row r="21699" spans="3:19" x14ac:dyDescent="0.25">
      <c r="C21699" s="7">
        <f>Load!C21700</f>
        <v>2017</v>
      </c>
      <c r="D21699" s="12">
        <f>Load!D21700</f>
        <v>42908</v>
      </c>
      <c r="E21699" s="8">
        <f t="shared" si="1016"/>
        <v>6</v>
      </c>
      <c r="F21699" s="7">
        <f>Load!E21700</f>
        <v>20</v>
      </c>
      <c r="G21699" s="18">
        <f>SUM(Load!F21700:AU21700)</f>
        <v>6883.0520100000003</v>
      </c>
      <c r="R21699" s="17">
        <f t="shared" si="1017"/>
        <v>7742.3834899999983</v>
      </c>
      <c r="S21699" s="6">
        <f t="shared" si="1018"/>
        <v>0</v>
      </c>
    </row>
    <row r="21700" spans="3:19" x14ac:dyDescent="0.25">
      <c r="C21700" s="7">
        <f>Load!C21701</f>
        <v>2017</v>
      </c>
      <c r="D21700" s="12">
        <f>Load!D21701</f>
        <v>42908</v>
      </c>
      <c r="E21700" s="8">
        <f t="shared" si="1016"/>
        <v>6</v>
      </c>
      <c r="F21700" s="7">
        <f>Load!E21701</f>
        <v>21</v>
      </c>
      <c r="G21700" s="18">
        <f>SUM(Load!F21701:AU21701)</f>
        <v>6820.6642599999996</v>
      </c>
      <c r="R21700" s="17">
        <f t="shared" si="1017"/>
        <v>7742.3834899999983</v>
      </c>
      <c r="S21700" s="6">
        <f t="shared" si="1018"/>
        <v>0</v>
      </c>
    </row>
    <row r="21701" spans="3:19" x14ac:dyDescent="0.25">
      <c r="C21701" s="7">
        <f>Load!C21702</f>
        <v>2017</v>
      </c>
      <c r="D21701" s="12">
        <f>Load!D21702</f>
        <v>42908</v>
      </c>
      <c r="E21701" s="8">
        <f t="shared" si="1016"/>
        <v>6</v>
      </c>
      <c r="F21701" s="7">
        <f>Load!E21702</f>
        <v>22</v>
      </c>
      <c r="G21701" s="18">
        <f>SUM(Load!F21702:AU21702)</f>
        <v>6709.9930200000008</v>
      </c>
      <c r="R21701" s="17">
        <f t="shared" si="1017"/>
        <v>7742.3834899999983</v>
      </c>
      <c r="S21701" s="6">
        <f t="shared" si="1018"/>
        <v>0</v>
      </c>
    </row>
    <row r="21702" spans="3:19" x14ac:dyDescent="0.25">
      <c r="C21702" s="7">
        <f>Load!C21703</f>
        <v>2017</v>
      </c>
      <c r="D21702" s="12">
        <f>Load!D21703</f>
        <v>42908</v>
      </c>
      <c r="E21702" s="8">
        <f t="shared" si="1016"/>
        <v>6</v>
      </c>
      <c r="F21702" s="7">
        <f>Load!E21703</f>
        <v>23</v>
      </c>
      <c r="G21702" s="18">
        <f>SUM(Load!F21703:AU21703)</f>
        <v>6585.7679400000006</v>
      </c>
      <c r="R21702" s="17">
        <f t="shared" si="1017"/>
        <v>7742.3834899999983</v>
      </c>
      <c r="S21702" s="6">
        <f t="shared" si="1018"/>
        <v>0</v>
      </c>
    </row>
    <row r="21703" spans="3:19" x14ac:dyDescent="0.25">
      <c r="C21703" s="7">
        <f>Load!C21704</f>
        <v>2017</v>
      </c>
      <c r="D21703" s="12">
        <f>Load!D21704</f>
        <v>42908</v>
      </c>
      <c r="E21703" s="8">
        <f t="shared" si="1016"/>
        <v>6</v>
      </c>
      <c r="F21703" s="7">
        <f>Load!E21704</f>
        <v>24</v>
      </c>
      <c r="G21703" s="18">
        <f>SUM(Load!F21704:AU21704)</f>
        <v>6330.8470099999995</v>
      </c>
      <c r="R21703" s="17">
        <f t="shared" si="1017"/>
        <v>7742.3834899999983</v>
      </c>
      <c r="S21703" s="6">
        <f t="shared" si="1018"/>
        <v>0</v>
      </c>
    </row>
    <row r="21704" spans="3:19" x14ac:dyDescent="0.25">
      <c r="C21704" s="7">
        <f>Load!C21705</f>
        <v>2017</v>
      </c>
      <c r="D21704" s="12">
        <f>Load!D21705</f>
        <v>42909</v>
      </c>
      <c r="E21704" s="8">
        <f t="shared" si="1016"/>
        <v>6</v>
      </c>
      <c r="F21704" s="7">
        <f>Load!E21705</f>
        <v>1</v>
      </c>
      <c r="G21704" s="18">
        <f>SUM(Load!F21705:AU21705)</f>
        <v>6124.2706999999991</v>
      </c>
      <c r="R21704" s="17">
        <f t="shared" si="1017"/>
        <v>7742.3834899999983</v>
      </c>
      <c r="S21704" s="6">
        <f t="shared" si="1018"/>
        <v>0</v>
      </c>
    </row>
    <row r="21705" spans="3:19" x14ac:dyDescent="0.25">
      <c r="C21705" s="7">
        <f>Load!C21706</f>
        <v>2017</v>
      </c>
      <c r="D21705" s="12">
        <f>Load!D21706</f>
        <v>42909</v>
      </c>
      <c r="E21705" s="8">
        <f t="shared" si="1016"/>
        <v>6</v>
      </c>
      <c r="F21705" s="7">
        <f>Load!E21706</f>
        <v>2</v>
      </c>
      <c r="G21705" s="18">
        <f>SUM(Load!F21706:AU21706)</f>
        <v>5932.5358099999994</v>
      </c>
      <c r="R21705" s="17">
        <f t="shared" si="1017"/>
        <v>7742.3834899999983</v>
      </c>
      <c r="S21705" s="6">
        <f t="shared" si="1018"/>
        <v>0</v>
      </c>
    </row>
    <row r="21706" spans="3:19" x14ac:dyDescent="0.25">
      <c r="C21706" s="7">
        <f>Load!C21707</f>
        <v>2017</v>
      </c>
      <c r="D21706" s="12">
        <f>Load!D21707</f>
        <v>42909</v>
      </c>
      <c r="E21706" s="8">
        <f t="shared" ref="E21706:E21769" si="1019">MONTH(D21706)</f>
        <v>6</v>
      </c>
      <c r="F21706" s="7">
        <f>Load!E21707</f>
        <v>3</v>
      </c>
      <c r="G21706" s="18">
        <f>SUM(Load!F21707:AU21707)</f>
        <v>5872.6801299999997</v>
      </c>
      <c r="R21706" s="17">
        <f t="shared" ref="R21706:R21769" si="1020">INDEX($K$9:$P$20,MATCH(E21706,$J$9:$J$20,0),MATCH(C21706,$K$8:$P$8,0))</f>
        <v>7742.3834899999983</v>
      </c>
      <c r="S21706" s="6">
        <f t="shared" ref="S21706:S21769" si="1021">IF(G21706&gt;=R21706,1,0)</f>
        <v>0</v>
      </c>
    </row>
    <row r="21707" spans="3:19" x14ac:dyDescent="0.25">
      <c r="C21707" s="7">
        <f>Load!C21708</f>
        <v>2017</v>
      </c>
      <c r="D21707" s="12">
        <f>Load!D21708</f>
        <v>42909</v>
      </c>
      <c r="E21707" s="8">
        <f t="shared" si="1019"/>
        <v>6</v>
      </c>
      <c r="F21707" s="7">
        <f>Load!E21708</f>
        <v>4</v>
      </c>
      <c r="G21707" s="18">
        <f>SUM(Load!F21708:AU21708)</f>
        <v>5847.7408500000001</v>
      </c>
      <c r="R21707" s="17">
        <f t="shared" si="1020"/>
        <v>7742.3834899999983</v>
      </c>
      <c r="S21707" s="6">
        <f t="shared" si="1021"/>
        <v>0</v>
      </c>
    </row>
    <row r="21708" spans="3:19" x14ac:dyDescent="0.25">
      <c r="C21708" s="7">
        <f>Load!C21709</f>
        <v>2017</v>
      </c>
      <c r="D21708" s="12">
        <f>Load!D21709</f>
        <v>42909</v>
      </c>
      <c r="E21708" s="8">
        <f t="shared" si="1019"/>
        <v>6</v>
      </c>
      <c r="F21708" s="7">
        <f>Load!E21709</f>
        <v>5</v>
      </c>
      <c r="G21708" s="18">
        <f>SUM(Load!F21709:AU21709)</f>
        <v>5833.7964700000011</v>
      </c>
      <c r="R21708" s="17">
        <f t="shared" si="1020"/>
        <v>7742.3834899999983</v>
      </c>
      <c r="S21708" s="6">
        <f t="shared" si="1021"/>
        <v>0</v>
      </c>
    </row>
    <row r="21709" spans="3:19" x14ac:dyDescent="0.25">
      <c r="C21709" s="7">
        <f>Load!C21710</f>
        <v>2017</v>
      </c>
      <c r="D21709" s="12">
        <f>Load!D21710</f>
        <v>42909</v>
      </c>
      <c r="E21709" s="8">
        <f t="shared" si="1019"/>
        <v>6</v>
      </c>
      <c r="F21709" s="7">
        <f>Load!E21710</f>
        <v>6</v>
      </c>
      <c r="G21709" s="18">
        <f>SUM(Load!F21710:AU21710)</f>
        <v>5899.3162600000005</v>
      </c>
      <c r="R21709" s="17">
        <f t="shared" si="1020"/>
        <v>7742.3834899999983</v>
      </c>
      <c r="S21709" s="6">
        <f t="shared" si="1021"/>
        <v>0</v>
      </c>
    </row>
    <row r="21710" spans="3:19" x14ac:dyDescent="0.25">
      <c r="C21710" s="7">
        <f>Load!C21711</f>
        <v>2017</v>
      </c>
      <c r="D21710" s="12">
        <f>Load!D21711</f>
        <v>42909</v>
      </c>
      <c r="E21710" s="8">
        <f t="shared" si="1019"/>
        <v>6</v>
      </c>
      <c r="F21710" s="7">
        <f>Load!E21711</f>
        <v>7</v>
      </c>
      <c r="G21710" s="18">
        <f>SUM(Load!F21711:AU21711)</f>
        <v>6206.6512100000009</v>
      </c>
      <c r="R21710" s="17">
        <f t="shared" si="1020"/>
        <v>7742.3834899999983</v>
      </c>
      <c r="S21710" s="6">
        <f t="shared" si="1021"/>
        <v>0</v>
      </c>
    </row>
    <row r="21711" spans="3:19" x14ac:dyDescent="0.25">
      <c r="C21711" s="7">
        <f>Load!C21712</f>
        <v>2017</v>
      </c>
      <c r="D21711" s="12">
        <f>Load!D21712</f>
        <v>42909</v>
      </c>
      <c r="E21711" s="8">
        <f t="shared" si="1019"/>
        <v>6</v>
      </c>
      <c r="F21711" s="7">
        <f>Load!E21712</f>
        <v>8</v>
      </c>
      <c r="G21711" s="18">
        <f>SUM(Load!F21712:AU21712)</f>
        <v>6630.0094199999994</v>
      </c>
      <c r="R21711" s="17">
        <f t="shared" si="1020"/>
        <v>7742.3834899999983</v>
      </c>
      <c r="S21711" s="6">
        <f t="shared" si="1021"/>
        <v>0</v>
      </c>
    </row>
    <row r="21712" spans="3:19" x14ac:dyDescent="0.25">
      <c r="C21712" s="7">
        <f>Load!C21713</f>
        <v>2017</v>
      </c>
      <c r="D21712" s="12">
        <f>Load!D21713</f>
        <v>42909</v>
      </c>
      <c r="E21712" s="8">
        <f t="shared" si="1019"/>
        <v>6</v>
      </c>
      <c r="F21712" s="7">
        <f>Load!E21713</f>
        <v>9</v>
      </c>
      <c r="G21712" s="18">
        <f>SUM(Load!F21713:AU21713)</f>
        <v>6899.9401699999989</v>
      </c>
      <c r="R21712" s="17">
        <f t="shared" si="1020"/>
        <v>7742.3834899999983</v>
      </c>
      <c r="S21712" s="6">
        <f t="shared" si="1021"/>
        <v>0</v>
      </c>
    </row>
    <row r="21713" spans="3:19" x14ac:dyDescent="0.25">
      <c r="C21713" s="7">
        <f>Load!C21714</f>
        <v>2017</v>
      </c>
      <c r="D21713" s="12">
        <f>Load!D21714</f>
        <v>42909</v>
      </c>
      <c r="E21713" s="8">
        <f t="shared" si="1019"/>
        <v>6</v>
      </c>
      <c r="F21713" s="7">
        <f>Load!E21714</f>
        <v>10</v>
      </c>
      <c r="G21713" s="18">
        <f>SUM(Load!F21714:AU21714)</f>
        <v>7094.537440000001</v>
      </c>
      <c r="R21713" s="17">
        <f t="shared" si="1020"/>
        <v>7742.3834899999983</v>
      </c>
      <c r="S21713" s="6">
        <f t="shared" si="1021"/>
        <v>0</v>
      </c>
    </row>
    <row r="21714" spans="3:19" x14ac:dyDescent="0.25">
      <c r="C21714" s="7">
        <f>Load!C21715</f>
        <v>2017</v>
      </c>
      <c r="D21714" s="12">
        <f>Load!D21715</f>
        <v>42909</v>
      </c>
      <c r="E21714" s="8">
        <f t="shared" si="1019"/>
        <v>6</v>
      </c>
      <c r="F21714" s="7">
        <f>Load!E21715</f>
        <v>11</v>
      </c>
      <c r="G21714" s="18">
        <f>SUM(Load!F21715:AU21715)</f>
        <v>7255.7740099999992</v>
      </c>
      <c r="R21714" s="17">
        <f t="shared" si="1020"/>
        <v>7742.3834899999983</v>
      </c>
      <c r="S21714" s="6">
        <f t="shared" si="1021"/>
        <v>0</v>
      </c>
    </row>
    <row r="21715" spans="3:19" x14ac:dyDescent="0.25">
      <c r="C21715" s="7">
        <f>Load!C21716</f>
        <v>2017</v>
      </c>
      <c r="D21715" s="12">
        <f>Load!D21716</f>
        <v>42909</v>
      </c>
      <c r="E21715" s="8">
        <f t="shared" si="1019"/>
        <v>6</v>
      </c>
      <c r="F21715" s="7">
        <f>Load!E21716</f>
        <v>12</v>
      </c>
      <c r="G21715" s="18">
        <f>SUM(Load!F21716:AU21716)</f>
        <v>7259.2804700000015</v>
      </c>
      <c r="R21715" s="17">
        <f t="shared" si="1020"/>
        <v>7742.3834899999983</v>
      </c>
      <c r="S21715" s="6">
        <f t="shared" si="1021"/>
        <v>0</v>
      </c>
    </row>
    <row r="21716" spans="3:19" x14ac:dyDescent="0.25">
      <c r="C21716" s="7">
        <f>Load!C21717</f>
        <v>2017</v>
      </c>
      <c r="D21716" s="12">
        <f>Load!D21717</f>
        <v>42909</v>
      </c>
      <c r="E21716" s="8">
        <f t="shared" si="1019"/>
        <v>6</v>
      </c>
      <c r="F21716" s="7">
        <f>Load!E21717</f>
        <v>13</v>
      </c>
      <c r="G21716" s="18">
        <f>SUM(Load!F21717:AU21717)</f>
        <v>7320.363080000001</v>
      </c>
      <c r="R21716" s="17">
        <f t="shared" si="1020"/>
        <v>7742.3834899999983</v>
      </c>
      <c r="S21716" s="6">
        <f t="shared" si="1021"/>
        <v>0</v>
      </c>
    </row>
    <row r="21717" spans="3:19" x14ac:dyDescent="0.25">
      <c r="C21717" s="7">
        <f>Load!C21718</f>
        <v>2017</v>
      </c>
      <c r="D21717" s="12">
        <f>Load!D21718</f>
        <v>42909</v>
      </c>
      <c r="E21717" s="8">
        <f t="shared" si="1019"/>
        <v>6</v>
      </c>
      <c r="F21717" s="7">
        <f>Load!E21718</f>
        <v>14</v>
      </c>
      <c r="G21717" s="18">
        <f>SUM(Load!F21718:AU21718)</f>
        <v>7337.5892800000011</v>
      </c>
      <c r="R21717" s="17">
        <f t="shared" si="1020"/>
        <v>7742.3834899999983</v>
      </c>
      <c r="S21717" s="6">
        <f t="shared" si="1021"/>
        <v>0</v>
      </c>
    </row>
    <row r="21718" spans="3:19" x14ac:dyDescent="0.25">
      <c r="C21718" s="7">
        <f>Load!C21719</f>
        <v>2017</v>
      </c>
      <c r="D21718" s="12">
        <f>Load!D21719</f>
        <v>42909</v>
      </c>
      <c r="E21718" s="8">
        <f t="shared" si="1019"/>
        <v>6</v>
      </c>
      <c r="F21718" s="7">
        <f>Load!E21719</f>
        <v>15</v>
      </c>
      <c r="G21718" s="18">
        <f>SUM(Load!F21719:AU21719)</f>
        <v>7363.7455399999981</v>
      </c>
      <c r="R21718" s="17">
        <f t="shared" si="1020"/>
        <v>7742.3834899999983</v>
      </c>
      <c r="S21718" s="6">
        <f t="shared" si="1021"/>
        <v>0</v>
      </c>
    </row>
    <row r="21719" spans="3:19" x14ac:dyDescent="0.25">
      <c r="C21719" s="7">
        <f>Load!C21720</f>
        <v>2017</v>
      </c>
      <c r="D21719" s="12">
        <f>Load!D21720</f>
        <v>42909</v>
      </c>
      <c r="E21719" s="8">
        <f t="shared" si="1019"/>
        <v>6</v>
      </c>
      <c r="F21719" s="7">
        <f>Load!E21720</f>
        <v>16</v>
      </c>
      <c r="G21719" s="18">
        <f>SUM(Load!F21720:AU21720)</f>
        <v>7342.0903500000013</v>
      </c>
      <c r="R21719" s="17">
        <f t="shared" si="1020"/>
        <v>7742.3834899999983</v>
      </c>
      <c r="S21719" s="6">
        <f t="shared" si="1021"/>
        <v>0</v>
      </c>
    </row>
    <row r="21720" spans="3:19" x14ac:dyDescent="0.25">
      <c r="C21720" s="7">
        <f>Load!C21721</f>
        <v>2017</v>
      </c>
      <c r="D21720" s="12">
        <f>Load!D21721</f>
        <v>42909</v>
      </c>
      <c r="E21720" s="8">
        <f t="shared" si="1019"/>
        <v>6</v>
      </c>
      <c r="F21720" s="7">
        <f>Load!E21721</f>
        <v>17</v>
      </c>
      <c r="G21720" s="18">
        <f>SUM(Load!F21721:AU21721)</f>
        <v>7307.4046900000021</v>
      </c>
      <c r="R21720" s="17">
        <f t="shared" si="1020"/>
        <v>7742.3834899999983</v>
      </c>
      <c r="S21720" s="6">
        <f t="shared" si="1021"/>
        <v>0</v>
      </c>
    </row>
    <row r="21721" spans="3:19" x14ac:dyDescent="0.25">
      <c r="C21721" s="7">
        <f>Load!C21722</f>
        <v>2017</v>
      </c>
      <c r="D21721" s="12">
        <f>Load!D21722</f>
        <v>42909</v>
      </c>
      <c r="E21721" s="8">
        <f t="shared" si="1019"/>
        <v>6</v>
      </c>
      <c r="F21721" s="7">
        <f>Load!E21722</f>
        <v>18</v>
      </c>
      <c r="G21721" s="18">
        <f>SUM(Load!F21722:AU21722)</f>
        <v>7213.3145899999981</v>
      </c>
      <c r="R21721" s="17">
        <f t="shared" si="1020"/>
        <v>7742.3834899999983</v>
      </c>
      <c r="S21721" s="6">
        <f t="shared" si="1021"/>
        <v>0</v>
      </c>
    </row>
    <row r="21722" spans="3:19" x14ac:dyDescent="0.25">
      <c r="C21722" s="7">
        <f>Load!C21723</f>
        <v>2017</v>
      </c>
      <c r="D21722" s="12">
        <f>Load!D21723</f>
        <v>42909</v>
      </c>
      <c r="E21722" s="8">
        <f t="shared" si="1019"/>
        <v>6</v>
      </c>
      <c r="F21722" s="7">
        <f>Load!E21723</f>
        <v>19</v>
      </c>
      <c r="G21722" s="18">
        <f>SUM(Load!F21723:AU21723)</f>
        <v>7029.7778199999993</v>
      </c>
      <c r="R21722" s="17">
        <f t="shared" si="1020"/>
        <v>7742.3834899999983</v>
      </c>
      <c r="S21722" s="6">
        <f t="shared" si="1021"/>
        <v>0</v>
      </c>
    </row>
    <row r="21723" spans="3:19" x14ac:dyDescent="0.25">
      <c r="C21723" s="7">
        <f>Load!C21724</f>
        <v>2017</v>
      </c>
      <c r="D21723" s="12">
        <f>Load!D21724</f>
        <v>42909</v>
      </c>
      <c r="E21723" s="8">
        <f t="shared" si="1019"/>
        <v>6</v>
      </c>
      <c r="F21723" s="7">
        <f>Load!E21724</f>
        <v>20</v>
      </c>
      <c r="G21723" s="18">
        <f>SUM(Load!F21724:AU21724)</f>
        <v>6940.3354300000019</v>
      </c>
      <c r="R21723" s="17">
        <f t="shared" si="1020"/>
        <v>7742.3834899999983</v>
      </c>
      <c r="S21723" s="6">
        <f t="shared" si="1021"/>
        <v>0</v>
      </c>
    </row>
    <row r="21724" spans="3:19" x14ac:dyDescent="0.25">
      <c r="C21724" s="7">
        <f>Load!C21725</f>
        <v>2017</v>
      </c>
      <c r="D21724" s="12">
        <f>Load!D21725</f>
        <v>42909</v>
      </c>
      <c r="E21724" s="8">
        <f t="shared" si="1019"/>
        <v>6</v>
      </c>
      <c r="F21724" s="7">
        <f>Load!E21725</f>
        <v>21</v>
      </c>
      <c r="G21724" s="18">
        <f>SUM(Load!F21725:AU21725)</f>
        <v>6825.6678199999988</v>
      </c>
      <c r="R21724" s="17">
        <f t="shared" si="1020"/>
        <v>7742.3834899999983</v>
      </c>
      <c r="S21724" s="6">
        <f t="shared" si="1021"/>
        <v>0</v>
      </c>
    </row>
    <row r="21725" spans="3:19" x14ac:dyDescent="0.25">
      <c r="C21725" s="7">
        <f>Load!C21726</f>
        <v>2017</v>
      </c>
      <c r="D21725" s="12">
        <f>Load!D21726</f>
        <v>42909</v>
      </c>
      <c r="E21725" s="8">
        <f t="shared" si="1019"/>
        <v>6</v>
      </c>
      <c r="F21725" s="7">
        <f>Load!E21726</f>
        <v>22</v>
      </c>
      <c r="G21725" s="18">
        <f>SUM(Load!F21726:AU21726)</f>
        <v>6674.9152400000003</v>
      </c>
      <c r="R21725" s="17">
        <f t="shared" si="1020"/>
        <v>7742.3834899999983</v>
      </c>
      <c r="S21725" s="6">
        <f t="shared" si="1021"/>
        <v>0</v>
      </c>
    </row>
    <row r="21726" spans="3:19" x14ac:dyDescent="0.25">
      <c r="C21726" s="7">
        <f>Load!C21727</f>
        <v>2017</v>
      </c>
      <c r="D21726" s="12">
        <f>Load!D21727</f>
        <v>42909</v>
      </c>
      <c r="E21726" s="8">
        <f t="shared" si="1019"/>
        <v>6</v>
      </c>
      <c r="F21726" s="7">
        <f>Load!E21727</f>
        <v>23</v>
      </c>
      <c r="G21726" s="18">
        <f>SUM(Load!F21727:AU21727)</f>
        <v>6592.1355699999986</v>
      </c>
      <c r="R21726" s="17">
        <f t="shared" si="1020"/>
        <v>7742.3834899999983</v>
      </c>
      <c r="S21726" s="6">
        <f t="shared" si="1021"/>
        <v>0</v>
      </c>
    </row>
    <row r="21727" spans="3:19" x14ac:dyDescent="0.25">
      <c r="C21727" s="7">
        <f>Load!C21728</f>
        <v>2017</v>
      </c>
      <c r="D21727" s="12">
        <f>Load!D21728</f>
        <v>42909</v>
      </c>
      <c r="E21727" s="8">
        <f t="shared" si="1019"/>
        <v>6</v>
      </c>
      <c r="F21727" s="7">
        <f>Load!E21728</f>
        <v>24</v>
      </c>
      <c r="G21727" s="18">
        <f>SUM(Load!F21728:AU21728)</f>
        <v>6414.4452100000008</v>
      </c>
      <c r="R21727" s="17">
        <f t="shared" si="1020"/>
        <v>7742.3834899999983</v>
      </c>
      <c r="S21727" s="6">
        <f t="shared" si="1021"/>
        <v>0</v>
      </c>
    </row>
    <row r="21728" spans="3:19" x14ac:dyDescent="0.25">
      <c r="C21728" s="7">
        <f>Load!C21729</f>
        <v>2017</v>
      </c>
      <c r="D21728" s="12">
        <f>Load!D21729</f>
        <v>42910</v>
      </c>
      <c r="E21728" s="8">
        <f t="shared" si="1019"/>
        <v>6</v>
      </c>
      <c r="F21728" s="7">
        <f>Load!E21729</f>
        <v>1</v>
      </c>
      <c r="G21728" s="18">
        <f>SUM(Load!F21729:AU21729)</f>
        <v>6045.9943499999999</v>
      </c>
      <c r="R21728" s="17">
        <f t="shared" si="1020"/>
        <v>7742.3834899999983</v>
      </c>
      <c r="S21728" s="6">
        <f t="shared" si="1021"/>
        <v>0</v>
      </c>
    </row>
    <row r="21729" spans="3:19" x14ac:dyDescent="0.25">
      <c r="C21729" s="7">
        <f>Load!C21730</f>
        <v>2017</v>
      </c>
      <c r="D21729" s="12">
        <f>Load!D21730</f>
        <v>42910</v>
      </c>
      <c r="E21729" s="8">
        <f t="shared" si="1019"/>
        <v>6</v>
      </c>
      <c r="F21729" s="7">
        <f>Load!E21730</f>
        <v>2</v>
      </c>
      <c r="G21729" s="18">
        <f>SUM(Load!F21730:AU21730)</f>
        <v>5979.16363</v>
      </c>
      <c r="R21729" s="17">
        <f t="shared" si="1020"/>
        <v>7742.3834899999983</v>
      </c>
      <c r="S21729" s="6">
        <f t="shared" si="1021"/>
        <v>0</v>
      </c>
    </row>
    <row r="21730" spans="3:19" x14ac:dyDescent="0.25">
      <c r="C21730" s="7">
        <f>Load!C21731</f>
        <v>2017</v>
      </c>
      <c r="D21730" s="12">
        <f>Load!D21731</f>
        <v>42910</v>
      </c>
      <c r="E21730" s="8">
        <f t="shared" si="1019"/>
        <v>6</v>
      </c>
      <c r="F21730" s="7">
        <f>Load!E21731</f>
        <v>3</v>
      </c>
      <c r="G21730" s="18">
        <f>SUM(Load!F21731:AU21731)</f>
        <v>5878.9553699999997</v>
      </c>
      <c r="R21730" s="17">
        <f t="shared" si="1020"/>
        <v>7742.3834899999983</v>
      </c>
      <c r="S21730" s="6">
        <f t="shared" si="1021"/>
        <v>0</v>
      </c>
    </row>
    <row r="21731" spans="3:19" x14ac:dyDescent="0.25">
      <c r="C21731" s="7">
        <f>Load!C21732</f>
        <v>2017</v>
      </c>
      <c r="D21731" s="12">
        <f>Load!D21732</f>
        <v>42910</v>
      </c>
      <c r="E21731" s="8">
        <f t="shared" si="1019"/>
        <v>6</v>
      </c>
      <c r="F21731" s="7">
        <f>Load!E21732</f>
        <v>4</v>
      </c>
      <c r="G21731" s="18">
        <f>SUM(Load!F21732:AU21732)</f>
        <v>5818.3281299999981</v>
      </c>
      <c r="R21731" s="17">
        <f t="shared" si="1020"/>
        <v>7742.3834899999983</v>
      </c>
      <c r="S21731" s="6">
        <f t="shared" si="1021"/>
        <v>0</v>
      </c>
    </row>
    <row r="21732" spans="3:19" x14ac:dyDescent="0.25">
      <c r="C21732" s="7">
        <f>Load!C21733</f>
        <v>2017</v>
      </c>
      <c r="D21732" s="12">
        <f>Load!D21733</f>
        <v>42910</v>
      </c>
      <c r="E21732" s="8">
        <f t="shared" si="1019"/>
        <v>6</v>
      </c>
      <c r="F21732" s="7">
        <f>Load!E21733</f>
        <v>5</v>
      </c>
      <c r="G21732" s="18">
        <f>SUM(Load!F21733:AU21733)</f>
        <v>5800.3882700000004</v>
      </c>
      <c r="R21732" s="17">
        <f t="shared" si="1020"/>
        <v>7742.3834899999983</v>
      </c>
      <c r="S21732" s="6">
        <f t="shared" si="1021"/>
        <v>0</v>
      </c>
    </row>
    <row r="21733" spans="3:19" x14ac:dyDescent="0.25">
      <c r="C21733" s="7">
        <f>Load!C21734</f>
        <v>2017</v>
      </c>
      <c r="D21733" s="12">
        <f>Load!D21734</f>
        <v>42910</v>
      </c>
      <c r="E21733" s="8">
        <f t="shared" si="1019"/>
        <v>6</v>
      </c>
      <c r="F21733" s="7">
        <f>Load!E21734</f>
        <v>6</v>
      </c>
      <c r="G21733" s="18">
        <f>SUM(Load!F21734:AU21734)</f>
        <v>5782.6475499999997</v>
      </c>
      <c r="R21733" s="17">
        <f t="shared" si="1020"/>
        <v>7742.3834899999983</v>
      </c>
      <c r="S21733" s="6">
        <f t="shared" si="1021"/>
        <v>0</v>
      </c>
    </row>
    <row r="21734" spans="3:19" x14ac:dyDescent="0.25">
      <c r="C21734" s="7">
        <f>Load!C21735</f>
        <v>2017</v>
      </c>
      <c r="D21734" s="12">
        <f>Load!D21735</f>
        <v>42910</v>
      </c>
      <c r="E21734" s="8">
        <f t="shared" si="1019"/>
        <v>6</v>
      </c>
      <c r="F21734" s="7">
        <f>Load!E21735</f>
        <v>7</v>
      </c>
      <c r="G21734" s="18">
        <f>SUM(Load!F21735:AU21735)</f>
        <v>5796.18426</v>
      </c>
      <c r="R21734" s="17">
        <f t="shared" si="1020"/>
        <v>7742.3834899999983</v>
      </c>
      <c r="S21734" s="6">
        <f t="shared" si="1021"/>
        <v>0</v>
      </c>
    </row>
    <row r="21735" spans="3:19" x14ac:dyDescent="0.25">
      <c r="C21735" s="7">
        <f>Load!C21736</f>
        <v>2017</v>
      </c>
      <c r="D21735" s="12">
        <f>Load!D21736</f>
        <v>42910</v>
      </c>
      <c r="E21735" s="8">
        <f t="shared" si="1019"/>
        <v>6</v>
      </c>
      <c r="F21735" s="7">
        <f>Load!E21736</f>
        <v>8</v>
      </c>
      <c r="G21735" s="18">
        <f>SUM(Load!F21736:AU21736)</f>
        <v>5961.3157599999995</v>
      </c>
      <c r="R21735" s="17">
        <f t="shared" si="1020"/>
        <v>7742.3834899999983</v>
      </c>
      <c r="S21735" s="6">
        <f t="shared" si="1021"/>
        <v>0</v>
      </c>
    </row>
    <row r="21736" spans="3:19" x14ac:dyDescent="0.25">
      <c r="C21736" s="7">
        <f>Load!C21737</f>
        <v>2017</v>
      </c>
      <c r="D21736" s="12">
        <f>Load!D21737</f>
        <v>42910</v>
      </c>
      <c r="E21736" s="8">
        <f t="shared" si="1019"/>
        <v>6</v>
      </c>
      <c r="F21736" s="7">
        <f>Load!E21737</f>
        <v>9</v>
      </c>
      <c r="G21736" s="18">
        <f>SUM(Load!F21737:AU21737)</f>
        <v>6288.7618500000008</v>
      </c>
      <c r="R21736" s="17">
        <f t="shared" si="1020"/>
        <v>7742.3834899999983</v>
      </c>
      <c r="S21736" s="6">
        <f t="shared" si="1021"/>
        <v>0</v>
      </c>
    </row>
    <row r="21737" spans="3:19" x14ac:dyDescent="0.25">
      <c r="C21737" s="7">
        <f>Load!C21738</f>
        <v>2017</v>
      </c>
      <c r="D21737" s="12">
        <f>Load!D21738</f>
        <v>42910</v>
      </c>
      <c r="E21737" s="8">
        <f t="shared" si="1019"/>
        <v>6</v>
      </c>
      <c r="F21737" s="7">
        <f>Load!E21738</f>
        <v>10</v>
      </c>
      <c r="G21737" s="18">
        <f>SUM(Load!F21738:AU21738)</f>
        <v>6620.42839</v>
      </c>
      <c r="R21737" s="17">
        <f t="shared" si="1020"/>
        <v>7742.3834899999983</v>
      </c>
      <c r="S21737" s="6">
        <f t="shared" si="1021"/>
        <v>0</v>
      </c>
    </row>
    <row r="21738" spans="3:19" x14ac:dyDescent="0.25">
      <c r="C21738" s="7">
        <f>Load!C21739</f>
        <v>2017</v>
      </c>
      <c r="D21738" s="12">
        <f>Load!D21739</f>
        <v>42910</v>
      </c>
      <c r="E21738" s="8">
        <f t="shared" si="1019"/>
        <v>6</v>
      </c>
      <c r="F21738" s="7">
        <f>Load!E21739</f>
        <v>11</v>
      </c>
      <c r="G21738" s="18">
        <f>SUM(Load!F21739:AU21739)</f>
        <v>6786.7777000000024</v>
      </c>
      <c r="R21738" s="17">
        <f t="shared" si="1020"/>
        <v>7742.3834899999983</v>
      </c>
      <c r="S21738" s="6">
        <f t="shared" si="1021"/>
        <v>0</v>
      </c>
    </row>
    <row r="21739" spans="3:19" x14ac:dyDescent="0.25">
      <c r="C21739" s="7">
        <f>Load!C21740</f>
        <v>2017</v>
      </c>
      <c r="D21739" s="12">
        <f>Load!D21740</f>
        <v>42910</v>
      </c>
      <c r="E21739" s="8">
        <f t="shared" si="1019"/>
        <v>6</v>
      </c>
      <c r="F21739" s="7">
        <f>Load!E21740</f>
        <v>12</v>
      </c>
      <c r="G21739" s="18">
        <f>SUM(Load!F21740:AU21740)</f>
        <v>6876.2375499999989</v>
      </c>
      <c r="R21739" s="17">
        <f t="shared" si="1020"/>
        <v>7742.3834899999983</v>
      </c>
      <c r="S21739" s="6">
        <f t="shared" si="1021"/>
        <v>0</v>
      </c>
    </row>
    <row r="21740" spans="3:19" x14ac:dyDescent="0.25">
      <c r="C21740" s="7">
        <f>Load!C21741</f>
        <v>2017</v>
      </c>
      <c r="D21740" s="12">
        <f>Load!D21741</f>
        <v>42910</v>
      </c>
      <c r="E21740" s="8">
        <f t="shared" si="1019"/>
        <v>6</v>
      </c>
      <c r="F21740" s="7">
        <f>Load!E21741</f>
        <v>13</v>
      </c>
      <c r="G21740" s="18">
        <f>SUM(Load!F21741:AU21741)</f>
        <v>6910.6691399999982</v>
      </c>
      <c r="R21740" s="17">
        <f t="shared" si="1020"/>
        <v>7742.3834899999983</v>
      </c>
      <c r="S21740" s="6">
        <f t="shared" si="1021"/>
        <v>0</v>
      </c>
    </row>
    <row r="21741" spans="3:19" x14ac:dyDescent="0.25">
      <c r="C21741" s="7">
        <f>Load!C21742</f>
        <v>2017</v>
      </c>
      <c r="D21741" s="12">
        <f>Load!D21742</f>
        <v>42910</v>
      </c>
      <c r="E21741" s="8">
        <f t="shared" si="1019"/>
        <v>6</v>
      </c>
      <c r="F21741" s="7">
        <f>Load!E21742</f>
        <v>14</v>
      </c>
      <c r="G21741" s="18">
        <f>SUM(Load!F21742:AU21742)</f>
        <v>6907.9801000000007</v>
      </c>
      <c r="R21741" s="17">
        <f t="shared" si="1020"/>
        <v>7742.3834899999983</v>
      </c>
      <c r="S21741" s="6">
        <f t="shared" si="1021"/>
        <v>0</v>
      </c>
    </row>
    <row r="21742" spans="3:19" x14ac:dyDescent="0.25">
      <c r="C21742" s="7">
        <f>Load!C21743</f>
        <v>2017</v>
      </c>
      <c r="D21742" s="12">
        <f>Load!D21743</f>
        <v>42910</v>
      </c>
      <c r="E21742" s="8">
        <f t="shared" si="1019"/>
        <v>6</v>
      </c>
      <c r="F21742" s="7">
        <f>Load!E21743</f>
        <v>15</v>
      </c>
      <c r="G21742" s="18">
        <f>SUM(Load!F21743:AU21743)</f>
        <v>6885.9423700000007</v>
      </c>
      <c r="R21742" s="17">
        <f t="shared" si="1020"/>
        <v>7742.3834899999983</v>
      </c>
      <c r="S21742" s="6">
        <f t="shared" si="1021"/>
        <v>0</v>
      </c>
    </row>
    <row r="21743" spans="3:19" x14ac:dyDescent="0.25">
      <c r="C21743" s="7">
        <f>Load!C21744</f>
        <v>2017</v>
      </c>
      <c r="D21743" s="12">
        <f>Load!D21744</f>
        <v>42910</v>
      </c>
      <c r="E21743" s="8">
        <f t="shared" si="1019"/>
        <v>6</v>
      </c>
      <c r="F21743" s="7">
        <f>Load!E21744</f>
        <v>16</v>
      </c>
      <c r="G21743" s="18">
        <f>SUM(Load!F21744:AU21744)</f>
        <v>6896.5665399999998</v>
      </c>
      <c r="R21743" s="17">
        <f t="shared" si="1020"/>
        <v>7742.3834899999983</v>
      </c>
      <c r="S21743" s="6">
        <f t="shared" si="1021"/>
        <v>0</v>
      </c>
    </row>
    <row r="21744" spans="3:19" x14ac:dyDescent="0.25">
      <c r="C21744" s="7">
        <f>Load!C21745</f>
        <v>2017</v>
      </c>
      <c r="D21744" s="12">
        <f>Load!D21745</f>
        <v>42910</v>
      </c>
      <c r="E21744" s="8">
        <f t="shared" si="1019"/>
        <v>6</v>
      </c>
      <c r="F21744" s="7">
        <f>Load!E21745</f>
        <v>17</v>
      </c>
      <c r="G21744" s="18">
        <f>SUM(Load!F21745:AU21745)</f>
        <v>6901.3367100000005</v>
      </c>
      <c r="R21744" s="17">
        <f t="shared" si="1020"/>
        <v>7742.3834899999983</v>
      </c>
      <c r="S21744" s="6">
        <f t="shared" si="1021"/>
        <v>0</v>
      </c>
    </row>
    <row r="21745" spans="3:19" x14ac:dyDescent="0.25">
      <c r="C21745" s="7">
        <f>Load!C21746</f>
        <v>2017</v>
      </c>
      <c r="D21745" s="12">
        <f>Load!D21746</f>
        <v>42910</v>
      </c>
      <c r="E21745" s="8">
        <f t="shared" si="1019"/>
        <v>6</v>
      </c>
      <c r="F21745" s="7">
        <f>Load!E21746</f>
        <v>18</v>
      </c>
      <c r="G21745" s="18">
        <f>SUM(Load!F21746:AU21746)</f>
        <v>6952.3689099999992</v>
      </c>
      <c r="R21745" s="17">
        <f t="shared" si="1020"/>
        <v>7742.3834899999983</v>
      </c>
      <c r="S21745" s="6">
        <f t="shared" si="1021"/>
        <v>0</v>
      </c>
    </row>
    <row r="21746" spans="3:19" x14ac:dyDescent="0.25">
      <c r="C21746" s="7">
        <f>Load!C21747</f>
        <v>2017</v>
      </c>
      <c r="D21746" s="12">
        <f>Load!D21747</f>
        <v>42910</v>
      </c>
      <c r="E21746" s="8">
        <f t="shared" si="1019"/>
        <v>6</v>
      </c>
      <c r="F21746" s="7">
        <f>Load!E21747</f>
        <v>19</v>
      </c>
      <c r="G21746" s="18">
        <f>SUM(Load!F21747:AU21747)</f>
        <v>6898.9835499999999</v>
      </c>
      <c r="R21746" s="17">
        <f t="shared" si="1020"/>
        <v>7742.3834899999983</v>
      </c>
      <c r="S21746" s="6">
        <f t="shared" si="1021"/>
        <v>0</v>
      </c>
    </row>
    <row r="21747" spans="3:19" x14ac:dyDescent="0.25">
      <c r="C21747" s="7">
        <f>Load!C21748</f>
        <v>2017</v>
      </c>
      <c r="D21747" s="12">
        <f>Load!D21748</f>
        <v>42910</v>
      </c>
      <c r="E21747" s="8">
        <f t="shared" si="1019"/>
        <v>6</v>
      </c>
      <c r="F21747" s="7">
        <f>Load!E21748</f>
        <v>20</v>
      </c>
      <c r="G21747" s="18">
        <f>SUM(Load!F21748:AU21748)</f>
        <v>6787.573190000001</v>
      </c>
      <c r="R21747" s="17">
        <f t="shared" si="1020"/>
        <v>7742.3834899999983</v>
      </c>
      <c r="S21747" s="6">
        <f t="shared" si="1021"/>
        <v>0</v>
      </c>
    </row>
    <row r="21748" spans="3:19" x14ac:dyDescent="0.25">
      <c r="C21748" s="7">
        <f>Load!C21749</f>
        <v>2017</v>
      </c>
      <c r="D21748" s="12">
        <f>Load!D21749</f>
        <v>42910</v>
      </c>
      <c r="E21748" s="8">
        <f t="shared" si="1019"/>
        <v>6</v>
      </c>
      <c r="F21748" s="7">
        <f>Load!E21749</f>
        <v>21</v>
      </c>
      <c r="G21748" s="18">
        <f>SUM(Load!F21749:AU21749)</f>
        <v>6683.6025699999991</v>
      </c>
      <c r="R21748" s="17">
        <f t="shared" si="1020"/>
        <v>7742.3834899999983</v>
      </c>
      <c r="S21748" s="6">
        <f t="shared" si="1021"/>
        <v>0</v>
      </c>
    </row>
    <row r="21749" spans="3:19" x14ac:dyDescent="0.25">
      <c r="C21749" s="7">
        <f>Load!C21750</f>
        <v>2017</v>
      </c>
      <c r="D21749" s="12">
        <f>Load!D21750</f>
        <v>42910</v>
      </c>
      <c r="E21749" s="8">
        <f t="shared" si="1019"/>
        <v>6</v>
      </c>
      <c r="F21749" s="7">
        <f>Load!E21750</f>
        <v>22</v>
      </c>
      <c r="G21749" s="18">
        <f>SUM(Load!F21750:AU21750)</f>
        <v>6525.0405300000002</v>
      </c>
      <c r="R21749" s="17">
        <f t="shared" si="1020"/>
        <v>7742.3834899999983</v>
      </c>
      <c r="S21749" s="6">
        <f t="shared" si="1021"/>
        <v>0</v>
      </c>
    </row>
    <row r="21750" spans="3:19" x14ac:dyDescent="0.25">
      <c r="C21750" s="7">
        <f>Load!C21751</f>
        <v>2017</v>
      </c>
      <c r="D21750" s="12">
        <f>Load!D21751</f>
        <v>42910</v>
      </c>
      <c r="E21750" s="8">
        <f t="shared" si="1019"/>
        <v>6</v>
      </c>
      <c r="F21750" s="7">
        <f>Load!E21751</f>
        <v>23</v>
      </c>
      <c r="G21750" s="18">
        <f>SUM(Load!F21751:AU21751)</f>
        <v>6470.2362399999993</v>
      </c>
      <c r="R21750" s="17">
        <f t="shared" si="1020"/>
        <v>7742.3834899999983</v>
      </c>
      <c r="S21750" s="6">
        <f t="shared" si="1021"/>
        <v>0</v>
      </c>
    </row>
    <row r="21751" spans="3:19" x14ac:dyDescent="0.25">
      <c r="C21751" s="7">
        <f>Load!C21752</f>
        <v>2017</v>
      </c>
      <c r="D21751" s="12">
        <f>Load!D21752</f>
        <v>42910</v>
      </c>
      <c r="E21751" s="8">
        <f t="shared" si="1019"/>
        <v>6</v>
      </c>
      <c r="F21751" s="7">
        <f>Load!E21752</f>
        <v>24</v>
      </c>
      <c r="G21751" s="18">
        <f>SUM(Load!F21752:AU21752)</f>
        <v>6292.7164199999997</v>
      </c>
      <c r="R21751" s="17">
        <f t="shared" si="1020"/>
        <v>7742.3834899999983</v>
      </c>
      <c r="S21751" s="6">
        <f t="shared" si="1021"/>
        <v>0</v>
      </c>
    </row>
    <row r="21752" spans="3:19" x14ac:dyDescent="0.25">
      <c r="C21752" s="7">
        <f>Load!C21753</f>
        <v>2017</v>
      </c>
      <c r="D21752" s="12">
        <f>Load!D21753</f>
        <v>42911</v>
      </c>
      <c r="E21752" s="8">
        <f t="shared" si="1019"/>
        <v>6</v>
      </c>
      <c r="F21752" s="7">
        <f>Load!E21753</f>
        <v>1</v>
      </c>
      <c r="G21752" s="18">
        <f>SUM(Load!F21753:AU21753)</f>
        <v>6191.7184200000011</v>
      </c>
      <c r="R21752" s="17">
        <f t="shared" si="1020"/>
        <v>7742.3834899999983</v>
      </c>
      <c r="S21752" s="6">
        <f t="shared" si="1021"/>
        <v>0</v>
      </c>
    </row>
    <row r="21753" spans="3:19" x14ac:dyDescent="0.25">
      <c r="C21753" s="7">
        <f>Load!C21754</f>
        <v>2017</v>
      </c>
      <c r="D21753" s="12">
        <f>Load!D21754</f>
        <v>42911</v>
      </c>
      <c r="E21753" s="8">
        <f t="shared" si="1019"/>
        <v>6</v>
      </c>
      <c r="F21753" s="7">
        <f>Load!E21754</f>
        <v>2</v>
      </c>
      <c r="G21753" s="18">
        <f>SUM(Load!F21754:AU21754)</f>
        <v>5842.030249999998</v>
      </c>
      <c r="R21753" s="17">
        <f t="shared" si="1020"/>
        <v>7742.3834899999983</v>
      </c>
      <c r="S21753" s="6">
        <f t="shared" si="1021"/>
        <v>0</v>
      </c>
    </row>
    <row r="21754" spans="3:19" x14ac:dyDescent="0.25">
      <c r="C21754" s="7">
        <f>Load!C21755</f>
        <v>2017</v>
      </c>
      <c r="D21754" s="12">
        <f>Load!D21755</f>
        <v>42911</v>
      </c>
      <c r="E21754" s="8">
        <f t="shared" si="1019"/>
        <v>6</v>
      </c>
      <c r="F21754" s="7">
        <f>Load!E21755</f>
        <v>3</v>
      </c>
      <c r="G21754" s="18">
        <f>SUM(Load!F21755:AU21755)</f>
        <v>5700.9333200000001</v>
      </c>
      <c r="R21754" s="17">
        <f t="shared" si="1020"/>
        <v>7742.3834899999983</v>
      </c>
      <c r="S21754" s="6">
        <f t="shared" si="1021"/>
        <v>0</v>
      </c>
    </row>
    <row r="21755" spans="3:19" x14ac:dyDescent="0.25">
      <c r="C21755" s="7">
        <f>Load!C21756</f>
        <v>2017</v>
      </c>
      <c r="D21755" s="12">
        <f>Load!D21756</f>
        <v>42911</v>
      </c>
      <c r="E21755" s="8">
        <f t="shared" si="1019"/>
        <v>6</v>
      </c>
      <c r="F21755" s="7">
        <f>Load!E21756</f>
        <v>4</v>
      </c>
      <c r="G21755" s="18">
        <f>SUM(Load!F21756:AU21756)</f>
        <v>5657.9695600000005</v>
      </c>
      <c r="R21755" s="17">
        <f t="shared" si="1020"/>
        <v>7742.3834899999983</v>
      </c>
      <c r="S21755" s="6">
        <f t="shared" si="1021"/>
        <v>0</v>
      </c>
    </row>
    <row r="21756" spans="3:19" x14ac:dyDescent="0.25">
      <c r="C21756" s="7">
        <f>Load!C21757</f>
        <v>2017</v>
      </c>
      <c r="D21756" s="12">
        <f>Load!D21757</f>
        <v>42911</v>
      </c>
      <c r="E21756" s="8">
        <f t="shared" si="1019"/>
        <v>6</v>
      </c>
      <c r="F21756" s="7">
        <f>Load!E21757</f>
        <v>5</v>
      </c>
      <c r="G21756" s="18">
        <f>SUM(Load!F21757:AU21757)</f>
        <v>5667.4761299999991</v>
      </c>
      <c r="R21756" s="17">
        <f t="shared" si="1020"/>
        <v>7742.3834899999983</v>
      </c>
      <c r="S21756" s="6">
        <f t="shared" si="1021"/>
        <v>0</v>
      </c>
    </row>
    <row r="21757" spans="3:19" x14ac:dyDescent="0.25">
      <c r="C21757" s="7">
        <f>Load!C21758</f>
        <v>2017</v>
      </c>
      <c r="D21757" s="12">
        <f>Load!D21758</f>
        <v>42911</v>
      </c>
      <c r="E21757" s="8">
        <f t="shared" si="1019"/>
        <v>6</v>
      </c>
      <c r="F21757" s="7">
        <f>Load!E21758</f>
        <v>6</v>
      </c>
      <c r="G21757" s="18">
        <f>SUM(Load!F21758:AU21758)</f>
        <v>5617.9511299999995</v>
      </c>
      <c r="R21757" s="17">
        <f t="shared" si="1020"/>
        <v>7742.3834899999983</v>
      </c>
      <c r="S21757" s="6">
        <f t="shared" si="1021"/>
        <v>0</v>
      </c>
    </row>
    <row r="21758" spans="3:19" x14ac:dyDescent="0.25">
      <c r="C21758" s="7">
        <f>Load!C21759</f>
        <v>2017</v>
      </c>
      <c r="D21758" s="12">
        <f>Load!D21759</f>
        <v>42911</v>
      </c>
      <c r="E21758" s="8">
        <f t="shared" si="1019"/>
        <v>6</v>
      </c>
      <c r="F21758" s="7">
        <f>Load!E21759</f>
        <v>7</v>
      </c>
      <c r="G21758" s="18">
        <f>SUM(Load!F21759:AU21759)</f>
        <v>5653.4695500000007</v>
      </c>
      <c r="R21758" s="17">
        <f t="shared" si="1020"/>
        <v>7742.3834899999983</v>
      </c>
      <c r="S21758" s="6">
        <f t="shared" si="1021"/>
        <v>0</v>
      </c>
    </row>
    <row r="21759" spans="3:19" x14ac:dyDescent="0.25">
      <c r="C21759" s="7">
        <f>Load!C21760</f>
        <v>2017</v>
      </c>
      <c r="D21759" s="12">
        <f>Load!D21760</f>
        <v>42911</v>
      </c>
      <c r="E21759" s="8">
        <f t="shared" si="1019"/>
        <v>6</v>
      </c>
      <c r="F21759" s="7">
        <f>Load!E21760</f>
        <v>8</v>
      </c>
      <c r="G21759" s="18">
        <f>SUM(Load!F21760:AU21760)</f>
        <v>5856.546589999999</v>
      </c>
      <c r="R21759" s="17">
        <f t="shared" si="1020"/>
        <v>7742.3834899999983</v>
      </c>
      <c r="S21759" s="6">
        <f t="shared" si="1021"/>
        <v>0</v>
      </c>
    </row>
    <row r="21760" spans="3:19" x14ac:dyDescent="0.25">
      <c r="C21760" s="7">
        <f>Load!C21761</f>
        <v>2017</v>
      </c>
      <c r="D21760" s="12">
        <f>Load!D21761</f>
        <v>42911</v>
      </c>
      <c r="E21760" s="8">
        <f t="shared" si="1019"/>
        <v>6</v>
      </c>
      <c r="F21760" s="7">
        <f>Load!E21761</f>
        <v>9</v>
      </c>
      <c r="G21760" s="18">
        <f>SUM(Load!F21761:AU21761)</f>
        <v>6154.4090799999994</v>
      </c>
      <c r="R21760" s="17">
        <f t="shared" si="1020"/>
        <v>7742.3834899999983</v>
      </c>
      <c r="S21760" s="6">
        <f t="shared" si="1021"/>
        <v>0</v>
      </c>
    </row>
    <row r="21761" spans="3:19" x14ac:dyDescent="0.25">
      <c r="C21761" s="7">
        <f>Load!C21762</f>
        <v>2017</v>
      </c>
      <c r="D21761" s="12">
        <f>Load!D21762</f>
        <v>42911</v>
      </c>
      <c r="E21761" s="8">
        <f t="shared" si="1019"/>
        <v>6</v>
      </c>
      <c r="F21761" s="7">
        <f>Load!E21762</f>
        <v>10</v>
      </c>
      <c r="G21761" s="18">
        <f>SUM(Load!F21762:AU21762)</f>
        <v>6379.1589399999984</v>
      </c>
      <c r="R21761" s="17">
        <f t="shared" si="1020"/>
        <v>7742.3834899999983</v>
      </c>
      <c r="S21761" s="6">
        <f t="shared" si="1021"/>
        <v>0</v>
      </c>
    </row>
    <row r="21762" spans="3:19" x14ac:dyDescent="0.25">
      <c r="C21762" s="7">
        <f>Load!C21763</f>
        <v>2017</v>
      </c>
      <c r="D21762" s="12">
        <f>Load!D21763</f>
        <v>42911</v>
      </c>
      <c r="E21762" s="8">
        <f t="shared" si="1019"/>
        <v>6</v>
      </c>
      <c r="F21762" s="7">
        <f>Load!E21763</f>
        <v>11</v>
      </c>
      <c r="G21762" s="18">
        <f>SUM(Load!F21763:AU21763)</f>
        <v>6586.2563100000016</v>
      </c>
      <c r="R21762" s="17">
        <f t="shared" si="1020"/>
        <v>7742.3834899999983</v>
      </c>
      <c r="S21762" s="6">
        <f t="shared" si="1021"/>
        <v>0</v>
      </c>
    </row>
    <row r="21763" spans="3:19" x14ac:dyDescent="0.25">
      <c r="C21763" s="7">
        <f>Load!C21764</f>
        <v>2017</v>
      </c>
      <c r="D21763" s="12">
        <f>Load!D21764</f>
        <v>42911</v>
      </c>
      <c r="E21763" s="8">
        <f t="shared" si="1019"/>
        <v>6</v>
      </c>
      <c r="F21763" s="7">
        <f>Load!E21764</f>
        <v>12</v>
      </c>
      <c r="G21763" s="18">
        <f>SUM(Load!F21764:AU21764)</f>
        <v>6730.8653099999983</v>
      </c>
      <c r="R21763" s="17">
        <f t="shared" si="1020"/>
        <v>7742.3834899999983</v>
      </c>
      <c r="S21763" s="6">
        <f t="shared" si="1021"/>
        <v>0</v>
      </c>
    </row>
    <row r="21764" spans="3:19" x14ac:dyDescent="0.25">
      <c r="C21764" s="7">
        <f>Load!C21765</f>
        <v>2017</v>
      </c>
      <c r="D21764" s="12">
        <f>Load!D21765</f>
        <v>42911</v>
      </c>
      <c r="E21764" s="8">
        <f t="shared" si="1019"/>
        <v>6</v>
      </c>
      <c r="F21764" s="7">
        <f>Load!E21765</f>
        <v>13</v>
      </c>
      <c r="G21764" s="18">
        <f>SUM(Load!F21765:AU21765)</f>
        <v>6895.8120000000017</v>
      </c>
      <c r="R21764" s="17">
        <f t="shared" si="1020"/>
        <v>7742.3834899999983</v>
      </c>
      <c r="S21764" s="6">
        <f t="shared" si="1021"/>
        <v>0</v>
      </c>
    </row>
    <row r="21765" spans="3:19" x14ac:dyDescent="0.25">
      <c r="C21765" s="7">
        <f>Load!C21766</f>
        <v>2017</v>
      </c>
      <c r="D21765" s="12">
        <f>Load!D21766</f>
        <v>42911</v>
      </c>
      <c r="E21765" s="8">
        <f t="shared" si="1019"/>
        <v>6</v>
      </c>
      <c r="F21765" s="7">
        <f>Load!E21766</f>
        <v>14</v>
      </c>
      <c r="G21765" s="18">
        <f>SUM(Load!F21766:AU21766)</f>
        <v>6974.7377099999985</v>
      </c>
      <c r="R21765" s="17">
        <f t="shared" si="1020"/>
        <v>7742.3834899999983</v>
      </c>
      <c r="S21765" s="6">
        <f t="shared" si="1021"/>
        <v>0</v>
      </c>
    </row>
    <row r="21766" spans="3:19" x14ac:dyDescent="0.25">
      <c r="C21766" s="7">
        <f>Load!C21767</f>
        <v>2017</v>
      </c>
      <c r="D21766" s="12">
        <f>Load!D21767</f>
        <v>42911</v>
      </c>
      <c r="E21766" s="8">
        <f t="shared" si="1019"/>
        <v>6</v>
      </c>
      <c r="F21766" s="7">
        <f>Load!E21767</f>
        <v>15</v>
      </c>
      <c r="G21766" s="18">
        <f>SUM(Load!F21767:AU21767)</f>
        <v>6981.4678999999996</v>
      </c>
      <c r="R21766" s="17">
        <f t="shared" si="1020"/>
        <v>7742.3834899999983</v>
      </c>
      <c r="S21766" s="6">
        <f t="shared" si="1021"/>
        <v>0</v>
      </c>
    </row>
    <row r="21767" spans="3:19" x14ac:dyDescent="0.25">
      <c r="C21767" s="7">
        <f>Load!C21768</f>
        <v>2017</v>
      </c>
      <c r="D21767" s="12">
        <f>Load!D21768</f>
        <v>42911</v>
      </c>
      <c r="E21767" s="8">
        <f t="shared" si="1019"/>
        <v>6</v>
      </c>
      <c r="F21767" s="7">
        <f>Load!E21768</f>
        <v>16</v>
      </c>
      <c r="G21767" s="18">
        <f>SUM(Load!F21768:AU21768)</f>
        <v>7074.0706000000018</v>
      </c>
      <c r="R21767" s="17">
        <f t="shared" si="1020"/>
        <v>7742.3834899999983</v>
      </c>
      <c r="S21767" s="6">
        <f t="shared" si="1021"/>
        <v>0</v>
      </c>
    </row>
    <row r="21768" spans="3:19" x14ac:dyDescent="0.25">
      <c r="C21768" s="7">
        <f>Load!C21769</f>
        <v>2017</v>
      </c>
      <c r="D21768" s="12">
        <f>Load!D21769</f>
        <v>42911</v>
      </c>
      <c r="E21768" s="8">
        <f t="shared" si="1019"/>
        <v>6</v>
      </c>
      <c r="F21768" s="7">
        <f>Load!E21769</f>
        <v>17</v>
      </c>
      <c r="G21768" s="18">
        <f>SUM(Load!F21769:AU21769)</f>
        <v>7173.7852299999986</v>
      </c>
      <c r="R21768" s="17">
        <f t="shared" si="1020"/>
        <v>7742.3834899999983</v>
      </c>
      <c r="S21768" s="6">
        <f t="shared" si="1021"/>
        <v>0</v>
      </c>
    </row>
    <row r="21769" spans="3:19" x14ac:dyDescent="0.25">
      <c r="C21769" s="7">
        <f>Load!C21770</f>
        <v>2017</v>
      </c>
      <c r="D21769" s="12">
        <f>Load!D21770</f>
        <v>42911</v>
      </c>
      <c r="E21769" s="8">
        <f t="shared" si="1019"/>
        <v>6</v>
      </c>
      <c r="F21769" s="7">
        <f>Load!E21770</f>
        <v>18</v>
      </c>
      <c r="G21769" s="18">
        <f>SUM(Load!F21770:AU21770)</f>
        <v>7265.0624299999999</v>
      </c>
      <c r="R21769" s="17">
        <f t="shared" si="1020"/>
        <v>7742.3834899999983</v>
      </c>
      <c r="S21769" s="6">
        <f t="shared" si="1021"/>
        <v>0</v>
      </c>
    </row>
    <row r="21770" spans="3:19" x14ac:dyDescent="0.25">
      <c r="C21770" s="7">
        <f>Load!C21771</f>
        <v>2017</v>
      </c>
      <c r="D21770" s="12">
        <f>Load!D21771</f>
        <v>42911</v>
      </c>
      <c r="E21770" s="8">
        <f t="shared" ref="E21770:E21833" si="1022">MONTH(D21770)</f>
        <v>6</v>
      </c>
      <c r="F21770" s="7">
        <f>Load!E21771</f>
        <v>19</v>
      </c>
      <c r="G21770" s="18">
        <f>SUM(Load!F21771:AU21771)</f>
        <v>7233.5074200000008</v>
      </c>
      <c r="R21770" s="17">
        <f t="shared" ref="R21770:R21833" si="1023">INDEX($K$9:$P$20,MATCH(E21770,$J$9:$J$20,0),MATCH(C21770,$K$8:$P$8,0))</f>
        <v>7742.3834899999983</v>
      </c>
      <c r="S21770" s="6">
        <f t="shared" ref="S21770:S21833" si="1024">IF(G21770&gt;=R21770,1,0)</f>
        <v>0</v>
      </c>
    </row>
    <row r="21771" spans="3:19" x14ac:dyDescent="0.25">
      <c r="C21771" s="7">
        <f>Load!C21772</f>
        <v>2017</v>
      </c>
      <c r="D21771" s="12">
        <f>Load!D21772</f>
        <v>42911</v>
      </c>
      <c r="E21771" s="8">
        <f t="shared" si="1022"/>
        <v>6</v>
      </c>
      <c r="F21771" s="7">
        <f>Load!E21772</f>
        <v>20</v>
      </c>
      <c r="G21771" s="18">
        <f>SUM(Load!F21772:AU21772)</f>
        <v>7217.7844599999989</v>
      </c>
      <c r="R21771" s="17">
        <f t="shared" si="1023"/>
        <v>7742.3834899999983</v>
      </c>
      <c r="S21771" s="6">
        <f t="shared" si="1024"/>
        <v>0</v>
      </c>
    </row>
    <row r="21772" spans="3:19" x14ac:dyDescent="0.25">
      <c r="C21772" s="7">
        <f>Load!C21773</f>
        <v>2017</v>
      </c>
      <c r="D21772" s="12">
        <f>Load!D21773</f>
        <v>42911</v>
      </c>
      <c r="E21772" s="8">
        <f t="shared" si="1022"/>
        <v>6</v>
      </c>
      <c r="F21772" s="7">
        <f>Load!E21773</f>
        <v>21</v>
      </c>
      <c r="G21772" s="18">
        <f>SUM(Load!F21773:AU21773)</f>
        <v>7120.2209099999991</v>
      </c>
      <c r="R21772" s="17">
        <f t="shared" si="1023"/>
        <v>7742.3834899999983</v>
      </c>
      <c r="S21772" s="6">
        <f t="shared" si="1024"/>
        <v>0</v>
      </c>
    </row>
    <row r="21773" spans="3:19" x14ac:dyDescent="0.25">
      <c r="C21773" s="7">
        <f>Load!C21774</f>
        <v>2017</v>
      </c>
      <c r="D21773" s="12">
        <f>Load!D21774</f>
        <v>42911</v>
      </c>
      <c r="E21773" s="8">
        <f t="shared" si="1022"/>
        <v>6</v>
      </c>
      <c r="F21773" s="7">
        <f>Load!E21774</f>
        <v>22</v>
      </c>
      <c r="G21773" s="18">
        <f>SUM(Load!F21774:AU21774)</f>
        <v>6933.2445099999986</v>
      </c>
      <c r="R21773" s="17">
        <f t="shared" si="1023"/>
        <v>7742.3834899999983</v>
      </c>
      <c r="S21773" s="6">
        <f t="shared" si="1024"/>
        <v>0</v>
      </c>
    </row>
    <row r="21774" spans="3:19" x14ac:dyDescent="0.25">
      <c r="C21774" s="7">
        <f>Load!C21775</f>
        <v>2017</v>
      </c>
      <c r="D21774" s="12">
        <f>Load!D21775</f>
        <v>42911</v>
      </c>
      <c r="E21774" s="8">
        <f t="shared" si="1022"/>
        <v>6</v>
      </c>
      <c r="F21774" s="7">
        <f>Load!E21775</f>
        <v>23</v>
      </c>
      <c r="G21774" s="18">
        <f>SUM(Load!F21775:AU21775)</f>
        <v>6797.1518099999985</v>
      </c>
      <c r="R21774" s="17">
        <f t="shared" si="1023"/>
        <v>7742.3834899999983</v>
      </c>
      <c r="S21774" s="6">
        <f t="shared" si="1024"/>
        <v>0</v>
      </c>
    </row>
    <row r="21775" spans="3:19" x14ac:dyDescent="0.25">
      <c r="C21775" s="7">
        <f>Load!C21776</f>
        <v>2017</v>
      </c>
      <c r="D21775" s="12">
        <f>Load!D21776</f>
        <v>42911</v>
      </c>
      <c r="E21775" s="8">
        <f t="shared" si="1022"/>
        <v>6</v>
      </c>
      <c r="F21775" s="7">
        <f>Load!E21776</f>
        <v>24</v>
      </c>
      <c r="G21775" s="18">
        <f>SUM(Load!F21776:AU21776)</f>
        <v>6500.6814499999991</v>
      </c>
      <c r="R21775" s="17">
        <f t="shared" si="1023"/>
        <v>7742.3834899999983</v>
      </c>
      <c r="S21775" s="6">
        <f t="shared" si="1024"/>
        <v>0</v>
      </c>
    </row>
    <row r="21776" spans="3:19" x14ac:dyDescent="0.25">
      <c r="C21776" s="7">
        <f>Load!C21777</f>
        <v>2017</v>
      </c>
      <c r="D21776" s="12">
        <f>Load!D21777</f>
        <v>42912</v>
      </c>
      <c r="E21776" s="8">
        <f t="shared" si="1022"/>
        <v>6</v>
      </c>
      <c r="F21776" s="7">
        <f>Load!E21777</f>
        <v>1</v>
      </c>
      <c r="G21776" s="18">
        <f>SUM(Load!F21777:AU21777)</f>
        <v>6180.2437399999999</v>
      </c>
      <c r="R21776" s="17">
        <f t="shared" si="1023"/>
        <v>7742.3834899999983</v>
      </c>
      <c r="S21776" s="6">
        <f t="shared" si="1024"/>
        <v>0</v>
      </c>
    </row>
    <row r="21777" spans="3:19" x14ac:dyDescent="0.25">
      <c r="C21777" s="7">
        <f>Load!C21778</f>
        <v>2017</v>
      </c>
      <c r="D21777" s="12">
        <f>Load!D21778</f>
        <v>42912</v>
      </c>
      <c r="E21777" s="8">
        <f t="shared" si="1022"/>
        <v>6</v>
      </c>
      <c r="F21777" s="7">
        <f>Load!E21778</f>
        <v>2</v>
      </c>
      <c r="G21777" s="18">
        <f>SUM(Load!F21778:AU21778)</f>
        <v>6017.6549300000006</v>
      </c>
      <c r="R21777" s="17">
        <f t="shared" si="1023"/>
        <v>7742.3834899999983</v>
      </c>
      <c r="S21777" s="6">
        <f t="shared" si="1024"/>
        <v>0</v>
      </c>
    </row>
    <row r="21778" spans="3:19" x14ac:dyDescent="0.25">
      <c r="C21778" s="7">
        <f>Load!C21779</f>
        <v>2017</v>
      </c>
      <c r="D21778" s="12">
        <f>Load!D21779</f>
        <v>42912</v>
      </c>
      <c r="E21778" s="8">
        <f t="shared" si="1022"/>
        <v>6</v>
      </c>
      <c r="F21778" s="7">
        <f>Load!E21779</f>
        <v>3</v>
      </c>
      <c r="G21778" s="18">
        <f>SUM(Load!F21779:AU21779)</f>
        <v>5894.8627899999992</v>
      </c>
      <c r="R21778" s="17">
        <f t="shared" si="1023"/>
        <v>7742.3834899999983</v>
      </c>
      <c r="S21778" s="6">
        <f t="shared" si="1024"/>
        <v>0</v>
      </c>
    </row>
    <row r="21779" spans="3:19" x14ac:dyDescent="0.25">
      <c r="C21779" s="7">
        <f>Load!C21780</f>
        <v>2017</v>
      </c>
      <c r="D21779" s="12">
        <f>Load!D21780</f>
        <v>42912</v>
      </c>
      <c r="E21779" s="8">
        <f t="shared" si="1022"/>
        <v>6</v>
      </c>
      <c r="F21779" s="7">
        <f>Load!E21780</f>
        <v>4</v>
      </c>
      <c r="G21779" s="18">
        <f>SUM(Load!F21780:AU21780)</f>
        <v>5833.0720000000028</v>
      </c>
      <c r="R21779" s="17">
        <f t="shared" si="1023"/>
        <v>7742.3834899999983</v>
      </c>
      <c r="S21779" s="6">
        <f t="shared" si="1024"/>
        <v>0</v>
      </c>
    </row>
    <row r="21780" spans="3:19" x14ac:dyDescent="0.25">
      <c r="C21780" s="7">
        <f>Load!C21781</f>
        <v>2017</v>
      </c>
      <c r="D21780" s="12">
        <f>Load!D21781</f>
        <v>42912</v>
      </c>
      <c r="E21780" s="8">
        <f t="shared" si="1022"/>
        <v>6</v>
      </c>
      <c r="F21780" s="7">
        <f>Load!E21781</f>
        <v>5</v>
      </c>
      <c r="G21780" s="18">
        <f>SUM(Load!F21781:AU21781)</f>
        <v>5830.9158800000014</v>
      </c>
      <c r="R21780" s="17">
        <f t="shared" si="1023"/>
        <v>7742.3834899999983</v>
      </c>
      <c r="S21780" s="6">
        <f t="shared" si="1024"/>
        <v>0</v>
      </c>
    </row>
    <row r="21781" spans="3:19" x14ac:dyDescent="0.25">
      <c r="C21781" s="7">
        <f>Load!C21782</f>
        <v>2017</v>
      </c>
      <c r="D21781" s="12">
        <f>Load!D21782</f>
        <v>42912</v>
      </c>
      <c r="E21781" s="8">
        <f t="shared" si="1022"/>
        <v>6</v>
      </c>
      <c r="F21781" s="7">
        <f>Load!E21782</f>
        <v>6</v>
      </c>
      <c r="G21781" s="18">
        <f>SUM(Load!F21782:AU21782)</f>
        <v>5916.9810099999977</v>
      </c>
      <c r="R21781" s="17">
        <f t="shared" si="1023"/>
        <v>7742.3834899999983</v>
      </c>
      <c r="S21781" s="6">
        <f t="shared" si="1024"/>
        <v>0</v>
      </c>
    </row>
    <row r="21782" spans="3:19" x14ac:dyDescent="0.25">
      <c r="C21782" s="7">
        <f>Load!C21783</f>
        <v>2017</v>
      </c>
      <c r="D21782" s="12">
        <f>Load!D21783</f>
        <v>42912</v>
      </c>
      <c r="E21782" s="8">
        <f t="shared" si="1022"/>
        <v>6</v>
      </c>
      <c r="F21782" s="7">
        <f>Load!E21783</f>
        <v>7</v>
      </c>
      <c r="G21782" s="18">
        <f>SUM(Load!F21783:AU21783)</f>
        <v>6251.540140000001</v>
      </c>
      <c r="R21782" s="17">
        <f t="shared" si="1023"/>
        <v>7742.3834899999983</v>
      </c>
      <c r="S21782" s="6">
        <f t="shared" si="1024"/>
        <v>0</v>
      </c>
    </row>
    <row r="21783" spans="3:19" x14ac:dyDescent="0.25">
      <c r="C21783" s="7">
        <f>Load!C21784</f>
        <v>2017</v>
      </c>
      <c r="D21783" s="12">
        <f>Load!D21784</f>
        <v>42912</v>
      </c>
      <c r="E21783" s="8">
        <f t="shared" si="1022"/>
        <v>6</v>
      </c>
      <c r="F21783" s="7">
        <f>Load!E21784</f>
        <v>8</v>
      </c>
      <c r="G21783" s="18">
        <f>SUM(Load!F21784:AU21784)</f>
        <v>6698.0674100000006</v>
      </c>
      <c r="R21783" s="17">
        <f t="shared" si="1023"/>
        <v>7742.3834899999983</v>
      </c>
      <c r="S21783" s="6">
        <f t="shared" si="1024"/>
        <v>0</v>
      </c>
    </row>
    <row r="21784" spans="3:19" x14ac:dyDescent="0.25">
      <c r="C21784" s="7">
        <f>Load!C21785</f>
        <v>2017</v>
      </c>
      <c r="D21784" s="12">
        <f>Load!D21785</f>
        <v>42912</v>
      </c>
      <c r="E21784" s="8">
        <f t="shared" si="1022"/>
        <v>6</v>
      </c>
      <c r="F21784" s="7">
        <f>Load!E21785</f>
        <v>9</v>
      </c>
      <c r="G21784" s="18">
        <f>SUM(Load!F21785:AU21785)</f>
        <v>7017.1935100000001</v>
      </c>
      <c r="R21784" s="17">
        <f t="shared" si="1023"/>
        <v>7742.3834899999983</v>
      </c>
      <c r="S21784" s="6">
        <f t="shared" si="1024"/>
        <v>0</v>
      </c>
    </row>
    <row r="21785" spans="3:19" x14ac:dyDescent="0.25">
      <c r="C21785" s="7">
        <f>Load!C21786</f>
        <v>2017</v>
      </c>
      <c r="D21785" s="12">
        <f>Load!D21786</f>
        <v>42912</v>
      </c>
      <c r="E21785" s="8">
        <f t="shared" si="1022"/>
        <v>6</v>
      </c>
      <c r="F21785" s="7">
        <f>Load!E21786</f>
        <v>10</v>
      </c>
      <c r="G21785" s="18">
        <f>SUM(Load!F21786:AU21786)</f>
        <v>7217.7620900000011</v>
      </c>
      <c r="R21785" s="17">
        <f t="shared" si="1023"/>
        <v>7742.3834899999983</v>
      </c>
      <c r="S21785" s="6">
        <f t="shared" si="1024"/>
        <v>0</v>
      </c>
    </row>
    <row r="21786" spans="3:19" x14ac:dyDescent="0.25">
      <c r="C21786" s="7">
        <f>Load!C21787</f>
        <v>2017</v>
      </c>
      <c r="D21786" s="12">
        <f>Load!D21787</f>
        <v>42912</v>
      </c>
      <c r="E21786" s="8">
        <f t="shared" si="1022"/>
        <v>6</v>
      </c>
      <c r="F21786" s="7">
        <f>Load!E21787</f>
        <v>11</v>
      </c>
      <c r="G21786" s="18">
        <f>SUM(Load!F21787:AU21787)</f>
        <v>7278.4491699999999</v>
      </c>
      <c r="R21786" s="17">
        <f t="shared" si="1023"/>
        <v>7742.3834899999983</v>
      </c>
      <c r="S21786" s="6">
        <f t="shared" si="1024"/>
        <v>0</v>
      </c>
    </row>
    <row r="21787" spans="3:19" x14ac:dyDescent="0.25">
      <c r="C21787" s="7">
        <f>Load!C21788</f>
        <v>2017</v>
      </c>
      <c r="D21787" s="12">
        <f>Load!D21788</f>
        <v>42912</v>
      </c>
      <c r="E21787" s="8">
        <f t="shared" si="1022"/>
        <v>6</v>
      </c>
      <c r="F21787" s="7">
        <f>Load!E21788</f>
        <v>12</v>
      </c>
      <c r="G21787" s="18">
        <f>SUM(Load!F21788:AU21788)</f>
        <v>7403.2566699999998</v>
      </c>
      <c r="R21787" s="17">
        <f t="shared" si="1023"/>
        <v>7742.3834899999983</v>
      </c>
      <c r="S21787" s="6">
        <f t="shared" si="1024"/>
        <v>0</v>
      </c>
    </row>
    <row r="21788" spans="3:19" x14ac:dyDescent="0.25">
      <c r="C21788" s="7">
        <f>Load!C21789</f>
        <v>2017</v>
      </c>
      <c r="D21788" s="12">
        <f>Load!D21789</f>
        <v>42912</v>
      </c>
      <c r="E21788" s="8">
        <f t="shared" si="1022"/>
        <v>6</v>
      </c>
      <c r="F21788" s="7">
        <f>Load!E21789</f>
        <v>13</v>
      </c>
      <c r="G21788" s="18">
        <f>SUM(Load!F21789:AU21789)</f>
        <v>7418.2725300000002</v>
      </c>
      <c r="R21788" s="17">
        <f t="shared" si="1023"/>
        <v>7742.3834899999983</v>
      </c>
      <c r="S21788" s="6">
        <f t="shared" si="1024"/>
        <v>0</v>
      </c>
    </row>
    <row r="21789" spans="3:19" x14ac:dyDescent="0.25">
      <c r="C21789" s="7">
        <f>Load!C21790</f>
        <v>2017</v>
      </c>
      <c r="D21789" s="12">
        <f>Load!D21790</f>
        <v>42912</v>
      </c>
      <c r="E21789" s="8">
        <f t="shared" si="1022"/>
        <v>6</v>
      </c>
      <c r="F21789" s="7">
        <f>Load!E21790</f>
        <v>14</v>
      </c>
      <c r="G21789" s="18">
        <f>SUM(Load!F21790:AU21790)</f>
        <v>7511.6328399999984</v>
      </c>
      <c r="R21789" s="17">
        <f t="shared" si="1023"/>
        <v>7742.3834899999983</v>
      </c>
      <c r="S21789" s="6">
        <f t="shared" si="1024"/>
        <v>0</v>
      </c>
    </row>
    <row r="21790" spans="3:19" x14ac:dyDescent="0.25">
      <c r="C21790" s="7">
        <f>Load!C21791</f>
        <v>2017</v>
      </c>
      <c r="D21790" s="12">
        <f>Load!D21791</f>
        <v>42912</v>
      </c>
      <c r="E21790" s="8">
        <f t="shared" si="1022"/>
        <v>6</v>
      </c>
      <c r="F21790" s="7">
        <f>Load!E21791</f>
        <v>15</v>
      </c>
      <c r="G21790" s="18">
        <f>SUM(Load!F21791:AU21791)</f>
        <v>7599.2210600000008</v>
      </c>
      <c r="R21790" s="17">
        <f t="shared" si="1023"/>
        <v>7742.3834899999983</v>
      </c>
      <c r="S21790" s="6">
        <f t="shared" si="1024"/>
        <v>0</v>
      </c>
    </row>
    <row r="21791" spans="3:19" x14ac:dyDescent="0.25">
      <c r="C21791" s="7">
        <f>Load!C21792</f>
        <v>2017</v>
      </c>
      <c r="D21791" s="12">
        <f>Load!D21792</f>
        <v>42912</v>
      </c>
      <c r="E21791" s="8">
        <f t="shared" si="1022"/>
        <v>6</v>
      </c>
      <c r="F21791" s="7">
        <f>Load!E21792</f>
        <v>16</v>
      </c>
      <c r="G21791" s="18">
        <f>SUM(Load!F21792:AU21792)</f>
        <v>7742.3834899999983</v>
      </c>
      <c r="R21791" s="17">
        <f t="shared" si="1023"/>
        <v>7742.3834899999983</v>
      </c>
      <c r="S21791" s="6">
        <f t="shared" si="1024"/>
        <v>1</v>
      </c>
    </row>
    <row r="21792" spans="3:19" x14ac:dyDescent="0.25">
      <c r="C21792" s="7">
        <f>Load!C21793</f>
        <v>2017</v>
      </c>
      <c r="D21792" s="12">
        <f>Load!D21793</f>
        <v>42912</v>
      </c>
      <c r="E21792" s="8">
        <f t="shared" si="1022"/>
        <v>6</v>
      </c>
      <c r="F21792" s="7">
        <f>Load!E21793</f>
        <v>17</v>
      </c>
      <c r="G21792" s="18">
        <f>SUM(Load!F21793:AU21793)</f>
        <v>7713.2335599999988</v>
      </c>
      <c r="R21792" s="17">
        <f t="shared" si="1023"/>
        <v>7742.3834899999983</v>
      </c>
      <c r="S21792" s="6">
        <f t="shared" si="1024"/>
        <v>0</v>
      </c>
    </row>
    <row r="21793" spans="3:19" x14ac:dyDescent="0.25">
      <c r="C21793" s="7">
        <f>Load!C21794</f>
        <v>2017</v>
      </c>
      <c r="D21793" s="12">
        <f>Load!D21794</f>
        <v>42912</v>
      </c>
      <c r="E21793" s="8">
        <f t="shared" si="1022"/>
        <v>6</v>
      </c>
      <c r="F21793" s="7">
        <f>Load!E21794</f>
        <v>18</v>
      </c>
      <c r="G21793" s="18">
        <f>SUM(Load!F21794:AU21794)</f>
        <v>7646.9288799999995</v>
      </c>
      <c r="R21793" s="17">
        <f t="shared" si="1023"/>
        <v>7742.3834899999983</v>
      </c>
      <c r="S21793" s="6">
        <f t="shared" si="1024"/>
        <v>0</v>
      </c>
    </row>
    <row r="21794" spans="3:19" x14ac:dyDescent="0.25">
      <c r="C21794" s="7">
        <f>Load!C21795</f>
        <v>2017</v>
      </c>
      <c r="D21794" s="12">
        <f>Load!D21795</f>
        <v>42912</v>
      </c>
      <c r="E21794" s="8">
        <f t="shared" si="1022"/>
        <v>6</v>
      </c>
      <c r="F21794" s="7">
        <f>Load!E21795</f>
        <v>19</v>
      </c>
      <c r="G21794" s="18">
        <f>SUM(Load!F21795:AU21795)</f>
        <v>7472.7984800000013</v>
      </c>
      <c r="R21794" s="17">
        <f t="shared" si="1023"/>
        <v>7742.3834899999983</v>
      </c>
      <c r="S21794" s="6">
        <f t="shared" si="1024"/>
        <v>0</v>
      </c>
    </row>
    <row r="21795" spans="3:19" x14ac:dyDescent="0.25">
      <c r="C21795" s="7">
        <f>Load!C21796</f>
        <v>2017</v>
      </c>
      <c r="D21795" s="12">
        <f>Load!D21796</f>
        <v>42912</v>
      </c>
      <c r="E21795" s="8">
        <f t="shared" si="1022"/>
        <v>6</v>
      </c>
      <c r="F21795" s="7">
        <f>Load!E21796</f>
        <v>20</v>
      </c>
      <c r="G21795" s="18">
        <f>SUM(Load!F21796:AU21796)</f>
        <v>7409.7511100000002</v>
      </c>
      <c r="R21795" s="17">
        <f t="shared" si="1023"/>
        <v>7742.3834899999983</v>
      </c>
      <c r="S21795" s="6">
        <f t="shared" si="1024"/>
        <v>0</v>
      </c>
    </row>
    <row r="21796" spans="3:19" x14ac:dyDescent="0.25">
      <c r="C21796" s="7">
        <f>Load!C21797</f>
        <v>2017</v>
      </c>
      <c r="D21796" s="12">
        <f>Load!D21797</f>
        <v>42912</v>
      </c>
      <c r="E21796" s="8">
        <f t="shared" si="1022"/>
        <v>6</v>
      </c>
      <c r="F21796" s="7">
        <f>Load!E21797</f>
        <v>21</v>
      </c>
      <c r="G21796" s="18">
        <f>SUM(Load!F21797:AU21797)</f>
        <v>7349.5999900000015</v>
      </c>
      <c r="R21796" s="17">
        <f t="shared" si="1023"/>
        <v>7742.3834899999983</v>
      </c>
      <c r="S21796" s="6">
        <f t="shared" si="1024"/>
        <v>0</v>
      </c>
    </row>
    <row r="21797" spans="3:19" x14ac:dyDescent="0.25">
      <c r="C21797" s="7">
        <f>Load!C21798</f>
        <v>2017</v>
      </c>
      <c r="D21797" s="12">
        <f>Load!D21798</f>
        <v>42912</v>
      </c>
      <c r="E21797" s="8">
        <f t="shared" si="1022"/>
        <v>6</v>
      </c>
      <c r="F21797" s="7">
        <f>Load!E21798</f>
        <v>22</v>
      </c>
      <c r="G21797" s="18">
        <f>SUM(Load!F21798:AU21798)</f>
        <v>7159.0099099999989</v>
      </c>
      <c r="R21797" s="17">
        <f t="shared" si="1023"/>
        <v>7742.3834899999983</v>
      </c>
      <c r="S21797" s="6">
        <f t="shared" si="1024"/>
        <v>0</v>
      </c>
    </row>
    <row r="21798" spans="3:19" x14ac:dyDescent="0.25">
      <c r="C21798" s="7">
        <f>Load!C21799</f>
        <v>2017</v>
      </c>
      <c r="D21798" s="12">
        <f>Load!D21799</f>
        <v>42912</v>
      </c>
      <c r="E21798" s="8">
        <f t="shared" si="1022"/>
        <v>6</v>
      </c>
      <c r="F21798" s="7">
        <f>Load!E21799</f>
        <v>23</v>
      </c>
      <c r="G21798" s="18">
        <f>SUM(Load!F21799:AU21799)</f>
        <v>6981.7641599999997</v>
      </c>
      <c r="R21798" s="17">
        <f t="shared" si="1023"/>
        <v>7742.3834899999983</v>
      </c>
      <c r="S21798" s="6">
        <f t="shared" si="1024"/>
        <v>0</v>
      </c>
    </row>
    <row r="21799" spans="3:19" x14ac:dyDescent="0.25">
      <c r="C21799" s="7">
        <f>Load!C21800</f>
        <v>2017</v>
      </c>
      <c r="D21799" s="12">
        <f>Load!D21800</f>
        <v>42912</v>
      </c>
      <c r="E21799" s="8">
        <f t="shared" si="1022"/>
        <v>6</v>
      </c>
      <c r="F21799" s="7">
        <f>Load!E21800</f>
        <v>24</v>
      </c>
      <c r="G21799" s="18">
        <f>SUM(Load!F21800:AU21800)</f>
        <v>6534.2189199999993</v>
      </c>
      <c r="R21799" s="17">
        <f t="shared" si="1023"/>
        <v>7742.3834899999983</v>
      </c>
      <c r="S21799" s="6">
        <f t="shared" si="1024"/>
        <v>0</v>
      </c>
    </row>
    <row r="21800" spans="3:19" x14ac:dyDescent="0.25">
      <c r="C21800" s="7">
        <f>Load!C21801</f>
        <v>2017</v>
      </c>
      <c r="D21800" s="12">
        <f>Load!D21801</f>
        <v>42913</v>
      </c>
      <c r="E21800" s="8">
        <f t="shared" si="1022"/>
        <v>6</v>
      </c>
      <c r="F21800" s="7">
        <f>Load!E21801</f>
        <v>1</v>
      </c>
      <c r="G21800" s="18">
        <f>SUM(Load!F21801:AU21801)</f>
        <v>6047.0451000000012</v>
      </c>
      <c r="R21800" s="17">
        <f t="shared" si="1023"/>
        <v>7742.3834899999983</v>
      </c>
      <c r="S21800" s="6">
        <f t="shared" si="1024"/>
        <v>0</v>
      </c>
    </row>
    <row r="21801" spans="3:19" x14ac:dyDescent="0.25">
      <c r="C21801" s="7">
        <f>Load!C21802</f>
        <v>2017</v>
      </c>
      <c r="D21801" s="12">
        <f>Load!D21802</f>
        <v>42913</v>
      </c>
      <c r="E21801" s="8">
        <f t="shared" si="1022"/>
        <v>6</v>
      </c>
      <c r="F21801" s="7">
        <f>Load!E21802</f>
        <v>2</v>
      </c>
      <c r="G21801" s="18">
        <f>SUM(Load!F21802:AU21802)</f>
        <v>6041.5554899999997</v>
      </c>
      <c r="R21801" s="17">
        <f t="shared" si="1023"/>
        <v>7742.3834899999983</v>
      </c>
      <c r="S21801" s="6">
        <f t="shared" si="1024"/>
        <v>0</v>
      </c>
    </row>
    <row r="21802" spans="3:19" x14ac:dyDescent="0.25">
      <c r="C21802" s="7">
        <f>Load!C21803</f>
        <v>2017</v>
      </c>
      <c r="D21802" s="12">
        <f>Load!D21803</f>
        <v>42913</v>
      </c>
      <c r="E21802" s="8">
        <f t="shared" si="1022"/>
        <v>6</v>
      </c>
      <c r="F21802" s="7">
        <f>Load!E21803</f>
        <v>3</v>
      </c>
      <c r="G21802" s="18">
        <f>SUM(Load!F21803:AU21803)</f>
        <v>5939.4990800000005</v>
      </c>
      <c r="R21802" s="17">
        <f t="shared" si="1023"/>
        <v>7742.3834899999983</v>
      </c>
      <c r="S21802" s="6">
        <f t="shared" si="1024"/>
        <v>0</v>
      </c>
    </row>
    <row r="21803" spans="3:19" x14ac:dyDescent="0.25">
      <c r="C21803" s="7">
        <f>Load!C21804</f>
        <v>2017</v>
      </c>
      <c r="D21803" s="12">
        <f>Load!D21804</f>
        <v>42913</v>
      </c>
      <c r="E21803" s="8">
        <f t="shared" si="1022"/>
        <v>6</v>
      </c>
      <c r="F21803" s="7">
        <f>Load!E21804</f>
        <v>4</v>
      </c>
      <c r="G21803" s="18">
        <f>SUM(Load!F21804:AU21804)</f>
        <v>5867.673499999999</v>
      </c>
      <c r="R21803" s="17">
        <f t="shared" si="1023"/>
        <v>7742.3834899999983</v>
      </c>
      <c r="S21803" s="6">
        <f t="shared" si="1024"/>
        <v>0</v>
      </c>
    </row>
    <row r="21804" spans="3:19" x14ac:dyDescent="0.25">
      <c r="C21804" s="7">
        <f>Load!C21805</f>
        <v>2017</v>
      </c>
      <c r="D21804" s="12">
        <f>Load!D21805</f>
        <v>42913</v>
      </c>
      <c r="E21804" s="8">
        <f t="shared" si="1022"/>
        <v>6</v>
      </c>
      <c r="F21804" s="7">
        <f>Load!E21805</f>
        <v>5</v>
      </c>
      <c r="G21804" s="18">
        <f>SUM(Load!F21805:AU21805)</f>
        <v>5891.0060399999993</v>
      </c>
      <c r="R21804" s="17">
        <f t="shared" si="1023"/>
        <v>7742.3834899999983</v>
      </c>
      <c r="S21804" s="6">
        <f t="shared" si="1024"/>
        <v>0</v>
      </c>
    </row>
    <row r="21805" spans="3:19" x14ac:dyDescent="0.25">
      <c r="C21805" s="7">
        <f>Load!C21806</f>
        <v>2017</v>
      </c>
      <c r="D21805" s="12">
        <f>Load!D21806</f>
        <v>42913</v>
      </c>
      <c r="E21805" s="8">
        <f t="shared" si="1022"/>
        <v>6</v>
      </c>
      <c r="F21805" s="7">
        <f>Load!E21806</f>
        <v>6</v>
      </c>
      <c r="G21805" s="18">
        <f>SUM(Load!F21806:AU21806)</f>
        <v>5883.450139999999</v>
      </c>
      <c r="R21805" s="17">
        <f t="shared" si="1023"/>
        <v>7742.3834899999983</v>
      </c>
      <c r="S21805" s="6">
        <f t="shared" si="1024"/>
        <v>0</v>
      </c>
    </row>
    <row r="21806" spans="3:19" x14ac:dyDescent="0.25">
      <c r="C21806" s="7">
        <f>Load!C21807</f>
        <v>2017</v>
      </c>
      <c r="D21806" s="12">
        <f>Load!D21807</f>
        <v>42913</v>
      </c>
      <c r="E21806" s="8">
        <f t="shared" si="1022"/>
        <v>6</v>
      </c>
      <c r="F21806" s="7">
        <f>Load!E21807</f>
        <v>7</v>
      </c>
      <c r="G21806" s="18">
        <f>SUM(Load!F21807:AU21807)</f>
        <v>6112.9477800000004</v>
      </c>
      <c r="R21806" s="17">
        <f t="shared" si="1023"/>
        <v>7742.3834899999983</v>
      </c>
      <c r="S21806" s="6">
        <f t="shared" si="1024"/>
        <v>0</v>
      </c>
    </row>
    <row r="21807" spans="3:19" x14ac:dyDescent="0.25">
      <c r="C21807" s="7">
        <f>Load!C21808</f>
        <v>2017</v>
      </c>
      <c r="D21807" s="12">
        <f>Load!D21808</f>
        <v>42913</v>
      </c>
      <c r="E21807" s="8">
        <f t="shared" si="1022"/>
        <v>6</v>
      </c>
      <c r="F21807" s="7">
        <f>Load!E21808</f>
        <v>8</v>
      </c>
      <c r="G21807" s="18">
        <f>SUM(Load!F21808:AU21808)</f>
        <v>6537.6383800000021</v>
      </c>
      <c r="R21807" s="17">
        <f t="shared" si="1023"/>
        <v>7742.3834899999983</v>
      </c>
      <c r="S21807" s="6">
        <f t="shared" si="1024"/>
        <v>0</v>
      </c>
    </row>
    <row r="21808" spans="3:19" x14ac:dyDescent="0.25">
      <c r="C21808" s="7">
        <f>Load!C21809</f>
        <v>2017</v>
      </c>
      <c r="D21808" s="12">
        <f>Load!D21809</f>
        <v>42913</v>
      </c>
      <c r="E21808" s="8">
        <f t="shared" si="1022"/>
        <v>6</v>
      </c>
      <c r="F21808" s="7">
        <f>Load!E21809</f>
        <v>9</v>
      </c>
      <c r="G21808" s="18">
        <f>SUM(Load!F21809:AU21809)</f>
        <v>6806.5014800000008</v>
      </c>
      <c r="R21808" s="17">
        <f t="shared" si="1023"/>
        <v>7742.3834899999983</v>
      </c>
      <c r="S21808" s="6">
        <f t="shared" si="1024"/>
        <v>0</v>
      </c>
    </row>
    <row r="21809" spans="3:19" x14ac:dyDescent="0.25">
      <c r="C21809" s="7">
        <f>Load!C21810</f>
        <v>2017</v>
      </c>
      <c r="D21809" s="12">
        <f>Load!D21810</f>
        <v>42913</v>
      </c>
      <c r="E21809" s="8">
        <f t="shared" si="1022"/>
        <v>6</v>
      </c>
      <c r="F21809" s="7">
        <f>Load!E21810</f>
        <v>10</v>
      </c>
      <c r="G21809" s="18">
        <f>SUM(Load!F21810:AU21810)</f>
        <v>6982.9038299999993</v>
      </c>
      <c r="R21809" s="17">
        <f t="shared" si="1023"/>
        <v>7742.3834899999983</v>
      </c>
      <c r="S21809" s="6">
        <f t="shared" si="1024"/>
        <v>0</v>
      </c>
    </row>
    <row r="21810" spans="3:19" x14ac:dyDescent="0.25">
      <c r="C21810" s="7">
        <f>Load!C21811</f>
        <v>2017</v>
      </c>
      <c r="D21810" s="12">
        <f>Load!D21811</f>
        <v>42913</v>
      </c>
      <c r="E21810" s="8">
        <f t="shared" si="1022"/>
        <v>6</v>
      </c>
      <c r="F21810" s="7">
        <f>Load!E21811</f>
        <v>11</v>
      </c>
      <c r="G21810" s="18">
        <f>SUM(Load!F21811:AU21811)</f>
        <v>7081.3082400000003</v>
      </c>
      <c r="R21810" s="17">
        <f t="shared" si="1023"/>
        <v>7742.3834899999983</v>
      </c>
      <c r="S21810" s="6">
        <f t="shared" si="1024"/>
        <v>0</v>
      </c>
    </row>
    <row r="21811" spans="3:19" x14ac:dyDescent="0.25">
      <c r="C21811" s="7">
        <f>Load!C21812</f>
        <v>2017</v>
      </c>
      <c r="D21811" s="12">
        <f>Load!D21812</f>
        <v>42913</v>
      </c>
      <c r="E21811" s="8">
        <f t="shared" si="1022"/>
        <v>6</v>
      </c>
      <c r="F21811" s="7">
        <f>Load!E21812</f>
        <v>12</v>
      </c>
      <c r="G21811" s="18">
        <f>SUM(Load!F21812:AU21812)</f>
        <v>7181.9842600000002</v>
      </c>
      <c r="R21811" s="17">
        <f t="shared" si="1023"/>
        <v>7742.3834899999983</v>
      </c>
      <c r="S21811" s="6">
        <f t="shared" si="1024"/>
        <v>0</v>
      </c>
    </row>
    <row r="21812" spans="3:19" x14ac:dyDescent="0.25">
      <c r="C21812" s="7">
        <f>Load!C21813</f>
        <v>2017</v>
      </c>
      <c r="D21812" s="12">
        <f>Load!D21813</f>
        <v>42913</v>
      </c>
      <c r="E21812" s="8">
        <f t="shared" si="1022"/>
        <v>6</v>
      </c>
      <c r="F21812" s="7">
        <f>Load!E21813</f>
        <v>13</v>
      </c>
      <c r="G21812" s="18">
        <f>SUM(Load!F21813:AU21813)</f>
        <v>7208.2097000000012</v>
      </c>
      <c r="R21812" s="17">
        <f t="shared" si="1023"/>
        <v>7742.3834899999983</v>
      </c>
      <c r="S21812" s="6">
        <f t="shared" si="1024"/>
        <v>0</v>
      </c>
    </row>
    <row r="21813" spans="3:19" x14ac:dyDescent="0.25">
      <c r="C21813" s="7">
        <f>Load!C21814</f>
        <v>2017</v>
      </c>
      <c r="D21813" s="12">
        <f>Load!D21814</f>
        <v>42913</v>
      </c>
      <c r="E21813" s="8">
        <f t="shared" si="1022"/>
        <v>6</v>
      </c>
      <c r="F21813" s="7">
        <f>Load!E21814</f>
        <v>14</v>
      </c>
      <c r="G21813" s="18">
        <f>SUM(Load!F21814:AU21814)</f>
        <v>7275.49215</v>
      </c>
      <c r="R21813" s="17">
        <f t="shared" si="1023"/>
        <v>7742.3834899999983</v>
      </c>
      <c r="S21813" s="6">
        <f t="shared" si="1024"/>
        <v>0</v>
      </c>
    </row>
    <row r="21814" spans="3:19" x14ac:dyDescent="0.25">
      <c r="C21814" s="7">
        <f>Load!C21815</f>
        <v>2017</v>
      </c>
      <c r="D21814" s="12">
        <f>Load!D21815</f>
        <v>42913</v>
      </c>
      <c r="E21814" s="8">
        <f t="shared" si="1022"/>
        <v>6</v>
      </c>
      <c r="F21814" s="7">
        <f>Load!E21815</f>
        <v>15</v>
      </c>
      <c r="G21814" s="18">
        <f>SUM(Load!F21815:AU21815)</f>
        <v>7338.0791899999995</v>
      </c>
      <c r="R21814" s="17">
        <f t="shared" si="1023"/>
        <v>7742.3834899999983</v>
      </c>
      <c r="S21814" s="6">
        <f t="shared" si="1024"/>
        <v>0</v>
      </c>
    </row>
    <row r="21815" spans="3:19" x14ac:dyDescent="0.25">
      <c r="C21815" s="7">
        <f>Load!C21816</f>
        <v>2017</v>
      </c>
      <c r="D21815" s="12">
        <f>Load!D21816</f>
        <v>42913</v>
      </c>
      <c r="E21815" s="8">
        <f t="shared" si="1022"/>
        <v>6</v>
      </c>
      <c r="F21815" s="7">
        <f>Load!E21816</f>
        <v>16</v>
      </c>
      <c r="G21815" s="18">
        <f>SUM(Load!F21816:AU21816)</f>
        <v>7415.6370999999999</v>
      </c>
      <c r="R21815" s="17">
        <f t="shared" si="1023"/>
        <v>7742.3834899999983</v>
      </c>
      <c r="S21815" s="6">
        <f t="shared" si="1024"/>
        <v>0</v>
      </c>
    </row>
    <row r="21816" spans="3:19" x14ac:dyDescent="0.25">
      <c r="C21816" s="7">
        <f>Load!C21817</f>
        <v>2017</v>
      </c>
      <c r="D21816" s="12">
        <f>Load!D21817</f>
        <v>42913</v>
      </c>
      <c r="E21816" s="8">
        <f t="shared" si="1022"/>
        <v>6</v>
      </c>
      <c r="F21816" s="7">
        <f>Load!E21817</f>
        <v>17</v>
      </c>
      <c r="G21816" s="18">
        <f>SUM(Load!F21817:AU21817)</f>
        <v>7437.1740199999967</v>
      </c>
      <c r="R21816" s="17">
        <f t="shared" si="1023"/>
        <v>7742.3834899999983</v>
      </c>
      <c r="S21816" s="6">
        <f t="shared" si="1024"/>
        <v>0</v>
      </c>
    </row>
    <row r="21817" spans="3:19" x14ac:dyDescent="0.25">
      <c r="C21817" s="7">
        <f>Load!C21818</f>
        <v>2017</v>
      </c>
      <c r="D21817" s="12">
        <f>Load!D21818</f>
        <v>42913</v>
      </c>
      <c r="E21817" s="8">
        <f t="shared" si="1022"/>
        <v>6</v>
      </c>
      <c r="F21817" s="7">
        <f>Load!E21818</f>
        <v>18</v>
      </c>
      <c r="G21817" s="18">
        <f>SUM(Load!F21818:AU21818)</f>
        <v>7389.7101599999996</v>
      </c>
      <c r="R21817" s="17">
        <f t="shared" si="1023"/>
        <v>7742.3834899999983</v>
      </c>
      <c r="S21817" s="6">
        <f t="shared" si="1024"/>
        <v>0</v>
      </c>
    </row>
    <row r="21818" spans="3:19" x14ac:dyDescent="0.25">
      <c r="C21818" s="7">
        <f>Load!C21819</f>
        <v>2017</v>
      </c>
      <c r="D21818" s="12">
        <f>Load!D21819</f>
        <v>42913</v>
      </c>
      <c r="E21818" s="8">
        <f t="shared" si="1022"/>
        <v>6</v>
      </c>
      <c r="F21818" s="7">
        <f>Load!E21819</f>
        <v>19</v>
      </c>
      <c r="G21818" s="18">
        <f>SUM(Load!F21819:AU21819)</f>
        <v>7184.9415300000019</v>
      </c>
      <c r="R21818" s="17">
        <f t="shared" si="1023"/>
        <v>7742.3834899999983</v>
      </c>
      <c r="S21818" s="6">
        <f t="shared" si="1024"/>
        <v>0</v>
      </c>
    </row>
    <row r="21819" spans="3:19" x14ac:dyDescent="0.25">
      <c r="C21819" s="7">
        <f>Load!C21820</f>
        <v>2017</v>
      </c>
      <c r="D21819" s="12">
        <f>Load!D21820</f>
        <v>42913</v>
      </c>
      <c r="E21819" s="8">
        <f t="shared" si="1022"/>
        <v>6</v>
      </c>
      <c r="F21819" s="7">
        <f>Load!E21820</f>
        <v>20</v>
      </c>
      <c r="G21819" s="18">
        <f>SUM(Load!F21820:AU21820)</f>
        <v>7034.57341</v>
      </c>
      <c r="R21819" s="17">
        <f t="shared" si="1023"/>
        <v>7742.3834899999983</v>
      </c>
      <c r="S21819" s="6">
        <f t="shared" si="1024"/>
        <v>0</v>
      </c>
    </row>
    <row r="21820" spans="3:19" x14ac:dyDescent="0.25">
      <c r="C21820" s="7">
        <f>Load!C21821</f>
        <v>2017</v>
      </c>
      <c r="D21820" s="12">
        <f>Load!D21821</f>
        <v>42913</v>
      </c>
      <c r="E21820" s="8">
        <f t="shared" si="1022"/>
        <v>6</v>
      </c>
      <c r="F21820" s="7">
        <f>Load!E21821</f>
        <v>21</v>
      </c>
      <c r="G21820" s="18">
        <f>SUM(Load!F21821:AU21821)</f>
        <v>6941.5897700000005</v>
      </c>
      <c r="R21820" s="17">
        <f t="shared" si="1023"/>
        <v>7742.3834899999983</v>
      </c>
      <c r="S21820" s="6">
        <f t="shared" si="1024"/>
        <v>0</v>
      </c>
    </row>
    <row r="21821" spans="3:19" x14ac:dyDescent="0.25">
      <c r="C21821" s="7">
        <f>Load!C21822</f>
        <v>2017</v>
      </c>
      <c r="D21821" s="12">
        <f>Load!D21822</f>
        <v>42913</v>
      </c>
      <c r="E21821" s="8">
        <f t="shared" si="1022"/>
        <v>6</v>
      </c>
      <c r="F21821" s="7">
        <f>Load!E21822</f>
        <v>22</v>
      </c>
      <c r="G21821" s="18">
        <f>SUM(Load!F21822:AU21822)</f>
        <v>6778.0445899999995</v>
      </c>
      <c r="R21821" s="17">
        <f t="shared" si="1023"/>
        <v>7742.3834899999983</v>
      </c>
      <c r="S21821" s="6">
        <f t="shared" si="1024"/>
        <v>0</v>
      </c>
    </row>
    <row r="21822" spans="3:19" x14ac:dyDescent="0.25">
      <c r="C21822" s="7">
        <f>Load!C21823</f>
        <v>2017</v>
      </c>
      <c r="D21822" s="12">
        <f>Load!D21823</f>
        <v>42913</v>
      </c>
      <c r="E21822" s="8">
        <f t="shared" si="1022"/>
        <v>6</v>
      </c>
      <c r="F21822" s="7">
        <f>Load!E21823</f>
        <v>23</v>
      </c>
      <c r="G21822" s="18">
        <f>SUM(Load!F21823:AU21823)</f>
        <v>6647.5658399999984</v>
      </c>
      <c r="R21822" s="17">
        <f t="shared" si="1023"/>
        <v>7742.3834899999983</v>
      </c>
      <c r="S21822" s="6">
        <f t="shared" si="1024"/>
        <v>0</v>
      </c>
    </row>
    <row r="21823" spans="3:19" x14ac:dyDescent="0.25">
      <c r="C21823" s="7">
        <f>Load!C21824</f>
        <v>2017</v>
      </c>
      <c r="D21823" s="12">
        <f>Load!D21824</f>
        <v>42913</v>
      </c>
      <c r="E21823" s="8">
        <f t="shared" si="1022"/>
        <v>6</v>
      </c>
      <c r="F21823" s="7">
        <f>Load!E21824</f>
        <v>24</v>
      </c>
      <c r="G21823" s="18">
        <f>SUM(Load!F21824:AU21824)</f>
        <v>6334.3801799999992</v>
      </c>
      <c r="R21823" s="17">
        <f t="shared" si="1023"/>
        <v>7742.3834899999983</v>
      </c>
      <c r="S21823" s="6">
        <f t="shared" si="1024"/>
        <v>0</v>
      </c>
    </row>
    <row r="21824" spans="3:19" x14ac:dyDescent="0.25">
      <c r="C21824" s="7">
        <f>Load!C21825</f>
        <v>2017</v>
      </c>
      <c r="D21824" s="12">
        <f>Load!D21825</f>
        <v>42914</v>
      </c>
      <c r="E21824" s="8">
        <f t="shared" si="1022"/>
        <v>6</v>
      </c>
      <c r="F21824" s="7">
        <f>Load!E21825</f>
        <v>1</v>
      </c>
      <c r="G21824" s="18">
        <f>SUM(Load!F21825:AU21825)</f>
        <v>6058.2440900000001</v>
      </c>
      <c r="R21824" s="17">
        <f t="shared" si="1023"/>
        <v>7742.3834899999983</v>
      </c>
      <c r="S21824" s="6">
        <f t="shared" si="1024"/>
        <v>0</v>
      </c>
    </row>
    <row r="21825" spans="3:19" x14ac:dyDescent="0.25">
      <c r="C21825" s="7">
        <f>Load!C21826</f>
        <v>2017</v>
      </c>
      <c r="D21825" s="12">
        <f>Load!D21826</f>
        <v>42914</v>
      </c>
      <c r="E21825" s="8">
        <f t="shared" si="1022"/>
        <v>6</v>
      </c>
      <c r="F21825" s="7">
        <f>Load!E21826</f>
        <v>2</v>
      </c>
      <c r="G21825" s="18">
        <f>SUM(Load!F21826:AU21826)</f>
        <v>5901.3272800000004</v>
      </c>
      <c r="R21825" s="17">
        <f t="shared" si="1023"/>
        <v>7742.3834899999983</v>
      </c>
      <c r="S21825" s="6">
        <f t="shared" si="1024"/>
        <v>0</v>
      </c>
    </row>
    <row r="21826" spans="3:19" x14ac:dyDescent="0.25">
      <c r="C21826" s="7">
        <f>Load!C21827</f>
        <v>2017</v>
      </c>
      <c r="D21826" s="12">
        <f>Load!D21827</f>
        <v>42914</v>
      </c>
      <c r="E21826" s="8">
        <f t="shared" si="1022"/>
        <v>6</v>
      </c>
      <c r="F21826" s="7">
        <f>Load!E21827</f>
        <v>3</v>
      </c>
      <c r="G21826" s="18">
        <f>SUM(Load!F21827:AU21827)</f>
        <v>5830.0187499999984</v>
      </c>
      <c r="R21826" s="17">
        <f t="shared" si="1023"/>
        <v>7742.3834899999983</v>
      </c>
      <c r="S21826" s="6">
        <f t="shared" si="1024"/>
        <v>0</v>
      </c>
    </row>
    <row r="21827" spans="3:19" x14ac:dyDescent="0.25">
      <c r="C21827" s="7">
        <f>Load!C21828</f>
        <v>2017</v>
      </c>
      <c r="D21827" s="12">
        <f>Load!D21828</f>
        <v>42914</v>
      </c>
      <c r="E21827" s="8">
        <f t="shared" si="1022"/>
        <v>6</v>
      </c>
      <c r="F21827" s="7">
        <f>Load!E21828</f>
        <v>4</v>
      </c>
      <c r="G21827" s="18">
        <f>SUM(Load!F21828:AU21828)</f>
        <v>5790.5152900000003</v>
      </c>
      <c r="R21827" s="17">
        <f t="shared" si="1023"/>
        <v>7742.3834899999983</v>
      </c>
      <c r="S21827" s="6">
        <f t="shared" si="1024"/>
        <v>0</v>
      </c>
    </row>
    <row r="21828" spans="3:19" x14ac:dyDescent="0.25">
      <c r="C21828" s="7">
        <f>Load!C21829</f>
        <v>2017</v>
      </c>
      <c r="D21828" s="12">
        <f>Load!D21829</f>
        <v>42914</v>
      </c>
      <c r="E21828" s="8">
        <f t="shared" si="1022"/>
        <v>6</v>
      </c>
      <c r="F21828" s="7">
        <f>Load!E21829</f>
        <v>5</v>
      </c>
      <c r="G21828" s="18">
        <f>SUM(Load!F21829:AU21829)</f>
        <v>5797.1566499999999</v>
      </c>
      <c r="R21828" s="17">
        <f t="shared" si="1023"/>
        <v>7742.3834899999983</v>
      </c>
      <c r="S21828" s="6">
        <f t="shared" si="1024"/>
        <v>0</v>
      </c>
    </row>
    <row r="21829" spans="3:19" x14ac:dyDescent="0.25">
      <c r="C21829" s="7">
        <f>Load!C21830</f>
        <v>2017</v>
      </c>
      <c r="D21829" s="12">
        <f>Load!D21830</f>
        <v>42914</v>
      </c>
      <c r="E21829" s="8">
        <f t="shared" si="1022"/>
        <v>6</v>
      </c>
      <c r="F21829" s="7">
        <f>Load!E21830</f>
        <v>6</v>
      </c>
      <c r="G21829" s="18">
        <f>SUM(Load!F21830:AU21830)</f>
        <v>5897.6517699999986</v>
      </c>
      <c r="R21829" s="17">
        <f t="shared" si="1023"/>
        <v>7742.3834899999983</v>
      </c>
      <c r="S21829" s="6">
        <f t="shared" si="1024"/>
        <v>0</v>
      </c>
    </row>
    <row r="21830" spans="3:19" x14ac:dyDescent="0.25">
      <c r="C21830" s="7">
        <f>Load!C21831</f>
        <v>2017</v>
      </c>
      <c r="D21830" s="12">
        <f>Load!D21831</f>
        <v>42914</v>
      </c>
      <c r="E21830" s="8">
        <f t="shared" si="1022"/>
        <v>6</v>
      </c>
      <c r="F21830" s="7">
        <f>Load!E21831</f>
        <v>7</v>
      </c>
      <c r="G21830" s="18">
        <f>SUM(Load!F21831:AU21831)</f>
        <v>6174.0125700000008</v>
      </c>
      <c r="R21830" s="17">
        <f t="shared" si="1023"/>
        <v>7742.3834899999983</v>
      </c>
      <c r="S21830" s="6">
        <f t="shared" si="1024"/>
        <v>0</v>
      </c>
    </row>
    <row r="21831" spans="3:19" x14ac:dyDescent="0.25">
      <c r="C21831" s="7">
        <f>Load!C21832</f>
        <v>2017</v>
      </c>
      <c r="D21831" s="12">
        <f>Load!D21832</f>
        <v>42914</v>
      </c>
      <c r="E21831" s="8">
        <f t="shared" si="1022"/>
        <v>6</v>
      </c>
      <c r="F21831" s="7">
        <f>Load!E21832</f>
        <v>8</v>
      </c>
      <c r="G21831" s="18">
        <f>SUM(Load!F21832:AU21832)</f>
        <v>6648.23027</v>
      </c>
      <c r="R21831" s="17">
        <f t="shared" si="1023"/>
        <v>7742.3834899999983</v>
      </c>
      <c r="S21831" s="6">
        <f t="shared" si="1024"/>
        <v>0</v>
      </c>
    </row>
    <row r="21832" spans="3:19" x14ac:dyDescent="0.25">
      <c r="C21832" s="7">
        <f>Load!C21833</f>
        <v>2017</v>
      </c>
      <c r="D21832" s="12">
        <f>Load!D21833</f>
        <v>42914</v>
      </c>
      <c r="E21832" s="8">
        <f t="shared" si="1022"/>
        <v>6</v>
      </c>
      <c r="F21832" s="7">
        <f>Load!E21833</f>
        <v>9</v>
      </c>
      <c r="G21832" s="18">
        <f>SUM(Load!F21833:AU21833)</f>
        <v>6953.640260000001</v>
      </c>
      <c r="R21832" s="17">
        <f t="shared" si="1023"/>
        <v>7742.3834899999983</v>
      </c>
      <c r="S21832" s="6">
        <f t="shared" si="1024"/>
        <v>0</v>
      </c>
    </row>
    <row r="21833" spans="3:19" x14ac:dyDescent="0.25">
      <c r="C21833" s="7">
        <f>Load!C21834</f>
        <v>2017</v>
      </c>
      <c r="D21833" s="12">
        <f>Load!D21834</f>
        <v>42914</v>
      </c>
      <c r="E21833" s="8">
        <f t="shared" si="1022"/>
        <v>6</v>
      </c>
      <c r="F21833" s="7">
        <f>Load!E21834</f>
        <v>10</v>
      </c>
      <c r="G21833" s="18">
        <f>SUM(Load!F21834:AU21834)</f>
        <v>7128.1844100000017</v>
      </c>
      <c r="R21833" s="17">
        <f t="shared" si="1023"/>
        <v>7742.3834899999983</v>
      </c>
      <c r="S21833" s="6">
        <f t="shared" si="1024"/>
        <v>0</v>
      </c>
    </row>
    <row r="21834" spans="3:19" x14ac:dyDescent="0.25">
      <c r="C21834" s="7">
        <f>Load!C21835</f>
        <v>2017</v>
      </c>
      <c r="D21834" s="12">
        <f>Load!D21835</f>
        <v>42914</v>
      </c>
      <c r="E21834" s="8">
        <f t="shared" ref="E21834:E21897" si="1025">MONTH(D21834)</f>
        <v>6</v>
      </c>
      <c r="F21834" s="7">
        <f>Load!E21835</f>
        <v>11</v>
      </c>
      <c r="G21834" s="18">
        <f>SUM(Load!F21835:AU21835)</f>
        <v>7265.5335399999994</v>
      </c>
      <c r="R21834" s="17">
        <f t="shared" ref="R21834:R21897" si="1026">INDEX($K$9:$P$20,MATCH(E21834,$J$9:$J$20,0),MATCH(C21834,$K$8:$P$8,0))</f>
        <v>7742.3834899999983</v>
      </c>
      <c r="S21834" s="6">
        <f t="shared" ref="S21834:S21897" si="1027">IF(G21834&gt;=R21834,1,0)</f>
        <v>0</v>
      </c>
    </row>
    <row r="21835" spans="3:19" x14ac:dyDescent="0.25">
      <c r="C21835" s="7">
        <f>Load!C21836</f>
        <v>2017</v>
      </c>
      <c r="D21835" s="12">
        <f>Load!D21836</f>
        <v>42914</v>
      </c>
      <c r="E21835" s="8">
        <f t="shared" si="1025"/>
        <v>6</v>
      </c>
      <c r="F21835" s="7">
        <f>Load!E21836</f>
        <v>12</v>
      </c>
      <c r="G21835" s="18">
        <f>SUM(Load!F21836:AU21836)</f>
        <v>7357.7891399999971</v>
      </c>
      <c r="R21835" s="17">
        <f t="shared" si="1026"/>
        <v>7742.3834899999983</v>
      </c>
      <c r="S21835" s="6">
        <f t="shared" si="1027"/>
        <v>0</v>
      </c>
    </row>
    <row r="21836" spans="3:19" x14ac:dyDescent="0.25">
      <c r="C21836" s="7">
        <f>Load!C21837</f>
        <v>2017</v>
      </c>
      <c r="D21836" s="12">
        <f>Load!D21837</f>
        <v>42914</v>
      </c>
      <c r="E21836" s="8">
        <f t="shared" si="1025"/>
        <v>6</v>
      </c>
      <c r="F21836" s="7">
        <f>Load!E21837</f>
        <v>13</v>
      </c>
      <c r="G21836" s="18">
        <f>SUM(Load!F21837:AU21837)</f>
        <v>7347.158480000001</v>
      </c>
      <c r="R21836" s="17">
        <f t="shared" si="1026"/>
        <v>7742.3834899999983</v>
      </c>
      <c r="S21836" s="6">
        <f t="shared" si="1027"/>
        <v>0</v>
      </c>
    </row>
    <row r="21837" spans="3:19" x14ac:dyDescent="0.25">
      <c r="C21837" s="7">
        <f>Load!C21838</f>
        <v>2017</v>
      </c>
      <c r="D21837" s="12">
        <f>Load!D21838</f>
        <v>42914</v>
      </c>
      <c r="E21837" s="8">
        <f t="shared" si="1025"/>
        <v>6</v>
      </c>
      <c r="F21837" s="7">
        <f>Load!E21838</f>
        <v>14</v>
      </c>
      <c r="G21837" s="18">
        <f>SUM(Load!F21838:AU21838)</f>
        <v>7375.1765000000014</v>
      </c>
      <c r="R21837" s="17">
        <f t="shared" si="1026"/>
        <v>7742.3834899999983</v>
      </c>
      <c r="S21837" s="6">
        <f t="shared" si="1027"/>
        <v>0</v>
      </c>
    </row>
    <row r="21838" spans="3:19" x14ac:dyDescent="0.25">
      <c r="C21838" s="7">
        <f>Load!C21839</f>
        <v>2017</v>
      </c>
      <c r="D21838" s="12">
        <f>Load!D21839</f>
        <v>42914</v>
      </c>
      <c r="E21838" s="8">
        <f t="shared" si="1025"/>
        <v>6</v>
      </c>
      <c r="F21838" s="7">
        <f>Load!E21839</f>
        <v>15</v>
      </c>
      <c r="G21838" s="18">
        <f>SUM(Load!F21839:AU21839)</f>
        <v>7387.7085699999998</v>
      </c>
      <c r="R21838" s="17">
        <f t="shared" si="1026"/>
        <v>7742.3834899999983</v>
      </c>
      <c r="S21838" s="6">
        <f t="shared" si="1027"/>
        <v>0</v>
      </c>
    </row>
    <row r="21839" spans="3:19" x14ac:dyDescent="0.25">
      <c r="C21839" s="7">
        <f>Load!C21840</f>
        <v>2017</v>
      </c>
      <c r="D21839" s="12">
        <f>Load!D21840</f>
        <v>42914</v>
      </c>
      <c r="E21839" s="8">
        <f t="shared" si="1025"/>
        <v>6</v>
      </c>
      <c r="F21839" s="7">
        <f>Load!E21840</f>
        <v>16</v>
      </c>
      <c r="G21839" s="18">
        <f>SUM(Load!F21840:AU21840)</f>
        <v>7386.3268599999992</v>
      </c>
      <c r="R21839" s="17">
        <f t="shared" si="1026"/>
        <v>7742.3834899999983</v>
      </c>
      <c r="S21839" s="6">
        <f t="shared" si="1027"/>
        <v>0</v>
      </c>
    </row>
    <row r="21840" spans="3:19" x14ac:dyDescent="0.25">
      <c r="C21840" s="7">
        <f>Load!C21841</f>
        <v>2017</v>
      </c>
      <c r="D21840" s="12">
        <f>Load!D21841</f>
        <v>42914</v>
      </c>
      <c r="E21840" s="8">
        <f t="shared" si="1025"/>
        <v>6</v>
      </c>
      <c r="F21840" s="7">
        <f>Load!E21841</f>
        <v>17</v>
      </c>
      <c r="G21840" s="18">
        <f>SUM(Load!F21841:AU21841)</f>
        <v>7369.22307</v>
      </c>
      <c r="R21840" s="17">
        <f t="shared" si="1026"/>
        <v>7742.3834899999983</v>
      </c>
      <c r="S21840" s="6">
        <f t="shared" si="1027"/>
        <v>0</v>
      </c>
    </row>
    <row r="21841" spans="3:19" x14ac:dyDescent="0.25">
      <c r="C21841" s="7">
        <f>Load!C21842</f>
        <v>2017</v>
      </c>
      <c r="D21841" s="12">
        <f>Load!D21842</f>
        <v>42914</v>
      </c>
      <c r="E21841" s="8">
        <f t="shared" si="1025"/>
        <v>6</v>
      </c>
      <c r="F21841" s="7">
        <f>Load!E21842</f>
        <v>18</v>
      </c>
      <c r="G21841" s="18">
        <f>SUM(Load!F21842:AU21842)</f>
        <v>7259.7652999999991</v>
      </c>
      <c r="R21841" s="17">
        <f t="shared" si="1026"/>
        <v>7742.3834899999983</v>
      </c>
      <c r="S21841" s="6">
        <f t="shared" si="1027"/>
        <v>0</v>
      </c>
    </row>
    <row r="21842" spans="3:19" x14ac:dyDescent="0.25">
      <c r="C21842" s="7">
        <f>Load!C21843</f>
        <v>2017</v>
      </c>
      <c r="D21842" s="12">
        <f>Load!D21843</f>
        <v>42914</v>
      </c>
      <c r="E21842" s="8">
        <f t="shared" si="1025"/>
        <v>6</v>
      </c>
      <c r="F21842" s="7">
        <f>Load!E21843</f>
        <v>19</v>
      </c>
      <c r="G21842" s="18">
        <f>SUM(Load!F21843:AU21843)</f>
        <v>7040.2366899999997</v>
      </c>
      <c r="R21842" s="17">
        <f t="shared" si="1026"/>
        <v>7742.3834899999983</v>
      </c>
      <c r="S21842" s="6">
        <f t="shared" si="1027"/>
        <v>0</v>
      </c>
    </row>
    <row r="21843" spans="3:19" x14ac:dyDescent="0.25">
      <c r="C21843" s="7">
        <f>Load!C21844</f>
        <v>2017</v>
      </c>
      <c r="D21843" s="12">
        <f>Load!D21844</f>
        <v>42914</v>
      </c>
      <c r="E21843" s="8">
        <f t="shared" si="1025"/>
        <v>6</v>
      </c>
      <c r="F21843" s="7">
        <f>Load!E21844</f>
        <v>20</v>
      </c>
      <c r="G21843" s="18">
        <f>SUM(Load!F21844:AU21844)</f>
        <v>6934.5663500000019</v>
      </c>
      <c r="R21843" s="17">
        <f t="shared" si="1026"/>
        <v>7742.3834899999983</v>
      </c>
      <c r="S21843" s="6">
        <f t="shared" si="1027"/>
        <v>0</v>
      </c>
    </row>
    <row r="21844" spans="3:19" x14ac:dyDescent="0.25">
      <c r="C21844" s="7">
        <f>Load!C21845</f>
        <v>2017</v>
      </c>
      <c r="D21844" s="12">
        <f>Load!D21845</f>
        <v>42914</v>
      </c>
      <c r="E21844" s="8">
        <f t="shared" si="1025"/>
        <v>6</v>
      </c>
      <c r="F21844" s="7">
        <f>Load!E21845</f>
        <v>21</v>
      </c>
      <c r="G21844" s="18">
        <f>SUM(Load!F21845:AU21845)</f>
        <v>6802.5160900000001</v>
      </c>
      <c r="R21844" s="17">
        <f t="shared" si="1026"/>
        <v>7742.3834899999983</v>
      </c>
      <c r="S21844" s="6">
        <f t="shared" si="1027"/>
        <v>0</v>
      </c>
    </row>
    <row r="21845" spans="3:19" x14ac:dyDescent="0.25">
      <c r="C21845" s="7">
        <f>Load!C21846</f>
        <v>2017</v>
      </c>
      <c r="D21845" s="12">
        <f>Load!D21846</f>
        <v>42914</v>
      </c>
      <c r="E21845" s="8">
        <f t="shared" si="1025"/>
        <v>6</v>
      </c>
      <c r="F21845" s="7">
        <f>Load!E21846</f>
        <v>22</v>
      </c>
      <c r="G21845" s="18">
        <f>SUM(Load!F21846:AU21846)</f>
        <v>6688.118919999999</v>
      </c>
      <c r="R21845" s="17">
        <f t="shared" si="1026"/>
        <v>7742.3834899999983</v>
      </c>
      <c r="S21845" s="6">
        <f t="shared" si="1027"/>
        <v>0</v>
      </c>
    </row>
    <row r="21846" spans="3:19" x14ac:dyDescent="0.25">
      <c r="C21846" s="7">
        <f>Load!C21847</f>
        <v>2017</v>
      </c>
      <c r="D21846" s="12">
        <f>Load!D21847</f>
        <v>42914</v>
      </c>
      <c r="E21846" s="8">
        <f t="shared" si="1025"/>
        <v>6</v>
      </c>
      <c r="F21846" s="7">
        <f>Load!E21847</f>
        <v>23</v>
      </c>
      <c r="G21846" s="18">
        <f>SUM(Load!F21847:AU21847)</f>
        <v>6573.7906900000007</v>
      </c>
      <c r="R21846" s="17">
        <f t="shared" si="1026"/>
        <v>7742.3834899999983</v>
      </c>
      <c r="S21846" s="6">
        <f t="shared" si="1027"/>
        <v>0</v>
      </c>
    </row>
    <row r="21847" spans="3:19" x14ac:dyDescent="0.25">
      <c r="C21847" s="7">
        <f>Load!C21848</f>
        <v>2017</v>
      </c>
      <c r="D21847" s="12">
        <f>Load!D21848</f>
        <v>42914</v>
      </c>
      <c r="E21847" s="8">
        <f t="shared" si="1025"/>
        <v>6</v>
      </c>
      <c r="F21847" s="7">
        <f>Load!E21848</f>
        <v>24</v>
      </c>
      <c r="G21847" s="18">
        <f>SUM(Load!F21848:AU21848)</f>
        <v>6313.6367500000015</v>
      </c>
      <c r="R21847" s="17">
        <f t="shared" si="1026"/>
        <v>7742.3834899999983</v>
      </c>
      <c r="S21847" s="6">
        <f t="shared" si="1027"/>
        <v>0</v>
      </c>
    </row>
    <row r="21848" spans="3:19" x14ac:dyDescent="0.25">
      <c r="C21848" s="7">
        <f>Load!C21849</f>
        <v>2017</v>
      </c>
      <c r="D21848" s="12">
        <f>Load!D21849</f>
        <v>42915</v>
      </c>
      <c r="E21848" s="8">
        <f t="shared" si="1025"/>
        <v>6</v>
      </c>
      <c r="F21848" s="7">
        <f>Load!E21849</f>
        <v>1</v>
      </c>
      <c r="G21848" s="18">
        <f>SUM(Load!F21849:AU21849)</f>
        <v>6230.9933299999993</v>
      </c>
      <c r="R21848" s="17">
        <f t="shared" si="1026"/>
        <v>7742.3834899999983</v>
      </c>
      <c r="S21848" s="6">
        <f t="shared" si="1027"/>
        <v>0</v>
      </c>
    </row>
    <row r="21849" spans="3:19" x14ac:dyDescent="0.25">
      <c r="C21849" s="7">
        <f>Load!C21850</f>
        <v>2017</v>
      </c>
      <c r="D21849" s="12">
        <f>Load!D21850</f>
        <v>42915</v>
      </c>
      <c r="E21849" s="8">
        <f t="shared" si="1025"/>
        <v>6</v>
      </c>
      <c r="F21849" s="7">
        <f>Load!E21850</f>
        <v>2</v>
      </c>
      <c r="G21849" s="18">
        <f>SUM(Load!F21850:AU21850)</f>
        <v>5918.7500000000009</v>
      </c>
      <c r="R21849" s="17">
        <f t="shared" si="1026"/>
        <v>7742.3834899999983</v>
      </c>
      <c r="S21849" s="6">
        <f t="shared" si="1027"/>
        <v>0</v>
      </c>
    </row>
    <row r="21850" spans="3:19" x14ac:dyDescent="0.25">
      <c r="C21850" s="7">
        <f>Load!C21851</f>
        <v>2017</v>
      </c>
      <c r="D21850" s="12">
        <f>Load!D21851</f>
        <v>42915</v>
      </c>
      <c r="E21850" s="8">
        <f t="shared" si="1025"/>
        <v>6</v>
      </c>
      <c r="F21850" s="7">
        <f>Load!E21851</f>
        <v>3</v>
      </c>
      <c r="G21850" s="18">
        <f>SUM(Load!F21851:AU21851)</f>
        <v>5787.8588999999993</v>
      </c>
      <c r="R21850" s="17">
        <f t="shared" si="1026"/>
        <v>7742.3834899999983</v>
      </c>
      <c r="S21850" s="6">
        <f t="shared" si="1027"/>
        <v>0</v>
      </c>
    </row>
    <row r="21851" spans="3:19" x14ac:dyDescent="0.25">
      <c r="C21851" s="7">
        <f>Load!C21852</f>
        <v>2017</v>
      </c>
      <c r="D21851" s="12">
        <f>Load!D21852</f>
        <v>42915</v>
      </c>
      <c r="E21851" s="8">
        <f t="shared" si="1025"/>
        <v>6</v>
      </c>
      <c r="F21851" s="7">
        <f>Load!E21852</f>
        <v>4</v>
      </c>
      <c r="G21851" s="18">
        <f>SUM(Load!F21852:AU21852)</f>
        <v>5727.2060600000004</v>
      </c>
      <c r="R21851" s="17">
        <f t="shared" si="1026"/>
        <v>7742.3834899999983</v>
      </c>
      <c r="S21851" s="6">
        <f t="shared" si="1027"/>
        <v>0</v>
      </c>
    </row>
    <row r="21852" spans="3:19" x14ac:dyDescent="0.25">
      <c r="C21852" s="7">
        <f>Load!C21853</f>
        <v>2017</v>
      </c>
      <c r="D21852" s="12">
        <f>Load!D21853</f>
        <v>42915</v>
      </c>
      <c r="E21852" s="8">
        <f t="shared" si="1025"/>
        <v>6</v>
      </c>
      <c r="F21852" s="7">
        <f>Load!E21853</f>
        <v>5</v>
      </c>
      <c r="G21852" s="18">
        <f>SUM(Load!F21853:AU21853)</f>
        <v>5779.4797100000005</v>
      </c>
      <c r="R21852" s="17">
        <f t="shared" si="1026"/>
        <v>7742.3834899999983</v>
      </c>
      <c r="S21852" s="6">
        <f t="shared" si="1027"/>
        <v>0</v>
      </c>
    </row>
    <row r="21853" spans="3:19" x14ac:dyDescent="0.25">
      <c r="C21853" s="7">
        <f>Load!C21854</f>
        <v>2017</v>
      </c>
      <c r="D21853" s="12">
        <f>Load!D21854</f>
        <v>42915</v>
      </c>
      <c r="E21853" s="8">
        <f t="shared" si="1025"/>
        <v>6</v>
      </c>
      <c r="F21853" s="7">
        <f>Load!E21854</f>
        <v>6</v>
      </c>
      <c r="G21853" s="18">
        <f>SUM(Load!F21854:AU21854)</f>
        <v>5816.1050199999991</v>
      </c>
      <c r="R21853" s="17">
        <f t="shared" si="1026"/>
        <v>7742.3834899999983</v>
      </c>
      <c r="S21853" s="6">
        <f t="shared" si="1027"/>
        <v>0</v>
      </c>
    </row>
    <row r="21854" spans="3:19" x14ac:dyDescent="0.25">
      <c r="C21854" s="7">
        <f>Load!C21855</f>
        <v>2017</v>
      </c>
      <c r="D21854" s="12">
        <f>Load!D21855</f>
        <v>42915</v>
      </c>
      <c r="E21854" s="8">
        <f t="shared" si="1025"/>
        <v>6</v>
      </c>
      <c r="F21854" s="7">
        <f>Load!E21855</f>
        <v>7</v>
      </c>
      <c r="G21854" s="18">
        <f>SUM(Load!F21855:AU21855)</f>
        <v>6074.7293100000006</v>
      </c>
      <c r="R21854" s="17">
        <f t="shared" si="1026"/>
        <v>7742.3834899999983</v>
      </c>
      <c r="S21854" s="6">
        <f t="shared" si="1027"/>
        <v>0</v>
      </c>
    </row>
    <row r="21855" spans="3:19" x14ac:dyDescent="0.25">
      <c r="C21855" s="7">
        <f>Load!C21856</f>
        <v>2017</v>
      </c>
      <c r="D21855" s="12">
        <f>Load!D21856</f>
        <v>42915</v>
      </c>
      <c r="E21855" s="8">
        <f t="shared" si="1025"/>
        <v>6</v>
      </c>
      <c r="F21855" s="7">
        <f>Load!E21856</f>
        <v>8</v>
      </c>
      <c r="G21855" s="18">
        <f>SUM(Load!F21856:AU21856)</f>
        <v>6522.5765499999998</v>
      </c>
      <c r="R21855" s="17">
        <f t="shared" si="1026"/>
        <v>7742.3834899999983</v>
      </c>
      <c r="S21855" s="6">
        <f t="shared" si="1027"/>
        <v>0</v>
      </c>
    </row>
    <row r="21856" spans="3:19" x14ac:dyDescent="0.25">
      <c r="C21856" s="7">
        <f>Load!C21857</f>
        <v>2017</v>
      </c>
      <c r="D21856" s="12">
        <f>Load!D21857</f>
        <v>42915</v>
      </c>
      <c r="E21856" s="8">
        <f t="shared" si="1025"/>
        <v>6</v>
      </c>
      <c r="F21856" s="7">
        <f>Load!E21857</f>
        <v>9</v>
      </c>
      <c r="G21856" s="18">
        <f>SUM(Load!F21857:AU21857)</f>
        <v>6848.2811199999996</v>
      </c>
      <c r="R21856" s="17">
        <f t="shared" si="1026"/>
        <v>7742.3834899999983</v>
      </c>
      <c r="S21856" s="6">
        <f t="shared" si="1027"/>
        <v>0</v>
      </c>
    </row>
    <row r="21857" spans="3:19" x14ac:dyDescent="0.25">
      <c r="C21857" s="7">
        <f>Load!C21858</f>
        <v>2017</v>
      </c>
      <c r="D21857" s="12">
        <f>Load!D21858</f>
        <v>42915</v>
      </c>
      <c r="E21857" s="8">
        <f t="shared" si="1025"/>
        <v>6</v>
      </c>
      <c r="F21857" s="7">
        <f>Load!E21858</f>
        <v>10</v>
      </c>
      <c r="G21857" s="18">
        <f>SUM(Load!F21858:AU21858)</f>
        <v>7032.2584900000002</v>
      </c>
      <c r="R21857" s="17">
        <f t="shared" si="1026"/>
        <v>7742.3834899999983</v>
      </c>
      <c r="S21857" s="6">
        <f t="shared" si="1027"/>
        <v>0</v>
      </c>
    </row>
    <row r="21858" spans="3:19" x14ac:dyDescent="0.25">
      <c r="C21858" s="7">
        <f>Load!C21859</f>
        <v>2017</v>
      </c>
      <c r="D21858" s="12">
        <f>Load!D21859</f>
        <v>42915</v>
      </c>
      <c r="E21858" s="8">
        <f t="shared" si="1025"/>
        <v>6</v>
      </c>
      <c r="F21858" s="7">
        <f>Load!E21859</f>
        <v>11</v>
      </c>
      <c r="G21858" s="18">
        <f>SUM(Load!F21859:AU21859)</f>
        <v>7232.71371</v>
      </c>
      <c r="R21858" s="17">
        <f t="shared" si="1026"/>
        <v>7742.3834899999983</v>
      </c>
      <c r="S21858" s="6">
        <f t="shared" si="1027"/>
        <v>0</v>
      </c>
    </row>
    <row r="21859" spans="3:19" x14ac:dyDescent="0.25">
      <c r="C21859" s="7">
        <f>Load!C21860</f>
        <v>2017</v>
      </c>
      <c r="D21859" s="12">
        <f>Load!D21860</f>
        <v>42915</v>
      </c>
      <c r="E21859" s="8">
        <f t="shared" si="1025"/>
        <v>6</v>
      </c>
      <c r="F21859" s="7">
        <f>Load!E21860</f>
        <v>12</v>
      </c>
      <c r="G21859" s="18">
        <f>SUM(Load!F21860:AU21860)</f>
        <v>7320.4185099999986</v>
      </c>
      <c r="R21859" s="17">
        <f t="shared" si="1026"/>
        <v>7742.3834899999983</v>
      </c>
      <c r="S21859" s="6">
        <f t="shared" si="1027"/>
        <v>0</v>
      </c>
    </row>
    <row r="21860" spans="3:19" x14ac:dyDescent="0.25">
      <c r="C21860" s="7">
        <f>Load!C21861</f>
        <v>2017</v>
      </c>
      <c r="D21860" s="12">
        <f>Load!D21861</f>
        <v>42915</v>
      </c>
      <c r="E21860" s="8">
        <f t="shared" si="1025"/>
        <v>6</v>
      </c>
      <c r="F21860" s="7">
        <f>Load!E21861</f>
        <v>13</v>
      </c>
      <c r="G21860" s="18">
        <f>SUM(Load!F21861:AU21861)</f>
        <v>7368.0412799999986</v>
      </c>
      <c r="R21860" s="17">
        <f t="shared" si="1026"/>
        <v>7742.3834899999983</v>
      </c>
      <c r="S21860" s="6">
        <f t="shared" si="1027"/>
        <v>0</v>
      </c>
    </row>
    <row r="21861" spans="3:19" x14ac:dyDescent="0.25">
      <c r="C21861" s="7">
        <f>Load!C21862</f>
        <v>2017</v>
      </c>
      <c r="D21861" s="12">
        <f>Load!D21862</f>
        <v>42915</v>
      </c>
      <c r="E21861" s="8">
        <f t="shared" si="1025"/>
        <v>6</v>
      </c>
      <c r="F21861" s="7">
        <f>Load!E21862</f>
        <v>14</v>
      </c>
      <c r="G21861" s="18">
        <f>SUM(Load!F21862:AU21862)</f>
        <v>7428.7569700000004</v>
      </c>
      <c r="R21861" s="17">
        <f t="shared" si="1026"/>
        <v>7742.3834899999983</v>
      </c>
      <c r="S21861" s="6">
        <f t="shared" si="1027"/>
        <v>0</v>
      </c>
    </row>
    <row r="21862" spans="3:19" x14ac:dyDescent="0.25">
      <c r="C21862" s="7">
        <f>Load!C21863</f>
        <v>2017</v>
      </c>
      <c r="D21862" s="12">
        <f>Load!D21863</f>
        <v>42915</v>
      </c>
      <c r="E21862" s="8">
        <f t="shared" si="1025"/>
        <v>6</v>
      </c>
      <c r="F21862" s="7">
        <f>Load!E21863</f>
        <v>15</v>
      </c>
      <c r="G21862" s="18">
        <f>SUM(Load!F21863:AU21863)</f>
        <v>7446.21587</v>
      </c>
      <c r="R21862" s="17">
        <f t="shared" si="1026"/>
        <v>7742.3834899999983</v>
      </c>
      <c r="S21862" s="6">
        <f t="shared" si="1027"/>
        <v>0</v>
      </c>
    </row>
    <row r="21863" spans="3:19" x14ac:dyDescent="0.25">
      <c r="C21863" s="7">
        <f>Load!C21864</f>
        <v>2017</v>
      </c>
      <c r="D21863" s="12">
        <f>Load!D21864</f>
        <v>42915</v>
      </c>
      <c r="E21863" s="8">
        <f t="shared" si="1025"/>
        <v>6</v>
      </c>
      <c r="F21863" s="7">
        <f>Load!E21864</f>
        <v>16</v>
      </c>
      <c r="G21863" s="18">
        <f>SUM(Load!F21864:AU21864)</f>
        <v>7455.4869899999976</v>
      </c>
      <c r="R21863" s="17">
        <f t="shared" si="1026"/>
        <v>7742.3834899999983</v>
      </c>
      <c r="S21863" s="6">
        <f t="shared" si="1027"/>
        <v>0</v>
      </c>
    </row>
    <row r="21864" spans="3:19" x14ac:dyDescent="0.25">
      <c r="C21864" s="7">
        <f>Load!C21865</f>
        <v>2017</v>
      </c>
      <c r="D21864" s="12">
        <f>Load!D21865</f>
        <v>42915</v>
      </c>
      <c r="E21864" s="8">
        <f t="shared" si="1025"/>
        <v>6</v>
      </c>
      <c r="F21864" s="7">
        <f>Load!E21865</f>
        <v>17</v>
      </c>
      <c r="G21864" s="18">
        <f>SUM(Load!F21865:AU21865)</f>
        <v>7449.6204700000017</v>
      </c>
      <c r="R21864" s="17">
        <f t="shared" si="1026"/>
        <v>7742.3834899999983</v>
      </c>
      <c r="S21864" s="6">
        <f t="shared" si="1027"/>
        <v>0</v>
      </c>
    </row>
    <row r="21865" spans="3:19" x14ac:dyDescent="0.25">
      <c r="C21865" s="7">
        <f>Load!C21866</f>
        <v>2017</v>
      </c>
      <c r="D21865" s="12">
        <f>Load!D21866</f>
        <v>42915</v>
      </c>
      <c r="E21865" s="8">
        <f t="shared" si="1025"/>
        <v>6</v>
      </c>
      <c r="F21865" s="7">
        <f>Load!E21866</f>
        <v>18</v>
      </c>
      <c r="G21865" s="18">
        <f>SUM(Load!F21866:AU21866)</f>
        <v>7420.7382600000028</v>
      </c>
      <c r="R21865" s="17">
        <f t="shared" si="1026"/>
        <v>7742.3834899999983</v>
      </c>
      <c r="S21865" s="6">
        <f t="shared" si="1027"/>
        <v>0</v>
      </c>
    </row>
    <row r="21866" spans="3:19" x14ac:dyDescent="0.25">
      <c r="C21866" s="7">
        <f>Load!C21867</f>
        <v>2017</v>
      </c>
      <c r="D21866" s="12">
        <f>Load!D21867</f>
        <v>42915</v>
      </c>
      <c r="E21866" s="8">
        <f t="shared" si="1025"/>
        <v>6</v>
      </c>
      <c r="F21866" s="7">
        <f>Load!E21867</f>
        <v>19</v>
      </c>
      <c r="G21866" s="18">
        <f>SUM(Load!F21867:AU21867)</f>
        <v>7310.5377400000007</v>
      </c>
      <c r="R21866" s="17">
        <f t="shared" si="1026"/>
        <v>7742.3834899999983</v>
      </c>
      <c r="S21866" s="6">
        <f t="shared" si="1027"/>
        <v>0</v>
      </c>
    </row>
    <row r="21867" spans="3:19" x14ac:dyDescent="0.25">
      <c r="C21867" s="7">
        <f>Load!C21868</f>
        <v>2017</v>
      </c>
      <c r="D21867" s="12">
        <f>Load!D21868</f>
        <v>42915</v>
      </c>
      <c r="E21867" s="8">
        <f t="shared" si="1025"/>
        <v>6</v>
      </c>
      <c r="F21867" s="7">
        <f>Load!E21868</f>
        <v>20</v>
      </c>
      <c r="G21867" s="18">
        <f>SUM(Load!F21868:AU21868)</f>
        <v>7244.0504599999995</v>
      </c>
      <c r="R21867" s="17">
        <f t="shared" si="1026"/>
        <v>7742.3834899999983</v>
      </c>
      <c r="S21867" s="6">
        <f t="shared" si="1027"/>
        <v>0</v>
      </c>
    </row>
    <row r="21868" spans="3:19" x14ac:dyDescent="0.25">
      <c r="C21868" s="7">
        <f>Load!C21869</f>
        <v>2017</v>
      </c>
      <c r="D21868" s="12">
        <f>Load!D21869</f>
        <v>42915</v>
      </c>
      <c r="E21868" s="8">
        <f t="shared" si="1025"/>
        <v>6</v>
      </c>
      <c r="F21868" s="7">
        <f>Load!E21869</f>
        <v>21</v>
      </c>
      <c r="G21868" s="18">
        <f>SUM(Load!F21869:AU21869)</f>
        <v>7133.3014400000011</v>
      </c>
      <c r="R21868" s="17">
        <f t="shared" si="1026"/>
        <v>7742.3834899999983</v>
      </c>
      <c r="S21868" s="6">
        <f t="shared" si="1027"/>
        <v>0</v>
      </c>
    </row>
    <row r="21869" spans="3:19" x14ac:dyDescent="0.25">
      <c r="C21869" s="7">
        <f>Load!C21870</f>
        <v>2017</v>
      </c>
      <c r="D21869" s="12">
        <f>Load!D21870</f>
        <v>42915</v>
      </c>
      <c r="E21869" s="8">
        <f t="shared" si="1025"/>
        <v>6</v>
      </c>
      <c r="F21869" s="7">
        <f>Load!E21870</f>
        <v>22</v>
      </c>
      <c r="G21869" s="18">
        <f>SUM(Load!F21870:AU21870)</f>
        <v>6952.3113300000005</v>
      </c>
      <c r="R21869" s="17">
        <f t="shared" si="1026"/>
        <v>7742.3834899999983</v>
      </c>
      <c r="S21869" s="6">
        <f t="shared" si="1027"/>
        <v>0</v>
      </c>
    </row>
    <row r="21870" spans="3:19" x14ac:dyDescent="0.25">
      <c r="C21870" s="7">
        <f>Load!C21871</f>
        <v>2017</v>
      </c>
      <c r="D21870" s="12">
        <f>Load!D21871</f>
        <v>42915</v>
      </c>
      <c r="E21870" s="8">
        <f t="shared" si="1025"/>
        <v>6</v>
      </c>
      <c r="F21870" s="7">
        <f>Load!E21871</f>
        <v>23</v>
      </c>
      <c r="G21870" s="18">
        <f>SUM(Load!F21871:AU21871)</f>
        <v>6860.9067899999991</v>
      </c>
      <c r="R21870" s="17">
        <f t="shared" si="1026"/>
        <v>7742.3834899999983</v>
      </c>
      <c r="S21870" s="6">
        <f t="shared" si="1027"/>
        <v>0</v>
      </c>
    </row>
    <row r="21871" spans="3:19" x14ac:dyDescent="0.25">
      <c r="C21871" s="7">
        <f>Load!C21872</f>
        <v>2017</v>
      </c>
      <c r="D21871" s="12">
        <f>Load!D21872</f>
        <v>42915</v>
      </c>
      <c r="E21871" s="8">
        <f t="shared" si="1025"/>
        <v>6</v>
      </c>
      <c r="F21871" s="7">
        <f>Load!E21872</f>
        <v>24</v>
      </c>
      <c r="G21871" s="18">
        <f>SUM(Load!F21872:AU21872)</f>
        <v>6570.6537300000009</v>
      </c>
      <c r="R21871" s="17">
        <f t="shared" si="1026"/>
        <v>7742.3834899999983</v>
      </c>
      <c r="S21871" s="6">
        <f t="shared" si="1027"/>
        <v>0</v>
      </c>
    </row>
    <row r="21872" spans="3:19" x14ac:dyDescent="0.25">
      <c r="C21872" s="7">
        <f>Load!C21873</f>
        <v>2017</v>
      </c>
      <c r="D21872" s="12">
        <f>Load!D21873</f>
        <v>42916</v>
      </c>
      <c r="E21872" s="8">
        <f t="shared" si="1025"/>
        <v>6</v>
      </c>
      <c r="F21872" s="7">
        <f>Load!E21873</f>
        <v>1</v>
      </c>
      <c r="G21872" s="18">
        <f>SUM(Load!F21873:AU21873)</f>
        <v>6353.2144499999995</v>
      </c>
      <c r="R21872" s="17">
        <f t="shared" si="1026"/>
        <v>7742.3834899999983</v>
      </c>
      <c r="S21872" s="6">
        <f t="shared" si="1027"/>
        <v>0</v>
      </c>
    </row>
    <row r="21873" spans="3:19" x14ac:dyDescent="0.25">
      <c r="C21873" s="7">
        <f>Load!C21874</f>
        <v>2017</v>
      </c>
      <c r="D21873" s="12">
        <f>Load!D21874</f>
        <v>42916</v>
      </c>
      <c r="E21873" s="8">
        <f t="shared" si="1025"/>
        <v>6</v>
      </c>
      <c r="F21873" s="7">
        <f>Load!E21874</f>
        <v>2</v>
      </c>
      <c r="G21873" s="18">
        <f>SUM(Load!F21874:AU21874)</f>
        <v>6000.4292700000005</v>
      </c>
      <c r="R21873" s="17">
        <f t="shared" si="1026"/>
        <v>7742.3834899999983</v>
      </c>
      <c r="S21873" s="6">
        <f t="shared" si="1027"/>
        <v>0</v>
      </c>
    </row>
    <row r="21874" spans="3:19" x14ac:dyDescent="0.25">
      <c r="C21874" s="7">
        <f>Load!C21875</f>
        <v>2017</v>
      </c>
      <c r="D21874" s="12">
        <f>Load!D21875</f>
        <v>42916</v>
      </c>
      <c r="E21874" s="8">
        <f t="shared" si="1025"/>
        <v>6</v>
      </c>
      <c r="F21874" s="7">
        <f>Load!E21875</f>
        <v>3</v>
      </c>
      <c r="G21874" s="18">
        <f>SUM(Load!F21875:AU21875)</f>
        <v>5833.8641199999993</v>
      </c>
      <c r="R21874" s="17">
        <f t="shared" si="1026"/>
        <v>7742.3834899999983</v>
      </c>
      <c r="S21874" s="6">
        <f t="shared" si="1027"/>
        <v>0</v>
      </c>
    </row>
    <row r="21875" spans="3:19" x14ac:dyDescent="0.25">
      <c r="C21875" s="7">
        <f>Load!C21876</f>
        <v>2017</v>
      </c>
      <c r="D21875" s="12">
        <f>Load!D21876</f>
        <v>42916</v>
      </c>
      <c r="E21875" s="8">
        <f t="shared" si="1025"/>
        <v>6</v>
      </c>
      <c r="F21875" s="7">
        <f>Load!E21876</f>
        <v>4</v>
      </c>
      <c r="G21875" s="18">
        <f>SUM(Load!F21876:AU21876)</f>
        <v>5787.435449999999</v>
      </c>
      <c r="R21875" s="17">
        <f t="shared" si="1026"/>
        <v>7742.3834899999983</v>
      </c>
      <c r="S21875" s="6">
        <f t="shared" si="1027"/>
        <v>0</v>
      </c>
    </row>
    <row r="21876" spans="3:19" x14ac:dyDescent="0.25">
      <c r="C21876" s="7">
        <f>Load!C21877</f>
        <v>2017</v>
      </c>
      <c r="D21876" s="12">
        <f>Load!D21877</f>
        <v>42916</v>
      </c>
      <c r="E21876" s="8">
        <f t="shared" si="1025"/>
        <v>6</v>
      </c>
      <c r="F21876" s="7">
        <f>Load!E21877</f>
        <v>5</v>
      </c>
      <c r="G21876" s="18">
        <f>SUM(Load!F21877:AU21877)</f>
        <v>5783.2899799999996</v>
      </c>
      <c r="R21876" s="17">
        <f t="shared" si="1026"/>
        <v>7742.3834899999983</v>
      </c>
      <c r="S21876" s="6">
        <f t="shared" si="1027"/>
        <v>0</v>
      </c>
    </row>
    <row r="21877" spans="3:19" x14ac:dyDescent="0.25">
      <c r="C21877" s="7">
        <f>Load!C21878</f>
        <v>2017</v>
      </c>
      <c r="D21877" s="12">
        <f>Load!D21878</f>
        <v>42916</v>
      </c>
      <c r="E21877" s="8">
        <f t="shared" si="1025"/>
        <v>6</v>
      </c>
      <c r="F21877" s="7">
        <f>Load!E21878</f>
        <v>6</v>
      </c>
      <c r="G21877" s="18">
        <f>SUM(Load!F21878:AU21878)</f>
        <v>5797.8921599999994</v>
      </c>
      <c r="R21877" s="17">
        <f t="shared" si="1026"/>
        <v>7742.3834899999983</v>
      </c>
      <c r="S21877" s="6">
        <f t="shared" si="1027"/>
        <v>0</v>
      </c>
    </row>
    <row r="21878" spans="3:19" x14ac:dyDescent="0.25">
      <c r="C21878" s="7">
        <f>Load!C21879</f>
        <v>2017</v>
      </c>
      <c r="D21878" s="12">
        <f>Load!D21879</f>
        <v>42916</v>
      </c>
      <c r="E21878" s="8">
        <f t="shared" si="1025"/>
        <v>6</v>
      </c>
      <c r="F21878" s="7">
        <f>Load!E21879</f>
        <v>7</v>
      </c>
      <c r="G21878" s="18">
        <f>SUM(Load!F21879:AU21879)</f>
        <v>6011.2289199999977</v>
      </c>
      <c r="R21878" s="17">
        <f t="shared" si="1026"/>
        <v>7742.3834899999983</v>
      </c>
      <c r="S21878" s="6">
        <f t="shared" si="1027"/>
        <v>0</v>
      </c>
    </row>
    <row r="21879" spans="3:19" x14ac:dyDescent="0.25">
      <c r="C21879" s="7">
        <f>Load!C21880</f>
        <v>2017</v>
      </c>
      <c r="D21879" s="12">
        <f>Load!D21880</f>
        <v>42916</v>
      </c>
      <c r="E21879" s="8">
        <f t="shared" si="1025"/>
        <v>6</v>
      </c>
      <c r="F21879" s="7">
        <f>Load!E21880</f>
        <v>8</v>
      </c>
      <c r="G21879" s="18">
        <f>SUM(Load!F21880:AU21880)</f>
        <v>6416.2875700000004</v>
      </c>
      <c r="R21879" s="17">
        <f t="shared" si="1026"/>
        <v>7742.3834899999983</v>
      </c>
      <c r="S21879" s="6">
        <f t="shared" si="1027"/>
        <v>0</v>
      </c>
    </row>
    <row r="21880" spans="3:19" x14ac:dyDescent="0.25">
      <c r="C21880" s="7">
        <f>Load!C21881</f>
        <v>2017</v>
      </c>
      <c r="D21880" s="12">
        <f>Load!D21881</f>
        <v>42916</v>
      </c>
      <c r="E21880" s="8">
        <f t="shared" si="1025"/>
        <v>6</v>
      </c>
      <c r="F21880" s="7">
        <f>Load!E21881</f>
        <v>9</v>
      </c>
      <c r="G21880" s="18">
        <f>SUM(Load!F21881:AU21881)</f>
        <v>6812.4492000000009</v>
      </c>
      <c r="R21880" s="17">
        <f t="shared" si="1026"/>
        <v>7742.3834899999983</v>
      </c>
      <c r="S21880" s="6">
        <f t="shared" si="1027"/>
        <v>0</v>
      </c>
    </row>
    <row r="21881" spans="3:19" x14ac:dyDescent="0.25">
      <c r="C21881" s="7">
        <f>Load!C21882</f>
        <v>2017</v>
      </c>
      <c r="D21881" s="12">
        <f>Load!D21882</f>
        <v>42916</v>
      </c>
      <c r="E21881" s="8">
        <f t="shared" si="1025"/>
        <v>6</v>
      </c>
      <c r="F21881" s="7">
        <f>Load!E21882</f>
        <v>10</v>
      </c>
      <c r="G21881" s="18">
        <f>SUM(Load!F21882:AU21882)</f>
        <v>7129.9991</v>
      </c>
      <c r="R21881" s="17">
        <f t="shared" si="1026"/>
        <v>7742.3834899999983</v>
      </c>
      <c r="S21881" s="6">
        <f t="shared" si="1027"/>
        <v>0</v>
      </c>
    </row>
    <row r="21882" spans="3:19" x14ac:dyDescent="0.25">
      <c r="C21882" s="7">
        <f>Load!C21883</f>
        <v>2017</v>
      </c>
      <c r="D21882" s="12">
        <f>Load!D21883</f>
        <v>42916</v>
      </c>
      <c r="E21882" s="8">
        <f t="shared" si="1025"/>
        <v>6</v>
      </c>
      <c r="F21882" s="7">
        <f>Load!E21883</f>
        <v>11</v>
      </c>
      <c r="G21882" s="18">
        <f>SUM(Load!F21883:AU21883)</f>
        <v>7370.8228700000018</v>
      </c>
      <c r="R21882" s="17">
        <f t="shared" si="1026"/>
        <v>7742.3834899999983</v>
      </c>
      <c r="S21882" s="6">
        <f t="shared" si="1027"/>
        <v>0</v>
      </c>
    </row>
    <row r="21883" spans="3:19" x14ac:dyDescent="0.25">
      <c r="C21883" s="7">
        <f>Load!C21884</f>
        <v>2017</v>
      </c>
      <c r="D21883" s="12">
        <f>Load!D21884</f>
        <v>42916</v>
      </c>
      <c r="E21883" s="8">
        <f t="shared" si="1025"/>
        <v>6</v>
      </c>
      <c r="F21883" s="7">
        <f>Load!E21884</f>
        <v>12</v>
      </c>
      <c r="G21883" s="18">
        <f>SUM(Load!F21884:AU21884)</f>
        <v>7525.1264200000014</v>
      </c>
      <c r="R21883" s="17">
        <f t="shared" si="1026"/>
        <v>7742.3834899999983</v>
      </c>
      <c r="S21883" s="6">
        <f t="shared" si="1027"/>
        <v>0</v>
      </c>
    </row>
    <row r="21884" spans="3:19" x14ac:dyDescent="0.25">
      <c r="C21884" s="7">
        <f>Load!C21885</f>
        <v>2017</v>
      </c>
      <c r="D21884" s="12">
        <f>Load!D21885</f>
        <v>42916</v>
      </c>
      <c r="E21884" s="8">
        <f t="shared" si="1025"/>
        <v>6</v>
      </c>
      <c r="F21884" s="7">
        <f>Load!E21885</f>
        <v>13</v>
      </c>
      <c r="G21884" s="18">
        <f>SUM(Load!F21885:AU21885)</f>
        <v>7498.26955</v>
      </c>
      <c r="R21884" s="17">
        <f t="shared" si="1026"/>
        <v>7742.3834899999983</v>
      </c>
      <c r="S21884" s="6">
        <f t="shared" si="1027"/>
        <v>0</v>
      </c>
    </row>
    <row r="21885" spans="3:19" x14ac:dyDescent="0.25">
      <c r="C21885" s="7">
        <f>Load!C21886</f>
        <v>2017</v>
      </c>
      <c r="D21885" s="12">
        <f>Load!D21886</f>
        <v>42916</v>
      </c>
      <c r="E21885" s="8">
        <f t="shared" si="1025"/>
        <v>6</v>
      </c>
      <c r="F21885" s="7">
        <f>Load!E21886</f>
        <v>14</v>
      </c>
      <c r="G21885" s="18">
        <f>SUM(Load!F21886:AU21886)</f>
        <v>7573.4238400000004</v>
      </c>
      <c r="R21885" s="17">
        <f t="shared" si="1026"/>
        <v>7742.3834899999983</v>
      </c>
      <c r="S21885" s="6">
        <f t="shared" si="1027"/>
        <v>0</v>
      </c>
    </row>
    <row r="21886" spans="3:19" x14ac:dyDescent="0.25">
      <c r="C21886" s="7">
        <f>Load!C21887</f>
        <v>2017</v>
      </c>
      <c r="D21886" s="12">
        <f>Load!D21887</f>
        <v>42916</v>
      </c>
      <c r="E21886" s="8">
        <f t="shared" si="1025"/>
        <v>6</v>
      </c>
      <c r="F21886" s="7">
        <f>Load!E21887</f>
        <v>15</v>
      </c>
      <c r="G21886" s="18">
        <f>SUM(Load!F21887:AU21887)</f>
        <v>7559.6928699999999</v>
      </c>
      <c r="R21886" s="17">
        <f t="shared" si="1026"/>
        <v>7742.3834899999983</v>
      </c>
      <c r="S21886" s="6">
        <f t="shared" si="1027"/>
        <v>0</v>
      </c>
    </row>
    <row r="21887" spans="3:19" x14ac:dyDescent="0.25">
      <c r="C21887" s="7">
        <f>Load!C21888</f>
        <v>2017</v>
      </c>
      <c r="D21887" s="12">
        <f>Load!D21888</f>
        <v>42916</v>
      </c>
      <c r="E21887" s="8">
        <f t="shared" si="1025"/>
        <v>6</v>
      </c>
      <c r="F21887" s="7">
        <f>Load!E21888</f>
        <v>16</v>
      </c>
      <c r="G21887" s="18">
        <f>SUM(Load!F21888:AU21888)</f>
        <v>7530.1222700000017</v>
      </c>
      <c r="R21887" s="17">
        <f t="shared" si="1026"/>
        <v>7742.3834899999983</v>
      </c>
      <c r="S21887" s="6">
        <f t="shared" si="1027"/>
        <v>0</v>
      </c>
    </row>
    <row r="21888" spans="3:19" x14ac:dyDescent="0.25">
      <c r="C21888" s="7">
        <f>Load!C21889</f>
        <v>2017</v>
      </c>
      <c r="D21888" s="12">
        <f>Load!D21889</f>
        <v>42916</v>
      </c>
      <c r="E21888" s="8">
        <f t="shared" si="1025"/>
        <v>6</v>
      </c>
      <c r="F21888" s="7">
        <f>Load!E21889</f>
        <v>17</v>
      </c>
      <c r="G21888" s="18">
        <f>SUM(Load!F21889:AU21889)</f>
        <v>7512.4249999999993</v>
      </c>
      <c r="R21888" s="17">
        <f t="shared" si="1026"/>
        <v>7742.3834899999983</v>
      </c>
      <c r="S21888" s="6">
        <f t="shared" si="1027"/>
        <v>0</v>
      </c>
    </row>
    <row r="21889" spans="3:19" x14ac:dyDescent="0.25">
      <c r="C21889" s="7">
        <f>Load!C21890</f>
        <v>2017</v>
      </c>
      <c r="D21889" s="12">
        <f>Load!D21890</f>
        <v>42916</v>
      </c>
      <c r="E21889" s="8">
        <f t="shared" si="1025"/>
        <v>6</v>
      </c>
      <c r="F21889" s="7">
        <f>Load!E21890</f>
        <v>18</v>
      </c>
      <c r="G21889" s="18">
        <f>SUM(Load!F21890:AU21890)</f>
        <v>7430.8060500000001</v>
      </c>
      <c r="R21889" s="17">
        <f t="shared" si="1026"/>
        <v>7742.3834899999983</v>
      </c>
      <c r="S21889" s="6">
        <f t="shared" si="1027"/>
        <v>0</v>
      </c>
    </row>
    <row r="21890" spans="3:19" x14ac:dyDescent="0.25">
      <c r="C21890" s="7">
        <f>Load!C21891</f>
        <v>2017</v>
      </c>
      <c r="D21890" s="12">
        <f>Load!D21891</f>
        <v>42916</v>
      </c>
      <c r="E21890" s="8">
        <f t="shared" si="1025"/>
        <v>6</v>
      </c>
      <c r="F21890" s="7">
        <f>Load!E21891</f>
        <v>19</v>
      </c>
      <c r="G21890" s="18">
        <f>SUM(Load!F21891:AU21891)</f>
        <v>7328.1590900000001</v>
      </c>
      <c r="R21890" s="17">
        <f t="shared" si="1026"/>
        <v>7742.3834899999983</v>
      </c>
      <c r="S21890" s="6">
        <f t="shared" si="1027"/>
        <v>0</v>
      </c>
    </row>
    <row r="21891" spans="3:19" x14ac:dyDescent="0.25">
      <c r="C21891" s="7">
        <f>Load!C21892</f>
        <v>2017</v>
      </c>
      <c r="D21891" s="12">
        <f>Load!D21892</f>
        <v>42916</v>
      </c>
      <c r="E21891" s="8">
        <f t="shared" si="1025"/>
        <v>6</v>
      </c>
      <c r="F21891" s="7">
        <f>Load!E21892</f>
        <v>20</v>
      </c>
      <c r="G21891" s="18">
        <f>SUM(Load!F21892:AU21892)</f>
        <v>7252.0607800000007</v>
      </c>
      <c r="R21891" s="17">
        <f t="shared" si="1026"/>
        <v>7742.3834899999983</v>
      </c>
      <c r="S21891" s="6">
        <f t="shared" si="1027"/>
        <v>0</v>
      </c>
    </row>
    <row r="21892" spans="3:19" x14ac:dyDescent="0.25">
      <c r="C21892" s="7">
        <f>Load!C21893</f>
        <v>2017</v>
      </c>
      <c r="D21892" s="12">
        <f>Load!D21893</f>
        <v>42916</v>
      </c>
      <c r="E21892" s="8">
        <f t="shared" si="1025"/>
        <v>6</v>
      </c>
      <c r="F21892" s="7">
        <f>Load!E21893</f>
        <v>21</v>
      </c>
      <c r="G21892" s="18">
        <f>SUM(Load!F21893:AU21893)</f>
        <v>7178.6843599999993</v>
      </c>
      <c r="R21892" s="17">
        <f t="shared" si="1026"/>
        <v>7742.3834899999983</v>
      </c>
      <c r="S21892" s="6">
        <f t="shared" si="1027"/>
        <v>0</v>
      </c>
    </row>
    <row r="21893" spans="3:19" x14ac:dyDescent="0.25">
      <c r="C21893" s="7">
        <f>Load!C21894</f>
        <v>2017</v>
      </c>
      <c r="D21893" s="12">
        <f>Load!D21894</f>
        <v>42916</v>
      </c>
      <c r="E21893" s="8">
        <f t="shared" si="1025"/>
        <v>6</v>
      </c>
      <c r="F21893" s="7">
        <f>Load!E21894</f>
        <v>22</v>
      </c>
      <c r="G21893" s="18">
        <f>SUM(Load!F21894:AU21894)</f>
        <v>6986.7988100000011</v>
      </c>
      <c r="R21893" s="17">
        <f t="shared" si="1026"/>
        <v>7742.3834899999983</v>
      </c>
      <c r="S21893" s="6">
        <f t="shared" si="1027"/>
        <v>0</v>
      </c>
    </row>
    <row r="21894" spans="3:19" x14ac:dyDescent="0.25">
      <c r="C21894" s="7">
        <f>Load!C21895</f>
        <v>2017</v>
      </c>
      <c r="D21894" s="12">
        <f>Load!D21895</f>
        <v>42916</v>
      </c>
      <c r="E21894" s="8">
        <f t="shared" si="1025"/>
        <v>6</v>
      </c>
      <c r="F21894" s="7">
        <f>Load!E21895</f>
        <v>23</v>
      </c>
      <c r="G21894" s="18">
        <f>SUM(Load!F21895:AU21895)</f>
        <v>6857.4683600000017</v>
      </c>
      <c r="R21894" s="17">
        <f t="shared" si="1026"/>
        <v>7742.3834899999983</v>
      </c>
      <c r="S21894" s="6">
        <f t="shared" si="1027"/>
        <v>0</v>
      </c>
    </row>
    <row r="21895" spans="3:19" x14ac:dyDescent="0.25">
      <c r="C21895" s="7">
        <f>Load!C21896</f>
        <v>2017</v>
      </c>
      <c r="D21895" s="12">
        <f>Load!D21896</f>
        <v>42916</v>
      </c>
      <c r="E21895" s="8">
        <f t="shared" si="1025"/>
        <v>6</v>
      </c>
      <c r="F21895" s="7">
        <f>Load!E21896</f>
        <v>24</v>
      </c>
      <c r="G21895" s="18">
        <f>SUM(Load!F21896:AU21896)</f>
        <v>6635.7676600000004</v>
      </c>
      <c r="R21895" s="17">
        <f t="shared" si="1026"/>
        <v>7742.3834899999983</v>
      </c>
      <c r="S21895" s="6">
        <f t="shared" si="1027"/>
        <v>0</v>
      </c>
    </row>
    <row r="21896" spans="3:19" x14ac:dyDescent="0.25">
      <c r="C21896" s="7">
        <f>Load!C21897</f>
        <v>2017</v>
      </c>
      <c r="D21896" s="12">
        <f>Load!D21897</f>
        <v>42917</v>
      </c>
      <c r="E21896" s="8">
        <f t="shared" si="1025"/>
        <v>7</v>
      </c>
      <c r="F21896" s="7">
        <f>Load!E21897</f>
        <v>1</v>
      </c>
      <c r="G21896" s="18">
        <f>SUM(Load!F21897:AU21897)</f>
        <v>6080.3346800000008</v>
      </c>
      <c r="R21896" s="17">
        <f t="shared" si="1026"/>
        <v>8092.0965799999985</v>
      </c>
      <c r="S21896" s="6">
        <f t="shared" si="1027"/>
        <v>0</v>
      </c>
    </row>
    <row r="21897" spans="3:19" x14ac:dyDescent="0.25">
      <c r="C21897" s="7">
        <f>Load!C21898</f>
        <v>2017</v>
      </c>
      <c r="D21897" s="12">
        <f>Load!D21898</f>
        <v>42917</v>
      </c>
      <c r="E21897" s="8">
        <f t="shared" si="1025"/>
        <v>7</v>
      </c>
      <c r="F21897" s="7">
        <f>Load!E21898</f>
        <v>2</v>
      </c>
      <c r="G21897" s="18">
        <f>SUM(Load!F21898:AU21898)</f>
        <v>6140.5429599999998</v>
      </c>
      <c r="R21897" s="17">
        <f t="shared" si="1026"/>
        <v>8092.0965799999985</v>
      </c>
      <c r="S21897" s="6">
        <f t="shared" si="1027"/>
        <v>0</v>
      </c>
    </row>
    <row r="21898" spans="3:19" x14ac:dyDescent="0.25">
      <c r="C21898" s="7">
        <f>Load!C21899</f>
        <v>2017</v>
      </c>
      <c r="D21898" s="12">
        <f>Load!D21899</f>
        <v>42917</v>
      </c>
      <c r="E21898" s="8">
        <f t="shared" ref="E21898:E21961" si="1028">MONTH(D21898)</f>
        <v>7</v>
      </c>
      <c r="F21898" s="7">
        <f>Load!E21899</f>
        <v>3</v>
      </c>
      <c r="G21898" s="18">
        <f>SUM(Load!F21899:AU21899)</f>
        <v>6009.9665900000009</v>
      </c>
      <c r="R21898" s="17">
        <f t="shared" ref="R21898:R21961" si="1029">INDEX($K$9:$P$20,MATCH(E21898,$J$9:$J$20,0),MATCH(C21898,$K$8:$P$8,0))</f>
        <v>8092.0965799999985</v>
      </c>
      <c r="S21898" s="6">
        <f t="shared" ref="S21898:S21961" si="1030">IF(G21898&gt;=R21898,1,0)</f>
        <v>0</v>
      </c>
    </row>
    <row r="21899" spans="3:19" x14ac:dyDescent="0.25">
      <c r="C21899" s="7">
        <f>Load!C21900</f>
        <v>2017</v>
      </c>
      <c r="D21899" s="12">
        <f>Load!D21900</f>
        <v>42917</v>
      </c>
      <c r="E21899" s="8">
        <f t="shared" si="1028"/>
        <v>7</v>
      </c>
      <c r="F21899" s="7">
        <f>Load!E21900</f>
        <v>4</v>
      </c>
      <c r="G21899" s="18">
        <f>SUM(Load!F21900:AU21900)</f>
        <v>5904.4117299999998</v>
      </c>
      <c r="R21899" s="17">
        <f t="shared" si="1029"/>
        <v>8092.0965799999985</v>
      </c>
      <c r="S21899" s="6">
        <f t="shared" si="1030"/>
        <v>0</v>
      </c>
    </row>
    <row r="21900" spans="3:19" x14ac:dyDescent="0.25">
      <c r="C21900" s="7">
        <f>Load!C21901</f>
        <v>2017</v>
      </c>
      <c r="D21900" s="12">
        <f>Load!D21901</f>
        <v>42917</v>
      </c>
      <c r="E21900" s="8">
        <f t="shared" si="1028"/>
        <v>7</v>
      </c>
      <c r="F21900" s="7">
        <f>Load!E21901</f>
        <v>5</v>
      </c>
      <c r="G21900" s="18">
        <f>SUM(Load!F21901:AU21901)</f>
        <v>5864.3821499999976</v>
      </c>
      <c r="R21900" s="17">
        <f t="shared" si="1029"/>
        <v>8092.0965799999985</v>
      </c>
      <c r="S21900" s="6">
        <f t="shared" si="1030"/>
        <v>0</v>
      </c>
    </row>
    <row r="21901" spans="3:19" x14ac:dyDescent="0.25">
      <c r="C21901" s="7">
        <f>Load!C21902</f>
        <v>2017</v>
      </c>
      <c r="D21901" s="12">
        <f>Load!D21902</f>
        <v>42917</v>
      </c>
      <c r="E21901" s="8">
        <f t="shared" si="1028"/>
        <v>7</v>
      </c>
      <c r="F21901" s="7">
        <f>Load!E21902</f>
        <v>6</v>
      </c>
      <c r="G21901" s="18">
        <f>SUM(Load!F21902:AU21902)</f>
        <v>5766.5641800000003</v>
      </c>
      <c r="R21901" s="17">
        <f t="shared" si="1029"/>
        <v>8092.0965799999985</v>
      </c>
      <c r="S21901" s="6">
        <f t="shared" si="1030"/>
        <v>0</v>
      </c>
    </row>
    <row r="21902" spans="3:19" x14ac:dyDescent="0.25">
      <c r="C21902" s="7">
        <f>Load!C21903</f>
        <v>2017</v>
      </c>
      <c r="D21902" s="12">
        <f>Load!D21903</f>
        <v>42917</v>
      </c>
      <c r="E21902" s="8">
        <f t="shared" si="1028"/>
        <v>7</v>
      </c>
      <c r="F21902" s="7">
        <f>Load!E21903</f>
        <v>7</v>
      </c>
      <c r="G21902" s="18">
        <f>SUM(Load!F21903:AU21903)</f>
        <v>5737.5345400000015</v>
      </c>
      <c r="R21902" s="17">
        <f t="shared" si="1029"/>
        <v>8092.0965799999985</v>
      </c>
      <c r="S21902" s="6">
        <f t="shared" si="1030"/>
        <v>0</v>
      </c>
    </row>
    <row r="21903" spans="3:19" x14ac:dyDescent="0.25">
      <c r="C21903" s="7">
        <f>Load!C21904</f>
        <v>2017</v>
      </c>
      <c r="D21903" s="12">
        <f>Load!D21904</f>
        <v>42917</v>
      </c>
      <c r="E21903" s="8">
        <f t="shared" si="1028"/>
        <v>7</v>
      </c>
      <c r="F21903" s="7">
        <f>Load!E21904</f>
        <v>8</v>
      </c>
      <c r="G21903" s="18">
        <f>SUM(Load!F21904:AU21904)</f>
        <v>5900.0707999999986</v>
      </c>
      <c r="R21903" s="17">
        <f t="shared" si="1029"/>
        <v>8092.0965799999985</v>
      </c>
      <c r="S21903" s="6">
        <f t="shared" si="1030"/>
        <v>0</v>
      </c>
    </row>
    <row r="21904" spans="3:19" x14ac:dyDescent="0.25">
      <c r="C21904" s="7">
        <f>Load!C21905</f>
        <v>2017</v>
      </c>
      <c r="D21904" s="12">
        <f>Load!D21905</f>
        <v>42917</v>
      </c>
      <c r="E21904" s="8">
        <f t="shared" si="1028"/>
        <v>7</v>
      </c>
      <c r="F21904" s="7">
        <f>Load!E21905</f>
        <v>9</v>
      </c>
      <c r="G21904" s="18">
        <f>SUM(Load!F21905:AU21905)</f>
        <v>6186.8965799999987</v>
      </c>
      <c r="R21904" s="17">
        <f t="shared" si="1029"/>
        <v>8092.0965799999985</v>
      </c>
      <c r="S21904" s="6">
        <f t="shared" si="1030"/>
        <v>0</v>
      </c>
    </row>
    <row r="21905" spans="3:19" x14ac:dyDescent="0.25">
      <c r="C21905" s="7">
        <f>Load!C21906</f>
        <v>2017</v>
      </c>
      <c r="D21905" s="12">
        <f>Load!D21906</f>
        <v>42917</v>
      </c>
      <c r="E21905" s="8">
        <f t="shared" si="1028"/>
        <v>7</v>
      </c>
      <c r="F21905" s="7">
        <f>Load!E21906</f>
        <v>10</v>
      </c>
      <c r="G21905" s="18">
        <f>SUM(Load!F21906:AU21906)</f>
        <v>6496.6943300000003</v>
      </c>
      <c r="R21905" s="17">
        <f t="shared" si="1029"/>
        <v>8092.0965799999985</v>
      </c>
      <c r="S21905" s="6">
        <f t="shared" si="1030"/>
        <v>0</v>
      </c>
    </row>
    <row r="21906" spans="3:19" x14ac:dyDescent="0.25">
      <c r="C21906" s="7">
        <f>Load!C21907</f>
        <v>2017</v>
      </c>
      <c r="D21906" s="12">
        <f>Load!D21907</f>
        <v>42917</v>
      </c>
      <c r="E21906" s="8">
        <f t="shared" si="1028"/>
        <v>7</v>
      </c>
      <c r="F21906" s="7">
        <f>Load!E21907</f>
        <v>11</v>
      </c>
      <c r="G21906" s="18">
        <f>SUM(Load!F21907:AU21907)</f>
        <v>6665.3648700000003</v>
      </c>
      <c r="R21906" s="17">
        <f t="shared" si="1029"/>
        <v>8092.0965799999985</v>
      </c>
      <c r="S21906" s="6">
        <f t="shared" si="1030"/>
        <v>0</v>
      </c>
    </row>
    <row r="21907" spans="3:19" x14ac:dyDescent="0.25">
      <c r="C21907" s="7">
        <f>Load!C21908</f>
        <v>2017</v>
      </c>
      <c r="D21907" s="12">
        <f>Load!D21908</f>
        <v>42917</v>
      </c>
      <c r="E21907" s="8">
        <f t="shared" si="1028"/>
        <v>7</v>
      </c>
      <c r="F21907" s="7">
        <f>Load!E21908</f>
        <v>12</v>
      </c>
      <c r="G21907" s="18">
        <f>SUM(Load!F21908:AU21908)</f>
        <v>6772.5614600000008</v>
      </c>
      <c r="R21907" s="17">
        <f t="shared" si="1029"/>
        <v>8092.0965799999985</v>
      </c>
      <c r="S21907" s="6">
        <f t="shared" si="1030"/>
        <v>0</v>
      </c>
    </row>
    <row r="21908" spans="3:19" x14ac:dyDescent="0.25">
      <c r="C21908" s="7">
        <f>Load!C21909</f>
        <v>2017</v>
      </c>
      <c r="D21908" s="12">
        <f>Load!D21909</f>
        <v>42917</v>
      </c>
      <c r="E21908" s="8">
        <f t="shared" si="1028"/>
        <v>7</v>
      </c>
      <c r="F21908" s="7">
        <f>Load!E21909</f>
        <v>13</v>
      </c>
      <c r="G21908" s="18">
        <f>SUM(Load!F21909:AU21909)</f>
        <v>6914.5103999999974</v>
      </c>
      <c r="R21908" s="17">
        <f t="shared" si="1029"/>
        <v>8092.0965799999985</v>
      </c>
      <c r="S21908" s="6">
        <f t="shared" si="1030"/>
        <v>0</v>
      </c>
    </row>
    <row r="21909" spans="3:19" x14ac:dyDescent="0.25">
      <c r="C21909" s="7">
        <f>Load!C21910</f>
        <v>2017</v>
      </c>
      <c r="D21909" s="12">
        <f>Load!D21910</f>
        <v>42917</v>
      </c>
      <c r="E21909" s="8">
        <f t="shared" si="1028"/>
        <v>7</v>
      </c>
      <c r="F21909" s="7">
        <f>Load!E21910</f>
        <v>14</v>
      </c>
      <c r="G21909" s="18">
        <f>SUM(Load!F21910:AU21910)</f>
        <v>6997.0846199999996</v>
      </c>
      <c r="R21909" s="17">
        <f t="shared" si="1029"/>
        <v>8092.0965799999985</v>
      </c>
      <c r="S21909" s="6">
        <f t="shared" si="1030"/>
        <v>0</v>
      </c>
    </row>
    <row r="21910" spans="3:19" x14ac:dyDescent="0.25">
      <c r="C21910" s="7">
        <f>Load!C21911</f>
        <v>2017</v>
      </c>
      <c r="D21910" s="12">
        <f>Load!D21911</f>
        <v>42917</v>
      </c>
      <c r="E21910" s="8">
        <f t="shared" si="1028"/>
        <v>7</v>
      </c>
      <c r="F21910" s="7">
        <f>Load!E21911</f>
        <v>15</v>
      </c>
      <c r="G21910" s="18">
        <f>SUM(Load!F21911:AU21911)</f>
        <v>7011.8721800000012</v>
      </c>
      <c r="R21910" s="17">
        <f t="shared" si="1029"/>
        <v>8092.0965799999985</v>
      </c>
      <c r="S21910" s="6">
        <f t="shared" si="1030"/>
        <v>0</v>
      </c>
    </row>
    <row r="21911" spans="3:19" x14ac:dyDescent="0.25">
      <c r="C21911" s="7">
        <f>Load!C21912</f>
        <v>2017</v>
      </c>
      <c r="D21911" s="12">
        <f>Load!D21912</f>
        <v>42917</v>
      </c>
      <c r="E21911" s="8">
        <f t="shared" si="1028"/>
        <v>7</v>
      </c>
      <c r="F21911" s="7">
        <f>Load!E21912</f>
        <v>16</v>
      </c>
      <c r="G21911" s="18">
        <f>SUM(Load!F21912:AU21912)</f>
        <v>6959.8507599999975</v>
      </c>
      <c r="R21911" s="17">
        <f t="shared" si="1029"/>
        <v>8092.0965799999985</v>
      </c>
      <c r="S21911" s="6">
        <f t="shared" si="1030"/>
        <v>0</v>
      </c>
    </row>
    <row r="21912" spans="3:19" x14ac:dyDescent="0.25">
      <c r="C21912" s="7">
        <f>Load!C21913</f>
        <v>2017</v>
      </c>
      <c r="D21912" s="12">
        <f>Load!D21913</f>
        <v>42917</v>
      </c>
      <c r="E21912" s="8">
        <f t="shared" si="1028"/>
        <v>7</v>
      </c>
      <c r="F21912" s="7">
        <f>Load!E21913</f>
        <v>17</v>
      </c>
      <c r="G21912" s="18">
        <f>SUM(Load!F21913:AU21913)</f>
        <v>6950.6484399999999</v>
      </c>
      <c r="R21912" s="17">
        <f t="shared" si="1029"/>
        <v>8092.0965799999985</v>
      </c>
      <c r="S21912" s="6">
        <f t="shared" si="1030"/>
        <v>0</v>
      </c>
    </row>
    <row r="21913" spans="3:19" x14ac:dyDescent="0.25">
      <c r="C21913" s="7">
        <f>Load!C21914</f>
        <v>2017</v>
      </c>
      <c r="D21913" s="12">
        <f>Load!D21914</f>
        <v>42917</v>
      </c>
      <c r="E21913" s="8">
        <f t="shared" si="1028"/>
        <v>7</v>
      </c>
      <c r="F21913" s="7">
        <f>Load!E21914</f>
        <v>18</v>
      </c>
      <c r="G21913" s="18">
        <f>SUM(Load!F21914:AU21914)</f>
        <v>6911.845260000001</v>
      </c>
      <c r="R21913" s="17">
        <f t="shared" si="1029"/>
        <v>8092.0965799999985</v>
      </c>
      <c r="S21913" s="6">
        <f t="shared" si="1030"/>
        <v>0</v>
      </c>
    </row>
    <row r="21914" spans="3:19" x14ac:dyDescent="0.25">
      <c r="C21914" s="7">
        <f>Load!C21915</f>
        <v>2017</v>
      </c>
      <c r="D21914" s="12">
        <f>Load!D21915</f>
        <v>42917</v>
      </c>
      <c r="E21914" s="8">
        <f t="shared" si="1028"/>
        <v>7</v>
      </c>
      <c r="F21914" s="7">
        <f>Load!E21915</f>
        <v>19</v>
      </c>
      <c r="G21914" s="18">
        <f>SUM(Load!F21915:AU21915)</f>
        <v>6771.4289599999993</v>
      </c>
      <c r="R21914" s="17">
        <f t="shared" si="1029"/>
        <v>8092.0965799999985</v>
      </c>
      <c r="S21914" s="6">
        <f t="shared" si="1030"/>
        <v>0</v>
      </c>
    </row>
    <row r="21915" spans="3:19" x14ac:dyDescent="0.25">
      <c r="C21915" s="7">
        <f>Load!C21916</f>
        <v>2017</v>
      </c>
      <c r="D21915" s="12">
        <f>Load!D21916</f>
        <v>42917</v>
      </c>
      <c r="E21915" s="8">
        <f t="shared" si="1028"/>
        <v>7</v>
      </c>
      <c r="F21915" s="7">
        <f>Load!E21916</f>
        <v>20</v>
      </c>
      <c r="G21915" s="18">
        <f>SUM(Load!F21916:AU21916)</f>
        <v>6649.4188399999994</v>
      </c>
      <c r="R21915" s="17">
        <f t="shared" si="1029"/>
        <v>8092.0965799999985</v>
      </c>
      <c r="S21915" s="6">
        <f t="shared" si="1030"/>
        <v>0</v>
      </c>
    </row>
    <row r="21916" spans="3:19" x14ac:dyDescent="0.25">
      <c r="C21916" s="7">
        <f>Load!C21917</f>
        <v>2017</v>
      </c>
      <c r="D21916" s="12">
        <f>Load!D21917</f>
        <v>42917</v>
      </c>
      <c r="E21916" s="8">
        <f t="shared" si="1028"/>
        <v>7</v>
      </c>
      <c r="F21916" s="7">
        <f>Load!E21917</f>
        <v>21</v>
      </c>
      <c r="G21916" s="18">
        <f>SUM(Load!F21917:AU21917)</f>
        <v>6533.3133900000012</v>
      </c>
      <c r="R21916" s="17">
        <f t="shared" si="1029"/>
        <v>8092.0965799999985</v>
      </c>
      <c r="S21916" s="6">
        <f t="shared" si="1030"/>
        <v>0</v>
      </c>
    </row>
    <row r="21917" spans="3:19" x14ac:dyDescent="0.25">
      <c r="C21917" s="7">
        <f>Load!C21918</f>
        <v>2017</v>
      </c>
      <c r="D21917" s="12">
        <f>Load!D21918</f>
        <v>42917</v>
      </c>
      <c r="E21917" s="8">
        <f t="shared" si="1028"/>
        <v>7</v>
      </c>
      <c r="F21917" s="7">
        <f>Load!E21918</f>
        <v>22</v>
      </c>
      <c r="G21917" s="18">
        <f>SUM(Load!F21918:AU21918)</f>
        <v>6445.2611600000018</v>
      </c>
      <c r="R21917" s="17">
        <f t="shared" si="1029"/>
        <v>8092.0965799999985</v>
      </c>
      <c r="S21917" s="6">
        <f t="shared" si="1030"/>
        <v>0</v>
      </c>
    </row>
    <row r="21918" spans="3:19" x14ac:dyDescent="0.25">
      <c r="C21918" s="7">
        <f>Load!C21919</f>
        <v>2017</v>
      </c>
      <c r="D21918" s="12">
        <f>Load!D21919</f>
        <v>42917</v>
      </c>
      <c r="E21918" s="8">
        <f t="shared" si="1028"/>
        <v>7</v>
      </c>
      <c r="F21918" s="7">
        <f>Load!E21919</f>
        <v>23</v>
      </c>
      <c r="G21918" s="18">
        <f>SUM(Load!F21919:AU21919)</f>
        <v>6419.0224099999996</v>
      </c>
      <c r="R21918" s="17">
        <f t="shared" si="1029"/>
        <v>8092.0965799999985</v>
      </c>
      <c r="S21918" s="6">
        <f t="shared" si="1030"/>
        <v>0</v>
      </c>
    </row>
    <row r="21919" spans="3:19" x14ac:dyDescent="0.25">
      <c r="C21919" s="7">
        <f>Load!C21920</f>
        <v>2017</v>
      </c>
      <c r="D21919" s="12">
        <f>Load!D21920</f>
        <v>42917</v>
      </c>
      <c r="E21919" s="8">
        <f t="shared" si="1028"/>
        <v>7</v>
      </c>
      <c r="F21919" s="7">
        <f>Load!E21920</f>
        <v>24</v>
      </c>
      <c r="G21919" s="18">
        <f>SUM(Load!F21920:AU21920)</f>
        <v>6244.8083500000012</v>
      </c>
      <c r="R21919" s="17">
        <f t="shared" si="1029"/>
        <v>8092.0965799999985</v>
      </c>
      <c r="S21919" s="6">
        <f t="shared" si="1030"/>
        <v>0</v>
      </c>
    </row>
    <row r="21920" spans="3:19" x14ac:dyDescent="0.25">
      <c r="C21920" s="7">
        <f>Load!C21921</f>
        <v>2017</v>
      </c>
      <c r="D21920" s="12">
        <f>Load!D21921</f>
        <v>42918</v>
      </c>
      <c r="E21920" s="8">
        <f t="shared" si="1028"/>
        <v>7</v>
      </c>
      <c r="F21920" s="7">
        <f>Load!E21921</f>
        <v>1</v>
      </c>
      <c r="G21920" s="18">
        <f>SUM(Load!F21921:AU21921)</f>
        <v>6313.11384</v>
      </c>
      <c r="R21920" s="17">
        <f t="shared" si="1029"/>
        <v>8092.0965799999985</v>
      </c>
      <c r="S21920" s="6">
        <f t="shared" si="1030"/>
        <v>0</v>
      </c>
    </row>
    <row r="21921" spans="3:19" x14ac:dyDescent="0.25">
      <c r="C21921" s="7">
        <f>Load!C21922</f>
        <v>2017</v>
      </c>
      <c r="D21921" s="12">
        <f>Load!D21922</f>
        <v>42918</v>
      </c>
      <c r="E21921" s="8">
        <f t="shared" si="1028"/>
        <v>7</v>
      </c>
      <c r="F21921" s="7">
        <f>Load!E21922</f>
        <v>2</v>
      </c>
      <c r="G21921" s="18">
        <f>SUM(Load!F21922:AU21922)</f>
        <v>5878.2552700000006</v>
      </c>
      <c r="R21921" s="17">
        <f t="shared" si="1029"/>
        <v>8092.0965799999985</v>
      </c>
      <c r="S21921" s="6">
        <f t="shared" si="1030"/>
        <v>0</v>
      </c>
    </row>
    <row r="21922" spans="3:19" x14ac:dyDescent="0.25">
      <c r="C21922" s="7">
        <f>Load!C21923</f>
        <v>2017</v>
      </c>
      <c r="D21922" s="12">
        <f>Load!D21923</f>
        <v>42918</v>
      </c>
      <c r="E21922" s="8">
        <f t="shared" si="1028"/>
        <v>7</v>
      </c>
      <c r="F21922" s="7">
        <f>Load!E21923</f>
        <v>3</v>
      </c>
      <c r="G21922" s="18">
        <f>SUM(Load!F21923:AU21923)</f>
        <v>5773.3071899999986</v>
      </c>
      <c r="R21922" s="17">
        <f t="shared" si="1029"/>
        <v>8092.0965799999985</v>
      </c>
      <c r="S21922" s="6">
        <f t="shared" si="1030"/>
        <v>0</v>
      </c>
    </row>
    <row r="21923" spans="3:19" x14ac:dyDescent="0.25">
      <c r="C21923" s="7">
        <f>Load!C21924</f>
        <v>2017</v>
      </c>
      <c r="D21923" s="12">
        <f>Load!D21924</f>
        <v>42918</v>
      </c>
      <c r="E21923" s="8">
        <f t="shared" si="1028"/>
        <v>7</v>
      </c>
      <c r="F21923" s="7">
        <f>Load!E21924</f>
        <v>4</v>
      </c>
      <c r="G21923" s="18">
        <f>SUM(Load!F21924:AU21924)</f>
        <v>5717.081659999998</v>
      </c>
      <c r="R21923" s="17">
        <f t="shared" si="1029"/>
        <v>8092.0965799999985</v>
      </c>
      <c r="S21923" s="6">
        <f t="shared" si="1030"/>
        <v>0</v>
      </c>
    </row>
    <row r="21924" spans="3:19" x14ac:dyDescent="0.25">
      <c r="C21924" s="7">
        <f>Load!C21925</f>
        <v>2017</v>
      </c>
      <c r="D21924" s="12">
        <f>Load!D21925</f>
        <v>42918</v>
      </c>
      <c r="E21924" s="8">
        <f t="shared" si="1028"/>
        <v>7</v>
      </c>
      <c r="F21924" s="7">
        <f>Load!E21925</f>
        <v>5</v>
      </c>
      <c r="G21924" s="18">
        <f>SUM(Load!F21925:AU21925)</f>
        <v>5682.0590499999989</v>
      </c>
      <c r="R21924" s="17">
        <f t="shared" si="1029"/>
        <v>8092.0965799999985</v>
      </c>
      <c r="S21924" s="6">
        <f t="shared" si="1030"/>
        <v>0</v>
      </c>
    </row>
    <row r="21925" spans="3:19" x14ac:dyDescent="0.25">
      <c r="C21925" s="7">
        <f>Load!C21926</f>
        <v>2017</v>
      </c>
      <c r="D21925" s="12">
        <f>Load!D21926</f>
        <v>42918</v>
      </c>
      <c r="E21925" s="8">
        <f t="shared" si="1028"/>
        <v>7</v>
      </c>
      <c r="F21925" s="7">
        <f>Load!E21926</f>
        <v>6</v>
      </c>
      <c r="G21925" s="18">
        <f>SUM(Load!F21926:AU21926)</f>
        <v>5591.7087699999993</v>
      </c>
      <c r="R21925" s="17">
        <f t="shared" si="1029"/>
        <v>8092.0965799999985</v>
      </c>
      <c r="S21925" s="6">
        <f t="shared" si="1030"/>
        <v>0</v>
      </c>
    </row>
    <row r="21926" spans="3:19" x14ac:dyDescent="0.25">
      <c r="C21926" s="7">
        <f>Load!C21927</f>
        <v>2017</v>
      </c>
      <c r="D21926" s="12">
        <f>Load!D21927</f>
        <v>42918</v>
      </c>
      <c r="E21926" s="8">
        <f t="shared" si="1028"/>
        <v>7</v>
      </c>
      <c r="F21926" s="7">
        <f>Load!E21927</f>
        <v>7</v>
      </c>
      <c r="G21926" s="18">
        <f>SUM(Load!F21927:AU21927)</f>
        <v>5607.1905400000014</v>
      </c>
      <c r="R21926" s="17">
        <f t="shared" si="1029"/>
        <v>8092.0965799999985</v>
      </c>
      <c r="S21926" s="6">
        <f t="shared" si="1030"/>
        <v>0</v>
      </c>
    </row>
    <row r="21927" spans="3:19" x14ac:dyDescent="0.25">
      <c r="C21927" s="7">
        <f>Load!C21928</f>
        <v>2017</v>
      </c>
      <c r="D21927" s="12">
        <f>Load!D21928</f>
        <v>42918</v>
      </c>
      <c r="E21927" s="8">
        <f t="shared" si="1028"/>
        <v>7</v>
      </c>
      <c r="F21927" s="7">
        <f>Load!E21928</f>
        <v>8</v>
      </c>
      <c r="G21927" s="18">
        <f>SUM(Load!F21928:AU21928)</f>
        <v>5810.7216400000007</v>
      </c>
      <c r="R21927" s="17">
        <f t="shared" si="1029"/>
        <v>8092.0965799999985</v>
      </c>
      <c r="S21927" s="6">
        <f t="shared" si="1030"/>
        <v>0</v>
      </c>
    </row>
    <row r="21928" spans="3:19" x14ac:dyDescent="0.25">
      <c r="C21928" s="7">
        <f>Load!C21929</f>
        <v>2017</v>
      </c>
      <c r="D21928" s="12">
        <f>Load!D21929</f>
        <v>42918</v>
      </c>
      <c r="E21928" s="8">
        <f t="shared" si="1028"/>
        <v>7</v>
      </c>
      <c r="F21928" s="7">
        <f>Load!E21929</f>
        <v>9</v>
      </c>
      <c r="G21928" s="18">
        <f>SUM(Load!F21929:AU21929)</f>
        <v>6136.4097200000015</v>
      </c>
      <c r="R21928" s="17">
        <f t="shared" si="1029"/>
        <v>8092.0965799999985</v>
      </c>
      <c r="S21928" s="6">
        <f t="shared" si="1030"/>
        <v>0</v>
      </c>
    </row>
    <row r="21929" spans="3:19" x14ac:dyDescent="0.25">
      <c r="C21929" s="7">
        <f>Load!C21930</f>
        <v>2017</v>
      </c>
      <c r="D21929" s="12">
        <f>Load!D21930</f>
        <v>42918</v>
      </c>
      <c r="E21929" s="8">
        <f t="shared" si="1028"/>
        <v>7</v>
      </c>
      <c r="F21929" s="7">
        <f>Load!E21930</f>
        <v>10</v>
      </c>
      <c r="G21929" s="18">
        <f>SUM(Load!F21930:AU21930)</f>
        <v>6450.8943400000026</v>
      </c>
      <c r="R21929" s="17">
        <f t="shared" si="1029"/>
        <v>8092.0965799999985</v>
      </c>
      <c r="S21929" s="6">
        <f t="shared" si="1030"/>
        <v>0</v>
      </c>
    </row>
    <row r="21930" spans="3:19" x14ac:dyDescent="0.25">
      <c r="C21930" s="7">
        <f>Load!C21931</f>
        <v>2017</v>
      </c>
      <c r="D21930" s="12">
        <f>Load!D21931</f>
        <v>42918</v>
      </c>
      <c r="E21930" s="8">
        <f t="shared" si="1028"/>
        <v>7</v>
      </c>
      <c r="F21930" s="7">
        <f>Load!E21931</f>
        <v>11</v>
      </c>
      <c r="G21930" s="18">
        <f>SUM(Load!F21931:AU21931)</f>
        <v>6685.2438499999989</v>
      </c>
      <c r="R21930" s="17">
        <f t="shared" si="1029"/>
        <v>8092.0965799999985</v>
      </c>
      <c r="S21930" s="6">
        <f t="shared" si="1030"/>
        <v>0</v>
      </c>
    </row>
    <row r="21931" spans="3:19" x14ac:dyDescent="0.25">
      <c r="C21931" s="7">
        <f>Load!C21932</f>
        <v>2017</v>
      </c>
      <c r="D21931" s="12">
        <f>Load!D21932</f>
        <v>42918</v>
      </c>
      <c r="E21931" s="8">
        <f t="shared" si="1028"/>
        <v>7</v>
      </c>
      <c r="F21931" s="7">
        <f>Load!E21932</f>
        <v>12</v>
      </c>
      <c r="G21931" s="18">
        <f>SUM(Load!F21932:AU21932)</f>
        <v>6899.4494699999996</v>
      </c>
      <c r="R21931" s="17">
        <f t="shared" si="1029"/>
        <v>8092.0965799999985</v>
      </c>
      <c r="S21931" s="6">
        <f t="shared" si="1030"/>
        <v>0</v>
      </c>
    </row>
    <row r="21932" spans="3:19" x14ac:dyDescent="0.25">
      <c r="C21932" s="7">
        <f>Load!C21933</f>
        <v>2017</v>
      </c>
      <c r="D21932" s="12">
        <f>Load!D21933</f>
        <v>42918</v>
      </c>
      <c r="E21932" s="8">
        <f t="shared" si="1028"/>
        <v>7</v>
      </c>
      <c r="F21932" s="7">
        <f>Load!E21933</f>
        <v>13</v>
      </c>
      <c r="G21932" s="18">
        <f>SUM(Load!F21933:AU21933)</f>
        <v>7056.7643100000014</v>
      </c>
      <c r="R21932" s="17">
        <f t="shared" si="1029"/>
        <v>8092.0965799999985</v>
      </c>
      <c r="S21932" s="6">
        <f t="shared" si="1030"/>
        <v>0</v>
      </c>
    </row>
    <row r="21933" spans="3:19" x14ac:dyDescent="0.25">
      <c r="C21933" s="7">
        <f>Load!C21934</f>
        <v>2017</v>
      </c>
      <c r="D21933" s="12">
        <f>Load!D21934</f>
        <v>42918</v>
      </c>
      <c r="E21933" s="8">
        <f t="shared" si="1028"/>
        <v>7</v>
      </c>
      <c r="F21933" s="7">
        <f>Load!E21934</f>
        <v>14</v>
      </c>
      <c r="G21933" s="18">
        <f>SUM(Load!F21934:AU21934)</f>
        <v>7123.9524299999975</v>
      </c>
      <c r="R21933" s="17">
        <f t="shared" si="1029"/>
        <v>8092.0965799999985</v>
      </c>
      <c r="S21933" s="6">
        <f t="shared" si="1030"/>
        <v>0</v>
      </c>
    </row>
    <row r="21934" spans="3:19" x14ac:dyDescent="0.25">
      <c r="C21934" s="7">
        <f>Load!C21935</f>
        <v>2017</v>
      </c>
      <c r="D21934" s="12">
        <f>Load!D21935</f>
        <v>42918</v>
      </c>
      <c r="E21934" s="8">
        <f t="shared" si="1028"/>
        <v>7</v>
      </c>
      <c r="F21934" s="7">
        <f>Load!E21935</f>
        <v>15</v>
      </c>
      <c r="G21934" s="18">
        <f>SUM(Load!F21935:AU21935)</f>
        <v>7177.1279799999975</v>
      </c>
      <c r="R21934" s="17">
        <f t="shared" si="1029"/>
        <v>8092.0965799999985</v>
      </c>
      <c r="S21934" s="6">
        <f t="shared" si="1030"/>
        <v>0</v>
      </c>
    </row>
    <row r="21935" spans="3:19" x14ac:dyDescent="0.25">
      <c r="C21935" s="7">
        <f>Load!C21936</f>
        <v>2017</v>
      </c>
      <c r="D21935" s="12">
        <f>Load!D21936</f>
        <v>42918</v>
      </c>
      <c r="E21935" s="8">
        <f t="shared" si="1028"/>
        <v>7</v>
      </c>
      <c r="F21935" s="7">
        <f>Load!E21936</f>
        <v>16</v>
      </c>
      <c r="G21935" s="18">
        <f>SUM(Load!F21936:AU21936)</f>
        <v>7214.8332900000005</v>
      </c>
      <c r="R21935" s="17">
        <f t="shared" si="1029"/>
        <v>8092.0965799999985</v>
      </c>
      <c r="S21935" s="6">
        <f t="shared" si="1030"/>
        <v>0</v>
      </c>
    </row>
    <row r="21936" spans="3:19" x14ac:dyDescent="0.25">
      <c r="C21936" s="7">
        <f>Load!C21937</f>
        <v>2017</v>
      </c>
      <c r="D21936" s="12">
        <f>Load!D21937</f>
        <v>42918</v>
      </c>
      <c r="E21936" s="8">
        <f t="shared" si="1028"/>
        <v>7</v>
      </c>
      <c r="F21936" s="7">
        <f>Load!E21937</f>
        <v>17</v>
      </c>
      <c r="G21936" s="18">
        <f>SUM(Load!F21937:AU21937)</f>
        <v>7261.1781200000014</v>
      </c>
      <c r="R21936" s="17">
        <f t="shared" si="1029"/>
        <v>8092.0965799999985</v>
      </c>
      <c r="S21936" s="6">
        <f t="shared" si="1030"/>
        <v>0</v>
      </c>
    </row>
    <row r="21937" spans="3:19" x14ac:dyDescent="0.25">
      <c r="C21937" s="7">
        <f>Load!C21938</f>
        <v>2017</v>
      </c>
      <c r="D21937" s="12">
        <f>Load!D21938</f>
        <v>42918</v>
      </c>
      <c r="E21937" s="8">
        <f t="shared" si="1028"/>
        <v>7</v>
      </c>
      <c r="F21937" s="7">
        <f>Load!E21938</f>
        <v>18</v>
      </c>
      <c r="G21937" s="18">
        <f>SUM(Load!F21938:AU21938)</f>
        <v>7223.3580200000006</v>
      </c>
      <c r="R21937" s="17">
        <f t="shared" si="1029"/>
        <v>8092.0965799999985</v>
      </c>
      <c r="S21937" s="6">
        <f t="shared" si="1030"/>
        <v>0</v>
      </c>
    </row>
    <row r="21938" spans="3:19" x14ac:dyDescent="0.25">
      <c r="C21938" s="7">
        <f>Load!C21939</f>
        <v>2017</v>
      </c>
      <c r="D21938" s="12">
        <f>Load!D21939</f>
        <v>42918</v>
      </c>
      <c r="E21938" s="8">
        <f t="shared" si="1028"/>
        <v>7</v>
      </c>
      <c r="F21938" s="7">
        <f>Load!E21939</f>
        <v>19</v>
      </c>
      <c r="G21938" s="18">
        <f>SUM(Load!F21939:AU21939)</f>
        <v>7151.9011599999994</v>
      </c>
      <c r="R21938" s="17">
        <f t="shared" si="1029"/>
        <v>8092.0965799999985</v>
      </c>
      <c r="S21938" s="6">
        <f t="shared" si="1030"/>
        <v>0</v>
      </c>
    </row>
    <row r="21939" spans="3:19" x14ac:dyDescent="0.25">
      <c r="C21939" s="7">
        <f>Load!C21940</f>
        <v>2017</v>
      </c>
      <c r="D21939" s="12">
        <f>Load!D21940</f>
        <v>42918</v>
      </c>
      <c r="E21939" s="8">
        <f t="shared" si="1028"/>
        <v>7</v>
      </c>
      <c r="F21939" s="7">
        <f>Load!E21940</f>
        <v>20</v>
      </c>
      <c r="G21939" s="18">
        <f>SUM(Load!F21940:AU21940)</f>
        <v>7076.8286099999987</v>
      </c>
      <c r="R21939" s="17">
        <f t="shared" si="1029"/>
        <v>8092.0965799999985</v>
      </c>
      <c r="S21939" s="6">
        <f t="shared" si="1030"/>
        <v>0</v>
      </c>
    </row>
    <row r="21940" spans="3:19" x14ac:dyDescent="0.25">
      <c r="C21940" s="7">
        <f>Load!C21941</f>
        <v>2017</v>
      </c>
      <c r="D21940" s="12">
        <f>Load!D21941</f>
        <v>42918</v>
      </c>
      <c r="E21940" s="8">
        <f t="shared" si="1028"/>
        <v>7</v>
      </c>
      <c r="F21940" s="7">
        <f>Load!E21941</f>
        <v>21</v>
      </c>
      <c r="G21940" s="18">
        <f>SUM(Load!F21941:AU21941)</f>
        <v>6983.9170000000004</v>
      </c>
      <c r="R21940" s="17">
        <f t="shared" si="1029"/>
        <v>8092.0965799999985</v>
      </c>
      <c r="S21940" s="6">
        <f t="shared" si="1030"/>
        <v>0</v>
      </c>
    </row>
    <row r="21941" spans="3:19" x14ac:dyDescent="0.25">
      <c r="C21941" s="7">
        <f>Load!C21942</f>
        <v>2017</v>
      </c>
      <c r="D21941" s="12">
        <f>Load!D21942</f>
        <v>42918</v>
      </c>
      <c r="E21941" s="8">
        <f t="shared" si="1028"/>
        <v>7</v>
      </c>
      <c r="F21941" s="7">
        <f>Load!E21942</f>
        <v>22</v>
      </c>
      <c r="G21941" s="18">
        <f>SUM(Load!F21942:AU21942)</f>
        <v>6895.5273099999995</v>
      </c>
      <c r="R21941" s="17">
        <f t="shared" si="1029"/>
        <v>8092.0965799999985</v>
      </c>
      <c r="S21941" s="6">
        <f t="shared" si="1030"/>
        <v>0</v>
      </c>
    </row>
    <row r="21942" spans="3:19" x14ac:dyDescent="0.25">
      <c r="C21942" s="7">
        <f>Load!C21943</f>
        <v>2017</v>
      </c>
      <c r="D21942" s="12">
        <f>Load!D21943</f>
        <v>42918</v>
      </c>
      <c r="E21942" s="8">
        <f t="shared" si="1028"/>
        <v>7</v>
      </c>
      <c r="F21942" s="7">
        <f>Load!E21943</f>
        <v>23</v>
      </c>
      <c r="G21942" s="18">
        <f>SUM(Load!F21943:AU21943)</f>
        <v>6855.2592700000005</v>
      </c>
      <c r="R21942" s="17">
        <f t="shared" si="1029"/>
        <v>8092.0965799999985</v>
      </c>
      <c r="S21942" s="6">
        <f t="shared" si="1030"/>
        <v>0</v>
      </c>
    </row>
    <row r="21943" spans="3:19" x14ac:dyDescent="0.25">
      <c r="C21943" s="7">
        <f>Load!C21944</f>
        <v>2017</v>
      </c>
      <c r="D21943" s="12">
        <f>Load!D21944</f>
        <v>42918</v>
      </c>
      <c r="E21943" s="8">
        <f t="shared" si="1028"/>
        <v>7</v>
      </c>
      <c r="F21943" s="7">
        <f>Load!E21944</f>
        <v>24</v>
      </c>
      <c r="G21943" s="18">
        <f>SUM(Load!F21944:AU21944)</f>
        <v>6604.4532700000009</v>
      </c>
      <c r="R21943" s="17">
        <f t="shared" si="1029"/>
        <v>8092.0965799999985</v>
      </c>
      <c r="S21943" s="6">
        <f t="shared" si="1030"/>
        <v>0</v>
      </c>
    </row>
    <row r="21944" spans="3:19" x14ac:dyDescent="0.25">
      <c r="C21944" s="7">
        <f>Load!C21945</f>
        <v>2017</v>
      </c>
      <c r="D21944" s="12">
        <f>Load!D21945</f>
        <v>42919</v>
      </c>
      <c r="E21944" s="8">
        <f t="shared" si="1028"/>
        <v>7</v>
      </c>
      <c r="F21944" s="7">
        <f>Load!E21945</f>
        <v>1</v>
      </c>
      <c r="G21944" s="18">
        <f>SUM(Load!F21945:AU21945)</f>
        <v>6186.954670000001</v>
      </c>
      <c r="R21944" s="17">
        <f t="shared" si="1029"/>
        <v>8092.0965799999985</v>
      </c>
      <c r="S21944" s="6">
        <f t="shared" si="1030"/>
        <v>0</v>
      </c>
    </row>
    <row r="21945" spans="3:19" x14ac:dyDescent="0.25">
      <c r="C21945" s="7">
        <f>Load!C21946</f>
        <v>2017</v>
      </c>
      <c r="D21945" s="12">
        <f>Load!D21946</f>
        <v>42919</v>
      </c>
      <c r="E21945" s="8">
        <f t="shared" si="1028"/>
        <v>7</v>
      </c>
      <c r="F21945" s="7">
        <f>Load!E21946</f>
        <v>2</v>
      </c>
      <c r="G21945" s="18">
        <f>SUM(Load!F21946:AU21946)</f>
        <v>6107.4191299999984</v>
      </c>
      <c r="R21945" s="17">
        <f t="shared" si="1029"/>
        <v>8092.0965799999985</v>
      </c>
      <c r="S21945" s="6">
        <f t="shared" si="1030"/>
        <v>0</v>
      </c>
    </row>
    <row r="21946" spans="3:19" x14ac:dyDescent="0.25">
      <c r="C21946" s="7">
        <f>Load!C21947</f>
        <v>2017</v>
      </c>
      <c r="D21946" s="12">
        <f>Load!D21947</f>
        <v>42919</v>
      </c>
      <c r="E21946" s="8">
        <f t="shared" si="1028"/>
        <v>7</v>
      </c>
      <c r="F21946" s="7">
        <f>Load!E21947</f>
        <v>3</v>
      </c>
      <c r="G21946" s="18">
        <f>SUM(Load!F21947:AU21947)</f>
        <v>5987.7989999999982</v>
      </c>
      <c r="R21946" s="17">
        <f t="shared" si="1029"/>
        <v>8092.0965799999985</v>
      </c>
      <c r="S21946" s="6">
        <f t="shared" si="1030"/>
        <v>0</v>
      </c>
    </row>
    <row r="21947" spans="3:19" x14ac:dyDescent="0.25">
      <c r="C21947" s="7">
        <f>Load!C21948</f>
        <v>2017</v>
      </c>
      <c r="D21947" s="12">
        <f>Load!D21948</f>
        <v>42919</v>
      </c>
      <c r="E21947" s="8">
        <f t="shared" si="1028"/>
        <v>7</v>
      </c>
      <c r="F21947" s="7">
        <f>Load!E21948</f>
        <v>4</v>
      </c>
      <c r="G21947" s="18">
        <f>SUM(Load!F21948:AU21948)</f>
        <v>5889.9297499999993</v>
      </c>
      <c r="R21947" s="17">
        <f t="shared" si="1029"/>
        <v>8092.0965799999985</v>
      </c>
      <c r="S21947" s="6">
        <f t="shared" si="1030"/>
        <v>0</v>
      </c>
    </row>
    <row r="21948" spans="3:19" x14ac:dyDescent="0.25">
      <c r="C21948" s="7">
        <f>Load!C21949</f>
        <v>2017</v>
      </c>
      <c r="D21948" s="12">
        <f>Load!D21949</f>
        <v>42919</v>
      </c>
      <c r="E21948" s="8">
        <f t="shared" si="1028"/>
        <v>7</v>
      </c>
      <c r="F21948" s="7">
        <f>Load!E21949</f>
        <v>5</v>
      </c>
      <c r="G21948" s="18">
        <f>SUM(Load!F21949:AU21949)</f>
        <v>5842.8561299999992</v>
      </c>
      <c r="R21948" s="17">
        <f t="shared" si="1029"/>
        <v>8092.0965799999985</v>
      </c>
      <c r="S21948" s="6">
        <f t="shared" si="1030"/>
        <v>0</v>
      </c>
    </row>
    <row r="21949" spans="3:19" x14ac:dyDescent="0.25">
      <c r="C21949" s="7">
        <f>Load!C21950</f>
        <v>2017</v>
      </c>
      <c r="D21949" s="12">
        <f>Load!D21950</f>
        <v>42919</v>
      </c>
      <c r="E21949" s="8">
        <f t="shared" si="1028"/>
        <v>7</v>
      </c>
      <c r="F21949" s="7">
        <f>Load!E21950</f>
        <v>6</v>
      </c>
      <c r="G21949" s="18">
        <f>SUM(Load!F21950:AU21950)</f>
        <v>5765.5609800000002</v>
      </c>
      <c r="R21949" s="17">
        <f t="shared" si="1029"/>
        <v>8092.0965799999985</v>
      </c>
      <c r="S21949" s="6">
        <f t="shared" si="1030"/>
        <v>0</v>
      </c>
    </row>
    <row r="21950" spans="3:19" x14ac:dyDescent="0.25">
      <c r="C21950" s="7">
        <f>Load!C21951</f>
        <v>2017</v>
      </c>
      <c r="D21950" s="12">
        <f>Load!D21951</f>
        <v>42919</v>
      </c>
      <c r="E21950" s="8">
        <f t="shared" si="1028"/>
        <v>7</v>
      </c>
      <c r="F21950" s="7">
        <f>Load!E21951</f>
        <v>7</v>
      </c>
      <c r="G21950" s="18">
        <f>SUM(Load!F21951:AU21951)</f>
        <v>5878.8889399999998</v>
      </c>
      <c r="R21950" s="17">
        <f t="shared" si="1029"/>
        <v>8092.0965799999985</v>
      </c>
      <c r="S21950" s="6">
        <f t="shared" si="1030"/>
        <v>0</v>
      </c>
    </row>
    <row r="21951" spans="3:19" x14ac:dyDescent="0.25">
      <c r="C21951" s="7">
        <f>Load!C21952</f>
        <v>2017</v>
      </c>
      <c r="D21951" s="12">
        <f>Load!D21952</f>
        <v>42919</v>
      </c>
      <c r="E21951" s="8">
        <f t="shared" si="1028"/>
        <v>7</v>
      </c>
      <c r="F21951" s="7">
        <f>Load!E21952</f>
        <v>8</v>
      </c>
      <c r="G21951" s="18">
        <f>SUM(Load!F21952:AU21952)</f>
        <v>6111.5478500000008</v>
      </c>
      <c r="R21951" s="17">
        <f t="shared" si="1029"/>
        <v>8092.0965799999985</v>
      </c>
      <c r="S21951" s="6">
        <f t="shared" si="1030"/>
        <v>0</v>
      </c>
    </row>
    <row r="21952" spans="3:19" x14ac:dyDescent="0.25">
      <c r="C21952" s="7">
        <f>Load!C21953</f>
        <v>2017</v>
      </c>
      <c r="D21952" s="12">
        <f>Load!D21953</f>
        <v>42919</v>
      </c>
      <c r="E21952" s="8">
        <f t="shared" si="1028"/>
        <v>7</v>
      </c>
      <c r="F21952" s="7">
        <f>Load!E21953</f>
        <v>9</v>
      </c>
      <c r="G21952" s="18">
        <f>SUM(Load!F21953:AU21953)</f>
        <v>6444.3419199999998</v>
      </c>
      <c r="R21952" s="17">
        <f t="shared" si="1029"/>
        <v>8092.0965799999985</v>
      </c>
      <c r="S21952" s="6">
        <f t="shared" si="1030"/>
        <v>0</v>
      </c>
    </row>
    <row r="21953" spans="3:19" x14ac:dyDescent="0.25">
      <c r="C21953" s="7">
        <f>Load!C21954</f>
        <v>2017</v>
      </c>
      <c r="D21953" s="12">
        <f>Load!D21954</f>
        <v>42919</v>
      </c>
      <c r="E21953" s="8">
        <f t="shared" si="1028"/>
        <v>7</v>
      </c>
      <c r="F21953" s="7">
        <f>Load!E21954</f>
        <v>10</v>
      </c>
      <c r="G21953" s="18">
        <f>SUM(Load!F21954:AU21954)</f>
        <v>6774.7232200000017</v>
      </c>
      <c r="R21953" s="17">
        <f t="shared" si="1029"/>
        <v>8092.0965799999985</v>
      </c>
      <c r="S21953" s="6">
        <f t="shared" si="1030"/>
        <v>0</v>
      </c>
    </row>
    <row r="21954" spans="3:19" x14ac:dyDescent="0.25">
      <c r="C21954" s="7">
        <f>Load!C21955</f>
        <v>2017</v>
      </c>
      <c r="D21954" s="12">
        <f>Load!D21955</f>
        <v>42919</v>
      </c>
      <c r="E21954" s="8">
        <f t="shared" si="1028"/>
        <v>7</v>
      </c>
      <c r="F21954" s="7">
        <f>Load!E21955</f>
        <v>11</v>
      </c>
      <c r="G21954" s="18">
        <f>SUM(Load!F21955:AU21955)</f>
        <v>7047.0566500000004</v>
      </c>
      <c r="R21954" s="17">
        <f t="shared" si="1029"/>
        <v>8092.0965799999985</v>
      </c>
      <c r="S21954" s="6">
        <f t="shared" si="1030"/>
        <v>0</v>
      </c>
    </row>
    <row r="21955" spans="3:19" x14ac:dyDescent="0.25">
      <c r="C21955" s="7">
        <f>Load!C21956</f>
        <v>2017</v>
      </c>
      <c r="D21955" s="12">
        <f>Load!D21956</f>
        <v>42919</v>
      </c>
      <c r="E21955" s="8">
        <f t="shared" si="1028"/>
        <v>7</v>
      </c>
      <c r="F21955" s="7">
        <f>Load!E21956</f>
        <v>12</v>
      </c>
      <c r="G21955" s="18">
        <f>SUM(Load!F21956:AU21956)</f>
        <v>7236.4127300000009</v>
      </c>
      <c r="R21955" s="17">
        <f t="shared" si="1029"/>
        <v>8092.0965799999985</v>
      </c>
      <c r="S21955" s="6">
        <f t="shared" si="1030"/>
        <v>0</v>
      </c>
    </row>
    <row r="21956" spans="3:19" x14ac:dyDescent="0.25">
      <c r="C21956" s="7">
        <f>Load!C21957</f>
        <v>2017</v>
      </c>
      <c r="D21956" s="12">
        <f>Load!D21957</f>
        <v>42919</v>
      </c>
      <c r="E21956" s="8">
        <f t="shared" si="1028"/>
        <v>7</v>
      </c>
      <c r="F21956" s="7">
        <f>Load!E21957</f>
        <v>13</v>
      </c>
      <c r="G21956" s="18">
        <f>SUM(Load!F21957:AU21957)</f>
        <v>7317.7951800000028</v>
      </c>
      <c r="R21956" s="17">
        <f t="shared" si="1029"/>
        <v>8092.0965799999985</v>
      </c>
      <c r="S21956" s="6">
        <f t="shared" si="1030"/>
        <v>0</v>
      </c>
    </row>
    <row r="21957" spans="3:19" x14ac:dyDescent="0.25">
      <c r="C21957" s="7">
        <f>Load!C21958</f>
        <v>2017</v>
      </c>
      <c r="D21957" s="12">
        <f>Load!D21958</f>
        <v>42919</v>
      </c>
      <c r="E21957" s="8">
        <f t="shared" si="1028"/>
        <v>7</v>
      </c>
      <c r="F21957" s="7">
        <f>Load!E21958</f>
        <v>14</v>
      </c>
      <c r="G21957" s="18">
        <f>SUM(Load!F21958:AU21958)</f>
        <v>7356.5400599999994</v>
      </c>
      <c r="R21957" s="17">
        <f t="shared" si="1029"/>
        <v>8092.0965799999985</v>
      </c>
      <c r="S21957" s="6">
        <f t="shared" si="1030"/>
        <v>0</v>
      </c>
    </row>
    <row r="21958" spans="3:19" x14ac:dyDescent="0.25">
      <c r="C21958" s="7">
        <f>Load!C21959</f>
        <v>2017</v>
      </c>
      <c r="D21958" s="12">
        <f>Load!D21959</f>
        <v>42919</v>
      </c>
      <c r="E21958" s="8">
        <f t="shared" si="1028"/>
        <v>7</v>
      </c>
      <c r="F21958" s="7">
        <f>Load!E21959</f>
        <v>15</v>
      </c>
      <c r="G21958" s="18">
        <f>SUM(Load!F21959:AU21959)</f>
        <v>7412.1780399999998</v>
      </c>
      <c r="R21958" s="17">
        <f t="shared" si="1029"/>
        <v>8092.0965799999985</v>
      </c>
      <c r="S21958" s="6">
        <f t="shared" si="1030"/>
        <v>0</v>
      </c>
    </row>
    <row r="21959" spans="3:19" x14ac:dyDescent="0.25">
      <c r="C21959" s="7">
        <f>Load!C21960</f>
        <v>2017</v>
      </c>
      <c r="D21959" s="12">
        <f>Load!D21960</f>
        <v>42919</v>
      </c>
      <c r="E21959" s="8">
        <f t="shared" si="1028"/>
        <v>7</v>
      </c>
      <c r="F21959" s="7">
        <f>Load!E21960</f>
        <v>16</v>
      </c>
      <c r="G21959" s="18">
        <f>SUM(Load!F21960:AU21960)</f>
        <v>7422.3022999999994</v>
      </c>
      <c r="R21959" s="17">
        <f t="shared" si="1029"/>
        <v>8092.0965799999985</v>
      </c>
      <c r="S21959" s="6">
        <f t="shared" si="1030"/>
        <v>0</v>
      </c>
    </row>
    <row r="21960" spans="3:19" x14ac:dyDescent="0.25">
      <c r="C21960" s="7">
        <f>Load!C21961</f>
        <v>2017</v>
      </c>
      <c r="D21960" s="12">
        <f>Load!D21961</f>
        <v>42919</v>
      </c>
      <c r="E21960" s="8">
        <f t="shared" si="1028"/>
        <v>7</v>
      </c>
      <c r="F21960" s="7">
        <f>Load!E21961</f>
        <v>17</v>
      </c>
      <c r="G21960" s="18">
        <f>SUM(Load!F21961:AU21961)</f>
        <v>7455.4200300000011</v>
      </c>
      <c r="R21960" s="17">
        <f t="shared" si="1029"/>
        <v>8092.0965799999985</v>
      </c>
      <c r="S21960" s="6">
        <f t="shared" si="1030"/>
        <v>0</v>
      </c>
    </row>
    <row r="21961" spans="3:19" x14ac:dyDescent="0.25">
      <c r="C21961" s="7">
        <f>Load!C21962</f>
        <v>2017</v>
      </c>
      <c r="D21961" s="12">
        <f>Load!D21962</f>
        <v>42919</v>
      </c>
      <c r="E21961" s="8">
        <f t="shared" si="1028"/>
        <v>7</v>
      </c>
      <c r="F21961" s="7">
        <f>Load!E21962</f>
        <v>18</v>
      </c>
      <c r="G21961" s="18">
        <f>SUM(Load!F21962:AU21962)</f>
        <v>7429.3211100000008</v>
      </c>
      <c r="R21961" s="17">
        <f t="shared" si="1029"/>
        <v>8092.0965799999985</v>
      </c>
      <c r="S21961" s="6">
        <f t="shared" si="1030"/>
        <v>0</v>
      </c>
    </row>
    <row r="21962" spans="3:19" x14ac:dyDescent="0.25">
      <c r="C21962" s="7">
        <f>Load!C21963</f>
        <v>2017</v>
      </c>
      <c r="D21962" s="12">
        <f>Load!D21963</f>
        <v>42919</v>
      </c>
      <c r="E21962" s="8">
        <f t="shared" ref="E21962:E22025" si="1031">MONTH(D21962)</f>
        <v>7</v>
      </c>
      <c r="F21962" s="7">
        <f>Load!E21963</f>
        <v>19</v>
      </c>
      <c r="G21962" s="18">
        <f>SUM(Load!F21963:AU21963)</f>
        <v>7317.7812999999987</v>
      </c>
      <c r="R21962" s="17">
        <f t="shared" ref="R21962:R22025" si="1032">INDEX($K$9:$P$20,MATCH(E21962,$J$9:$J$20,0),MATCH(C21962,$K$8:$P$8,0))</f>
        <v>8092.0965799999985</v>
      </c>
      <c r="S21962" s="6">
        <f t="shared" ref="S21962:S22025" si="1033">IF(G21962&gt;=R21962,1,0)</f>
        <v>0</v>
      </c>
    </row>
    <row r="21963" spans="3:19" x14ac:dyDescent="0.25">
      <c r="C21963" s="7">
        <f>Load!C21964</f>
        <v>2017</v>
      </c>
      <c r="D21963" s="12">
        <f>Load!D21964</f>
        <v>42919</v>
      </c>
      <c r="E21963" s="8">
        <f t="shared" si="1031"/>
        <v>7</v>
      </c>
      <c r="F21963" s="7">
        <f>Load!E21964</f>
        <v>20</v>
      </c>
      <c r="G21963" s="18">
        <f>SUM(Load!F21964:AU21964)</f>
        <v>7220.742720000002</v>
      </c>
      <c r="R21963" s="17">
        <f t="shared" si="1032"/>
        <v>8092.0965799999985</v>
      </c>
      <c r="S21963" s="6">
        <f t="shared" si="1033"/>
        <v>0</v>
      </c>
    </row>
    <row r="21964" spans="3:19" x14ac:dyDescent="0.25">
      <c r="C21964" s="7">
        <f>Load!C21965</f>
        <v>2017</v>
      </c>
      <c r="D21964" s="12">
        <f>Load!D21965</f>
        <v>42919</v>
      </c>
      <c r="E21964" s="8">
        <f t="shared" si="1031"/>
        <v>7</v>
      </c>
      <c r="F21964" s="7">
        <f>Load!E21965</f>
        <v>21</v>
      </c>
      <c r="G21964" s="18">
        <f>SUM(Load!F21965:AU21965)</f>
        <v>7115.8571200000015</v>
      </c>
      <c r="R21964" s="17">
        <f t="shared" si="1032"/>
        <v>8092.0965799999985</v>
      </c>
      <c r="S21964" s="6">
        <f t="shared" si="1033"/>
        <v>0</v>
      </c>
    </row>
    <row r="21965" spans="3:19" x14ac:dyDescent="0.25">
      <c r="C21965" s="7">
        <f>Load!C21966</f>
        <v>2017</v>
      </c>
      <c r="D21965" s="12">
        <f>Load!D21966</f>
        <v>42919</v>
      </c>
      <c r="E21965" s="8">
        <f t="shared" si="1031"/>
        <v>7</v>
      </c>
      <c r="F21965" s="7">
        <f>Load!E21966</f>
        <v>22</v>
      </c>
      <c r="G21965" s="18">
        <f>SUM(Load!F21966:AU21966)</f>
        <v>6910.7454700000008</v>
      </c>
      <c r="R21965" s="17">
        <f t="shared" si="1032"/>
        <v>8092.0965799999985</v>
      </c>
      <c r="S21965" s="6">
        <f t="shared" si="1033"/>
        <v>0</v>
      </c>
    </row>
    <row r="21966" spans="3:19" x14ac:dyDescent="0.25">
      <c r="C21966" s="7">
        <f>Load!C21967</f>
        <v>2017</v>
      </c>
      <c r="D21966" s="12">
        <f>Load!D21967</f>
        <v>42919</v>
      </c>
      <c r="E21966" s="8">
        <f t="shared" si="1031"/>
        <v>7</v>
      </c>
      <c r="F21966" s="7">
        <f>Load!E21967</f>
        <v>23</v>
      </c>
      <c r="G21966" s="18">
        <f>SUM(Load!F21967:AU21967)</f>
        <v>6713.360270000001</v>
      </c>
      <c r="R21966" s="17">
        <f t="shared" si="1032"/>
        <v>8092.0965799999985</v>
      </c>
      <c r="S21966" s="6">
        <f t="shared" si="1033"/>
        <v>0</v>
      </c>
    </row>
    <row r="21967" spans="3:19" x14ac:dyDescent="0.25">
      <c r="C21967" s="7">
        <f>Load!C21968</f>
        <v>2017</v>
      </c>
      <c r="D21967" s="12">
        <f>Load!D21968</f>
        <v>42919</v>
      </c>
      <c r="E21967" s="8">
        <f t="shared" si="1031"/>
        <v>7</v>
      </c>
      <c r="F21967" s="7">
        <f>Load!E21968</f>
        <v>24</v>
      </c>
      <c r="G21967" s="18">
        <f>SUM(Load!F21968:AU21968)</f>
        <v>6458.5457599999991</v>
      </c>
      <c r="R21967" s="17">
        <f t="shared" si="1032"/>
        <v>8092.0965799999985</v>
      </c>
      <c r="S21967" s="6">
        <f t="shared" si="1033"/>
        <v>0</v>
      </c>
    </row>
    <row r="21968" spans="3:19" x14ac:dyDescent="0.25">
      <c r="C21968" s="7">
        <f>Load!C21969</f>
        <v>2017</v>
      </c>
      <c r="D21968" s="12">
        <f>Load!D21969</f>
        <v>42920</v>
      </c>
      <c r="E21968" s="8">
        <f t="shared" si="1031"/>
        <v>7</v>
      </c>
      <c r="F21968" s="7">
        <f>Load!E21969</f>
        <v>1</v>
      </c>
      <c r="G21968" s="18">
        <f>SUM(Load!F21969:AU21969)</f>
        <v>6480.8279599999987</v>
      </c>
      <c r="R21968" s="17">
        <f t="shared" si="1032"/>
        <v>8092.0965799999985</v>
      </c>
      <c r="S21968" s="6">
        <f t="shared" si="1033"/>
        <v>0</v>
      </c>
    </row>
    <row r="21969" spans="3:19" x14ac:dyDescent="0.25">
      <c r="C21969" s="7">
        <f>Load!C21970</f>
        <v>2017</v>
      </c>
      <c r="D21969" s="12">
        <f>Load!D21970</f>
        <v>42920</v>
      </c>
      <c r="E21969" s="8">
        <f t="shared" si="1031"/>
        <v>7</v>
      </c>
      <c r="F21969" s="7">
        <f>Load!E21970</f>
        <v>2</v>
      </c>
      <c r="G21969" s="18">
        <f>SUM(Load!F21970:AU21970)</f>
        <v>5984.0038599999989</v>
      </c>
      <c r="R21969" s="17">
        <f t="shared" si="1032"/>
        <v>8092.0965799999985</v>
      </c>
      <c r="S21969" s="6">
        <f t="shared" si="1033"/>
        <v>0</v>
      </c>
    </row>
    <row r="21970" spans="3:19" x14ac:dyDescent="0.25">
      <c r="C21970" s="7">
        <f>Load!C21971</f>
        <v>2017</v>
      </c>
      <c r="D21970" s="12">
        <f>Load!D21971</f>
        <v>42920</v>
      </c>
      <c r="E21970" s="8">
        <f t="shared" si="1031"/>
        <v>7</v>
      </c>
      <c r="F21970" s="7">
        <f>Load!E21971</f>
        <v>3</v>
      </c>
      <c r="G21970" s="18">
        <f>SUM(Load!F21971:AU21971)</f>
        <v>5889.9048000000003</v>
      </c>
      <c r="R21970" s="17">
        <f t="shared" si="1032"/>
        <v>8092.0965799999985</v>
      </c>
      <c r="S21970" s="6">
        <f t="shared" si="1033"/>
        <v>0</v>
      </c>
    </row>
    <row r="21971" spans="3:19" x14ac:dyDescent="0.25">
      <c r="C21971" s="7">
        <f>Load!C21972</f>
        <v>2017</v>
      </c>
      <c r="D21971" s="12">
        <f>Load!D21972</f>
        <v>42920</v>
      </c>
      <c r="E21971" s="8">
        <f t="shared" si="1031"/>
        <v>7</v>
      </c>
      <c r="F21971" s="7">
        <f>Load!E21972</f>
        <v>4</v>
      </c>
      <c r="G21971" s="18">
        <f>SUM(Load!F21972:AU21972)</f>
        <v>5829.2695800000001</v>
      </c>
      <c r="R21971" s="17">
        <f t="shared" si="1032"/>
        <v>8092.0965799999985</v>
      </c>
      <c r="S21971" s="6">
        <f t="shared" si="1033"/>
        <v>0</v>
      </c>
    </row>
    <row r="21972" spans="3:19" x14ac:dyDescent="0.25">
      <c r="C21972" s="7">
        <f>Load!C21973</f>
        <v>2017</v>
      </c>
      <c r="D21972" s="12">
        <f>Load!D21973</f>
        <v>42920</v>
      </c>
      <c r="E21972" s="8">
        <f t="shared" si="1031"/>
        <v>7</v>
      </c>
      <c r="F21972" s="7">
        <f>Load!E21973</f>
        <v>5</v>
      </c>
      <c r="G21972" s="18">
        <f>SUM(Load!F21973:AU21973)</f>
        <v>5835.5656700000009</v>
      </c>
      <c r="R21972" s="17">
        <f t="shared" si="1032"/>
        <v>8092.0965799999985</v>
      </c>
      <c r="S21972" s="6">
        <f t="shared" si="1033"/>
        <v>0</v>
      </c>
    </row>
    <row r="21973" spans="3:19" x14ac:dyDescent="0.25">
      <c r="C21973" s="7">
        <f>Load!C21974</f>
        <v>2017</v>
      </c>
      <c r="D21973" s="12">
        <f>Load!D21974</f>
        <v>42920</v>
      </c>
      <c r="E21973" s="8">
        <f t="shared" si="1031"/>
        <v>7</v>
      </c>
      <c r="F21973" s="7">
        <f>Load!E21974</f>
        <v>6</v>
      </c>
      <c r="G21973" s="18">
        <f>SUM(Load!F21974:AU21974)</f>
        <v>5880.7814699999999</v>
      </c>
      <c r="R21973" s="17">
        <f t="shared" si="1032"/>
        <v>8092.0965799999985</v>
      </c>
      <c r="S21973" s="6">
        <f t="shared" si="1033"/>
        <v>0</v>
      </c>
    </row>
    <row r="21974" spans="3:19" x14ac:dyDescent="0.25">
      <c r="C21974" s="7">
        <f>Load!C21975</f>
        <v>2017</v>
      </c>
      <c r="D21974" s="12">
        <f>Load!D21975</f>
        <v>42920</v>
      </c>
      <c r="E21974" s="8">
        <f t="shared" si="1031"/>
        <v>7</v>
      </c>
      <c r="F21974" s="7">
        <f>Load!E21975</f>
        <v>7</v>
      </c>
      <c r="G21974" s="18">
        <f>SUM(Load!F21975:AU21975)</f>
        <v>6202.5152000000016</v>
      </c>
      <c r="R21974" s="17">
        <f t="shared" si="1032"/>
        <v>8092.0965799999985</v>
      </c>
      <c r="S21974" s="6">
        <f t="shared" si="1033"/>
        <v>0</v>
      </c>
    </row>
    <row r="21975" spans="3:19" x14ac:dyDescent="0.25">
      <c r="C21975" s="7">
        <f>Load!C21976</f>
        <v>2017</v>
      </c>
      <c r="D21975" s="12">
        <f>Load!D21976</f>
        <v>42920</v>
      </c>
      <c r="E21975" s="8">
        <f t="shared" si="1031"/>
        <v>7</v>
      </c>
      <c r="F21975" s="7">
        <f>Load!E21976</f>
        <v>8</v>
      </c>
      <c r="G21975" s="18">
        <f>SUM(Load!F21976:AU21976)</f>
        <v>6630.5855899999997</v>
      </c>
      <c r="R21975" s="17">
        <f t="shared" si="1032"/>
        <v>8092.0965799999985</v>
      </c>
      <c r="S21975" s="6">
        <f t="shared" si="1033"/>
        <v>0</v>
      </c>
    </row>
    <row r="21976" spans="3:19" x14ac:dyDescent="0.25">
      <c r="C21976" s="7">
        <f>Load!C21977</f>
        <v>2017</v>
      </c>
      <c r="D21976" s="12">
        <f>Load!D21977</f>
        <v>42920</v>
      </c>
      <c r="E21976" s="8">
        <f t="shared" si="1031"/>
        <v>7</v>
      </c>
      <c r="F21976" s="7">
        <f>Load!E21977</f>
        <v>9</v>
      </c>
      <c r="G21976" s="18">
        <f>SUM(Load!F21977:AU21977)</f>
        <v>7001.368660000001</v>
      </c>
      <c r="R21976" s="17">
        <f t="shared" si="1032"/>
        <v>8092.0965799999985</v>
      </c>
      <c r="S21976" s="6">
        <f t="shared" si="1033"/>
        <v>0</v>
      </c>
    </row>
    <row r="21977" spans="3:19" x14ac:dyDescent="0.25">
      <c r="C21977" s="7">
        <f>Load!C21978</f>
        <v>2017</v>
      </c>
      <c r="D21977" s="12">
        <f>Load!D21978</f>
        <v>42920</v>
      </c>
      <c r="E21977" s="8">
        <f t="shared" si="1031"/>
        <v>7</v>
      </c>
      <c r="F21977" s="7">
        <f>Load!E21978</f>
        <v>10</v>
      </c>
      <c r="G21977" s="18">
        <f>SUM(Load!F21978:AU21978)</f>
        <v>7197.3148100000008</v>
      </c>
      <c r="R21977" s="17">
        <f t="shared" si="1032"/>
        <v>8092.0965799999985</v>
      </c>
      <c r="S21977" s="6">
        <f t="shared" si="1033"/>
        <v>0</v>
      </c>
    </row>
    <row r="21978" spans="3:19" x14ac:dyDescent="0.25">
      <c r="C21978" s="7">
        <f>Load!C21979</f>
        <v>2017</v>
      </c>
      <c r="D21978" s="12">
        <f>Load!D21979</f>
        <v>42920</v>
      </c>
      <c r="E21978" s="8">
        <f t="shared" si="1031"/>
        <v>7</v>
      </c>
      <c r="F21978" s="7">
        <f>Load!E21979</f>
        <v>11</v>
      </c>
      <c r="G21978" s="18">
        <f>SUM(Load!F21979:AU21979)</f>
        <v>7358.6014099999993</v>
      </c>
      <c r="R21978" s="17">
        <f t="shared" si="1032"/>
        <v>8092.0965799999985</v>
      </c>
      <c r="S21978" s="6">
        <f t="shared" si="1033"/>
        <v>0</v>
      </c>
    </row>
    <row r="21979" spans="3:19" x14ac:dyDescent="0.25">
      <c r="C21979" s="7">
        <f>Load!C21980</f>
        <v>2017</v>
      </c>
      <c r="D21979" s="12">
        <f>Load!D21980</f>
        <v>42920</v>
      </c>
      <c r="E21979" s="8">
        <f t="shared" si="1031"/>
        <v>7</v>
      </c>
      <c r="F21979" s="7">
        <f>Load!E21980</f>
        <v>12</v>
      </c>
      <c r="G21979" s="18">
        <f>SUM(Load!F21980:AU21980)</f>
        <v>7512.6669299999976</v>
      </c>
      <c r="R21979" s="17">
        <f t="shared" si="1032"/>
        <v>8092.0965799999985</v>
      </c>
      <c r="S21979" s="6">
        <f t="shared" si="1033"/>
        <v>0</v>
      </c>
    </row>
    <row r="21980" spans="3:19" x14ac:dyDescent="0.25">
      <c r="C21980" s="7">
        <f>Load!C21981</f>
        <v>2017</v>
      </c>
      <c r="D21980" s="12">
        <f>Load!D21981</f>
        <v>42920</v>
      </c>
      <c r="E21980" s="8">
        <f t="shared" si="1031"/>
        <v>7</v>
      </c>
      <c r="F21980" s="7">
        <f>Load!E21981</f>
        <v>13</v>
      </c>
      <c r="G21980" s="18">
        <f>SUM(Load!F21981:AU21981)</f>
        <v>7486.6362199999985</v>
      </c>
      <c r="R21980" s="17">
        <f t="shared" si="1032"/>
        <v>8092.0965799999985</v>
      </c>
      <c r="S21980" s="6">
        <f t="shared" si="1033"/>
        <v>0</v>
      </c>
    </row>
    <row r="21981" spans="3:19" x14ac:dyDescent="0.25">
      <c r="C21981" s="7">
        <f>Load!C21982</f>
        <v>2017</v>
      </c>
      <c r="D21981" s="12">
        <f>Load!D21982</f>
        <v>42920</v>
      </c>
      <c r="E21981" s="8">
        <f t="shared" si="1031"/>
        <v>7</v>
      </c>
      <c r="F21981" s="7">
        <f>Load!E21982</f>
        <v>14</v>
      </c>
      <c r="G21981" s="18">
        <f>SUM(Load!F21982:AU21982)</f>
        <v>7495.8318199999994</v>
      </c>
      <c r="R21981" s="17">
        <f t="shared" si="1032"/>
        <v>8092.0965799999985</v>
      </c>
      <c r="S21981" s="6">
        <f t="shared" si="1033"/>
        <v>0</v>
      </c>
    </row>
    <row r="21982" spans="3:19" x14ac:dyDescent="0.25">
      <c r="C21982" s="7">
        <f>Load!C21983</f>
        <v>2017</v>
      </c>
      <c r="D21982" s="12">
        <f>Load!D21983</f>
        <v>42920</v>
      </c>
      <c r="E21982" s="8">
        <f t="shared" si="1031"/>
        <v>7</v>
      </c>
      <c r="F21982" s="7">
        <f>Load!E21983</f>
        <v>15</v>
      </c>
      <c r="G21982" s="18">
        <f>SUM(Load!F21983:AU21983)</f>
        <v>7509.0726400000021</v>
      </c>
      <c r="R21982" s="17">
        <f t="shared" si="1032"/>
        <v>8092.0965799999985</v>
      </c>
      <c r="S21982" s="6">
        <f t="shared" si="1033"/>
        <v>0</v>
      </c>
    </row>
    <row r="21983" spans="3:19" x14ac:dyDescent="0.25">
      <c r="C21983" s="7">
        <f>Load!C21984</f>
        <v>2017</v>
      </c>
      <c r="D21983" s="12">
        <f>Load!D21984</f>
        <v>42920</v>
      </c>
      <c r="E21983" s="8">
        <f t="shared" si="1031"/>
        <v>7</v>
      </c>
      <c r="F21983" s="7">
        <f>Load!E21984</f>
        <v>16</v>
      </c>
      <c r="G21983" s="18">
        <f>SUM(Load!F21984:AU21984)</f>
        <v>7567.3251899999968</v>
      </c>
      <c r="R21983" s="17">
        <f t="shared" si="1032"/>
        <v>8092.0965799999985</v>
      </c>
      <c r="S21983" s="6">
        <f t="shared" si="1033"/>
        <v>0</v>
      </c>
    </row>
    <row r="21984" spans="3:19" x14ac:dyDescent="0.25">
      <c r="C21984" s="7">
        <f>Load!C21985</f>
        <v>2017</v>
      </c>
      <c r="D21984" s="12">
        <f>Load!D21985</f>
        <v>42920</v>
      </c>
      <c r="E21984" s="8">
        <f t="shared" si="1031"/>
        <v>7</v>
      </c>
      <c r="F21984" s="7">
        <f>Load!E21985</f>
        <v>17</v>
      </c>
      <c r="G21984" s="18">
        <f>SUM(Load!F21985:AU21985)</f>
        <v>7582.1416200000003</v>
      </c>
      <c r="R21984" s="17">
        <f t="shared" si="1032"/>
        <v>8092.0965799999985</v>
      </c>
      <c r="S21984" s="6">
        <f t="shared" si="1033"/>
        <v>0</v>
      </c>
    </row>
    <row r="21985" spans="3:19" x14ac:dyDescent="0.25">
      <c r="C21985" s="7">
        <f>Load!C21986</f>
        <v>2017</v>
      </c>
      <c r="D21985" s="12">
        <f>Load!D21986</f>
        <v>42920</v>
      </c>
      <c r="E21985" s="8">
        <f t="shared" si="1031"/>
        <v>7</v>
      </c>
      <c r="F21985" s="7">
        <f>Load!E21986</f>
        <v>18</v>
      </c>
      <c r="G21985" s="18">
        <f>SUM(Load!F21986:AU21986)</f>
        <v>7578.1612300000006</v>
      </c>
      <c r="R21985" s="17">
        <f t="shared" si="1032"/>
        <v>8092.0965799999985</v>
      </c>
      <c r="S21985" s="6">
        <f t="shared" si="1033"/>
        <v>0</v>
      </c>
    </row>
    <row r="21986" spans="3:19" x14ac:dyDescent="0.25">
      <c r="C21986" s="7">
        <f>Load!C21987</f>
        <v>2017</v>
      </c>
      <c r="D21986" s="12">
        <f>Load!D21987</f>
        <v>42920</v>
      </c>
      <c r="E21986" s="8">
        <f t="shared" si="1031"/>
        <v>7</v>
      </c>
      <c r="F21986" s="7">
        <f>Load!E21987</f>
        <v>19</v>
      </c>
      <c r="G21986" s="18">
        <f>SUM(Load!F21987:AU21987)</f>
        <v>7528.9910900000004</v>
      </c>
      <c r="R21986" s="17">
        <f t="shared" si="1032"/>
        <v>8092.0965799999985</v>
      </c>
      <c r="S21986" s="6">
        <f t="shared" si="1033"/>
        <v>0</v>
      </c>
    </row>
    <row r="21987" spans="3:19" x14ac:dyDescent="0.25">
      <c r="C21987" s="7">
        <f>Load!C21988</f>
        <v>2017</v>
      </c>
      <c r="D21987" s="12">
        <f>Load!D21988</f>
        <v>42920</v>
      </c>
      <c r="E21987" s="8">
        <f t="shared" si="1031"/>
        <v>7</v>
      </c>
      <c r="F21987" s="7">
        <f>Load!E21988</f>
        <v>20</v>
      </c>
      <c r="G21987" s="18">
        <f>SUM(Load!F21988:AU21988)</f>
        <v>7579.9266299999999</v>
      </c>
      <c r="R21987" s="17">
        <f t="shared" si="1032"/>
        <v>8092.0965799999985</v>
      </c>
      <c r="S21987" s="6">
        <f t="shared" si="1033"/>
        <v>0</v>
      </c>
    </row>
    <row r="21988" spans="3:19" x14ac:dyDescent="0.25">
      <c r="C21988" s="7">
        <f>Load!C21989</f>
        <v>2017</v>
      </c>
      <c r="D21988" s="12">
        <f>Load!D21989</f>
        <v>42920</v>
      </c>
      <c r="E21988" s="8">
        <f t="shared" si="1031"/>
        <v>7</v>
      </c>
      <c r="F21988" s="7">
        <f>Load!E21989</f>
        <v>21</v>
      </c>
      <c r="G21988" s="18">
        <f>SUM(Load!F21989:AU21989)</f>
        <v>7453.7930899999992</v>
      </c>
      <c r="R21988" s="17">
        <f t="shared" si="1032"/>
        <v>8092.0965799999985</v>
      </c>
      <c r="S21988" s="6">
        <f t="shared" si="1033"/>
        <v>0</v>
      </c>
    </row>
    <row r="21989" spans="3:19" x14ac:dyDescent="0.25">
      <c r="C21989" s="7">
        <f>Load!C21990</f>
        <v>2017</v>
      </c>
      <c r="D21989" s="12">
        <f>Load!D21990</f>
        <v>42920</v>
      </c>
      <c r="E21989" s="8">
        <f t="shared" si="1031"/>
        <v>7</v>
      </c>
      <c r="F21989" s="7">
        <f>Load!E21990</f>
        <v>22</v>
      </c>
      <c r="G21989" s="18">
        <f>SUM(Load!F21990:AU21990)</f>
        <v>7244.965760000001</v>
      </c>
      <c r="R21989" s="17">
        <f t="shared" si="1032"/>
        <v>8092.0965799999985</v>
      </c>
      <c r="S21989" s="6">
        <f t="shared" si="1033"/>
        <v>0</v>
      </c>
    </row>
    <row r="21990" spans="3:19" x14ac:dyDescent="0.25">
      <c r="C21990" s="7">
        <f>Load!C21991</f>
        <v>2017</v>
      </c>
      <c r="D21990" s="12">
        <f>Load!D21991</f>
        <v>42920</v>
      </c>
      <c r="E21990" s="8">
        <f t="shared" si="1031"/>
        <v>7</v>
      </c>
      <c r="F21990" s="7">
        <f>Load!E21991</f>
        <v>23</v>
      </c>
      <c r="G21990" s="18">
        <f>SUM(Load!F21991:AU21991)</f>
        <v>7086.8528400000005</v>
      </c>
      <c r="R21990" s="17">
        <f t="shared" si="1032"/>
        <v>8092.0965799999985</v>
      </c>
      <c r="S21990" s="6">
        <f t="shared" si="1033"/>
        <v>0</v>
      </c>
    </row>
    <row r="21991" spans="3:19" x14ac:dyDescent="0.25">
      <c r="C21991" s="7">
        <f>Load!C21992</f>
        <v>2017</v>
      </c>
      <c r="D21991" s="12">
        <f>Load!D21992</f>
        <v>42920</v>
      </c>
      <c r="E21991" s="8">
        <f t="shared" si="1031"/>
        <v>7</v>
      </c>
      <c r="F21991" s="7">
        <f>Load!E21992</f>
        <v>24</v>
      </c>
      <c r="G21991" s="18">
        <f>SUM(Load!F21992:AU21992)</f>
        <v>6773.538569999997</v>
      </c>
      <c r="R21991" s="17">
        <f t="shared" si="1032"/>
        <v>8092.0965799999985</v>
      </c>
      <c r="S21991" s="6">
        <f t="shared" si="1033"/>
        <v>0</v>
      </c>
    </row>
    <row r="21992" spans="3:19" x14ac:dyDescent="0.25">
      <c r="C21992" s="7">
        <f>Load!C21993</f>
        <v>2017</v>
      </c>
      <c r="D21992" s="12">
        <f>Load!D21993</f>
        <v>42921</v>
      </c>
      <c r="E21992" s="8">
        <f t="shared" si="1031"/>
        <v>7</v>
      </c>
      <c r="F21992" s="7">
        <f>Load!E21993</f>
        <v>1</v>
      </c>
      <c r="G21992" s="18">
        <f>SUM(Load!F21993:AU21993)</f>
        <v>6636.6877900000009</v>
      </c>
      <c r="R21992" s="17">
        <f t="shared" si="1032"/>
        <v>8092.0965799999985</v>
      </c>
      <c r="S21992" s="6">
        <f t="shared" si="1033"/>
        <v>0</v>
      </c>
    </row>
    <row r="21993" spans="3:19" x14ac:dyDescent="0.25">
      <c r="C21993" s="7">
        <f>Load!C21994</f>
        <v>2017</v>
      </c>
      <c r="D21993" s="12">
        <f>Load!D21994</f>
        <v>42921</v>
      </c>
      <c r="E21993" s="8">
        <f t="shared" si="1031"/>
        <v>7</v>
      </c>
      <c r="F21993" s="7">
        <f>Load!E21994</f>
        <v>2</v>
      </c>
      <c r="G21993" s="18">
        <f>SUM(Load!F21994:AU21994)</f>
        <v>6290.5926900000013</v>
      </c>
      <c r="R21993" s="17">
        <f t="shared" si="1032"/>
        <v>8092.0965799999985</v>
      </c>
      <c r="S21993" s="6">
        <f t="shared" si="1033"/>
        <v>0</v>
      </c>
    </row>
    <row r="21994" spans="3:19" x14ac:dyDescent="0.25">
      <c r="C21994" s="7">
        <f>Load!C21995</f>
        <v>2017</v>
      </c>
      <c r="D21994" s="12">
        <f>Load!D21995</f>
        <v>42921</v>
      </c>
      <c r="E21994" s="8">
        <f t="shared" si="1031"/>
        <v>7</v>
      </c>
      <c r="F21994" s="7">
        <f>Load!E21995</f>
        <v>3</v>
      </c>
      <c r="G21994" s="18">
        <f>SUM(Load!F21995:AU21995)</f>
        <v>6201.0817800000004</v>
      </c>
      <c r="R21994" s="17">
        <f t="shared" si="1032"/>
        <v>8092.0965799999985</v>
      </c>
      <c r="S21994" s="6">
        <f t="shared" si="1033"/>
        <v>0</v>
      </c>
    </row>
    <row r="21995" spans="3:19" x14ac:dyDescent="0.25">
      <c r="C21995" s="7">
        <f>Load!C21996</f>
        <v>2017</v>
      </c>
      <c r="D21995" s="12">
        <f>Load!D21996</f>
        <v>42921</v>
      </c>
      <c r="E21995" s="8">
        <f t="shared" si="1031"/>
        <v>7</v>
      </c>
      <c r="F21995" s="7">
        <f>Load!E21996</f>
        <v>4</v>
      </c>
      <c r="G21995" s="18">
        <f>SUM(Load!F21996:AU21996)</f>
        <v>6128.7761699999992</v>
      </c>
      <c r="R21995" s="17">
        <f t="shared" si="1032"/>
        <v>8092.0965799999985</v>
      </c>
      <c r="S21995" s="6">
        <f t="shared" si="1033"/>
        <v>0</v>
      </c>
    </row>
    <row r="21996" spans="3:19" x14ac:dyDescent="0.25">
      <c r="C21996" s="7">
        <f>Load!C21997</f>
        <v>2017</v>
      </c>
      <c r="D21996" s="12">
        <f>Load!D21997</f>
        <v>42921</v>
      </c>
      <c r="E21996" s="8">
        <f t="shared" si="1031"/>
        <v>7</v>
      </c>
      <c r="F21996" s="7">
        <f>Load!E21997</f>
        <v>5</v>
      </c>
      <c r="G21996" s="18">
        <f>SUM(Load!F21997:AU21997)</f>
        <v>6088.2139500000003</v>
      </c>
      <c r="R21996" s="17">
        <f t="shared" si="1032"/>
        <v>8092.0965799999985</v>
      </c>
      <c r="S21996" s="6">
        <f t="shared" si="1033"/>
        <v>0</v>
      </c>
    </row>
    <row r="21997" spans="3:19" x14ac:dyDescent="0.25">
      <c r="C21997" s="7">
        <f>Load!C21998</f>
        <v>2017</v>
      </c>
      <c r="D21997" s="12">
        <f>Load!D21998</f>
        <v>42921</v>
      </c>
      <c r="E21997" s="8">
        <f t="shared" si="1031"/>
        <v>7</v>
      </c>
      <c r="F21997" s="7">
        <f>Load!E21998</f>
        <v>6</v>
      </c>
      <c r="G21997" s="18">
        <f>SUM(Load!F21998:AU21998)</f>
        <v>6078.737180000001</v>
      </c>
      <c r="R21997" s="17">
        <f t="shared" si="1032"/>
        <v>8092.0965799999985</v>
      </c>
      <c r="S21997" s="6">
        <f t="shared" si="1033"/>
        <v>0</v>
      </c>
    </row>
    <row r="21998" spans="3:19" x14ac:dyDescent="0.25">
      <c r="C21998" s="7">
        <f>Load!C21999</f>
        <v>2017</v>
      </c>
      <c r="D21998" s="12">
        <f>Load!D21999</f>
        <v>42921</v>
      </c>
      <c r="E21998" s="8">
        <f t="shared" si="1031"/>
        <v>7</v>
      </c>
      <c r="F21998" s="7">
        <f>Load!E21999</f>
        <v>7</v>
      </c>
      <c r="G21998" s="18">
        <f>SUM(Load!F21999:AU21999)</f>
        <v>6380.4039299999986</v>
      </c>
      <c r="R21998" s="17">
        <f t="shared" si="1032"/>
        <v>8092.0965799999985</v>
      </c>
      <c r="S21998" s="6">
        <f t="shared" si="1033"/>
        <v>0</v>
      </c>
    </row>
    <row r="21999" spans="3:19" x14ac:dyDescent="0.25">
      <c r="C21999" s="7">
        <f>Load!C22000</f>
        <v>2017</v>
      </c>
      <c r="D21999" s="12">
        <f>Load!D22000</f>
        <v>42921</v>
      </c>
      <c r="E21999" s="8">
        <f t="shared" si="1031"/>
        <v>7</v>
      </c>
      <c r="F21999" s="7">
        <f>Load!E22000</f>
        <v>8</v>
      </c>
      <c r="G21999" s="18">
        <f>SUM(Load!F22000:AU22000)</f>
        <v>6827.2151500000009</v>
      </c>
      <c r="R21999" s="17">
        <f t="shared" si="1032"/>
        <v>8092.0965799999985</v>
      </c>
      <c r="S21999" s="6">
        <f t="shared" si="1033"/>
        <v>0</v>
      </c>
    </row>
    <row r="22000" spans="3:19" x14ac:dyDescent="0.25">
      <c r="C22000" s="7">
        <f>Load!C22001</f>
        <v>2017</v>
      </c>
      <c r="D22000" s="12">
        <f>Load!D22001</f>
        <v>42921</v>
      </c>
      <c r="E22000" s="8">
        <f t="shared" si="1031"/>
        <v>7</v>
      </c>
      <c r="F22000" s="7">
        <f>Load!E22001</f>
        <v>9</v>
      </c>
      <c r="G22000" s="18">
        <f>SUM(Load!F22001:AU22001)</f>
        <v>7194.6958799999993</v>
      </c>
      <c r="R22000" s="17">
        <f t="shared" si="1032"/>
        <v>8092.0965799999985</v>
      </c>
      <c r="S22000" s="6">
        <f t="shared" si="1033"/>
        <v>0</v>
      </c>
    </row>
    <row r="22001" spans="3:19" x14ac:dyDescent="0.25">
      <c r="C22001" s="7">
        <f>Load!C22002</f>
        <v>2017</v>
      </c>
      <c r="D22001" s="12">
        <f>Load!D22002</f>
        <v>42921</v>
      </c>
      <c r="E22001" s="8">
        <f t="shared" si="1031"/>
        <v>7</v>
      </c>
      <c r="F22001" s="7">
        <f>Load!E22002</f>
        <v>10</v>
      </c>
      <c r="G22001" s="18">
        <f>SUM(Load!F22002:AU22002)</f>
        <v>7380.7900499999996</v>
      </c>
      <c r="R22001" s="17">
        <f t="shared" si="1032"/>
        <v>8092.0965799999985</v>
      </c>
      <c r="S22001" s="6">
        <f t="shared" si="1033"/>
        <v>0</v>
      </c>
    </row>
    <row r="22002" spans="3:19" x14ac:dyDescent="0.25">
      <c r="C22002" s="7">
        <f>Load!C22003</f>
        <v>2017</v>
      </c>
      <c r="D22002" s="12">
        <f>Load!D22003</f>
        <v>42921</v>
      </c>
      <c r="E22002" s="8">
        <f t="shared" si="1031"/>
        <v>7</v>
      </c>
      <c r="F22002" s="7">
        <f>Load!E22003</f>
        <v>11</v>
      </c>
      <c r="G22002" s="18">
        <f>SUM(Load!F22003:AU22003)</f>
        <v>7528.5379699999994</v>
      </c>
      <c r="R22002" s="17">
        <f t="shared" si="1032"/>
        <v>8092.0965799999985</v>
      </c>
      <c r="S22002" s="6">
        <f t="shared" si="1033"/>
        <v>0</v>
      </c>
    </row>
    <row r="22003" spans="3:19" x14ac:dyDescent="0.25">
      <c r="C22003" s="7">
        <f>Load!C22004</f>
        <v>2017</v>
      </c>
      <c r="D22003" s="12">
        <f>Load!D22004</f>
        <v>42921</v>
      </c>
      <c r="E22003" s="8">
        <f t="shared" si="1031"/>
        <v>7</v>
      </c>
      <c r="F22003" s="7">
        <f>Load!E22004</f>
        <v>12</v>
      </c>
      <c r="G22003" s="18">
        <f>SUM(Load!F22004:AU22004)</f>
        <v>7585.0579900000012</v>
      </c>
      <c r="R22003" s="17">
        <f t="shared" si="1032"/>
        <v>8092.0965799999985</v>
      </c>
      <c r="S22003" s="6">
        <f t="shared" si="1033"/>
        <v>0</v>
      </c>
    </row>
    <row r="22004" spans="3:19" x14ac:dyDescent="0.25">
      <c r="C22004" s="7">
        <f>Load!C22005</f>
        <v>2017</v>
      </c>
      <c r="D22004" s="12">
        <f>Load!D22005</f>
        <v>42921</v>
      </c>
      <c r="E22004" s="8">
        <f t="shared" si="1031"/>
        <v>7</v>
      </c>
      <c r="F22004" s="7">
        <f>Load!E22005</f>
        <v>13</v>
      </c>
      <c r="G22004" s="18">
        <f>SUM(Load!F22005:AU22005)</f>
        <v>7595.4251900000008</v>
      </c>
      <c r="R22004" s="17">
        <f t="shared" si="1032"/>
        <v>8092.0965799999985</v>
      </c>
      <c r="S22004" s="6">
        <f t="shared" si="1033"/>
        <v>0</v>
      </c>
    </row>
    <row r="22005" spans="3:19" x14ac:dyDescent="0.25">
      <c r="C22005" s="7">
        <f>Load!C22006</f>
        <v>2017</v>
      </c>
      <c r="D22005" s="12">
        <f>Load!D22006</f>
        <v>42921</v>
      </c>
      <c r="E22005" s="8">
        <f t="shared" si="1031"/>
        <v>7</v>
      </c>
      <c r="F22005" s="7">
        <f>Load!E22006</f>
        <v>14</v>
      </c>
      <c r="G22005" s="18">
        <f>SUM(Load!F22006:AU22006)</f>
        <v>7715.4699499999997</v>
      </c>
      <c r="R22005" s="17">
        <f t="shared" si="1032"/>
        <v>8092.0965799999985</v>
      </c>
      <c r="S22005" s="6">
        <f t="shared" si="1033"/>
        <v>0</v>
      </c>
    </row>
    <row r="22006" spans="3:19" x14ac:dyDescent="0.25">
      <c r="C22006" s="7">
        <f>Load!C22007</f>
        <v>2017</v>
      </c>
      <c r="D22006" s="12">
        <f>Load!D22007</f>
        <v>42921</v>
      </c>
      <c r="E22006" s="8">
        <f t="shared" si="1031"/>
        <v>7</v>
      </c>
      <c r="F22006" s="7">
        <f>Load!E22007</f>
        <v>15</v>
      </c>
      <c r="G22006" s="18">
        <f>SUM(Load!F22007:AU22007)</f>
        <v>7743.5968099999991</v>
      </c>
      <c r="R22006" s="17">
        <f t="shared" si="1032"/>
        <v>8092.0965799999985</v>
      </c>
      <c r="S22006" s="6">
        <f t="shared" si="1033"/>
        <v>0</v>
      </c>
    </row>
    <row r="22007" spans="3:19" x14ac:dyDescent="0.25">
      <c r="C22007" s="7">
        <f>Load!C22008</f>
        <v>2017</v>
      </c>
      <c r="D22007" s="12">
        <f>Load!D22008</f>
        <v>42921</v>
      </c>
      <c r="E22007" s="8">
        <f t="shared" si="1031"/>
        <v>7</v>
      </c>
      <c r="F22007" s="7">
        <f>Load!E22008</f>
        <v>16</v>
      </c>
      <c r="G22007" s="18">
        <f>SUM(Load!F22008:AU22008)</f>
        <v>7774.1945899999982</v>
      </c>
      <c r="R22007" s="17">
        <f t="shared" si="1032"/>
        <v>8092.0965799999985</v>
      </c>
      <c r="S22007" s="6">
        <f t="shared" si="1033"/>
        <v>0</v>
      </c>
    </row>
    <row r="22008" spans="3:19" x14ac:dyDescent="0.25">
      <c r="C22008" s="7">
        <f>Load!C22009</f>
        <v>2017</v>
      </c>
      <c r="D22008" s="12">
        <f>Load!D22009</f>
        <v>42921</v>
      </c>
      <c r="E22008" s="8">
        <f t="shared" si="1031"/>
        <v>7</v>
      </c>
      <c r="F22008" s="7">
        <f>Load!E22009</f>
        <v>17</v>
      </c>
      <c r="G22008" s="18">
        <f>SUM(Load!F22009:AU22009)</f>
        <v>7801.1068399999995</v>
      </c>
      <c r="R22008" s="17">
        <f t="shared" si="1032"/>
        <v>8092.0965799999985</v>
      </c>
      <c r="S22008" s="6">
        <f t="shared" si="1033"/>
        <v>0</v>
      </c>
    </row>
    <row r="22009" spans="3:19" x14ac:dyDescent="0.25">
      <c r="C22009" s="7">
        <f>Load!C22010</f>
        <v>2017</v>
      </c>
      <c r="D22009" s="12">
        <f>Load!D22010</f>
        <v>42921</v>
      </c>
      <c r="E22009" s="8">
        <f t="shared" si="1031"/>
        <v>7</v>
      </c>
      <c r="F22009" s="7">
        <f>Load!E22010</f>
        <v>18</v>
      </c>
      <c r="G22009" s="18">
        <f>SUM(Load!F22010:AU22010)</f>
        <v>7773.9501399999999</v>
      </c>
      <c r="R22009" s="17">
        <f t="shared" si="1032"/>
        <v>8092.0965799999985</v>
      </c>
      <c r="S22009" s="6">
        <f t="shared" si="1033"/>
        <v>0</v>
      </c>
    </row>
    <row r="22010" spans="3:19" x14ac:dyDescent="0.25">
      <c r="C22010" s="7">
        <f>Load!C22011</f>
        <v>2017</v>
      </c>
      <c r="D22010" s="12">
        <f>Load!D22011</f>
        <v>42921</v>
      </c>
      <c r="E22010" s="8">
        <f t="shared" si="1031"/>
        <v>7</v>
      </c>
      <c r="F22010" s="7">
        <f>Load!E22011</f>
        <v>19</v>
      </c>
      <c r="G22010" s="18">
        <f>SUM(Load!F22011:AU22011)</f>
        <v>7639.4727299999977</v>
      </c>
      <c r="R22010" s="17">
        <f t="shared" si="1032"/>
        <v>8092.0965799999985</v>
      </c>
      <c r="S22010" s="6">
        <f t="shared" si="1033"/>
        <v>0</v>
      </c>
    </row>
    <row r="22011" spans="3:19" x14ac:dyDescent="0.25">
      <c r="C22011" s="7">
        <f>Load!C22012</f>
        <v>2017</v>
      </c>
      <c r="D22011" s="12">
        <f>Load!D22012</f>
        <v>42921</v>
      </c>
      <c r="E22011" s="8">
        <f t="shared" si="1031"/>
        <v>7</v>
      </c>
      <c r="F22011" s="7">
        <f>Load!E22012</f>
        <v>20</v>
      </c>
      <c r="G22011" s="18">
        <f>SUM(Load!F22012:AU22012)</f>
        <v>7613.6108399999985</v>
      </c>
      <c r="R22011" s="17">
        <f t="shared" si="1032"/>
        <v>8092.0965799999985</v>
      </c>
      <c r="S22011" s="6">
        <f t="shared" si="1033"/>
        <v>0</v>
      </c>
    </row>
    <row r="22012" spans="3:19" x14ac:dyDescent="0.25">
      <c r="C22012" s="7">
        <f>Load!C22013</f>
        <v>2017</v>
      </c>
      <c r="D22012" s="12">
        <f>Load!D22013</f>
        <v>42921</v>
      </c>
      <c r="E22012" s="8">
        <f t="shared" si="1031"/>
        <v>7</v>
      </c>
      <c r="F22012" s="7">
        <f>Load!E22013</f>
        <v>21</v>
      </c>
      <c r="G22012" s="18">
        <f>SUM(Load!F22013:AU22013)</f>
        <v>7533.9809799999994</v>
      </c>
      <c r="R22012" s="17">
        <f t="shared" si="1032"/>
        <v>8092.0965799999985</v>
      </c>
      <c r="S22012" s="6">
        <f t="shared" si="1033"/>
        <v>0</v>
      </c>
    </row>
    <row r="22013" spans="3:19" x14ac:dyDescent="0.25">
      <c r="C22013" s="7">
        <f>Load!C22014</f>
        <v>2017</v>
      </c>
      <c r="D22013" s="12">
        <f>Load!D22014</f>
        <v>42921</v>
      </c>
      <c r="E22013" s="8">
        <f t="shared" si="1031"/>
        <v>7</v>
      </c>
      <c r="F22013" s="7">
        <f>Load!E22014</f>
        <v>22</v>
      </c>
      <c r="G22013" s="18">
        <f>SUM(Load!F22014:AU22014)</f>
        <v>7286.0530799999979</v>
      </c>
      <c r="R22013" s="17">
        <f t="shared" si="1032"/>
        <v>8092.0965799999985</v>
      </c>
      <c r="S22013" s="6">
        <f t="shared" si="1033"/>
        <v>0</v>
      </c>
    </row>
    <row r="22014" spans="3:19" x14ac:dyDescent="0.25">
      <c r="C22014" s="7">
        <f>Load!C22015</f>
        <v>2017</v>
      </c>
      <c r="D22014" s="12">
        <f>Load!D22015</f>
        <v>42921</v>
      </c>
      <c r="E22014" s="8">
        <f t="shared" si="1031"/>
        <v>7</v>
      </c>
      <c r="F22014" s="7">
        <f>Load!E22015</f>
        <v>23</v>
      </c>
      <c r="G22014" s="18">
        <f>SUM(Load!F22015:AU22015)</f>
        <v>7155.0917899999986</v>
      </c>
      <c r="R22014" s="17">
        <f t="shared" si="1032"/>
        <v>8092.0965799999985</v>
      </c>
      <c r="S22014" s="6">
        <f t="shared" si="1033"/>
        <v>0</v>
      </c>
    </row>
    <row r="22015" spans="3:19" x14ac:dyDescent="0.25">
      <c r="C22015" s="7">
        <f>Load!C22016</f>
        <v>2017</v>
      </c>
      <c r="D22015" s="12">
        <f>Load!D22016</f>
        <v>42921</v>
      </c>
      <c r="E22015" s="8">
        <f t="shared" si="1031"/>
        <v>7</v>
      </c>
      <c r="F22015" s="7">
        <f>Load!E22016</f>
        <v>24</v>
      </c>
      <c r="G22015" s="18">
        <f>SUM(Load!F22016:AU22016)</f>
        <v>6924.7082</v>
      </c>
      <c r="R22015" s="17">
        <f t="shared" si="1032"/>
        <v>8092.0965799999985</v>
      </c>
      <c r="S22015" s="6">
        <f t="shared" si="1033"/>
        <v>0</v>
      </c>
    </row>
    <row r="22016" spans="3:19" x14ac:dyDescent="0.25">
      <c r="C22016" s="7">
        <f>Load!C22017</f>
        <v>2017</v>
      </c>
      <c r="D22016" s="12">
        <f>Load!D22017</f>
        <v>42922</v>
      </c>
      <c r="E22016" s="8">
        <f t="shared" si="1031"/>
        <v>7</v>
      </c>
      <c r="F22016" s="7">
        <f>Load!E22017</f>
        <v>1</v>
      </c>
      <c r="G22016" s="18">
        <f>SUM(Load!F22017:AU22017)</f>
        <v>6529.5927599999995</v>
      </c>
      <c r="R22016" s="17">
        <f t="shared" si="1032"/>
        <v>8092.0965799999985</v>
      </c>
      <c r="S22016" s="6">
        <f t="shared" si="1033"/>
        <v>0</v>
      </c>
    </row>
    <row r="22017" spans="3:19" x14ac:dyDescent="0.25">
      <c r="C22017" s="7">
        <f>Load!C22018</f>
        <v>2017</v>
      </c>
      <c r="D22017" s="12">
        <f>Load!D22018</f>
        <v>42922</v>
      </c>
      <c r="E22017" s="8">
        <f t="shared" si="1031"/>
        <v>7</v>
      </c>
      <c r="F22017" s="7">
        <f>Load!E22018</f>
        <v>2</v>
      </c>
      <c r="G22017" s="18">
        <f>SUM(Load!F22018:AU22018)</f>
        <v>6355.3463800000027</v>
      </c>
      <c r="R22017" s="17">
        <f t="shared" si="1032"/>
        <v>8092.0965799999985</v>
      </c>
      <c r="S22017" s="6">
        <f t="shared" si="1033"/>
        <v>0</v>
      </c>
    </row>
    <row r="22018" spans="3:19" x14ac:dyDescent="0.25">
      <c r="C22018" s="7">
        <f>Load!C22019</f>
        <v>2017</v>
      </c>
      <c r="D22018" s="12">
        <f>Load!D22019</f>
        <v>42922</v>
      </c>
      <c r="E22018" s="8">
        <f t="shared" si="1031"/>
        <v>7</v>
      </c>
      <c r="F22018" s="7">
        <f>Load!E22019</f>
        <v>3</v>
      </c>
      <c r="G22018" s="18">
        <f>SUM(Load!F22019:AU22019)</f>
        <v>6241.1695899999995</v>
      </c>
      <c r="R22018" s="17">
        <f t="shared" si="1032"/>
        <v>8092.0965799999985</v>
      </c>
      <c r="S22018" s="6">
        <f t="shared" si="1033"/>
        <v>0</v>
      </c>
    </row>
    <row r="22019" spans="3:19" x14ac:dyDescent="0.25">
      <c r="C22019" s="7">
        <f>Load!C22020</f>
        <v>2017</v>
      </c>
      <c r="D22019" s="12">
        <f>Load!D22020</f>
        <v>42922</v>
      </c>
      <c r="E22019" s="8">
        <f t="shared" si="1031"/>
        <v>7</v>
      </c>
      <c r="F22019" s="7">
        <f>Load!E22020</f>
        <v>4</v>
      </c>
      <c r="G22019" s="18">
        <f>SUM(Load!F22020:AU22020)</f>
        <v>6188.0799799999995</v>
      </c>
      <c r="R22019" s="17">
        <f t="shared" si="1032"/>
        <v>8092.0965799999985</v>
      </c>
      <c r="S22019" s="6">
        <f t="shared" si="1033"/>
        <v>0</v>
      </c>
    </row>
    <row r="22020" spans="3:19" x14ac:dyDescent="0.25">
      <c r="C22020" s="7">
        <f>Load!C22021</f>
        <v>2017</v>
      </c>
      <c r="D22020" s="12">
        <f>Load!D22021</f>
        <v>42922</v>
      </c>
      <c r="E22020" s="8">
        <f t="shared" si="1031"/>
        <v>7</v>
      </c>
      <c r="F22020" s="7">
        <f>Load!E22021</f>
        <v>5</v>
      </c>
      <c r="G22020" s="18">
        <f>SUM(Load!F22021:AU22021)</f>
        <v>6177.4893700000011</v>
      </c>
      <c r="R22020" s="17">
        <f t="shared" si="1032"/>
        <v>8092.0965799999985</v>
      </c>
      <c r="S22020" s="6">
        <f t="shared" si="1033"/>
        <v>0</v>
      </c>
    </row>
    <row r="22021" spans="3:19" x14ac:dyDescent="0.25">
      <c r="C22021" s="7">
        <f>Load!C22022</f>
        <v>2017</v>
      </c>
      <c r="D22021" s="12">
        <f>Load!D22022</f>
        <v>42922</v>
      </c>
      <c r="E22021" s="8">
        <f t="shared" si="1031"/>
        <v>7</v>
      </c>
      <c r="F22021" s="7">
        <f>Load!E22022</f>
        <v>6</v>
      </c>
      <c r="G22021" s="18">
        <f>SUM(Load!F22022:AU22022)</f>
        <v>6203.27502</v>
      </c>
      <c r="R22021" s="17">
        <f t="shared" si="1032"/>
        <v>8092.0965799999985</v>
      </c>
      <c r="S22021" s="6">
        <f t="shared" si="1033"/>
        <v>0</v>
      </c>
    </row>
    <row r="22022" spans="3:19" x14ac:dyDescent="0.25">
      <c r="C22022" s="7">
        <f>Load!C22023</f>
        <v>2017</v>
      </c>
      <c r="D22022" s="12">
        <f>Load!D22023</f>
        <v>42922</v>
      </c>
      <c r="E22022" s="8">
        <f t="shared" si="1031"/>
        <v>7</v>
      </c>
      <c r="F22022" s="7">
        <f>Load!E22023</f>
        <v>7</v>
      </c>
      <c r="G22022" s="18">
        <f>SUM(Load!F22023:AU22023)</f>
        <v>6461.9053400000021</v>
      </c>
      <c r="R22022" s="17">
        <f t="shared" si="1032"/>
        <v>8092.0965799999985</v>
      </c>
      <c r="S22022" s="6">
        <f t="shared" si="1033"/>
        <v>0</v>
      </c>
    </row>
    <row r="22023" spans="3:19" x14ac:dyDescent="0.25">
      <c r="C22023" s="7">
        <f>Load!C22024</f>
        <v>2017</v>
      </c>
      <c r="D22023" s="12">
        <f>Load!D22024</f>
        <v>42922</v>
      </c>
      <c r="E22023" s="8">
        <f t="shared" si="1031"/>
        <v>7</v>
      </c>
      <c r="F22023" s="7">
        <f>Load!E22024</f>
        <v>8</v>
      </c>
      <c r="G22023" s="18">
        <f>SUM(Load!F22024:AU22024)</f>
        <v>6910.7076500000003</v>
      </c>
      <c r="R22023" s="17">
        <f t="shared" si="1032"/>
        <v>8092.0965799999985</v>
      </c>
      <c r="S22023" s="6">
        <f t="shared" si="1033"/>
        <v>0</v>
      </c>
    </row>
    <row r="22024" spans="3:19" x14ac:dyDescent="0.25">
      <c r="C22024" s="7">
        <f>Load!C22025</f>
        <v>2017</v>
      </c>
      <c r="D22024" s="12">
        <f>Load!D22025</f>
        <v>42922</v>
      </c>
      <c r="E22024" s="8">
        <f t="shared" si="1031"/>
        <v>7</v>
      </c>
      <c r="F22024" s="7">
        <f>Load!E22025</f>
        <v>9</v>
      </c>
      <c r="G22024" s="18">
        <f>SUM(Load!F22025:AU22025)</f>
        <v>7318.1770400000014</v>
      </c>
      <c r="R22024" s="17">
        <f t="shared" si="1032"/>
        <v>8092.0965799999985</v>
      </c>
      <c r="S22024" s="6">
        <f t="shared" si="1033"/>
        <v>0</v>
      </c>
    </row>
    <row r="22025" spans="3:19" x14ac:dyDescent="0.25">
      <c r="C22025" s="7">
        <f>Load!C22026</f>
        <v>2017</v>
      </c>
      <c r="D22025" s="12">
        <f>Load!D22026</f>
        <v>42922</v>
      </c>
      <c r="E22025" s="8">
        <f t="shared" si="1031"/>
        <v>7</v>
      </c>
      <c r="F22025" s="7">
        <f>Load!E22026</f>
        <v>10</v>
      </c>
      <c r="G22025" s="18">
        <f>SUM(Load!F22026:AU22026)</f>
        <v>7567.8947200000002</v>
      </c>
      <c r="R22025" s="17">
        <f t="shared" si="1032"/>
        <v>8092.0965799999985</v>
      </c>
      <c r="S22025" s="6">
        <f t="shared" si="1033"/>
        <v>0</v>
      </c>
    </row>
    <row r="22026" spans="3:19" x14ac:dyDescent="0.25">
      <c r="C22026" s="7">
        <f>Load!C22027</f>
        <v>2017</v>
      </c>
      <c r="D22026" s="12">
        <f>Load!D22027</f>
        <v>42922</v>
      </c>
      <c r="E22026" s="8">
        <f t="shared" ref="E22026:E22089" si="1034">MONTH(D22026)</f>
        <v>7</v>
      </c>
      <c r="F22026" s="7">
        <f>Load!E22027</f>
        <v>11</v>
      </c>
      <c r="G22026" s="18">
        <f>SUM(Load!F22027:AU22027)</f>
        <v>7730.9423000000024</v>
      </c>
      <c r="R22026" s="17">
        <f t="shared" ref="R22026:R22089" si="1035">INDEX($K$9:$P$20,MATCH(E22026,$J$9:$J$20,0),MATCH(C22026,$K$8:$P$8,0))</f>
        <v>8092.0965799999985</v>
      </c>
      <c r="S22026" s="6">
        <f t="shared" ref="S22026:S22089" si="1036">IF(G22026&gt;=R22026,1,0)</f>
        <v>0</v>
      </c>
    </row>
    <row r="22027" spans="3:19" x14ac:dyDescent="0.25">
      <c r="C22027" s="7">
        <f>Load!C22028</f>
        <v>2017</v>
      </c>
      <c r="D22027" s="12">
        <f>Load!D22028</f>
        <v>42922</v>
      </c>
      <c r="E22027" s="8">
        <f t="shared" si="1034"/>
        <v>7</v>
      </c>
      <c r="F22027" s="7">
        <f>Load!E22028</f>
        <v>12</v>
      </c>
      <c r="G22027" s="18">
        <f>SUM(Load!F22028:AU22028)</f>
        <v>7848.3079700000026</v>
      </c>
      <c r="R22027" s="17">
        <f t="shared" si="1035"/>
        <v>8092.0965799999985</v>
      </c>
      <c r="S22027" s="6">
        <f t="shared" si="1036"/>
        <v>0</v>
      </c>
    </row>
    <row r="22028" spans="3:19" x14ac:dyDescent="0.25">
      <c r="C22028" s="7">
        <f>Load!C22029</f>
        <v>2017</v>
      </c>
      <c r="D22028" s="12">
        <f>Load!D22029</f>
        <v>42922</v>
      </c>
      <c r="E22028" s="8">
        <f t="shared" si="1034"/>
        <v>7</v>
      </c>
      <c r="F22028" s="7">
        <f>Load!E22029</f>
        <v>13</v>
      </c>
      <c r="G22028" s="18">
        <f>SUM(Load!F22029:AU22029)</f>
        <v>7859.2296500000002</v>
      </c>
      <c r="R22028" s="17">
        <f t="shared" si="1035"/>
        <v>8092.0965799999985</v>
      </c>
      <c r="S22028" s="6">
        <f t="shared" si="1036"/>
        <v>0</v>
      </c>
    </row>
    <row r="22029" spans="3:19" x14ac:dyDescent="0.25">
      <c r="C22029" s="7">
        <f>Load!C22030</f>
        <v>2017</v>
      </c>
      <c r="D22029" s="12">
        <f>Load!D22030</f>
        <v>42922</v>
      </c>
      <c r="E22029" s="8">
        <f t="shared" si="1034"/>
        <v>7</v>
      </c>
      <c r="F22029" s="7">
        <f>Load!E22030</f>
        <v>14</v>
      </c>
      <c r="G22029" s="18">
        <f>SUM(Load!F22030:AU22030)</f>
        <v>7912.9746000000014</v>
      </c>
      <c r="R22029" s="17">
        <f t="shared" si="1035"/>
        <v>8092.0965799999985</v>
      </c>
      <c r="S22029" s="6">
        <f t="shared" si="1036"/>
        <v>0</v>
      </c>
    </row>
    <row r="22030" spans="3:19" x14ac:dyDescent="0.25">
      <c r="C22030" s="7">
        <f>Load!C22031</f>
        <v>2017</v>
      </c>
      <c r="D22030" s="12">
        <f>Load!D22031</f>
        <v>42922</v>
      </c>
      <c r="E22030" s="8">
        <f t="shared" si="1034"/>
        <v>7</v>
      </c>
      <c r="F22030" s="7">
        <f>Load!E22031</f>
        <v>15</v>
      </c>
      <c r="G22030" s="18">
        <f>SUM(Load!F22031:AU22031)</f>
        <v>7918.9075800000019</v>
      </c>
      <c r="R22030" s="17">
        <f t="shared" si="1035"/>
        <v>8092.0965799999985</v>
      </c>
      <c r="S22030" s="6">
        <f t="shared" si="1036"/>
        <v>0</v>
      </c>
    </row>
    <row r="22031" spans="3:19" x14ac:dyDescent="0.25">
      <c r="C22031" s="7">
        <f>Load!C22032</f>
        <v>2017</v>
      </c>
      <c r="D22031" s="12">
        <f>Load!D22032</f>
        <v>42922</v>
      </c>
      <c r="E22031" s="8">
        <f t="shared" si="1034"/>
        <v>7</v>
      </c>
      <c r="F22031" s="7">
        <f>Load!E22032</f>
        <v>16</v>
      </c>
      <c r="G22031" s="18">
        <f>SUM(Load!F22032:AU22032)</f>
        <v>7932.4696399999993</v>
      </c>
      <c r="R22031" s="17">
        <f t="shared" si="1035"/>
        <v>8092.0965799999985</v>
      </c>
      <c r="S22031" s="6">
        <f t="shared" si="1036"/>
        <v>0</v>
      </c>
    </row>
    <row r="22032" spans="3:19" x14ac:dyDescent="0.25">
      <c r="C22032" s="7">
        <f>Load!C22033</f>
        <v>2017</v>
      </c>
      <c r="D22032" s="12">
        <f>Load!D22033</f>
        <v>42922</v>
      </c>
      <c r="E22032" s="8">
        <f t="shared" si="1034"/>
        <v>7</v>
      </c>
      <c r="F22032" s="7">
        <f>Load!E22033</f>
        <v>17</v>
      </c>
      <c r="G22032" s="18">
        <f>SUM(Load!F22033:AU22033)</f>
        <v>7887.8508699999984</v>
      </c>
      <c r="R22032" s="17">
        <f t="shared" si="1035"/>
        <v>8092.0965799999985</v>
      </c>
      <c r="S22032" s="6">
        <f t="shared" si="1036"/>
        <v>0</v>
      </c>
    </row>
    <row r="22033" spans="3:19" x14ac:dyDescent="0.25">
      <c r="C22033" s="7">
        <f>Load!C22034</f>
        <v>2017</v>
      </c>
      <c r="D22033" s="12">
        <f>Load!D22034</f>
        <v>42922</v>
      </c>
      <c r="E22033" s="8">
        <f t="shared" si="1034"/>
        <v>7</v>
      </c>
      <c r="F22033" s="7">
        <f>Load!E22034</f>
        <v>18</v>
      </c>
      <c r="G22033" s="18">
        <f>SUM(Load!F22034:AU22034)</f>
        <v>7785.9719599999999</v>
      </c>
      <c r="R22033" s="17">
        <f t="shared" si="1035"/>
        <v>8092.0965799999985</v>
      </c>
      <c r="S22033" s="6">
        <f t="shared" si="1036"/>
        <v>0</v>
      </c>
    </row>
    <row r="22034" spans="3:19" x14ac:dyDescent="0.25">
      <c r="C22034" s="7">
        <f>Load!C22035</f>
        <v>2017</v>
      </c>
      <c r="D22034" s="12">
        <f>Load!D22035</f>
        <v>42922</v>
      </c>
      <c r="E22034" s="8">
        <f t="shared" si="1034"/>
        <v>7</v>
      </c>
      <c r="F22034" s="7">
        <f>Load!E22035</f>
        <v>19</v>
      </c>
      <c r="G22034" s="18">
        <f>SUM(Load!F22035:AU22035)</f>
        <v>7699.8093999999992</v>
      </c>
      <c r="R22034" s="17">
        <f t="shared" si="1035"/>
        <v>8092.0965799999985</v>
      </c>
      <c r="S22034" s="6">
        <f t="shared" si="1036"/>
        <v>0</v>
      </c>
    </row>
    <row r="22035" spans="3:19" x14ac:dyDescent="0.25">
      <c r="C22035" s="7">
        <f>Load!C22036</f>
        <v>2017</v>
      </c>
      <c r="D22035" s="12">
        <f>Load!D22036</f>
        <v>42922</v>
      </c>
      <c r="E22035" s="8">
        <f t="shared" si="1034"/>
        <v>7</v>
      </c>
      <c r="F22035" s="7">
        <f>Load!E22036</f>
        <v>20</v>
      </c>
      <c r="G22035" s="18">
        <f>SUM(Load!F22036:AU22036)</f>
        <v>7725.4300699999985</v>
      </c>
      <c r="R22035" s="17">
        <f t="shared" si="1035"/>
        <v>8092.0965799999985</v>
      </c>
      <c r="S22035" s="6">
        <f t="shared" si="1036"/>
        <v>0</v>
      </c>
    </row>
    <row r="22036" spans="3:19" x14ac:dyDescent="0.25">
      <c r="C22036" s="7">
        <f>Load!C22037</f>
        <v>2017</v>
      </c>
      <c r="D22036" s="12">
        <f>Load!D22037</f>
        <v>42922</v>
      </c>
      <c r="E22036" s="8">
        <f t="shared" si="1034"/>
        <v>7</v>
      </c>
      <c r="F22036" s="7">
        <f>Load!E22037</f>
        <v>21</v>
      </c>
      <c r="G22036" s="18">
        <f>SUM(Load!F22037:AU22037)</f>
        <v>7600.8435499999969</v>
      </c>
      <c r="R22036" s="17">
        <f t="shared" si="1035"/>
        <v>8092.0965799999985</v>
      </c>
      <c r="S22036" s="6">
        <f t="shared" si="1036"/>
        <v>0</v>
      </c>
    </row>
    <row r="22037" spans="3:19" x14ac:dyDescent="0.25">
      <c r="C22037" s="7">
        <f>Load!C22038</f>
        <v>2017</v>
      </c>
      <c r="D22037" s="12">
        <f>Load!D22038</f>
        <v>42922</v>
      </c>
      <c r="E22037" s="8">
        <f t="shared" si="1034"/>
        <v>7</v>
      </c>
      <c r="F22037" s="7">
        <f>Load!E22038</f>
        <v>22</v>
      </c>
      <c r="G22037" s="18">
        <f>SUM(Load!F22038:AU22038)</f>
        <v>7349.3583400000016</v>
      </c>
      <c r="R22037" s="17">
        <f t="shared" si="1035"/>
        <v>8092.0965799999985</v>
      </c>
      <c r="S22037" s="6">
        <f t="shared" si="1036"/>
        <v>0</v>
      </c>
    </row>
    <row r="22038" spans="3:19" x14ac:dyDescent="0.25">
      <c r="C22038" s="7">
        <f>Load!C22039</f>
        <v>2017</v>
      </c>
      <c r="D22038" s="12">
        <f>Load!D22039</f>
        <v>42922</v>
      </c>
      <c r="E22038" s="8">
        <f t="shared" si="1034"/>
        <v>7</v>
      </c>
      <c r="F22038" s="7">
        <f>Load!E22039</f>
        <v>23</v>
      </c>
      <c r="G22038" s="18">
        <f>SUM(Load!F22039:AU22039)</f>
        <v>7168.4769099999994</v>
      </c>
      <c r="R22038" s="17">
        <f t="shared" si="1035"/>
        <v>8092.0965799999985</v>
      </c>
      <c r="S22038" s="6">
        <f t="shared" si="1036"/>
        <v>0</v>
      </c>
    </row>
    <row r="22039" spans="3:19" x14ac:dyDescent="0.25">
      <c r="C22039" s="7">
        <f>Load!C22040</f>
        <v>2017</v>
      </c>
      <c r="D22039" s="12">
        <f>Load!D22040</f>
        <v>42922</v>
      </c>
      <c r="E22039" s="8">
        <f t="shared" si="1034"/>
        <v>7</v>
      </c>
      <c r="F22039" s="7">
        <f>Load!E22040</f>
        <v>24</v>
      </c>
      <c r="G22039" s="18">
        <f>SUM(Load!F22040:AU22040)</f>
        <v>6880.2845299999981</v>
      </c>
      <c r="R22039" s="17">
        <f t="shared" si="1035"/>
        <v>8092.0965799999985</v>
      </c>
      <c r="S22039" s="6">
        <f t="shared" si="1036"/>
        <v>0</v>
      </c>
    </row>
    <row r="22040" spans="3:19" x14ac:dyDescent="0.25">
      <c r="C22040" s="7">
        <f>Load!C22041</f>
        <v>2017</v>
      </c>
      <c r="D22040" s="12">
        <f>Load!D22041</f>
        <v>42923</v>
      </c>
      <c r="E22040" s="8">
        <f t="shared" si="1034"/>
        <v>7</v>
      </c>
      <c r="F22040" s="7">
        <f>Load!E22041</f>
        <v>1</v>
      </c>
      <c r="G22040" s="18">
        <f>SUM(Load!F22041:AU22041)</f>
        <v>6620.4740200000015</v>
      </c>
      <c r="R22040" s="17">
        <f t="shared" si="1035"/>
        <v>8092.0965799999985</v>
      </c>
      <c r="S22040" s="6">
        <f t="shared" si="1036"/>
        <v>0</v>
      </c>
    </row>
    <row r="22041" spans="3:19" x14ac:dyDescent="0.25">
      <c r="C22041" s="7">
        <f>Load!C22042</f>
        <v>2017</v>
      </c>
      <c r="D22041" s="12">
        <f>Load!D22042</f>
        <v>42923</v>
      </c>
      <c r="E22041" s="8">
        <f t="shared" si="1034"/>
        <v>7</v>
      </c>
      <c r="F22041" s="7">
        <f>Load!E22042</f>
        <v>2</v>
      </c>
      <c r="G22041" s="18">
        <f>SUM(Load!F22042:AU22042)</f>
        <v>6333.1789300000019</v>
      </c>
      <c r="R22041" s="17">
        <f t="shared" si="1035"/>
        <v>8092.0965799999985</v>
      </c>
      <c r="S22041" s="6">
        <f t="shared" si="1036"/>
        <v>0</v>
      </c>
    </row>
    <row r="22042" spans="3:19" x14ac:dyDescent="0.25">
      <c r="C22042" s="7">
        <f>Load!C22043</f>
        <v>2017</v>
      </c>
      <c r="D22042" s="12">
        <f>Load!D22043</f>
        <v>42923</v>
      </c>
      <c r="E22042" s="8">
        <f t="shared" si="1034"/>
        <v>7</v>
      </c>
      <c r="F22042" s="7">
        <f>Load!E22043</f>
        <v>3</v>
      </c>
      <c r="G22042" s="18">
        <f>SUM(Load!F22043:AU22043)</f>
        <v>6201.3758499999994</v>
      </c>
      <c r="R22042" s="17">
        <f t="shared" si="1035"/>
        <v>8092.0965799999985</v>
      </c>
      <c r="S22042" s="6">
        <f t="shared" si="1036"/>
        <v>0</v>
      </c>
    </row>
    <row r="22043" spans="3:19" x14ac:dyDescent="0.25">
      <c r="C22043" s="7">
        <f>Load!C22044</f>
        <v>2017</v>
      </c>
      <c r="D22043" s="12">
        <f>Load!D22044</f>
        <v>42923</v>
      </c>
      <c r="E22043" s="8">
        <f t="shared" si="1034"/>
        <v>7</v>
      </c>
      <c r="F22043" s="7">
        <f>Load!E22044</f>
        <v>4</v>
      </c>
      <c r="G22043" s="18">
        <f>SUM(Load!F22044:AU22044)</f>
        <v>6091.7233999999989</v>
      </c>
      <c r="R22043" s="17">
        <f t="shared" si="1035"/>
        <v>8092.0965799999985</v>
      </c>
      <c r="S22043" s="6">
        <f t="shared" si="1036"/>
        <v>0</v>
      </c>
    </row>
    <row r="22044" spans="3:19" x14ac:dyDescent="0.25">
      <c r="C22044" s="7">
        <f>Load!C22045</f>
        <v>2017</v>
      </c>
      <c r="D22044" s="12">
        <f>Load!D22045</f>
        <v>42923</v>
      </c>
      <c r="E22044" s="8">
        <f t="shared" si="1034"/>
        <v>7</v>
      </c>
      <c r="F22044" s="7">
        <f>Load!E22045</f>
        <v>5</v>
      </c>
      <c r="G22044" s="18">
        <f>SUM(Load!F22045:AU22045)</f>
        <v>6097.4203699999989</v>
      </c>
      <c r="R22044" s="17">
        <f t="shared" si="1035"/>
        <v>8092.0965799999985</v>
      </c>
      <c r="S22044" s="6">
        <f t="shared" si="1036"/>
        <v>0</v>
      </c>
    </row>
    <row r="22045" spans="3:19" x14ac:dyDescent="0.25">
      <c r="C22045" s="7">
        <f>Load!C22046</f>
        <v>2017</v>
      </c>
      <c r="D22045" s="12">
        <f>Load!D22046</f>
        <v>42923</v>
      </c>
      <c r="E22045" s="8">
        <f t="shared" si="1034"/>
        <v>7</v>
      </c>
      <c r="F22045" s="7">
        <f>Load!E22046</f>
        <v>6</v>
      </c>
      <c r="G22045" s="18">
        <f>SUM(Load!F22046:AU22046)</f>
        <v>6111.98326</v>
      </c>
      <c r="R22045" s="17">
        <f t="shared" si="1035"/>
        <v>8092.0965799999985</v>
      </c>
      <c r="S22045" s="6">
        <f t="shared" si="1036"/>
        <v>0</v>
      </c>
    </row>
    <row r="22046" spans="3:19" x14ac:dyDescent="0.25">
      <c r="C22046" s="7">
        <f>Load!C22047</f>
        <v>2017</v>
      </c>
      <c r="D22046" s="12">
        <f>Load!D22047</f>
        <v>42923</v>
      </c>
      <c r="E22046" s="8">
        <f t="shared" si="1034"/>
        <v>7</v>
      </c>
      <c r="F22046" s="7">
        <f>Load!E22047</f>
        <v>7</v>
      </c>
      <c r="G22046" s="18">
        <f>SUM(Load!F22047:AU22047)</f>
        <v>6342.8182900000002</v>
      </c>
      <c r="R22046" s="17">
        <f t="shared" si="1035"/>
        <v>8092.0965799999985</v>
      </c>
      <c r="S22046" s="6">
        <f t="shared" si="1036"/>
        <v>0</v>
      </c>
    </row>
    <row r="22047" spans="3:19" x14ac:dyDescent="0.25">
      <c r="C22047" s="7">
        <f>Load!C22048</f>
        <v>2017</v>
      </c>
      <c r="D22047" s="12">
        <f>Load!D22048</f>
        <v>42923</v>
      </c>
      <c r="E22047" s="8">
        <f t="shared" si="1034"/>
        <v>7</v>
      </c>
      <c r="F22047" s="7">
        <f>Load!E22048</f>
        <v>8</v>
      </c>
      <c r="G22047" s="18">
        <f>SUM(Load!F22048:AU22048)</f>
        <v>6775.0512500000004</v>
      </c>
      <c r="R22047" s="17">
        <f t="shared" si="1035"/>
        <v>8092.0965799999985</v>
      </c>
      <c r="S22047" s="6">
        <f t="shared" si="1036"/>
        <v>0</v>
      </c>
    </row>
    <row r="22048" spans="3:19" x14ac:dyDescent="0.25">
      <c r="C22048" s="7">
        <f>Load!C22049</f>
        <v>2017</v>
      </c>
      <c r="D22048" s="12">
        <f>Load!D22049</f>
        <v>42923</v>
      </c>
      <c r="E22048" s="8">
        <f t="shared" si="1034"/>
        <v>7</v>
      </c>
      <c r="F22048" s="7">
        <f>Load!E22049</f>
        <v>9</v>
      </c>
      <c r="G22048" s="18">
        <f>SUM(Load!F22049:AU22049)</f>
        <v>7178.2291399999995</v>
      </c>
      <c r="R22048" s="17">
        <f t="shared" si="1035"/>
        <v>8092.0965799999985</v>
      </c>
      <c r="S22048" s="6">
        <f t="shared" si="1036"/>
        <v>0</v>
      </c>
    </row>
    <row r="22049" spans="3:19" x14ac:dyDescent="0.25">
      <c r="C22049" s="7">
        <f>Load!C22050</f>
        <v>2017</v>
      </c>
      <c r="D22049" s="12">
        <f>Load!D22050</f>
        <v>42923</v>
      </c>
      <c r="E22049" s="8">
        <f t="shared" si="1034"/>
        <v>7</v>
      </c>
      <c r="F22049" s="7">
        <f>Load!E22050</f>
        <v>10</v>
      </c>
      <c r="G22049" s="18">
        <f>SUM(Load!F22050:AU22050)</f>
        <v>7466.0979500000012</v>
      </c>
      <c r="R22049" s="17">
        <f t="shared" si="1035"/>
        <v>8092.0965799999985</v>
      </c>
      <c r="S22049" s="6">
        <f t="shared" si="1036"/>
        <v>0</v>
      </c>
    </row>
    <row r="22050" spans="3:19" x14ac:dyDescent="0.25">
      <c r="C22050" s="7">
        <f>Load!C22051</f>
        <v>2017</v>
      </c>
      <c r="D22050" s="12">
        <f>Load!D22051</f>
        <v>42923</v>
      </c>
      <c r="E22050" s="8">
        <f t="shared" si="1034"/>
        <v>7</v>
      </c>
      <c r="F22050" s="7">
        <f>Load!E22051</f>
        <v>11</v>
      </c>
      <c r="G22050" s="18">
        <f>SUM(Load!F22051:AU22051)</f>
        <v>7744.5099100000016</v>
      </c>
      <c r="R22050" s="17">
        <f t="shared" si="1035"/>
        <v>8092.0965799999985</v>
      </c>
      <c r="S22050" s="6">
        <f t="shared" si="1036"/>
        <v>0</v>
      </c>
    </row>
    <row r="22051" spans="3:19" x14ac:dyDescent="0.25">
      <c r="C22051" s="7">
        <f>Load!C22052</f>
        <v>2017</v>
      </c>
      <c r="D22051" s="12">
        <f>Load!D22052</f>
        <v>42923</v>
      </c>
      <c r="E22051" s="8">
        <f t="shared" si="1034"/>
        <v>7</v>
      </c>
      <c r="F22051" s="7">
        <f>Load!E22052</f>
        <v>12</v>
      </c>
      <c r="G22051" s="18">
        <f>SUM(Load!F22052:AU22052)</f>
        <v>7847.760720000002</v>
      </c>
      <c r="R22051" s="17">
        <f t="shared" si="1035"/>
        <v>8092.0965799999985</v>
      </c>
      <c r="S22051" s="6">
        <f t="shared" si="1036"/>
        <v>0</v>
      </c>
    </row>
    <row r="22052" spans="3:19" x14ac:dyDescent="0.25">
      <c r="C22052" s="7">
        <f>Load!C22053</f>
        <v>2017</v>
      </c>
      <c r="D22052" s="12">
        <f>Load!D22053</f>
        <v>42923</v>
      </c>
      <c r="E22052" s="8">
        <f t="shared" si="1034"/>
        <v>7</v>
      </c>
      <c r="F22052" s="7">
        <f>Load!E22053</f>
        <v>13</v>
      </c>
      <c r="G22052" s="18">
        <f>SUM(Load!F22053:AU22053)</f>
        <v>7837.2268800000002</v>
      </c>
      <c r="R22052" s="17">
        <f t="shared" si="1035"/>
        <v>8092.0965799999985</v>
      </c>
      <c r="S22052" s="6">
        <f t="shared" si="1036"/>
        <v>0</v>
      </c>
    </row>
    <row r="22053" spans="3:19" x14ac:dyDescent="0.25">
      <c r="C22053" s="7">
        <f>Load!C22054</f>
        <v>2017</v>
      </c>
      <c r="D22053" s="12">
        <f>Load!D22054</f>
        <v>42923</v>
      </c>
      <c r="E22053" s="8">
        <f t="shared" si="1034"/>
        <v>7</v>
      </c>
      <c r="F22053" s="7">
        <f>Load!E22054</f>
        <v>14</v>
      </c>
      <c r="G22053" s="18">
        <f>SUM(Load!F22054:AU22054)</f>
        <v>7928.0518600000014</v>
      </c>
      <c r="R22053" s="17">
        <f t="shared" si="1035"/>
        <v>8092.0965799999985</v>
      </c>
      <c r="S22053" s="6">
        <f t="shared" si="1036"/>
        <v>0</v>
      </c>
    </row>
    <row r="22054" spans="3:19" x14ac:dyDescent="0.25">
      <c r="C22054" s="7">
        <f>Load!C22055</f>
        <v>2017</v>
      </c>
      <c r="D22054" s="12">
        <f>Load!D22055</f>
        <v>42923</v>
      </c>
      <c r="E22054" s="8">
        <f t="shared" si="1034"/>
        <v>7</v>
      </c>
      <c r="F22054" s="7">
        <f>Load!E22055</f>
        <v>15</v>
      </c>
      <c r="G22054" s="18">
        <f>SUM(Load!F22055:AU22055)</f>
        <v>7940.5376899999983</v>
      </c>
      <c r="R22054" s="17">
        <f t="shared" si="1035"/>
        <v>8092.0965799999985</v>
      </c>
      <c r="S22054" s="6">
        <f t="shared" si="1036"/>
        <v>0</v>
      </c>
    </row>
    <row r="22055" spans="3:19" x14ac:dyDescent="0.25">
      <c r="C22055" s="7">
        <f>Load!C22056</f>
        <v>2017</v>
      </c>
      <c r="D22055" s="12">
        <f>Load!D22056</f>
        <v>42923</v>
      </c>
      <c r="E22055" s="8">
        <f t="shared" si="1034"/>
        <v>7</v>
      </c>
      <c r="F22055" s="7">
        <f>Load!E22056</f>
        <v>16</v>
      </c>
      <c r="G22055" s="18">
        <f>SUM(Load!F22056:AU22056)</f>
        <v>7999.1744600000002</v>
      </c>
      <c r="R22055" s="17">
        <f t="shared" si="1035"/>
        <v>8092.0965799999985</v>
      </c>
      <c r="S22055" s="6">
        <f t="shared" si="1036"/>
        <v>0</v>
      </c>
    </row>
    <row r="22056" spans="3:19" x14ac:dyDescent="0.25">
      <c r="C22056" s="7">
        <f>Load!C22057</f>
        <v>2017</v>
      </c>
      <c r="D22056" s="12">
        <f>Load!D22057</f>
        <v>42923</v>
      </c>
      <c r="E22056" s="8">
        <f t="shared" si="1034"/>
        <v>7</v>
      </c>
      <c r="F22056" s="7">
        <f>Load!E22057</f>
        <v>17</v>
      </c>
      <c r="G22056" s="18">
        <f>SUM(Load!F22057:AU22057)</f>
        <v>8032.1094899999989</v>
      </c>
      <c r="R22056" s="17">
        <f t="shared" si="1035"/>
        <v>8092.0965799999985</v>
      </c>
      <c r="S22056" s="6">
        <f t="shared" si="1036"/>
        <v>0</v>
      </c>
    </row>
    <row r="22057" spans="3:19" x14ac:dyDescent="0.25">
      <c r="C22057" s="7">
        <f>Load!C22058</f>
        <v>2017</v>
      </c>
      <c r="D22057" s="12">
        <f>Load!D22058</f>
        <v>42923</v>
      </c>
      <c r="E22057" s="8">
        <f t="shared" si="1034"/>
        <v>7</v>
      </c>
      <c r="F22057" s="7">
        <f>Load!E22058</f>
        <v>18</v>
      </c>
      <c r="G22057" s="18">
        <f>SUM(Load!F22058:AU22058)</f>
        <v>7950.1526400000002</v>
      </c>
      <c r="R22057" s="17">
        <f t="shared" si="1035"/>
        <v>8092.0965799999985</v>
      </c>
      <c r="S22057" s="6">
        <f t="shared" si="1036"/>
        <v>0</v>
      </c>
    </row>
    <row r="22058" spans="3:19" x14ac:dyDescent="0.25">
      <c r="C22058" s="7">
        <f>Load!C22059</f>
        <v>2017</v>
      </c>
      <c r="D22058" s="12">
        <f>Load!D22059</f>
        <v>42923</v>
      </c>
      <c r="E22058" s="8">
        <f t="shared" si="1034"/>
        <v>7</v>
      </c>
      <c r="F22058" s="7">
        <f>Load!E22059</f>
        <v>19</v>
      </c>
      <c r="G22058" s="18">
        <f>SUM(Load!F22059:AU22059)</f>
        <v>7818.4719299999988</v>
      </c>
      <c r="R22058" s="17">
        <f t="shared" si="1035"/>
        <v>8092.0965799999985</v>
      </c>
      <c r="S22058" s="6">
        <f t="shared" si="1036"/>
        <v>0</v>
      </c>
    </row>
    <row r="22059" spans="3:19" x14ac:dyDescent="0.25">
      <c r="C22059" s="7">
        <f>Load!C22060</f>
        <v>2017</v>
      </c>
      <c r="D22059" s="12">
        <f>Load!D22060</f>
        <v>42923</v>
      </c>
      <c r="E22059" s="8">
        <f t="shared" si="1034"/>
        <v>7</v>
      </c>
      <c r="F22059" s="7">
        <f>Load!E22060</f>
        <v>20</v>
      </c>
      <c r="G22059" s="18">
        <f>SUM(Load!F22060:AU22060)</f>
        <v>7790.4780899999996</v>
      </c>
      <c r="R22059" s="17">
        <f t="shared" si="1035"/>
        <v>8092.0965799999985</v>
      </c>
      <c r="S22059" s="6">
        <f t="shared" si="1036"/>
        <v>0</v>
      </c>
    </row>
    <row r="22060" spans="3:19" x14ac:dyDescent="0.25">
      <c r="C22060" s="7">
        <f>Load!C22061</f>
        <v>2017</v>
      </c>
      <c r="D22060" s="12">
        <f>Load!D22061</f>
        <v>42923</v>
      </c>
      <c r="E22060" s="8">
        <f t="shared" si="1034"/>
        <v>7</v>
      </c>
      <c r="F22060" s="7">
        <f>Load!E22061</f>
        <v>21</v>
      </c>
      <c r="G22060" s="18">
        <f>SUM(Load!F22061:AU22061)</f>
        <v>7644.0151300000025</v>
      </c>
      <c r="R22060" s="17">
        <f t="shared" si="1035"/>
        <v>8092.0965799999985</v>
      </c>
      <c r="S22060" s="6">
        <f t="shared" si="1036"/>
        <v>0</v>
      </c>
    </row>
    <row r="22061" spans="3:19" x14ac:dyDescent="0.25">
      <c r="C22061" s="7">
        <f>Load!C22062</f>
        <v>2017</v>
      </c>
      <c r="D22061" s="12">
        <f>Load!D22062</f>
        <v>42923</v>
      </c>
      <c r="E22061" s="8">
        <f t="shared" si="1034"/>
        <v>7</v>
      </c>
      <c r="F22061" s="7">
        <f>Load!E22062</f>
        <v>22</v>
      </c>
      <c r="G22061" s="18">
        <f>SUM(Load!F22062:AU22062)</f>
        <v>7455.8948500000006</v>
      </c>
      <c r="R22061" s="17">
        <f t="shared" si="1035"/>
        <v>8092.0965799999985</v>
      </c>
      <c r="S22061" s="6">
        <f t="shared" si="1036"/>
        <v>0</v>
      </c>
    </row>
    <row r="22062" spans="3:19" x14ac:dyDescent="0.25">
      <c r="C22062" s="7">
        <f>Load!C22063</f>
        <v>2017</v>
      </c>
      <c r="D22062" s="12">
        <f>Load!D22063</f>
        <v>42923</v>
      </c>
      <c r="E22062" s="8">
        <f t="shared" si="1034"/>
        <v>7</v>
      </c>
      <c r="F22062" s="7">
        <f>Load!E22063</f>
        <v>23</v>
      </c>
      <c r="G22062" s="18">
        <f>SUM(Load!F22063:AU22063)</f>
        <v>7311.9903400000003</v>
      </c>
      <c r="R22062" s="17">
        <f t="shared" si="1035"/>
        <v>8092.0965799999985</v>
      </c>
      <c r="S22062" s="6">
        <f t="shared" si="1036"/>
        <v>0</v>
      </c>
    </row>
    <row r="22063" spans="3:19" x14ac:dyDescent="0.25">
      <c r="C22063" s="7">
        <f>Load!C22064</f>
        <v>2017</v>
      </c>
      <c r="D22063" s="12">
        <f>Load!D22064</f>
        <v>42923</v>
      </c>
      <c r="E22063" s="8">
        <f t="shared" si="1034"/>
        <v>7</v>
      </c>
      <c r="F22063" s="7">
        <f>Load!E22064</f>
        <v>24</v>
      </c>
      <c r="G22063" s="18">
        <f>SUM(Load!F22064:AU22064)</f>
        <v>6993.1496300000017</v>
      </c>
      <c r="R22063" s="17">
        <f t="shared" si="1035"/>
        <v>8092.0965799999985</v>
      </c>
      <c r="S22063" s="6">
        <f t="shared" si="1036"/>
        <v>0</v>
      </c>
    </row>
    <row r="22064" spans="3:19" x14ac:dyDescent="0.25">
      <c r="C22064" s="7">
        <f>Load!C22065</f>
        <v>2017</v>
      </c>
      <c r="D22064" s="12">
        <f>Load!D22065</f>
        <v>42924</v>
      </c>
      <c r="E22064" s="8">
        <f t="shared" si="1034"/>
        <v>7</v>
      </c>
      <c r="F22064" s="7">
        <f>Load!E22065</f>
        <v>1</v>
      </c>
      <c r="G22064" s="18">
        <f>SUM(Load!F22065:AU22065)</f>
        <v>6594.2339699999993</v>
      </c>
      <c r="R22064" s="17">
        <f t="shared" si="1035"/>
        <v>8092.0965799999985</v>
      </c>
      <c r="S22064" s="6">
        <f t="shared" si="1036"/>
        <v>0</v>
      </c>
    </row>
    <row r="22065" spans="3:19" x14ac:dyDescent="0.25">
      <c r="C22065" s="7">
        <f>Load!C22066</f>
        <v>2017</v>
      </c>
      <c r="D22065" s="12">
        <f>Load!D22066</f>
        <v>42924</v>
      </c>
      <c r="E22065" s="8">
        <f t="shared" si="1034"/>
        <v>7</v>
      </c>
      <c r="F22065" s="7">
        <f>Load!E22066</f>
        <v>2</v>
      </c>
      <c r="G22065" s="18">
        <f>SUM(Load!F22066:AU22066)</f>
        <v>6411.6976299999978</v>
      </c>
      <c r="R22065" s="17">
        <f t="shared" si="1035"/>
        <v>8092.0965799999985</v>
      </c>
      <c r="S22065" s="6">
        <f t="shared" si="1036"/>
        <v>0</v>
      </c>
    </row>
    <row r="22066" spans="3:19" x14ac:dyDescent="0.25">
      <c r="C22066" s="7">
        <f>Load!C22067</f>
        <v>2017</v>
      </c>
      <c r="D22066" s="12">
        <f>Load!D22067</f>
        <v>42924</v>
      </c>
      <c r="E22066" s="8">
        <f t="shared" si="1034"/>
        <v>7</v>
      </c>
      <c r="F22066" s="7">
        <f>Load!E22067</f>
        <v>3</v>
      </c>
      <c r="G22066" s="18">
        <f>SUM(Load!F22067:AU22067)</f>
        <v>6246.8314699999992</v>
      </c>
      <c r="R22066" s="17">
        <f t="shared" si="1035"/>
        <v>8092.0965799999985</v>
      </c>
      <c r="S22066" s="6">
        <f t="shared" si="1036"/>
        <v>0</v>
      </c>
    </row>
    <row r="22067" spans="3:19" x14ac:dyDescent="0.25">
      <c r="C22067" s="7">
        <f>Load!C22068</f>
        <v>2017</v>
      </c>
      <c r="D22067" s="12">
        <f>Load!D22068</f>
        <v>42924</v>
      </c>
      <c r="E22067" s="8">
        <f t="shared" si="1034"/>
        <v>7</v>
      </c>
      <c r="F22067" s="7">
        <f>Load!E22068</f>
        <v>4</v>
      </c>
      <c r="G22067" s="18">
        <f>SUM(Load!F22068:AU22068)</f>
        <v>6120.1118499999993</v>
      </c>
      <c r="R22067" s="17">
        <f t="shared" si="1035"/>
        <v>8092.0965799999985</v>
      </c>
      <c r="S22067" s="6">
        <f t="shared" si="1036"/>
        <v>0</v>
      </c>
    </row>
    <row r="22068" spans="3:19" x14ac:dyDescent="0.25">
      <c r="C22068" s="7">
        <f>Load!C22069</f>
        <v>2017</v>
      </c>
      <c r="D22068" s="12">
        <f>Load!D22069</f>
        <v>42924</v>
      </c>
      <c r="E22068" s="8">
        <f t="shared" si="1034"/>
        <v>7</v>
      </c>
      <c r="F22068" s="7">
        <f>Load!E22069</f>
        <v>5</v>
      </c>
      <c r="G22068" s="18">
        <f>SUM(Load!F22069:AU22069)</f>
        <v>6068.2869000000019</v>
      </c>
      <c r="R22068" s="17">
        <f t="shared" si="1035"/>
        <v>8092.0965799999985</v>
      </c>
      <c r="S22068" s="6">
        <f t="shared" si="1036"/>
        <v>0</v>
      </c>
    </row>
    <row r="22069" spans="3:19" x14ac:dyDescent="0.25">
      <c r="C22069" s="7">
        <f>Load!C22070</f>
        <v>2017</v>
      </c>
      <c r="D22069" s="12">
        <f>Load!D22070</f>
        <v>42924</v>
      </c>
      <c r="E22069" s="8">
        <f t="shared" si="1034"/>
        <v>7</v>
      </c>
      <c r="F22069" s="7">
        <f>Load!E22070</f>
        <v>6</v>
      </c>
      <c r="G22069" s="18">
        <f>SUM(Load!F22070:AU22070)</f>
        <v>5959.8946600000008</v>
      </c>
      <c r="R22069" s="17">
        <f t="shared" si="1035"/>
        <v>8092.0965799999985</v>
      </c>
      <c r="S22069" s="6">
        <f t="shared" si="1036"/>
        <v>0</v>
      </c>
    </row>
    <row r="22070" spans="3:19" x14ac:dyDescent="0.25">
      <c r="C22070" s="7">
        <f>Load!C22071</f>
        <v>2017</v>
      </c>
      <c r="D22070" s="12">
        <f>Load!D22071</f>
        <v>42924</v>
      </c>
      <c r="E22070" s="8">
        <f t="shared" si="1034"/>
        <v>7</v>
      </c>
      <c r="F22070" s="7">
        <f>Load!E22071</f>
        <v>7</v>
      </c>
      <c r="G22070" s="18">
        <f>SUM(Load!F22071:AU22071)</f>
        <v>5971.06675</v>
      </c>
      <c r="R22070" s="17">
        <f t="shared" si="1035"/>
        <v>8092.0965799999985</v>
      </c>
      <c r="S22070" s="6">
        <f t="shared" si="1036"/>
        <v>0</v>
      </c>
    </row>
    <row r="22071" spans="3:19" x14ac:dyDescent="0.25">
      <c r="C22071" s="7">
        <f>Load!C22072</f>
        <v>2017</v>
      </c>
      <c r="D22071" s="12">
        <f>Load!D22072</f>
        <v>42924</v>
      </c>
      <c r="E22071" s="8">
        <f t="shared" si="1034"/>
        <v>7</v>
      </c>
      <c r="F22071" s="7">
        <f>Load!E22072</f>
        <v>8</v>
      </c>
      <c r="G22071" s="18">
        <f>SUM(Load!F22072:AU22072)</f>
        <v>6228.1355999999978</v>
      </c>
      <c r="R22071" s="17">
        <f t="shared" si="1035"/>
        <v>8092.0965799999985</v>
      </c>
      <c r="S22071" s="6">
        <f t="shared" si="1036"/>
        <v>0</v>
      </c>
    </row>
    <row r="22072" spans="3:19" x14ac:dyDescent="0.25">
      <c r="C22072" s="7">
        <f>Load!C22073</f>
        <v>2017</v>
      </c>
      <c r="D22072" s="12">
        <f>Load!D22073</f>
        <v>42924</v>
      </c>
      <c r="E22072" s="8">
        <f t="shared" si="1034"/>
        <v>7</v>
      </c>
      <c r="F22072" s="7">
        <f>Load!E22073</f>
        <v>9</v>
      </c>
      <c r="G22072" s="18">
        <f>SUM(Load!F22073:AU22073)</f>
        <v>6574.3759900000014</v>
      </c>
      <c r="R22072" s="17">
        <f t="shared" si="1035"/>
        <v>8092.0965799999985</v>
      </c>
      <c r="S22072" s="6">
        <f t="shared" si="1036"/>
        <v>0</v>
      </c>
    </row>
    <row r="22073" spans="3:19" x14ac:dyDescent="0.25">
      <c r="C22073" s="7">
        <f>Load!C22074</f>
        <v>2017</v>
      </c>
      <c r="D22073" s="12">
        <f>Load!D22074</f>
        <v>42924</v>
      </c>
      <c r="E22073" s="8">
        <f t="shared" si="1034"/>
        <v>7</v>
      </c>
      <c r="F22073" s="7">
        <f>Load!E22074</f>
        <v>10</v>
      </c>
      <c r="G22073" s="18">
        <f>SUM(Load!F22074:AU22074)</f>
        <v>6924.3864700000004</v>
      </c>
      <c r="R22073" s="17">
        <f t="shared" si="1035"/>
        <v>8092.0965799999985</v>
      </c>
      <c r="S22073" s="6">
        <f t="shared" si="1036"/>
        <v>0</v>
      </c>
    </row>
    <row r="22074" spans="3:19" x14ac:dyDescent="0.25">
      <c r="C22074" s="7">
        <f>Load!C22075</f>
        <v>2017</v>
      </c>
      <c r="D22074" s="12">
        <f>Load!D22075</f>
        <v>42924</v>
      </c>
      <c r="E22074" s="8">
        <f t="shared" si="1034"/>
        <v>7</v>
      </c>
      <c r="F22074" s="7">
        <f>Load!E22075</f>
        <v>11</v>
      </c>
      <c r="G22074" s="18">
        <f>SUM(Load!F22075:AU22075)</f>
        <v>7143.4908300000006</v>
      </c>
      <c r="R22074" s="17">
        <f t="shared" si="1035"/>
        <v>8092.0965799999985</v>
      </c>
      <c r="S22074" s="6">
        <f t="shared" si="1036"/>
        <v>0</v>
      </c>
    </row>
    <row r="22075" spans="3:19" x14ac:dyDescent="0.25">
      <c r="C22075" s="7">
        <f>Load!C22076</f>
        <v>2017</v>
      </c>
      <c r="D22075" s="12">
        <f>Load!D22076</f>
        <v>42924</v>
      </c>
      <c r="E22075" s="8">
        <f t="shared" si="1034"/>
        <v>7</v>
      </c>
      <c r="F22075" s="7">
        <f>Load!E22076</f>
        <v>12</v>
      </c>
      <c r="G22075" s="18">
        <f>SUM(Load!F22076:AU22076)</f>
        <v>7313.4285800000016</v>
      </c>
      <c r="R22075" s="17">
        <f t="shared" si="1035"/>
        <v>8092.0965799999985</v>
      </c>
      <c r="S22075" s="6">
        <f t="shared" si="1036"/>
        <v>0</v>
      </c>
    </row>
    <row r="22076" spans="3:19" x14ac:dyDescent="0.25">
      <c r="C22076" s="7">
        <f>Load!C22077</f>
        <v>2017</v>
      </c>
      <c r="D22076" s="12">
        <f>Load!D22077</f>
        <v>42924</v>
      </c>
      <c r="E22076" s="8">
        <f t="shared" si="1034"/>
        <v>7</v>
      </c>
      <c r="F22076" s="7">
        <f>Load!E22077</f>
        <v>13</v>
      </c>
      <c r="G22076" s="18">
        <f>SUM(Load!F22077:AU22077)</f>
        <v>7423.1767199999995</v>
      </c>
      <c r="R22076" s="17">
        <f t="shared" si="1035"/>
        <v>8092.0965799999985</v>
      </c>
      <c r="S22076" s="6">
        <f t="shared" si="1036"/>
        <v>0</v>
      </c>
    </row>
    <row r="22077" spans="3:19" x14ac:dyDescent="0.25">
      <c r="C22077" s="7">
        <f>Load!C22078</f>
        <v>2017</v>
      </c>
      <c r="D22077" s="12">
        <f>Load!D22078</f>
        <v>42924</v>
      </c>
      <c r="E22077" s="8">
        <f t="shared" si="1034"/>
        <v>7</v>
      </c>
      <c r="F22077" s="7">
        <f>Load!E22078</f>
        <v>14</v>
      </c>
      <c r="G22077" s="18">
        <f>SUM(Load!F22078:AU22078)</f>
        <v>7452.2392300000001</v>
      </c>
      <c r="R22077" s="17">
        <f t="shared" si="1035"/>
        <v>8092.0965799999985</v>
      </c>
      <c r="S22077" s="6">
        <f t="shared" si="1036"/>
        <v>0</v>
      </c>
    </row>
    <row r="22078" spans="3:19" x14ac:dyDescent="0.25">
      <c r="C22078" s="7">
        <f>Load!C22079</f>
        <v>2017</v>
      </c>
      <c r="D22078" s="12">
        <f>Load!D22079</f>
        <v>42924</v>
      </c>
      <c r="E22078" s="8">
        <f t="shared" si="1034"/>
        <v>7</v>
      </c>
      <c r="F22078" s="7">
        <f>Load!E22079</f>
        <v>15</v>
      </c>
      <c r="G22078" s="18">
        <f>SUM(Load!F22079:AU22079)</f>
        <v>7519.976200000001</v>
      </c>
      <c r="R22078" s="17">
        <f t="shared" si="1035"/>
        <v>8092.0965799999985</v>
      </c>
      <c r="S22078" s="6">
        <f t="shared" si="1036"/>
        <v>0</v>
      </c>
    </row>
    <row r="22079" spans="3:19" x14ac:dyDescent="0.25">
      <c r="C22079" s="7">
        <f>Load!C22080</f>
        <v>2017</v>
      </c>
      <c r="D22079" s="12">
        <f>Load!D22080</f>
        <v>42924</v>
      </c>
      <c r="E22079" s="8">
        <f t="shared" si="1034"/>
        <v>7</v>
      </c>
      <c r="F22079" s="7">
        <f>Load!E22080</f>
        <v>16</v>
      </c>
      <c r="G22079" s="18">
        <f>SUM(Load!F22080:AU22080)</f>
        <v>7597.4010500000022</v>
      </c>
      <c r="R22079" s="17">
        <f t="shared" si="1035"/>
        <v>8092.0965799999985</v>
      </c>
      <c r="S22079" s="6">
        <f t="shared" si="1036"/>
        <v>0</v>
      </c>
    </row>
    <row r="22080" spans="3:19" x14ac:dyDescent="0.25">
      <c r="C22080" s="7">
        <f>Load!C22081</f>
        <v>2017</v>
      </c>
      <c r="D22080" s="12">
        <f>Load!D22081</f>
        <v>42924</v>
      </c>
      <c r="E22080" s="8">
        <f t="shared" si="1034"/>
        <v>7</v>
      </c>
      <c r="F22080" s="7">
        <f>Load!E22081</f>
        <v>17</v>
      </c>
      <c r="G22080" s="18">
        <f>SUM(Load!F22081:AU22081)</f>
        <v>7600.8354199999994</v>
      </c>
      <c r="R22080" s="17">
        <f t="shared" si="1035"/>
        <v>8092.0965799999985</v>
      </c>
      <c r="S22080" s="6">
        <f t="shared" si="1036"/>
        <v>0</v>
      </c>
    </row>
    <row r="22081" spans="3:19" x14ac:dyDescent="0.25">
      <c r="C22081" s="7">
        <f>Load!C22082</f>
        <v>2017</v>
      </c>
      <c r="D22081" s="12">
        <f>Load!D22082</f>
        <v>42924</v>
      </c>
      <c r="E22081" s="8">
        <f t="shared" si="1034"/>
        <v>7</v>
      </c>
      <c r="F22081" s="7">
        <f>Load!E22082</f>
        <v>18</v>
      </c>
      <c r="G22081" s="18">
        <f>SUM(Load!F22082:AU22082)</f>
        <v>7591.2399700000024</v>
      </c>
      <c r="R22081" s="17">
        <f t="shared" si="1035"/>
        <v>8092.0965799999985</v>
      </c>
      <c r="S22081" s="6">
        <f t="shared" si="1036"/>
        <v>0</v>
      </c>
    </row>
    <row r="22082" spans="3:19" x14ac:dyDescent="0.25">
      <c r="C22082" s="7">
        <f>Load!C22083</f>
        <v>2017</v>
      </c>
      <c r="D22082" s="12">
        <f>Load!D22083</f>
        <v>42924</v>
      </c>
      <c r="E22082" s="8">
        <f t="shared" si="1034"/>
        <v>7</v>
      </c>
      <c r="F22082" s="7">
        <f>Load!E22083</f>
        <v>19</v>
      </c>
      <c r="G22082" s="18">
        <f>SUM(Load!F22083:AU22083)</f>
        <v>7501.9152599999998</v>
      </c>
      <c r="R22082" s="17">
        <f t="shared" si="1035"/>
        <v>8092.0965799999985</v>
      </c>
      <c r="S22082" s="6">
        <f t="shared" si="1036"/>
        <v>0</v>
      </c>
    </row>
    <row r="22083" spans="3:19" x14ac:dyDescent="0.25">
      <c r="C22083" s="7">
        <f>Load!C22084</f>
        <v>2017</v>
      </c>
      <c r="D22083" s="12">
        <f>Load!D22084</f>
        <v>42924</v>
      </c>
      <c r="E22083" s="8">
        <f t="shared" si="1034"/>
        <v>7</v>
      </c>
      <c r="F22083" s="7">
        <f>Load!E22084</f>
        <v>20</v>
      </c>
      <c r="G22083" s="18">
        <f>SUM(Load!F22084:AU22084)</f>
        <v>7410.412260000001</v>
      </c>
      <c r="R22083" s="17">
        <f t="shared" si="1035"/>
        <v>8092.0965799999985</v>
      </c>
      <c r="S22083" s="6">
        <f t="shared" si="1036"/>
        <v>0</v>
      </c>
    </row>
    <row r="22084" spans="3:19" x14ac:dyDescent="0.25">
      <c r="C22084" s="7">
        <f>Load!C22085</f>
        <v>2017</v>
      </c>
      <c r="D22084" s="12">
        <f>Load!D22085</f>
        <v>42924</v>
      </c>
      <c r="E22084" s="8">
        <f t="shared" si="1034"/>
        <v>7</v>
      </c>
      <c r="F22084" s="7">
        <f>Load!E22085</f>
        <v>21</v>
      </c>
      <c r="G22084" s="18">
        <f>SUM(Load!F22085:AU22085)</f>
        <v>7296.4149900000011</v>
      </c>
      <c r="R22084" s="17">
        <f t="shared" si="1035"/>
        <v>8092.0965799999985</v>
      </c>
      <c r="S22084" s="6">
        <f t="shared" si="1036"/>
        <v>0</v>
      </c>
    </row>
    <row r="22085" spans="3:19" x14ac:dyDescent="0.25">
      <c r="C22085" s="7">
        <f>Load!C22086</f>
        <v>2017</v>
      </c>
      <c r="D22085" s="12">
        <f>Load!D22086</f>
        <v>42924</v>
      </c>
      <c r="E22085" s="8">
        <f t="shared" si="1034"/>
        <v>7</v>
      </c>
      <c r="F22085" s="7">
        <f>Load!E22086</f>
        <v>22</v>
      </c>
      <c r="G22085" s="18">
        <f>SUM(Load!F22086:AU22086)</f>
        <v>7184.5133499999993</v>
      </c>
      <c r="R22085" s="17">
        <f t="shared" si="1035"/>
        <v>8092.0965799999985</v>
      </c>
      <c r="S22085" s="6">
        <f t="shared" si="1036"/>
        <v>0</v>
      </c>
    </row>
    <row r="22086" spans="3:19" x14ac:dyDescent="0.25">
      <c r="C22086" s="7">
        <f>Load!C22087</f>
        <v>2017</v>
      </c>
      <c r="D22086" s="12">
        <f>Load!D22087</f>
        <v>42924</v>
      </c>
      <c r="E22086" s="8">
        <f t="shared" si="1034"/>
        <v>7</v>
      </c>
      <c r="F22086" s="7">
        <f>Load!E22087</f>
        <v>23</v>
      </c>
      <c r="G22086" s="18">
        <f>SUM(Load!F22087:AU22087)</f>
        <v>7137.7176500000005</v>
      </c>
      <c r="R22086" s="17">
        <f t="shared" si="1035"/>
        <v>8092.0965799999985</v>
      </c>
      <c r="S22086" s="6">
        <f t="shared" si="1036"/>
        <v>0</v>
      </c>
    </row>
    <row r="22087" spans="3:19" x14ac:dyDescent="0.25">
      <c r="C22087" s="7">
        <f>Load!C22088</f>
        <v>2017</v>
      </c>
      <c r="D22087" s="12">
        <f>Load!D22088</f>
        <v>42924</v>
      </c>
      <c r="E22087" s="8">
        <f t="shared" si="1034"/>
        <v>7</v>
      </c>
      <c r="F22087" s="7">
        <f>Load!E22088</f>
        <v>24</v>
      </c>
      <c r="G22087" s="18">
        <f>SUM(Load!F22088:AU22088)</f>
        <v>6918.3262399999994</v>
      </c>
      <c r="R22087" s="17">
        <f t="shared" si="1035"/>
        <v>8092.0965799999985</v>
      </c>
      <c r="S22087" s="6">
        <f t="shared" si="1036"/>
        <v>0</v>
      </c>
    </row>
    <row r="22088" spans="3:19" x14ac:dyDescent="0.25">
      <c r="C22088" s="7">
        <f>Load!C22089</f>
        <v>2017</v>
      </c>
      <c r="D22088" s="12">
        <f>Load!D22089</f>
        <v>42925</v>
      </c>
      <c r="E22088" s="8">
        <f t="shared" si="1034"/>
        <v>7</v>
      </c>
      <c r="F22088" s="7">
        <f>Load!E22089</f>
        <v>1</v>
      </c>
      <c r="G22088" s="18">
        <f>SUM(Load!F22089:AU22089)</f>
        <v>6360.5962800000016</v>
      </c>
      <c r="R22088" s="17">
        <f t="shared" si="1035"/>
        <v>8092.0965799999985</v>
      </c>
      <c r="S22088" s="6">
        <f t="shared" si="1036"/>
        <v>0</v>
      </c>
    </row>
    <row r="22089" spans="3:19" x14ac:dyDescent="0.25">
      <c r="C22089" s="7">
        <f>Load!C22090</f>
        <v>2017</v>
      </c>
      <c r="D22089" s="12">
        <f>Load!D22090</f>
        <v>42925</v>
      </c>
      <c r="E22089" s="8">
        <f t="shared" si="1034"/>
        <v>7</v>
      </c>
      <c r="F22089" s="7">
        <f>Load!E22090</f>
        <v>2</v>
      </c>
      <c r="G22089" s="18">
        <f>SUM(Load!F22090:AU22090)</f>
        <v>6342.1247000000003</v>
      </c>
      <c r="R22089" s="17">
        <f t="shared" si="1035"/>
        <v>8092.0965799999985</v>
      </c>
      <c r="S22089" s="6">
        <f t="shared" si="1036"/>
        <v>0</v>
      </c>
    </row>
    <row r="22090" spans="3:19" x14ac:dyDescent="0.25">
      <c r="C22090" s="7">
        <f>Load!C22091</f>
        <v>2017</v>
      </c>
      <c r="D22090" s="12">
        <f>Load!D22091</f>
        <v>42925</v>
      </c>
      <c r="E22090" s="8">
        <f t="shared" ref="E22090:E22153" si="1037">MONTH(D22090)</f>
        <v>7</v>
      </c>
      <c r="F22090" s="7">
        <f>Load!E22091</f>
        <v>3</v>
      </c>
      <c r="G22090" s="18">
        <f>SUM(Load!F22091:AU22091)</f>
        <v>6182.6020900000012</v>
      </c>
      <c r="R22090" s="17">
        <f t="shared" ref="R22090:R22153" si="1038">INDEX($K$9:$P$20,MATCH(E22090,$J$9:$J$20,0),MATCH(C22090,$K$8:$P$8,0))</f>
        <v>8092.0965799999985</v>
      </c>
      <c r="S22090" s="6">
        <f t="shared" ref="S22090:S22153" si="1039">IF(G22090&gt;=R22090,1,0)</f>
        <v>0</v>
      </c>
    </row>
    <row r="22091" spans="3:19" x14ac:dyDescent="0.25">
      <c r="C22091" s="7">
        <f>Load!C22092</f>
        <v>2017</v>
      </c>
      <c r="D22091" s="12">
        <f>Load!D22092</f>
        <v>42925</v>
      </c>
      <c r="E22091" s="8">
        <f t="shared" si="1037"/>
        <v>7</v>
      </c>
      <c r="F22091" s="7">
        <f>Load!E22092</f>
        <v>4</v>
      </c>
      <c r="G22091" s="18">
        <f>SUM(Load!F22092:AU22092)</f>
        <v>6076.7041400000007</v>
      </c>
      <c r="R22091" s="17">
        <f t="shared" si="1038"/>
        <v>8092.0965799999985</v>
      </c>
      <c r="S22091" s="6">
        <f t="shared" si="1039"/>
        <v>0</v>
      </c>
    </row>
    <row r="22092" spans="3:19" x14ac:dyDescent="0.25">
      <c r="C22092" s="7">
        <f>Load!C22093</f>
        <v>2017</v>
      </c>
      <c r="D22092" s="12">
        <f>Load!D22093</f>
        <v>42925</v>
      </c>
      <c r="E22092" s="8">
        <f t="shared" si="1037"/>
        <v>7</v>
      </c>
      <c r="F22092" s="7">
        <f>Load!E22093</f>
        <v>5</v>
      </c>
      <c r="G22092" s="18">
        <f>SUM(Load!F22093:AU22093)</f>
        <v>6025.3943899999977</v>
      </c>
      <c r="R22092" s="17">
        <f t="shared" si="1038"/>
        <v>8092.0965799999985</v>
      </c>
      <c r="S22092" s="6">
        <f t="shared" si="1039"/>
        <v>0</v>
      </c>
    </row>
    <row r="22093" spans="3:19" x14ac:dyDescent="0.25">
      <c r="C22093" s="7">
        <f>Load!C22094</f>
        <v>2017</v>
      </c>
      <c r="D22093" s="12">
        <f>Load!D22094</f>
        <v>42925</v>
      </c>
      <c r="E22093" s="8">
        <f t="shared" si="1037"/>
        <v>7</v>
      </c>
      <c r="F22093" s="7">
        <f>Load!E22094</f>
        <v>6</v>
      </c>
      <c r="G22093" s="18">
        <f>SUM(Load!F22094:AU22094)</f>
        <v>5922.7947399999994</v>
      </c>
      <c r="R22093" s="17">
        <f t="shared" si="1038"/>
        <v>8092.0965799999985</v>
      </c>
      <c r="S22093" s="6">
        <f t="shared" si="1039"/>
        <v>0</v>
      </c>
    </row>
    <row r="22094" spans="3:19" x14ac:dyDescent="0.25">
      <c r="C22094" s="7">
        <f>Load!C22095</f>
        <v>2017</v>
      </c>
      <c r="D22094" s="12">
        <f>Load!D22095</f>
        <v>42925</v>
      </c>
      <c r="E22094" s="8">
        <f t="shared" si="1037"/>
        <v>7</v>
      </c>
      <c r="F22094" s="7">
        <f>Load!E22095</f>
        <v>7</v>
      </c>
      <c r="G22094" s="18">
        <f>SUM(Load!F22095:AU22095)</f>
        <v>5924.2564300000004</v>
      </c>
      <c r="R22094" s="17">
        <f t="shared" si="1038"/>
        <v>8092.0965799999985</v>
      </c>
      <c r="S22094" s="6">
        <f t="shared" si="1039"/>
        <v>0</v>
      </c>
    </row>
    <row r="22095" spans="3:19" x14ac:dyDescent="0.25">
      <c r="C22095" s="7">
        <f>Load!C22096</f>
        <v>2017</v>
      </c>
      <c r="D22095" s="12">
        <f>Load!D22096</f>
        <v>42925</v>
      </c>
      <c r="E22095" s="8">
        <f t="shared" si="1037"/>
        <v>7</v>
      </c>
      <c r="F22095" s="7">
        <f>Load!E22096</f>
        <v>8</v>
      </c>
      <c r="G22095" s="18">
        <f>SUM(Load!F22096:AU22096)</f>
        <v>6124.1090999999988</v>
      </c>
      <c r="R22095" s="17">
        <f t="shared" si="1038"/>
        <v>8092.0965799999985</v>
      </c>
      <c r="S22095" s="6">
        <f t="shared" si="1039"/>
        <v>0</v>
      </c>
    </row>
    <row r="22096" spans="3:19" x14ac:dyDescent="0.25">
      <c r="C22096" s="7">
        <f>Load!C22097</f>
        <v>2017</v>
      </c>
      <c r="D22096" s="12">
        <f>Load!D22097</f>
        <v>42925</v>
      </c>
      <c r="E22096" s="8">
        <f t="shared" si="1037"/>
        <v>7</v>
      </c>
      <c r="F22096" s="7">
        <f>Load!E22097</f>
        <v>9</v>
      </c>
      <c r="G22096" s="18">
        <f>SUM(Load!F22097:AU22097)</f>
        <v>6454.08565</v>
      </c>
      <c r="R22096" s="17">
        <f t="shared" si="1038"/>
        <v>8092.0965799999985</v>
      </c>
      <c r="S22096" s="6">
        <f t="shared" si="1039"/>
        <v>0</v>
      </c>
    </row>
    <row r="22097" spans="3:19" x14ac:dyDescent="0.25">
      <c r="C22097" s="7">
        <f>Load!C22098</f>
        <v>2017</v>
      </c>
      <c r="D22097" s="12">
        <f>Load!D22098</f>
        <v>42925</v>
      </c>
      <c r="E22097" s="8">
        <f t="shared" si="1037"/>
        <v>7</v>
      </c>
      <c r="F22097" s="7">
        <f>Load!E22098</f>
        <v>10</v>
      </c>
      <c r="G22097" s="18">
        <f>SUM(Load!F22098:AU22098)</f>
        <v>6802.3062399999999</v>
      </c>
      <c r="R22097" s="17">
        <f t="shared" si="1038"/>
        <v>8092.0965799999985</v>
      </c>
      <c r="S22097" s="6">
        <f t="shared" si="1039"/>
        <v>0</v>
      </c>
    </row>
    <row r="22098" spans="3:19" x14ac:dyDescent="0.25">
      <c r="C22098" s="7">
        <f>Load!C22099</f>
        <v>2017</v>
      </c>
      <c r="D22098" s="12">
        <f>Load!D22099</f>
        <v>42925</v>
      </c>
      <c r="E22098" s="8">
        <f t="shared" si="1037"/>
        <v>7</v>
      </c>
      <c r="F22098" s="7">
        <f>Load!E22099</f>
        <v>11</v>
      </c>
      <c r="G22098" s="18">
        <f>SUM(Load!F22099:AU22099)</f>
        <v>7089.5038200000017</v>
      </c>
      <c r="R22098" s="17">
        <f t="shared" si="1038"/>
        <v>8092.0965799999985</v>
      </c>
      <c r="S22098" s="6">
        <f t="shared" si="1039"/>
        <v>0</v>
      </c>
    </row>
    <row r="22099" spans="3:19" x14ac:dyDescent="0.25">
      <c r="C22099" s="7">
        <f>Load!C22100</f>
        <v>2017</v>
      </c>
      <c r="D22099" s="12">
        <f>Load!D22100</f>
        <v>42925</v>
      </c>
      <c r="E22099" s="8">
        <f t="shared" si="1037"/>
        <v>7</v>
      </c>
      <c r="F22099" s="7">
        <f>Load!E22100</f>
        <v>12</v>
      </c>
      <c r="G22099" s="18">
        <f>SUM(Load!F22100:AU22100)</f>
        <v>7331.2504799999979</v>
      </c>
      <c r="R22099" s="17">
        <f t="shared" si="1038"/>
        <v>8092.0965799999985</v>
      </c>
      <c r="S22099" s="6">
        <f t="shared" si="1039"/>
        <v>0</v>
      </c>
    </row>
    <row r="22100" spans="3:19" x14ac:dyDescent="0.25">
      <c r="C22100" s="7">
        <f>Load!C22101</f>
        <v>2017</v>
      </c>
      <c r="D22100" s="12">
        <f>Load!D22101</f>
        <v>42925</v>
      </c>
      <c r="E22100" s="8">
        <f t="shared" si="1037"/>
        <v>7</v>
      </c>
      <c r="F22100" s="7">
        <f>Load!E22101</f>
        <v>13</v>
      </c>
      <c r="G22100" s="18">
        <f>SUM(Load!F22101:AU22101)</f>
        <v>7453.5342200000005</v>
      </c>
      <c r="R22100" s="17">
        <f t="shared" si="1038"/>
        <v>8092.0965799999985</v>
      </c>
      <c r="S22100" s="6">
        <f t="shared" si="1039"/>
        <v>0</v>
      </c>
    </row>
    <row r="22101" spans="3:19" x14ac:dyDescent="0.25">
      <c r="C22101" s="7">
        <f>Load!C22102</f>
        <v>2017</v>
      </c>
      <c r="D22101" s="12">
        <f>Load!D22102</f>
        <v>42925</v>
      </c>
      <c r="E22101" s="8">
        <f t="shared" si="1037"/>
        <v>7</v>
      </c>
      <c r="F22101" s="7">
        <f>Load!E22102</f>
        <v>14</v>
      </c>
      <c r="G22101" s="18">
        <f>SUM(Load!F22102:AU22102)</f>
        <v>7523.7405400000016</v>
      </c>
      <c r="R22101" s="17">
        <f t="shared" si="1038"/>
        <v>8092.0965799999985</v>
      </c>
      <c r="S22101" s="6">
        <f t="shared" si="1039"/>
        <v>0</v>
      </c>
    </row>
    <row r="22102" spans="3:19" x14ac:dyDescent="0.25">
      <c r="C22102" s="7">
        <f>Load!C22103</f>
        <v>2017</v>
      </c>
      <c r="D22102" s="12">
        <f>Load!D22103</f>
        <v>42925</v>
      </c>
      <c r="E22102" s="8">
        <f t="shared" si="1037"/>
        <v>7</v>
      </c>
      <c r="F22102" s="7">
        <f>Load!E22103</f>
        <v>15</v>
      </c>
      <c r="G22102" s="18">
        <f>SUM(Load!F22103:AU22103)</f>
        <v>7579.9447300000011</v>
      </c>
      <c r="R22102" s="17">
        <f t="shared" si="1038"/>
        <v>8092.0965799999985</v>
      </c>
      <c r="S22102" s="6">
        <f t="shared" si="1039"/>
        <v>0</v>
      </c>
    </row>
    <row r="22103" spans="3:19" x14ac:dyDescent="0.25">
      <c r="C22103" s="7">
        <f>Load!C22104</f>
        <v>2017</v>
      </c>
      <c r="D22103" s="12">
        <f>Load!D22104</f>
        <v>42925</v>
      </c>
      <c r="E22103" s="8">
        <f t="shared" si="1037"/>
        <v>7</v>
      </c>
      <c r="F22103" s="7">
        <f>Load!E22104</f>
        <v>16</v>
      </c>
      <c r="G22103" s="18">
        <f>SUM(Load!F22104:AU22104)</f>
        <v>7643.6635200000001</v>
      </c>
      <c r="R22103" s="17">
        <f t="shared" si="1038"/>
        <v>8092.0965799999985</v>
      </c>
      <c r="S22103" s="6">
        <f t="shared" si="1039"/>
        <v>0</v>
      </c>
    </row>
    <row r="22104" spans="3:19" x14ac:dyDescent="0.25">
      <c r="C22104" s="7">
        <f>Load!C22105</f>
        <v>2017</v>
      </c>
      <c r="D22104" s="12">
        <f>Load!D22105</f>
        <v>42925</v>
      </c>
      <c r="E22104" s="8">
        <f t="shared" si="1037"/>
        <v>7</v>
      </c>
      <c r="F22104" s="7">
        <f>Load!E22105</f>
        <v>17</v>
      </c>
      <c r="G22104" s="18">
        <f>SUM(Load!F22105:AU22105)</f>
        <v>7707.4466699999984</v>
      </c>
      <c r="R22104" s="17">
        <f t="shared" si="1038"/>
        <v>8092.0965799999985</v>
      </c>
      <c r="S22104" s="6">
        <f t="shared" si="1039"/>
        <v>0</v>
      </c>
    </row>
    <row r="22105" spans="3:19" x14ac:dyDescent="0.25">
      <c r="C22105" s="7">
        <f>Load!C22106</f>
        <v>2017</v>
      </c>
      <c r="D22105" s="12">
        <f>Load!D22106</f>
        <v>42925</v>
      </c>
      <c r="E22105" s="8">
        <f t="shared" si="1037"/>
        <v>7</v>
      </c>
      <c r="F22105" s="7">
        <f>Load!E22106</f>
        <v>18</v>
      </c>
      <c r="G22105" s="18">
        <f>SUM(Load!F22106:AU22106)</f>
        <v>7753.3427000000011</v>
      </c>
      <c r="R22105" s="17">
        <f t="shared" si="1038"/>
        <v>8092.0965799999985</v>
      </c>
      <c r="S22105" s="6">
        <f t="shared" si="1039"/>
        <v>0</v>
      </c>
    </row>
    <row r="22106" spans="3:19" x14ac:dyDescent="0.25">
      <c r="C22106" s="7">
        <f>Load!C22107</f>
        <v>2017</v>
      </c>
      <c r="D22106" s="12">
        <f>Load!D22107</f>
        <v>42925</v>
      </c>
      <c r="E22106" s="8">
        <f t="shared" si="1037"/>
        <v>7</v>
      </c>
      <c r="F22106" s="7">
        <f>Load!E22107</f>
        <v>19</v>
      </c>
      <c r="G22106" s="18">
        <f>SUM(Load!F22107:AU22107)</f>
        <v>7699.4226400000007</v>
      </c>
      <c r="R22106" s="17">
        <f t="shared" si="1038"/>
        <v>8092.0965799999985</v>
      </c>
      <c r="S22106" s="6">
        <f t="shared" si="1039"/>
        <v>0</v>
      </c>
    </row>
    <row r="22107" spans="3:19" x14ac:dyDescent="0.25">
      <c r="C22107" s="7">
        <f>Load!C22108</f>
        <v>2017</v>
      </c>
      <c r="D22107" s="12">
        <f>Load!D22108</f>
        <v>42925</v>
      </c>
      <c r="E22107" s="8">
        <f t="shared" si="1037"/>
        <v>7</v>
      </c>
      <c r="F22107" s="7">
        <f>Load!E22108</f>
        <v>20</v>
      </c>
      <c r="G22107" s="18">
        <f>SUM(Load!F22108:AU22108)</f>
        <v>7540.5713299999989</v>
      </c>
      <c r="R22107" s="17">
        <f t="shared" si="1038"/>
        <v>8092.0965799999985</v>
      </c>
      <c r="S22107" s="6">
        <f t="shared" si="1039"/>
        <v>0</v>
      </c>
    </row>
    <row r="22108" spans="3:19" x14ac:dyDescent="0.25">
      <c r="C22108" s="7">
        <f>Load!C22109</f>
        <v>2017</v>
      </c>
      <c r="D22108" s="12">
        <f>Load!D22109</f>
        <v>42925</v>
      </c>
      <c r="E22108" s="8">
        <f t="shared" si="1037"/>
        <v>7</v>
      </c>
      <c r="F22108" s="7">
        <f>Load!E22109</f>
        <v>21</v>
      </c>
      <c r="G22108" s="18">
        <f>SUM(Load!F22109:AU22109)</f>
        <v>7382.2835899999991</v>
      </c>
      <c r="R22108" s="17">
        <f t="shared" si="1038"/>
        <v>8092.0965799999985</v>
      </c>
      <c r="S22108" s="6">
        <f t="shared" si="1039"/>
        <v>0</v>
      </c>
    </row>
    <row r="22109" spans="3:19" x14ac:dyDescent="0.25">
      <c r="C22109" s="7">
        <f>Load!C22110</f>
        <v>2017</v>
      </c>
      <c r="D22109" s="12">
        <f>Load!D22110</f>
        <v>42925</v>
      </c>
      <c r="E22109" s="8">
        <f t="shared" si="1037"/>
        <v>7</v>
      </c>
      <c r="F22109" s="7">
        <f>Load!E22110</f>
        <v>22</v>
      </c>
      <c r="G22109" s="18">
        <f>SUM(Load!F22110:AU22110)</f>
        <v>7274.9549100000004</v>
      </c>
      <c r="R22109" s="17">
        <f t="shared" si="1038"/>
        <v>8092.0965799999985</v>
      </c>
      <c r="S22109" s="6">
        <f t="shared" si="1039"/>
        <v>0</v>
      </c>
    </row>
    <row r="22110" spans="3:19" x14ac:dyDescent="0.25">
      <c r="C22110" s="7">
        <f>Load!C22111</f>
        <v>2017</v>
      </c>
      <c r="D22110" s="12">
        <f>Load!D22111</f>
        <v>42925</v>
      </c>
      <c r="E22110" s="8">
        <f t="shared" si="1037"/>
        <v>7</v>
      </c>
      <c r="F22110" s="7">
        <f>Load!E22111</f>
        <v>23</v>
      </c>
      <c r="G22110" s="18">
        <f>SUM(Load!F22111:AU22111)</f>
        <v>7146.7637500000028</v>
      </c>
      <c r="R22110" s="17">
        <f t="shared" si="1038"/>
        <v>8092.0965799999985</v>
      </c>
      <c r="S22110" s="6">
        <f t="shared" si="1039"/>
        <v>0</v>
      </c>
    </row>
    <row r="22111" spans="3:19" x14ac:dyDescent="0.25">
      <c r="C22111" s="7">
        <f>Load!C22112</f>
        <v>2017</v>
      </c>
      <c r="D22111" s="12">
        <f>Load!D22112</f>
        <v>42925</v>
      </c>
      <c r="E22111" s="8">
        <f t="shared" si="1037"/>
        <v>7</v>
      </c>
      <c r="F22111" s="7">
        <f>Load!E22112</f>
        <v>24</v>
      </c>
      <c r="G22111" s="18">
        <f>SUM(Load!F22112:AU22112)</f>
        <v>6748.33421</v>
      </c>
      <c r="R22111" s="17">
        <f t="shared" si="1038"/>
        <v>8092.0965799999985</v>
      </c>
      <c r="S22111" s="6">
        <f t="shared" si="1039"/>
        <v>0</v>
      </c>
    </row>
    <row r="22112" spans="3:19" x14ac:dyDescent="0.25">
      <c r="C22112" s="7">
        <f>Load!C22113</f>
        <v>2017</v>
      </c>
      <c r="D22112" s="12">
        <f>Load!D22113</f>
        <v>42926</v>
      </c>
      <c r="E22112" s="8">
        <f t="shared" si="1037"/>
        <v>7</v>
      </c>
      <c r="F22112" s="7">
        <f>Load!E22113</f>
        <v>1</v>
      </c>
      <c r="G22112" s="18">
        <f>SUM(Load!F22113:AU22113)</f>
        <v>6061.3147000000017</v>
      </c>
      <c r="R22112" s="17">
        <f t="shared" si="1038"/>
        <v>8092.0965799999985</v>
      </c>
      <c r="S22112" s="6">
        <f t="shared" si="1039"/>
        <v>0</v>
      </c>
    </row>
    <row r="22113" spans="3:19" x14ac:dyDescent="0.25">
      <c r="C22113" s="7">
        <f>Load!C22114</f>
        <v>2017</v>
      </c>
      <c r="D22113" s="12">
        <f>Load!D22114</f>
        <v>42926</v>
      </c>
      <c r="E22113" s="8">
        <f t="shared" si="1037"/>
        <v>7</v>
      </c>
      <c r="F22113" s="7">
        <f>Load!E22114</f>
        <v>2</v>
      </c>
      <c r="G22113" s="18">
        <f>SUM(Load!F22114:AU22114)</f>
        <v>6114.3305300000002</v>
      </c>
      <c r="R22113" s="17">
        <f t="shared" si="1038"/>
        <v>8092.0965799999985</v>
      </c>
      <c r="S22113" s="6">
        <f t="shared" si="1039"/>
        <v>0</v>
      </c>
    </row>
    <row r="22114" spans="3:19" x14ac:dyDescent="0.25">
      <c r="C22114" s="7">
        <f>Load!C22115</f>
        <v>2017</v>
      </c>
      <c r="D22114" s="12">
        <f>Load!D22115</f>
        <v>42926</v>
      </c>
      <c r="E22114" s="8">
        <f t="shared" si="1037"/>
        <v>7</v>
      </c>
      <c r="F22114" s="7">
        <f>Load!E22115</f>
        <v>3</v>
      </c>
      <c r="G22114" s="18">
        <f>SUM(Load!F22115:AU22115)</f>
        <v>6019.1810100000002</v>
      </c>
      <c r="R22114" s="17">
        <f t="shared" si="1038"/>
        <v>8092.0965799999985</v>
      </c>
      <c r="S22114" s="6">
        <f t="shared" si="1039"/>
        <v>0</v>
      </c>
    </row>
    <row r="22115" spans="3:19" x14ac:dyDescent="0.25">
      <c r="C22115" s="7">
        <f>Load!C22116</f>
        <v>2017</v>
      </c>
      <c r="D22115" s="12">
        <f>Load!D22116</f>
        <v>42926</v>
      </c>
      <c r="E22115" s="8">
        <f t="shared" si="1037"/>
        <v>7</v>
      </c>
      <c r="F22115" s="7">
        <f>Load!E22116</f>
        <v>4</v>
      </c>
      <c r="G22115" s="18">
        <f>SUM(Load!F22116:AU22116)</f>
        <v>5954.2930000000024</v>
      </c>
      <c r="R22115" s="17">
        <f t="shared" si="1038"/>
        <v>8092.0965799999985</v>
      </c>
      <c r="S22115" s="6">
        <f t="shared" si="1039"/>
        <v>0</v>
      </c>
    </row>
    <row r="22116" spans="3:19" x14ac:dyDescent="0.25">
      <c r="C22116" s="7">
        <f>Load!C22117</f>
        <v>2017</v>
      </c>
      <c r="D22116" s="12">
        <f>Load!D22117</f>
        <v>42926</v>
      </c>
      <c r="E22116" s="8">
        <f t="shared" si="1037"/>
        <v>7</v>
      </c>
      <c r="F22116" s="7">
        <f>Load!E22117</f>
        <v>5</v>
      </c>
      <c r="G22116" s="18">
        <f>SUM(Load!F22117:AU22117)</f>
        <v>6049.1890400000011</v>
      </c>
      <c r="R22116" s="17">
        <f t="shared" si="1038"/>
        <v>8092.0965799999985</v>
      </c>
      <c r="S22116" s="6">
        <f t="shared" si="1039"/>
        <v>0</v>
      </c>
    </row>
    <row r="22117" spans="3:19" x14ac:dyDescent="0.25">
      <c r="C22117" s="7">
        <f>Load!C22118</f>
        <v>2017</v>
      </c>
      <c r="D22117" s="12">
        <f>Load!D22118</f>
        <v>42926</v>
      </c>
      <c r="E22117" s="8">
        <f t="shared" si="1037"/>
        <v>7</v>
      </c>
      <c r="F22117" s="7">
        <f>Load!E22118</f>
        <v>6</v>
      </c>
      <c r="G22117" s="18">
        <f>SUM(Load!F22118:AU22118)</f>
        <v>6112.5688700000001</v>
      </c>
      <c r="R22117" s="17">
        <f t="shared" si="1038"/>
        <v>8092.0965799999985</v>
      </c>
      <c r="S22117" s="6">
        <f t="shared" si="1039"/>
        <v>0</v>
      </c>
    </row>
    <row r="22118" spans="3:19" x14ac:dyDescent="0.25">
      <c r="C22118" s="7">
        <f>Load!C22119</f>
        <v>2017</v>
      </c>
      <c r="D22118" s="12">
        <f>Load!D22119</f>
        <v>42926</v>
      </c>
      <c r="E22118" s="8">
        <f t="shared" si="1037"/>
        <v>7</v>
      </c>
      <c r="F22118" s="7">
        <f>Load!E22119</f>
        <v>7</v>
      </c>
      <c r="G22118" s="18">
        <f>SUM(Load!F22119:AU22119)</f>
        <v>6344.5649300000014</v>
      </c>
      <c r="R22118" s="17">
        <f t="shared" si="1038"/>
        <v>8092.0965799999985</v>
      </c>
      <c r="S22118" s="6">
        <f t="shared" si="1039"/>
        <v>0</v>
      </c>
    </row>
    <row r="22119" spans="3:19" x14ac:dyDescent="0.25">
      <c r="C22119" s="7">
        <f>Load!C22120</f>
        <v>2017</v>
      </c>
      <c r="D22119" s="12">
        <f>Load!D22120</f>
        <v>42926</v>
      </c>
      <c r="E22119" s="8">
        <f t="shared" si="1037"/>
        <v>7</v>
      </c>
      <c r="F22119" s="7">
        <f>Load!E22120</f>
        <v>8</v>
      </c>
      <c r="G22119" s="18">
        <f>SUM(Load!F22120:AU22120)</f>
        <v>6764.4925800000001</v>
      </c>
      <c r="R22119" s="17">
        <f t="shared" si="1038"/>
        <v>8092.0965799999985</v>
      </c>
      <c r="S22119" s="6">
        <f t="shared" si="1039"/>
        <v>0</v>
      </c>
    </row>
    <row r="22120" spans="3:19" x14ac:dyDescent="0.25">
      <c r="C22120" s="7">
        <f>Load!C22121</f>
        <v>2017</v>
      </c>
      <c r="D22120" s="12">
        <f>Load!D22121</f>
        <v>42926</v>
      </c>
      <c r="E22120" s="8">
        <f t="shared" si="1037"/>
        <v>7</v>
      </c>
      <c r="F22120" s="7">
        <f>Load!E22121</f>
        <v>9</v>
      </c>
      <c r="G22120" s="18">
        <f>SUM(Load!F22121:AU22121)</f>
        <v>7093.667190000001</v>
      </c>
      <c r="R22120" s="17">
        <f t="shared" si="1038"/>
        <v>8092.0965799999985</v>
      </c>
      <c r="S22120" s="6">
        <f t="shared" si="1039"/>
        <v>0</v>
      </c>
    </row>
    <row r="22121" spans="3:19" x14ac:dyDescent="0.25">
      <c r="C22121" s="7">
        <f>Load!C22122</f>
        <v>2017</v>
      </c>
      <c r="D22121" s="12">
        <f>Load!D22122</f>
        <v>42926</v>
      </c>
      <c r="E22121" s="8">
        <f t="shared" si="1037"/>
        <v>7</v>
      </c>
      <c r="F22121" s="7">
        <f>Load!E22122</f>
        <v>10</v>
      </c>
      <c r="G22121" s="18">
        <f>SUM(Load!F22122:AU22122)</f>
        <v>7275.0036099999979</v>
      </c>
      <c r="R22121" s="17">
        <f t="shared" si="1038"/>
        <v>8092.0965799999985</v>
      </c>
      <c r="S22121" s="6">
        <f t="shared" si="1039"/>
        <v>0</v>
      </c>
    </row>
    <row r="22122" spans="3:19" x14ac:dyDescent="0.25">
      <c r="C22122" s="7">
        <f>Load!C22123</f>
        <v>2017</v>
      </c>
      <c r="D22122" s="12">
        <f>Load!D22123</f>
        <v>42926</v>
      </c>
      <c r="E22122" s="8">
        <f t="shared" si="1037"/>
        <v>7</v>
      </c>
      <c r="F22122" s="7">
        <f>Load!E22123</f>
        <v>11</v>
      </c>
      <c r="G22122" s="18">
        <f>SUM(Load!F22123:AU22123)</f>
        <v>7395.2601499999992</v>
      </c>
      <c r="R22122" s="17">
        <f t="shared" si="1038"/>
        <v>8092.0965799999985</v>
      </c>
      <c r="S22122" s="6">
        <f t="shared" si="1039"/>
        <v>0</v>
      </c>
    </row>
    <row r="22123" spans="3:19" x14ac:dyDescent="0.25">
      <c r="C22123" s="7">
        <f>Load!C22124</f>
        <v>2017</v>
      </c>
      <c r="D22123" s="12">
        <f>Load!D22124</f>
        <v>42926</v>
      </c>
      <c r="E22123" s="8">
        <f t="shared" si="1037"/>
        <v>7</v>
      </c>
      <c r="F22123" s="7">
        <f>Load!E22124</f>
        <v>12</v>
      </c>
      <c r="G22123" s="18">
        <f>SUM(Load!F22124:AU22124)</f>
        <v>7521.1040099999991</v>
      </c>
      <c r="R22123" s="17">
        <f t="shared" si="1038"/>
        <v>8092.0965799999985</v>
      </c>
      <c r="S22123" s="6">
        <f t="shared" si="1039"/>
        <v>0</v>
      </c>
    </row>
    <row r="22124" spans="3:19" x14ac:dyDescent="0.25">
      <c r="C22124" s="7">
        <f>Load!C22125</f>
        <v>2017</v>
      </c>
      <c r="D22124" s="12">
        <f>Load!D22125</f>
        <v>42926</v>
      </c>
      <c r="E22124" s="8">
        <f t="shared" si="1037"/>
        <v>7</v>
      </c>
      <c r="F22124" s="7">
        <f>Load!E22125</f>
        <v>13</v>
      </c>
      <c r="G22124" s="18">
        <f>SUM(Load!F22125:AU22125)</f>
        <v>7619.5969100000002</v>
      </c>
      <c r="R22124" s="17">
        <f t="shared" si="1038"/>
        <v>8092.0965799999985</v>
      </c>
      <c r="S22124" s="6">
        <f t="shared" si="1039"/>
        <v>0</v>
      </c>
    </row>
    <row r="22125" spans="3:19" x14ac:dyDescent="0.25">
      <c r="C22125" s="7">
        <f>Load!C22126</f>
        <v>2017</v>
      </c>
      <c r="D22125" s="12">
        <f>Load!D22126</f>
        <v>42926</v>
      </c>
      <c r="E22125" s="8">
        <f t="shared" si="1037"/>
        <v>7</v>
      </c>
      <c r="F22125" s="7">
        <f>Load!E22126</f>
        <v>14</v>
      </c>
      <c r="G22125" s="18">
        <f>SUM(Load!F22126:AU22126)</f>
        <v>7681.7269499999984</v>
      </c>
      <c r="R22125" s="17">
        <f t="shared" si="1038"/>
        <v>8092.0965799999985</v>
      </c>
      <c r="S22125" s="6">
        <f t="shared" si="1039"/>
        <v>0</v>
      </c>
    </row>
    <row r="22126" spans="3:19" x14ac:dyDescent="0.25">
      <c r="C22126" s="7">
        <f>Load!C22127</f>
        <v>2017</v>
      </c>
      <c r="D22126" s="12">
        <f>Load!D22127</f>
        <v>42926</v>
      </c>
      <c r="E22126" s="8">
        <f t="shared" si="1037"/>
        <v>7</v>
      </c>
      <c r="F22126" s="7">
        <f>Load!E22127</f>
        <v>15</v>
      </c>
      <c r="G22126" s="18">
        <f>SUM(Load!F22127:AU22127)</f>
        <v>7692.6117300000024</v>
      </c>
      <c r="R22126" s="17">
        <f t="shared" si="1038"/>
        <v>8092.0965799999985</v>
      </c>
      <c r="S22126" s="6">
        <f t="shared" si="1039"/>
        <v>0</v>
      </c>
    </row>
    <row r="22127" spans="3:19" x14ac:dyDescent="0.25">
      <c r="C22127" s="7">
        <f>Load!C22128</f>
        <v>2017</v>
      </c>
      <c r="D22127" s="12">
        <f>Load!D22128</f>
        <v>42926</v>
      </c>
      <c r="E22127" s="8">
        <f t="shared" si="1037"/>
        <v>7</v>
      </c>
      <c r="F22127" s="7">
        <f>Load!E22128</f>
        <v>16</v>
      </c>
      <c r="G22127" s="18">
        <f>SUM(Load!F22128:AU22128)</f>
        <v>7697.4271999999992</v>
      </c>
      <c r="R22127" s="17">
        <f t="shared" si="1038"/>
        <v>8092.0965799999985</v>
      </c>
      <c r="S22127" s="6">
        <f t="shared" si="1039"/>
        <v>0</v>
      </c>
    </row>
    <row r="22128" spans="3:19" x14ac:dyDescent="0.25">
      <c r="C22128" s="7">
        <f>Load!C22129</f>
        <v>2017</v>
      </c>
      <c r="D22128" s="12">
        <f>Load!D22129</f>
        <v>42926</v>
      </c>
      <c r="E22128" s="8">
        <f t="shared" si="1037"/>
        <v>7</v>
      </c>
      <c r="F22128" s="7">
        <f>Load!E22129</f>
        <v>17</v>
      </c>
      <c r="G22128" s="18">
        <f>SUM(Load!F22129:AU22129)</f>
        <v>7687.6932399999987</v>
      </c>
      <c r="R22128" s="17">
        <f t="shared" si="1038"/>
        <v>8092.0965799999985</v>
      </c>
      <c r="S22128" s="6">
        <f t="shared" si="1039"/>
        <v>0</v>
      </c>
    </row>
    <row r="22129" spans="3:19" x14ac:dyDescent="0.25">
      <c r="C22129" s="7">
        <f>Load!C22130</f>
        <v>2017</v>
      </c>
      <c r="D22129" s="12">
        <f>Load!D22130</f>
        <v>42926</v>
      </c>
      <c r="E22129" s="8">
        <f t="shared" si="1037"/>
        <v>7</v>
      </c>
      <c r="F22129" s="7">
        <f>Load!E22130</f>
        <v>18</v>
      </c>
      <c r="G22129" s="18">
        <f>SUM(Load!F22130:AU22130)</f>
        <v>7654.5073899999998</v>
      </c>
      <c r="R22129" s="17">
        <f t="shared" si="1038"/>
        <v>8092.0965799999985</v>
      </c>
      <c r="S22129" s="6">
        <f t="shared" si="1039"/>
        <v>0</v>
      </c>
    </row>
    <row r="22130" spans="3:19" x14ac:dyDescent="0.25">
      <c r="C22130" s="7">
        <f>Load!C22131</f>
        <v>2017</v>
      </c>
      <c r="D22130" s="12">
        <f>Load!D22131</f>
        <v>42926</v>
      </c>
      <c r="E22130" s="8">
        <f t="shared" si="1037"/>
        <v>7</v>
      </c>
      <c r="F22130" s="7">
        <f>Load!E22131</f>
        <v>19</v>
      </c>
      <c r="G22130" s="18">
        <f>SUM(Load!F22131:AU22131)</f>
        <v>7414.4205400000001</v>
      </c>
      <c r="R22130" s="17">
        <f t="shared" si="1038"/>
        <v>8092.0965799999985</v>
      </c>
      <c r="S22130" s="6">
        <f t="shared" si="1039"/>
        <v>0</v>
      </c>
    </row>
    <row r="22131" spans="3:19" x14ac:dyDescent="0.25">
      <c r="C22131" s="7">
        <f>Load!C22132</f>
        <v>2017</v>
      </c>
      <c r="D22131" s="12">
        <f>Load!D22132</f>
        <v>42926</v>
      </c>
      <c r="E22131" s="8">
        <f t="shared" si="1037"/>
        <v>7</v>
      </c>
      <c r="F22131" s="7">
        <f>Load!E22132</f>
        <v>20</v>
      </c>
      <c r="G22131" s="18">
        <f>SUM(Load!F22132:AU22132)</f>
        <v>7261.50461</v>
      </c>
      <c r="R22131" s="17">
        <f t="shared" si="1038"/>
        <v>8092.0965799999985</v>
      </c>
      <c r="S22131" s="6">
        <f t="shared" si="1039"/>
        <v>0</v>
      </c>
    </row>
    <row r="22132" spans="3:19" x14ac:dyDescent="0.25">
      <c r="C22132" s="7">
        <f>Load!C22133</f>
        <v>2017</v>
      </c>
      <c r="D22132" s="12">
        <f>Load!D22133</f>
        <v>42926</v>
      </c>
      <c r="E22132" s="8">
        <f t="shared" si="1037"/>
        <v>7</v>
      </c>
      <c r="F22132" s="7">
        <f>Load!E22133</f>
        <v>21</v>
      </c>
      <c r="G22132" s="18">
        <f>SUM(Load!F22133:AU22133)</f>
        <v>7111.2183599999998</v>
      </c>
      <c r="R22132" s="17">
        <f t="shared" si="1038"/>
        <v>8092.0965799999985</v>
      </c>
      <c r="S22132" s="6">
        <f t="shared" si="1039"/>
        <v>0</v>
      </c>
    </row>
    <row r="22133" spans="3:19" x14ac:dyDescent="0.25">
      <c r="C22133" s="7">
        <f>Load!C22134</f>
        <v>2017</v>
      </c>
      <c r="D22133" s="12">
        <f>Load!D22134</f>
        <v>42926</v>
      </c>
      <c r="E22133" s="8">
        <f t="shared" si="1037"/>
        <v>7</v>
      </c>
      <c r="F22133" s="7">
        <f>Load!E22134</f>
        <v>22</v>
      </c>
      <c r="G22133" s="18">
        <f>SUM(Load!F22134:AU22134)</f>
        <v>6848.8345599999993</v>
      </c>
      <c r="R22133" s="17">
        <f t="shared" si="1038"/>
        <v>8092.0965799999985</v>
      </c>
      <c r="S22133" s="6">
        <f t="shared" si="1039"/>
        <v>0</v>
      </c>
    </row>
    <row r="22134" spans="3:19" x14ac:dyDescent="0.25">
      <c r="C22134" s="7">
        <f>Load!C22135</f>
        <v>2017</v>
      </c>
      <c r="D22134" s="12">
        <f>Load!D22135</f>
        <v>42926</v>
      </c>
      <c r="E22134" s="8">
        <f t="shared" si="1037"/>
        <v>7</v>
      </c>
      <c r="F22134" s="7">
        <f>Load!E22135</f>
        <v>23</v>
      </c>
      <c r="G22134" s="18">
        <f>SUM(Load!F22135:AU22135)</f>
        <v>6672.6036300000005</v>
      </c>
      <c r="R22134" s="17">
        <f t="shared" si="1038"/>
        <v>8092.0965799999985</v>
      </c>
      <c r="S22134" s="6">
        <f t="shared" si="1039"/>
        <v>0</v>
      </c>
    </row>
    <row r="22135" spans="3:19" x14ac:dyDescent="0.25">
      <c r="C22135" s="7">
        <f>Load!C22136</f>
        <v>2017</v>
      </c>
      <c r="D22135" s="12">
        <f>Load!D22136</f>
        <v>42926</v>
      </c>
      <c r="E22135" s="8">
        <f t="shared" si="1037"/>
        <v>7</v>
      </c>
      <c r="F22135" s="7">
        <f>Load!E22136</f>
        <v>24</v>
      </c>
      <c r="G22135" s="18">
        <f>SUM(Load!F22136:AU22136)</f>
        <v>6378.49172</v>
      </c>
      <c r="R22135" s="17">
        <f t="shared" si="1038"/>
        <v>8092.0965799999985</v>
      </c>
      <c r="S22135" s="6">
        <f t="shared" si="1039"/>
        <v>0</v>
      </c>
    </row>
    <row r="22136" spans="3:19" x14ac:dyDescent="0.25">
      <c r="C22136" s="7">
        <f>Load!C22137</f>
        <v>2017</v>
      </c>
      <c r="D22136" s="12">
        <f>Load!D22137</f>
        <v>42927</v>
      </c>
      <c r="E22136" s="8">
        <f t="shared" si="1037"/>
        <v>7</v>
      </c>
      <c r="F22136" s="7">
        <f>Load!E22137</f>
        <v>1</v>
      </c>
      <c r="G22136" s="18">
        <f>SUM(Load!F22137:AU22137)</f>
        <v>6016.4333700000025</v>
      </c>
      <c r="R22136" s="17">
        <f t="shared" si="1038"/>
        <v>8092.0965799999985</v>
      </c>
      <c r="S22136" s="6">
        <f t="shared" si="1039"/>
        <v>0</v>
      </c>
    </row>
    <row r="22137" spans="3:19" x14ac:dyDescent="0.25">
      <c r="C22137" s="7">
        <f>Load!C22138</f>
        <v>2017</v>
      </c>
      <c r="D22137" s="12">
        <f>Load!D22138</f>
        <v>42927</v>
      </c>
      <c r="E22137" s="8">
        <f t="shared" si="1037"/>
        <v>7</v>
      </c>
      <c r="F22137" s="7">
        <f>Load!E22138</f>
        <v>2</v>
      </c>
      <c r="G22137" s="18">
        <f>SUM(Load!F22138:AU22138)</f>
        <v>5901.9538099999991</v>
      </c>
      <c r="R22137" s="17">
        <f t="shared" si="1038"/>
        <v>8092.0965799999985</v>
      </c>
      <c r="S22137" s="6">
        <f t="shared" si="1039"/>
        <v>0</v>
      </c>
    </row>
    <row r="22138" spans="3:19" x14ac:dyDescent="0.25">
      <c r="C22138" s="7">
        <f>Load!C22139</f>
        <v>2017</v>
      </c>
      <c r="D22138" s="12">
        <f>Load!D22139</f>
        <v>42927</v>
      </c>
      <c r="E22138" s="8">
        <f t="shared" si="1037"/>
        <v>7</v>
      </c>
      <c r="F22138" s="7">
        <f>Load!E22139</f>
        <v>3</v>
      </c>
      <c r="G22138" s="18">
        <f>SUM(Load!F22139:AU22139)</f>
        <v>5805.5307700000012</v>
      </c>
      <c r="R22138" s="17">
        <f t="shared" si="1038"/>
        <v>8092.0965799999985</v>
      </c>
      <c r="S22138" s="6">
        <f t="shared" si="1039"/>
        <v>0</v>
      </c>
    </row>
    <row r="22139" spans="3:19" x14ac:dyDescent="0.25">
      <c r="C22139" s="7">
        <f>Load!C22140</f>
        <v>2017</v>
      </c>
      <c r="D22139" s="12">
        <f>Load!D22140</f>
        <v>42927</v>
      </c>
      <c r="E22139" s="8">
        <f t="shared" si="1037"/>
        <v>7</v>
      </c>
      <c r="F22139" s="7">
        <f>Load!E22140</f>
        <v>4</v>
      </c>
      <c r="G22139" s="18">
        <f>SUM(Load!F22140:AU22140)</f>
        <v>5766.2283500000003</v>
      </c>
      <c r="R22139" s="17">
        <f t="shared" si="1038"/>
        <v>8092.0965799999985</v>
      </c>
      <c r="S22139" s="6">
        <f t="shared" si="1039"/>
        <v>0</v>
      </c>
    </row>
    <row r="22140" spans="3:19" x14ac:dyDescent="0.25">
      <c r="C22140" s="7">
        <f>Load!C22141</f>
        <v>2017</v>
      </c>
      <c r="D22140" s="12">
        <f>Load!D22141</f>
        <v>42927</v>
      </c>
      <c r="E22140" s="8">
        <f t="shared" si="1037"/>
        <v>7</v>
      </c>
      <c r="F22140" s="7">
        <f>Load!E22141</f>
        <v>5</v>
      </c>
      <c r="G22140" s="18">
        <f>SUM(Load!F22141:AU22141)</f>
        <v>5755.3664700000008</v>
      </c>
      <c r="R22140" s="17">
        <f t="shared" si="1038"/>
        <v>8092.0965799999985</v>
      </c>
      <c r="S22140" s="6">
        <f t="shared" si="1039"/>
        <v>0</v>
      </c>
    </row>
    <row r="22141" spans="3:19" x14ac:dyDescent="0.25">
      <c r="C22141" s="7">
        <f>Load!C22142</f>
        <v>2017</v>
      </c>
      <c r="D22141" s="12">
        <f>Load!D22142</f>
        <v>42927</v>
      </c>
      <c r="E22141" s="8">
        <f t="shared" si="1037"/>
        <v>7</v>
      </c>
      <c r="F22141" s="7">
        <f>Load!E22142</f>
        <v>6</v>
      </c>
      <c r="G22141" s="18">
        <f>SUM(Load!F22142:AU22142)</f>
        <v>5849.1259200000004</v>
      </c>
      <c r="R22141" s="17">
        <f t="shared" si="1038"/>
        <v>8092.0965799999985</v>
      </c>
      <c r="S22141" s="6">
        <f t="shared" si="1039"/>
        <v>0</v>
      </c>
    </row>
    <row r="22142" spans="3:19" x14ac:dyDescent="0.25">
      <c r="C22142" s="7">
        <f>Load!C22143</f>
        <v>2017</v>
      </c>
      <c r="D22142" s="12">
        <f>Load!D22143</f>
        <v>42927</v>
      </c>
      <c r="E22142" s="8">
        <f t="shared" si="1037"/>
        <v>7</v>
      </c>
      <c r="F22142" s="7">
        <f>Load!E22143</f>
        <v>7</v>
      </c>
      <c r="G22142" s="18">
        <f>SUM(Load!F22143:AU22143)</f>
        <v>6131.5452100000011</v>
      </c>
      <c r="R22142" s="17">
        <f t="shared" si="1038"/>
        <v>8092.0965799999985</v>
      </c>
      <c r="S22142" s="6">
        <f t="shared" si="1039"/>
        <v>0</v>
      </c>
    </row>
    <row r="22143" spans="3:19" x14ac:dyDescent="0.25">
      <c r="C22143" s="7">
        <f>Load!C22144</f>
        <v>2017</v>
      </c>
      <c r="D22143" s="12">
        <f>Load!D22144</f>
        <v>42927</v>
      </c>
      <c r="E22143" s="8">
        <f t="shared" si="1037"/>
        <v>7</v>
      </c>
      <c r="F22143" s="7">
        <f>Load!E22144</f>
        <v>8</v>
      </c>
      <c r="G22143" s="18">
        <f>SUM(Load!F22144:AU22144)</f>
        <v>6547.392319999999</v>
      </c>
      <c r="R22143" s="17">
        <f t="shared" si="1038"/>
        <v>8092.0965799999985</v>
      </c>
      <c r="S22143" s="6">
        <f t="shared" si="1039"/>
        <v>0</v>
      </c>
    </row>
    <row r="22144" spans="3:19" x14ac:dyDescent="0.25">
      <c r="C22144" s="7">
        <f>Load!C22145</f>
        <v>2017</v>
      </c>
      <c r="D22144" s="12">
        <f>Load!D22145</f>
        <v>42927</v>
      </c>
      <c r="E22144" s="8">
        <f t="shared" si="1037"/>
        <v>7</v>
      </c>
      <c r="F22144" s="7">
        <f>Load!E22145</f>
        <v>9</v>
      </c>
      <c r="G22144" s="18">
        <f>SUM(Load!F22145:AU22145)</f>
        <v>6828.7940200000003</v>
      </c>
      <c r="R22144" s="17">
        <f t="shared" si="1038"/>
        <v>8092.0965799999985</v>
      </c>
      <c r="S22144" s="6">
        <f t="shared" si="1039"/>
        <v>0</v>
      </c>
    </row>
    <row r="22145" spans="3:19" x14ac:dyDescent="0.25">
      <c r="C22145" s="7">
        <f>Load!C22146</f>
        <v>2017</v>
      </c>
      <c r="D22145" s="12">
        <f>Load!D22146</f>
        <v>42927</v>
      </c>
      <c r="E22145" s="8">
        <f t="shared" si="1037"/>
        <v>7</v>
      </c>
      <c r="F22145" s="7">
        <f>Load!E22146</f>
        <v>10</v>
      </c>
      <c r="G22145" s="18">
        <f>SUM(Load!F22146:AU22146)</f>
        <v>6910.7013999999999</v>
      </c>
      <c r="R22145" s="17">
        <f t="shared" si="1038"/>
        <v>8092.0965799999985</v>
      </c>
      <c r="S22145" s="6">
        <f t="shared" si="1039"/>
        <v>0</v>
      </c>
    </row>
    <row r="22146" spans="3:19" x14ac:dyDescent="0.25">
      <c r="C22146" s="7">
        <f>Load!C22147</f>
        <v>2017</v>
      </c>
      <c r="D22146" s="12">
        <f>Load!D22147</f>
        <v>42927</v>
      </c>
      <c r="E22146" s="8">
        <f t="shared" si="1037"/>
        <v>7</v>
      </c>
      <c r="F22146" s="7">
        <f>Load!E22147</f>
        <v>11</v>
      </c>
      <c r="G22146" s="18">
        <f>SUM(Load!F22147:AU22147)</f>
        <v>7095.6483800000005</v>
      </c>
      <c r="R22146" s="17">
        <f t="shared" si="1038"/>
        <v>8092.0965799999985</v>
      </c>
      <c r="S22146" s="6">
        <f t="shared" si="1039"/>
        <v>0</v>
      </c>
    </row>
    <row r="22147" spans="3:19" x14ac:dyDescent="0.25">
      <c r="C22147" s="7">
        <f>Load!C22148</f>
        <v>2017</v>
      </c>
      <c r="D22147" s="12">
        <f>Load!D22148</f>
        <v>42927</v>
      </c>
      <c r="E22147" s="8">
        <f t="shared" si="1037"/>
        <v>7</v>
      </c>
      <c r="F22147" s="7">
        <f>Load!E22148</f>
        <v>12</v>
      </c>
      <c r="G22147" s="18">
        <f>SUM(Load!F22148:AU22148)</f>
        <v>7185.682310000002</v>
      </c>
      <c r="R22147" s="17">
        <f t="shared" si="1038"/>
        <v>8092.0965799999985</v>
      </c>
      <c r="S22147" s="6">
        <f t="shared" si="1039"/>
        <v>0</v>
      </c>
    </row>
    <row r="22148" spans="3:19" x14ac:dyDescent="0.25">
      <c r="C22148" s="7">
        <f>Load!C22149</f>
        <v>2017</v>
      </c>
      <c r="D22148" s="12">
        <f>Load!D22149</f>
        <v>42927</v>
      </c>
      <c r="E22148" s="8">
        <f t="shared" si="1037"/>
        <v>7</v>
      </c>
      <c r="F22148" s="7">
        <f>Load!E22149</f>
        <v>13</v>
      </c>
      <c r="G22148" s="18">
        <f>SUM(Load!F22149:AU22149)</f>
        <v>7226.3076800000017</v>
      </c>
      <c r="R22148" s="17">
        <f t="shared" si="1038"/>
        <v>8092.0965799999985</v>
      </c>
      <c r="S22148" s="6">
        <f t="shared" si="1039"/>
        <v>0</v>
      </c>
    </row>
    <row r="22149" spans="3:19" x14ac:dyDescent="0.25">
      <c r="C22149" s="7">
        <f>Load!C22150</f>
        <v>2017</v>
      </c>
      <c r="D22149" s="12">
        <f>Load!D22150</f>
        <v>42927</v>
      </c>
      <c r="E22149" s="8">
        <f t="shared" si="1037"/>
        <v>7</v>
      </c>
      <c r="F22149" s="7">
        <f>Load!E22150</f>
        <v>14</v>
      </c>
      <c r="G22149" s="18">
        <f>SUM(Load!F22150:AU22150)</f>
        <v>7206.7458399999996</v>
      </c>
      <c r="R22149" s="17">
        <f t="shared" si="1038"/>
        <v>8092.0965799999985</v>
      </c>
      <c r="S22149" s="6">
        <f t="shared" si="1039"/>
        <v>0</v>
      </c>
    </row>
    <row r="22150" spans="3:19" x14ac:dyDescent="0.25">
      <c r="C22150" s="7">
        <f>Load!C22151</f>
        <v>2017</v>
      </c>
      <c r="D22150" s="12">
        <f>Load!D22151</f>
        <v>42927</v>
      </c>
      <c r="E22150" s="8">
        <f t="shared" si="1037"/>
        <v>7</v>
      </c>
      <c r="F22150" s="7">
        <f>Load!E22151</f>
        <v>15</v>
      </c>
      <c r="G22150" s="18">
        <f>SUM(Load!F22151:AU22151)</f>
        <v>7181.3671700000014</v>
      </c>
      <c r="R22150" s="17">
        <f t="shared" si="1038"/>
        <v>8092.0965799999985</v>
      </c>
      <c r="S22150" s="6">
        <f t="shared" si="1039"/>
        <v>0</v>
      </c>
    </row>
    <row r="22151" spans="3:19" x14ac:dyDescent="0.25">
      <c r="C22151" s="7">
        <f>Load!C22152</f>
        <v>2017</v>
      </c>
      <c r="D22151" s="12">
        <f>Load!D22152</f>
        <v>42927</v>
      </c>
      <c r="E22151" s="8">
        <f t="shared" si="1037"/>
        <v>7</v>
      </c>
      <c r="F22151" s="7">
        <f>Load!E22152</f>
        <v>16</v>
      </c>
      <c r="G22151" s="18">
        <f>SUM(Load!F22152:AU22152)</f>
        <v>7218.6686100000006</v>
      </c>
      <c r="R22151" s="17">
        <f t="shared" si="1038"/>
        <v>8092.0965799999985</v>
      </c>
      <c r="S22151" s="6">
        <f t="shared" si="1039"/>
        <v>0</v>
      </c>
    </row>
    <row r="22152" spans="3:19" x14ac:dyDescent="0.25">
      <c r="C22152" s="7">
        <f>Load!C22153</f>
        <v>2017</v>
      </c>
      <c r="D22152" s="12">
        <f>Load!D22153</f>
        <v>42927</v>
      </c>
      <c r="E22152" s="8">
        <f t="shared" si="1037"/>
        <v>7</v>
      </c>
      <c r="F22152" s="7">
        <f>Load!E22153</f>
        <v>17</v>
      </c>
      <c r="G22152" s="18">
        <f>SUM(Load!F22153:AU22153)</f>
        <v>7221.3401700000004</v>
      </c>
      <c r="R22152" s="17">
        <f t="shared" si="1038"/>
        <v>8092.0965799999985</v>
      </c>
      <c r="S22152" s="6">
        <f t="shared" si="1039"/>
        <v>0</v>
      </c>
    </row>
    <row r="22153" spans="3:19" x14ac:dyDescent="0.25">
      <c r="C22153" s="7">
        <f>Load!C22154</f>
        <v>2017</v>
      </c>
      <c r="D22153" s="12">
        <f>Load!D22154</f>
        <v>42927</v>
      </c>
      <c r="E22153" s="8">
        <f t="shared" si="1037"/>
        <v>7</v>
      </c>
      <c r="F22153" s="7">
        <f>Load!E22154</f>
        <v>18</v>
      </c>
      <c r="G22153" s="18">
        <f>SUM(Load!F22154:AU22154)</f>
        <v>7136.09771</v>
      </c>
      <c r="R22153" s="17">
        <f t="shared" si="1038"/>
        <v>8092.0965799999985</v>
      </c>
      <c r="S22153" s="6">
        <f t="shared" si="1039"/>
        <v>0</v>
      </c>
    </row>
    <row r="22154" spans="3:19" x14ac:dyDescent="0.25">
      <c r="C22154" s="7">
        <f>Load!C22155</f>
        <v>2017</v>
      </c>
      <c r="D22154" s="12">
        <f>Load!D22155</f>
        <v>42927</v>
      </c>
      <c r="E22154" s="8">
        <f t="shared" ref="E22154:E22217" si="1040">MONTH(D22154)</f>
        <v>7</v>
      </c>
      <c r="F22154" s="7">
        <f>Load!E22155</f>
        <v>19</v>
      </c>
      <c r="G22154" s="18">
        <f>SUM(Load!F22155:AU22155)</f>
        <v>6985.3414300000004</v>
      </c>
      <c r="R22154" s="17">
        <f t="shared" ref="R22154:R22217" si="1041">INDEX($K$9:$P$20,MATCH(E22154,$J$9:$J$20,0),MATCH(C22154,$K$8:$P$8,0))</f>
        <v>8092.0965799999985</v>
      </c>
      <c r="S22154" s="6">
        <f t="shared" ref="S22154:S22217" si="1042">IF(G22154&gt;=R22154,1,0)</f>
        <v>0</v>
      </c>
    </row>
    <row r="22155" spans="3:19" x14ac:dyDescent="0.25">
      <c r="C22155" s="7">
        <f>Load!C22156</f>
        <v>2017</v>
      </c>
      <c r="D22155" s="12">
        <f>Load!D22156</f>
        <v>42927</v>
      </c>
      <c r="E22155" s="8">
        <f t="shared" si="1040"/>
        <v>7</v>
      </c>
      <c r="F22155" s="7">
        <f>Load!E22156</f>
        <v>20</v>
      </c>
      <c r="G22155" s="18">
        <f>SUM(Load!F22156:AU22156)</f>
        <v>6865.4065899999996</v>
      </c>
      <c r="R22155" s="17">
        <f t="shared" si="1041"/>
        <v>8092.0965799999985</v>
      </c>
      <c r="S22155" s="6">
        <f t="shared" si="1042"/>
        <v>0</v>
      </c>
    </row>
    <row r="22156" spans="3:19" x14ac:dyDescent="0.25">
      <c r="C22156" s="7">
        <f>Load!C22157</f>
        <v>2017</v>
      </c>
      <c r="D22156" s="12">
        <f>Load!D22157</f>
        <v>42927</v>
      </c>
      <c r="E22156" s="8">
        <f t="shared" si="1040"/>
        <v>7</v>
      </c>
      <c r="F22156" s="7">
        <f>Load!E22157</f>
        <v>21</v>
      </c>
      <c r="G22156" s="18">
        <f>SUM(Load!F22157:AU22157)</f>
        <v>6770.4790399999993</v>
      </c>
      <c r="R22156" s="17">
        <f t="shared" si="1041"/>
        <v>8092.0965799999985</v>
      </c>
      <c r="S22156" s="6">
        <f t="shared" si="1042"/>
        <v>0</v>
      </c>
    </row>
    <row r="22157" spans="3:19" x14ac:dyDescent="0.25">
      <c r="C22157" s="7">
        <f>Load!C22158</f>
        <v>2017</v>
      </c>
      <c r="D22157" s="12">
        <f>Load!D22158</f>
        <v>42927</v>
      </c>
      <c r="E22157" s="8">
        <f t="shared" si="1040"/>
        <v>7</v>
      </c>
      <c r="F22157" s="7">
        <f>Load!E22158</f>
        <v>22</v>
      </c>
      <c r="G22157" s="18">
        <f>SUM(Load!F22158:AU22158)</f>
        <v>6680.5706599999985</v>
      </c>
      <c r="R22157" s="17">
        <f t="shared" si="1041"/>
        <v>8092.0965799999985</v>
      </c>
      <c r="S22157" s="6">
        <f t="shared" si="1042"/>
        <v>0</v>
      </c>
    </row>
    <row r="22158" spans="3:19" x14ac:dyDescent="0.25">
      <c r="C22158" s="7">
        <f>Load!C22159</f>
        <v>2017</v>
      </c>
      <c r="D22158" s="12">
        <f>Load!D22159</f>
        <v>42927</v>
      </c>
      <c r="E22158" s="8">
        <f t="shared" si="1040"/>
        <v>7</v>
      </c>
      <c r="F22158" s="7">
        <f>Load!E22159</f>
        <v>23</v>
      </c>
      <c r="G22158" s="18">
        <f>SUM(Load!F22159:AU22159)</f>
        <v>6580.6155799999979</v>
      </c>
      <c r="R22158" s="17">
        <f t="shared" si="1041"/>
        <v>8092.0965799999985</v>
      </c>
      <c r="S22158" s="6">
        <f t="shared" si="1042"/>
        <v>0</v>
      </c>
    </row>
    <row r="22159" spans="3:19" x14ac:dyDescent="0.25">
      <c r="C22159" s="7">
        <f>Load!C22160</f>
        <v>2017</v>
      </c>
      <c r="D22159" s="12">
        <f>Load!D22160</f>
        <v>42927</v>
      </c>
      <c r="E22159" s="8">
        <f t="shared" si="1040"/>
        <v>7</v>
      </c>
      <c r="F22159" s="7">
        <f>Load!E22160</f>
        <v>24</v>
      </c>
      <c r="G22159" s="18">
        <f>SUM(Load!F22160:AU22160)</f>
        <v>6299.1495399999994</v>
      </c>
      <c r="R22159" s="17">
        <f t="shared" si="1041"/>
        <v>8092.0965799999985</v>
      </c>
      <c r="S22159" s="6">
        <f t="shared" si="1042"/>
        <v>0</v>
      </c>
    </row>
    <row r="22160" spans="3:19" x14ac:dyDescent="0.25">
      <c r="C22160" s="7">
        <f>Load!C22161</f>
        <v>2017</v>
      </c>
      <c r="D22160" s="12">
        <f>Load!D22161</f>
        <v>42928</v>
      </c>
      <c r="E22160" s="8">
        <f t="shared" si="1040"/>
        <v>7</v>
      </c>
      <c r="F22160" s="7">
        <f>Load!E22161</f>
        <v>1</v>
      </c>
      <c r="G22160" s="18">
        <f>SUM(Load!F22161:AU22161)</f>
        <v>6097.8083799999995</v>
      </c>
      <c r="R22160" s="17">
        <f t="shared" si="1041"/>
        <v>8092.0965799999985</v>
      </c>
      <c r="S22160" s="6">
        <f t="shared" si="1042"/>
        <v>0</v>
      </c>
    </row>
    <row r="22161" spans="3:19" x14ac:dyDescent="0.25">
      <c r="C22161" s="7">
        <f>Load!C22162</f>
        <v>2017</v>
      </c>
      <c r="D22161" s="12">
        <f>Load!D22162</f>
        <v>42928</v>
      </c>
      <c r="E22161" s="8">
        <f t="shared" si="1040"/>
        <v>7</v>
      </c>
      <c r="F22161" s="7">
        <f>Load!E22162</f>
        <v>2</v>
      </c>
      <c r="G22161" s="18">
        <f>SUM(Load!F22162:AU22162)</f>
        <v>5807.392319999999</v>
      </c>
      <c r="R22161" s="17">
        <f t="shared" si="1041"/>
        <v>8092.0965799999985</v>
      </c>
      <c r="S22161" s="6">
        <f t="shared" si="1042"/>
        <v>0</v>
      </c>
    </row>
    <row r="22162" spans="3:19" x14ac:dyDescent="0.25">
      <c r="C22162" s="7">
        <f>Load!C22163</f>
        <v>2017</v>
      </c>
      <c r="D22162" s="12">
        <f>Load!D22163</f>
        <v>42928</v>
      </c>
      <c r="E22162" s="8">
        <f t="shared" si="1040"/>
        <v>7</v>
      </c>
      <c r="F22162" s="7">
        <f>Load!E22163</f>
        <v>3</v>
      </c>
      <c r="G22162" s="18">
        <f>SUM(Load!F22163:AU22163)</f>
        <v>5645.5037299999995</v>
      </c>
      <c r="R22162" s="17">
        <f t="shared" si="1041"/>
        <v>8092.0965799999985</v>
      </c>
      <c r="S22162" s="6">
        <f t="shared" si="1042"/>
        <v>0</v>
      </c>
    </row>
    <row r="22163" spans="3:19" x14ac:dyDescent="0.25">
      <c r="C22163" s="7">
        <f>Load!C22164</f>
        <v>2017</v>
      </c>
      <c r="D22163" s="12">
        <f>Load!D22164</f>
        <v>42928</v>
      </c>
      <c r="E22163" s="8">
        <f t="shared" si="1040"/>
        <v>7</v>
      </c>
      <c r="F22163" s="7">
        <f>Load!E22164</f>
        <v>4</v>
      </c>
      <c r="G22163" s="18">
        <f>SUM(Load!F22164:AU22164)</f>
        <v>5648.9405899999992</v>
      </c>
      <c r="R22163" s="17">
        <f t="shared" si="1041"/>
        <v>8092.0965799999985</v>
      </c>
      <c r="S22163" s="6">
        <f t="shared" si="1042"/>
        <v>0</v>
      </c>
    </row>
    <row r="22164" spans="3:19" x14ac:dyDescent="0.25">
      <c r="C22164" s="7">
        <f>Load!C22165</f>
        <v>2017</v>
      </c>
      <c r="D22164" s="12">
        <f>Load!D22165</f>
        <v>42928</v>
      </c>
      <c r="E22164" s="8">
        <f t="shared" si="1040"/>
        <v>7</v>
      </c>
      <c r="F22164" s="7">
        <f>Load!E22165</f>
        <v>5</v>
      </c>
      <c r="G22164" s="18">
        <f>SUM(Load!F22165:AU22165)</f>
        <v>5701.8128299999989</v>
      </c>
      <c r="R22164" s="17">
        <f t="shared" si="1041"/>
        <v>8092.0965799999985</v>
      </c>
      <c r="S22164" s="6">
        <f t="shared" si="1042"/>
        <v>0</v>
      </c>
    </row>
    <row r="22165" spans="3:19" x14ac:dyDescent="0.25">
      <c r="C22165" s="7">
        <f>Load!C22166</f>
        <v>2017</v>
      </c>
      <c r="D22165" s="12">
        <f>Load!D22166</f>
        <v>42928</v>
      </c>
      <c r="E22165" s="8">
        <f t="shared" si="1040"/>
        <v>7</v>
      </c>
      <c r="F22165" s="7">
        <f>Load!E22166</f>
        <v>6</v>
      </c>
      <c r="G22165" s="18">
        <f>SUM(Load!F22166:AU22166)</f>
        <v>5756.3644800000002</v>
      </c>
      <c r="R22165" s="17">
        <f t="shared" si="1041"/>
        <v>8092.0965799999985</v>
      </c>
      <c r="S22165" s="6">
        <f t="shared" si="1042"/>
        <v>0</v>
      </c>
    </row>
    <row r="22166" spans="3:19" x14ac:dyDescent="0.25">
      <c r="C22166" s="7">
        <f>Load!C22167</f>
        <v>2017</v>
      </c>
      <c r="D22166" s="12">
        <f>Load!D22167</f>
        <v>42928</v>
      </c>
      <c r="E22166" s="8">
        <f t="shared" si="1040"/>
        <v>7</v>
      </c>
      <c r="F22166" s="7">
        <f>Load!E22167</f>
        <v>7</v>
      </c>
      <c r="G22166" s="18">
        <f>SUM(Load!F22167:AU22167)</f>
        <v>6016.3979500000005</v>
      </c>
      <c r="R22166" s="17">
        <f t="shared" si="1041"/>
        <v>8092.0965799999985</v>
      </c>
      <c r="S22166" s="6">
        <f t="shared" si="1042"/>
        <v>0</v>
      </c>
    </row>
    <row r="22167" spans="3:19" x14ac:dyDescent="0.25">
      <c r="C22167" s="7">
        <f>Load!C22168</f>
        <v>2017</v>
      </c>
      <c r="D22167" s="12">
        <f>Load!D22168</f>
        <v>42928</v>
      </c>
      <c r="E22167" s="8">
        <f t="shared" si="1040"/>
        <v>7</v>
      </c>
      <c r="F22167" s="7">
        <f>Load!E22168</f>
        <v>8</v>
      </c>
      <c r="G22167" s="18">
        <f>SUM(Load!F22168:AU22168)</f>
        <v>6382.8608800000002</v>
      </c>
      <c r="R22167" s="17">
        <f t="shared" si="1041"/>
        <v>8092.0965799999985</v>
      </c>
      <c r="S22167" s="6">
        <f t="shared" si="1042"/>
        <v>0</v>
      </c>
    </row>
    <row r="22168" spans="3:19" x14ac:dyDescent="0.25">
      <c r="C22168" s="7">
        <f>Load!C22169</f>
        <v>2017</v>
      </c>
      <c r="D22168" s="12">
        <f>Load!D22169</f>
        <v>42928</v>
      </c>
      <c r="E22168" s="8">
        <f t="shared" si="1040"/>
        <v>7</v>
      </c>
      <c r="F22168" s="7">
        <f>Load!E22169</f>
        <v>9</v>
      </c>
      <c r="G22168" s="18">
        <f>SUM(Load!F22169:AU22169)</f>
        <v>6693.3337900000006</v>
      </c>
      <c r="R22168" s="17">
        <f t="shared" si="1041"/>
        <v>8092.0965799999985</v>
      </c>
      <c r="S22168" s="6">
        <f t="shared" si="1042"/>
        <v>0</v>
      </c>
    </row>
    <row r="22169" spans="3:19" x14ac:dyDescent="0.25">
      <c r="C22169" s="7">
        <f>Load!C22170</f>
        <v>2017</v>
      </c>
      <c r="D22169" s="12">
        <f>Load!D22170</f>
        <v>42928</v>
      </c>
      <c r="E22169" s="8">
        <f t="shared" si="1040"/>
        <v>7</v>
      </c>
      <c r="F22169" s="7">
        <f>Load!E22170</f>
        <v>10</v>
      </c>
      <c r="G22169" s="18">
        <f>SUM(Load!F22170:AU22170)</f>
        <v>6859.0597799999996</v>
      </c>
      <c r="R22169" s="17">
        <f t="shared" si="1041"/>
        <v>8092.0965799999985</v>
      </c>
      <c r="S22169" s="6">
        <f t="shared" si="1042"/>
        <v>0</v>
      </c>
    </row>
    <row r="22170" spans="3:19" x14ac:dyDescent="0.25">
      <c r="C22170" s="7">
        <f>Load!C22171</f>
        <v>2017</v>
      </c>
      <c r="D22170" s="12">
        <f>Load!D22171</f>
        <v>42928</v>
      </c>
      <c r="E22170" s="8">
        <f t="shared" si="1040"/>
        <v>7</v>
      </c>
      <c r="F22170" s="7">
        <f>Load!E22171</f>
        <v>11</v>
      </c>
      <c r="G22170" s="18">
        <f>SUM(Load!F22171:AU22171)</f>
        <v>7018.3424700000005</v>
      </c>
      <c r="R22170" s="17">
        <f t="shared" si="1041"/>
        <v>8092.0965799999985</v>
      </c>
      <c r="S22170" s="6">
        <f t="shared" si="1042"/>
        <v>0</v>
      </c>
    </row>
    <row r="22171" spans="3:19" x14ac:dyDescent="0.25">
      <c r="C22171" s="7">
        <f>Load!C22172</f>
        <v>2017</v>
      </c>
      <c r="D22171" s="12">
        <f>Load!D22172</f>
        <v>42928</v>
      </c>
      <c r="E22171" s="8">
        <f t="shared" si="1040"/>
        <v>7</v>
      </c>
      <c r="F22171" s="7">
        <f>Load!E22172</f>
        <v>12</v>
      </c>
      <c r="G22171" s="18">
        <f>SUM(Load!F22172:AU22172)</f>
        <v>7125.2026200000009</v>
      </c>
      <c r="R22171" s="17">
        <f t="shared" si="1041"/>
        <v>8092.0965799999985</v>
      </c>
      <c r="S22171" s="6">
        <f t="shared" si="1042"/>
        <v>0</v>
      </c>
    </row>
    <row r="22172" spans="3:19" x14ac:dyDescent="0.25">
      <c r="C22172" s="7">
        <f>Load!C22173</f>
        <v>2017</v>
      </c>
      <c r="D22172" s="12">
        <f>Load!D22173</f>
        <v>42928</v>
      </c>
      <c r="E22172" s="8">
        <f t="shared" si="1040"/>
        <v>7</v>
      </c>
      <c r="F22172" s="7">
        <f>Load!E22173</f>
        <v>13</v>
      </c>
      <c r="G22172" s="18">
        <f>SUM(Load!F22173:AU22173)</f>
        <v>7185.9389700000011</v>
      </c>
      <c r="R22172" s="17">
        <f t="shared" si="1041"/>
        <v>8092.0965799999985</v>
      </c>
      <c r="S22172" s="6">
        <f t="shared" si="1042"/>
        <v>0</v>
      </c>
    </row>
    <row r="22173" spans="3:19" x14ac:dyDescent="0.25">
      <c r="C22173" s="7">
        <f>Load!C22174</f>
        <v>2017</v>
      </c>
      <c r="D22173" s="12">
        <f>Load!D22174</f>
        <v>42928</v>
      </c>
      <c r="E22173" s="8">
        <f t="shared" si="1040"/>
        <v>7</v>
      </c>
      <c r="F22173" s="7">
        <f>Load!E22174</f>
        <v>14</v>
      </c>
      <c r="G22173" s="18">
        <f>SUM(Load!F22174:AU22174)</f>
        <v>7267.8316200000008</v>
      </c>
      <c r="R22173" s="17">
        <f t="shared" si="1041"/>
        <v>8092.0965799999985</v>
      </c>
      <c r="S22173" s="6">
        <f t="shared" si="1042"/>
        <v>0</v>
      </c>
    </row>
    <row r="22174" spans="3:19" x14ac:dyDescent="0.25">
      <c r="C22174" s="7">
        <f>Load!C22175</f>
        <v>2017</v>
      </c>
      <c r="D22174" s="12">
        <f>Load!D22175</f>
        <v>42928</v>
      </c>
      <c r="E22174" s="8">
        <f t="shared" si="1040"/>
        <v>7</v>
      </c>
      <c r="F22174" s="7">
        <f>Load!E22175</f>
        <v>15</v>
      </c>
      <c r="G22174" s="18">
        <f>SUM(Load!F22175:AU22175)</f>
        <v>7322.5429600000007</v>
      </c>
      <c r="R22174" s="17">
        <f t="shared" si="1041"/>
        <v>8092.0965799999985</v>
      </c>
      <c r="S22174" s="6">
        <f t="shared" si="1042"/>
        <v>0</v>
      </c>
    </row>
    <row r="22175" spans="3:19" x14ac:dyDescent="0.25">
      <c r="C22175" s="7">
        <f>Load!C22176</f>
        <v>2017</v>
      </c>
      <c r="D22175" s="12">
        <f>Load!D22176</f>
        <v>42928</v>
      </c>
      <c r="E22175" s="8">
        <f t="shared" si="1040"/>
        <v>7</v>
      </c>
      <c r="F22175" s="7">
        <f>Load!E22176</f>
        <v>16</v>
      </c>
      <c r="G22175" s="18">
        <f>SUM(Load!F22176:AU22176)</f>
        <v>7353.1293100000003</v>
      </c>
      <c r="R22175" s="17">
        <f t="shared" si="1041"/>
        <v>8092.0965799999985</v>
      </c>
      <c r="S22175" s="6">
        <f t="shared" si="1042"/>
        <v>0</v>
      </c>
    </row>
    <row r="22176" spans="3:19" x14ac:dyDescent="0.25">
      <c r="C22176" s="7">
        <f>Load!C22177</f>
        <v>2017</v>
      </c>
      <c r="D22176" s="12">
        <f>Load!D22177</f>
        <v>42928</v>
      </c>
      <c r="E22176" s="8">
        <f t="shared" si="1040"/>
        <v>7</v>
      </c>
      <c r="F22176" s="7">
        <f>Load!E22177</f>
        <v>17</v>
      </c>
      <c r="G22176" s="18">
        <f>SUM(Load!F22177:AU22177)</f>
        <v>7388.7742200000012</v>
      </c>
      <c r="R22176" s="17">
        <f t="shared" si="1041"/>
        <v>8092.0965799999985</v>
      </c>
      <c r="S22176" s="6">
        <f t="shared" si="1042"/>
        <v>0</v>
      </c>
    </row>
    <row r="22177" spans="3:19" x14ac:dyDescent="0.25">
      <c r="C22177" s="7">
        <f>Load!C22178</f>
        <v>2017</v>
      </c>
      <c r="D22177" s="12">
        <f>Load!D22178</f>
        <v>42928</v>
      </c>
      <c r="E22177" s="8">
        <f t="shared" si="1040"/>
        <v>7</v>
      </c>
      <c r="F22177" s="7">
        <f>Load!E22178</f>
        <v>18</v>
      </c>
      <c r="G22177" s="18">
        <f>SUM(Load!F22178:AU22178)</f>
        <v>7361.2738199999994</v>
      </c>
      <c r="R22177" s="17">
        <f t="shared" si="1041"/>
        <v>8092.0965799999985</v>
      </c>
      <c r="S22177" s="6">
        <f t="shared" si="1042"/>
        <v>0</v>
      </c>
    </row>
    <row r="22178" spans="3:19" x14ac:dyDescent="0.25">
      <c r="C22178" s="7">
        <f>Load!C22179</f>
        <v>2017</v>
      </c>
      <c r="D22178" s="12">
        <f>Load!D22179</f>
        <v>42928</v>
      </c>
      <c r="E22178" s="8">
        <f t="shared" si="1040"/>
        <v>7</v>
      </c>
      <c r="F22178" s="7">
        <f>Load!E22179</f>
        <v>19</v>
      </c>
      <c r="G22178" s="18">
        <f>SUM(Load!F22179:AU22179)</f>
        <v>7247.6117799999984</v>
      </c>
      <c r="R22178" s="17">
        <f t="shared" si="1041"/>
        <v>8092.0965799999985</v>
      </c>
      <c r="S22178" s="6">
        <f t="shared" si="1042"/>
        <v>0</v>
      </c>
    </row>
    <row r="22179" spans="3:19" x14ac:dyDescent="0.25">
      <c r="C22179" s="7">
        <f>Load!C22180</f>
        <v>2017</v>
      </c>
      <c r="D22179" s="12">
        <f>Load!D22180</f>
        <v>42928</v>
      </c>
      <c r="E22179" s="8">
        <f t="shared" si="1040"/>
        <v>7</v>
      </c>
      <c r="F22179" s="7">
        <f>Load!E22180</f>
        <v>20</v>
      </c>
      <c r="G22179" s="18">
        <f>SUM(Load!F22180:AU22180)</f>
        <v>7124.7022499999994</v>
      </c>
      <c r="R22179" s="17">
        <f t="shared" si="1041"/>
        <v>8092.0965799999985</v>
      </c>
      <c r="S22179" s="6">
        <f t="shared" si="1042"/>
        <v>0</v>
      </c>
    </row>
    <row r="22180" spans="3:19" x14ac:dyDescent="0.25">
      <c r="C22180" s="7">
        <f>Load!C22181</f>
        <v>2017</v>
      </c>
      <c r="D22180" s="12">
        <f>Load!D22181</f>
        <v>42928</v>
      </c>
      <c r="E22180" s="8">
        <f t="shared" si="1040"/>
        <v>7</v>
      </c>
      <c r="F22180" s="7">
        <f>Load!E22181</f>
        <v>21</v>
      </c>
      <c r="G22180" s="18">
        <f>SUM(Load!F22181:AU22181)</f>
        <v>7029.7757999999994</v>
      </c>
      <c r="R22180" s="17">
        <f t="shared" si="1041"/>
        <v>8092.0965799999985</v>
      </c>
      <c r="S22180" s="6">
        <f t="shared" si="1042"/>
        <v>0</v>
      </c>
    </row>
    <row r="22181" spans="3:19" x14ac:dyDescent="0.25">
      <c r="C22181" s="7">
        <f>Load!C22182</f>
        <v>2017</v>
      </c>
      <c r="D22181" s="12">
        <f>Load!D22182</f>
        <v>42928</v>
      </c>
      <c r="E22181" s="8">
        <f t="shared" si="1040"/>
        <v>7</v>
      </c>
      <c r="F22181" s="7">
        <f>Load!E22182</f>
        <v>22</v>
      </c>
      <c r="G22181" s="18">
        <f>SUM(Load!F22182:AU22182)</f>
        <v>6878.4937499999978</v>
      </c>
      <c r="R22181" s="17">
        <f t="shared" si="1041"/>
        <v>8092.0965799999985</v>
      </c>
      <c r="S22181" s="6">
        <f t="shared" si="1042"/>
        <v>0</v>
      </c>
    </row>
    <row r="22182" spans="3:19" x14ac:dyDescent="0.25">
      <c r="C22182" s="7">
        <f>Load!C22183</f>
        <v>2017</v>
      </c>
      <c r="D22182" s="12">
        <f>Load!D22183</f>
        <v>42928</v>
      </c>
      <c r="E22182" s="8">
        <f t="shared" si="1040"/>
        <v>7</v>
      </c>
      <c r="F22182" s="7">
        <f>Load!E22183</f>
        <v>23</v>
      </c>
      <c r="G22182" s="18">
        <f>SUM(Load!F22183:AU22183)</f>
        <v>6773.5938100000021</v>
      </c>
      <c r="R22182" s="17">
        <f t="shared" si="1041"/>
        <v>8092.0965799999985</v>
      </c>
      <c r="S22182" s="6">
        <f t="shared" si="1042"/>
        <v>0</v>
      </c>
    </row>
    <row r="22183" spans="3:19" x14ac:dyDescent="0.25">
      <c r="C22183" s="7">
        <f>Load!C22184</f>
        <v>2017</v>
      </c>
      <c r="D22183" s="12">
        <f>Load!D22184</f>
        <v>42928</v>
      </c>
      <c r="E22183" s="8">
        <f t="shared" si="1040"/>
        <v>7</v>
      </c>
      <c r="F22183" s="7">
        <f>Load!E22184</f>
        <v>24</v>
      </c>
      <c r="G22183" s="18">
        <f>SUM(Load!F22184:AU22184)</f>
        <v>6445.1710000000003</v>
      </c>
      <c r="R22183" s="17">
        <f t="shared" si="1041"/>
        <v>8092.0965799999985</v>
      </c>
      <c r="S22183" s="6">
        <f t="shared" si="1042"/>
        <v>0</v>
      </c>
    </row>
    <row r="22184" spans="3:19" x14ac:dyDescent="0.25">
      <c r="C22184" s="7">
        <f>Load!C22185</f>
        <v>2017</v>
      </c>
      <c r="D22184" s="12">
        <f>Load!D22185</f>
        <v>42929</v>
      </c>
      <c r="E22184" s="8">
        <f t="shared" si="1040"/>
        <v>7</v>
      </c>
      <c r="F22184" s="7">
        <f>Load!E22185</f>
        <v>1</v>
      </c>
      <c r="G22184" s="18">
        <f>SUM(Load!F22185:AU22185)</f>
        <v>6353.5825699999987</v>
      </c>
      <c r="R22184" s="17">
        <f t="shared" si="1041"/>
        <v>8092.0965799999985</v>
      </c>
      <c r="S22184" s="6">
        <f t="shared" si="1042"/>
        <v>0</v>
      </c>
    </row>
    <row r="22185" spans="3:19" x14ac:dyDescent="0.25">
      <c r="C22185" s="7">
        <f>Load!C22186</f>
        <v>2017</v>
      </c>
      <c r="D22185" s="12">
        <f>Load!D22186</f>
        <v>42929</v>
      </c>
      <c r="E22185" s="8">
        <f t="shared" si="1040"/>
        <v>7</v>
      </c>
      <c r="F22185" s="7">
        <f>Load!E22186</f>
        <v>2</v>
      </c>
      <c r="G22185" s="18">
        <f>SUM(Load!F22186:AU22186)</f>
        <v>5913.5344400000013</v>
      </c>
      <c r="R22185" s="17">
        <f t="shared" si="1041"/>
        <v>8092.0965799999985</v>
      </c>
      <c r="S22185" s="6">
        <f t="shared" si="1042"/>
        <v>0</v>
      </c>
    </row>
    <row r="22186" spans="3:19" x14ac:dyDescent="0.25">
      <c r="C22186" s="7">
        <f>Load!C22187</f>
        <v>2017</v>
      </c>
      <c r="D22186" s="12">
        <f>Load!D22187</f>
        <v>42929</v>
      </c>
      <c r="E22186" s="8">
        <f t="shared" si="1040"/>
        <v>7</v>
      </c>
      <c r="F22186" s="7">
        <f>Load!E22187</f>
        <v>3</v>
      </c>
      <c r="G22186" s="18">
        <f>SUM(Load!F22187:AU22187)</f>
        <v>5820.1763499999997</v>
      </c>
      <c r="R22186" s="17">
        <f t="shared" si="1041"/>
        <v>8092.0965799999985</v>
      </c>
      <c r="S22186" s="6">
        <f t="shared" si="1042"/>
        <v>0</v>
      </c>
    </row>
    <row r="22187" spans="3:19" x14ac:dyDescent="0.25">
      <c r="C22187" s="7">
        <f>Load!C22188</f>
        <v>2017</v>
      </c>
      <c r="D22187" s="12">
        <f>Load!D22188</f>
        <v>42929</v>
      </c>
      <c r="E22187" s="8">
        <f t="shared" si="1040"/>
        <v>7</v>
      </c>
      <c r="F22187" s="7">
        <f>Load!E22188</f>
        <v>4</v>
      </c>
      <c r="G22187" s="18">
        <f>SUM(Load!F22188:AU22188)</f>
        <v>5734.9293699999998</v>
      </c>
      <c r="R22187" s="17">
        <f t="shared" si="1041"/>
        <v>8092.0965799999985</v>
      </c>
      <c r="S22187" s="6">
        <f t="shared" si="1042"/>
        <v>0</v>
      </c>
    </row>
    <row r="22188" spans="3:19" x14ac:dyDescent="0.25">
      <c r="C22188" s="7">
        <f>Load!C22189</f>
        <v>2017</v>
      </c>
      <c r="D22188" s="12">
        <f>Load!D22189</f>
        <v>42929</v>
      </c>
      <c r="E22188" s="8">
        <f t="shared" si="1040"/>
        <v>7</v>
      </c>
      <c r="F22188" s="7">
        <f>Load!E22189</f>
        <v>5</v>
      </c>
      <c r="G22188" s="18">
        <f>SUM(Load!F22189:AU22189)</f>
        <v>5746.6861900000004</v>
      </c>
      <c r="R22188" s="17">
        <f t="shared" si="1041"/>
        <v>8092.0965799999985</v>
      </c>
      <c r="S22188" s="6">
        <f t="shared" si="1042"/>
        <v>0</v>
      </c>
    </row>
    <row r="22189" spans="3:19" x14ac:dyDescent="0.25">
      <c r="C22189" s="7">
        <f>Load!C22190</f>
        <v>2017</v>
      </c>
      <c r="D22189" s="12">
        <f>Load!D22190</f>
        <v>42929</v>
      </c>
      <c r="E22189" s="8">
        <f t="shared" si="1040"/>
        <v>7</v>
      </c>
      <c r="F22189" s="7">
        <f>Load!E22190</f>
        <v>6</v>
      </c>
      <c r="G22189" s="18">
        <f>SUM(Load!F22190:AU22190)</f>
        <v>5803.1904399999994</v>
      </c>
      <c r="R22189" s="17">
        <f t="shared" si="1041"/>
        <v>8092.0965799999985</v>
      </c>
      <c r="S22189" s="6">
        <f t="shared" si="1042"/>
        <v>0</v>
      </c>
    </row>
    <row r="22190" spans="3:19" x14ac:dyDescent="0.25">
      <c r="C22190" s="7">
        <f>Load!C22191</f>
        <v>2017</v>
      </c>
      <c r="D22190" s="12">
        <f>Load!D22191</f>
        <v>42929</v>
      </c>
      <c r="E22190" s="8">
        <f t="shared" si="1040"/>
        <v>7</v>
      </c>
      <c r="F22190" s="7">
        <f>Load!E22191</f>
        <v>7</v>
      </c>
      <c r="G22190" s="18">
        <f>SUM(Load!F22191:AU22191)</f>
        <v>6029.6755300000004</v>
      </c>
      <c r="R22190" s="17">
        <f t="shared" si="1041"/>
        <v>8092.0965799999985</v>
      </c>
      <c r="S22190" s="6">
        <f t="shared" si="1042"/>
        <v>0</v>
      </c>
    </row>
    <row r="22191" spans="3:19" x14ac:dyDescent="0.25">
      <c r="C22191" s="7">
        <f>Load!C22192</f>
        <v>2017</v>
      </c>
      <c r="D22191" s="12">
        <f>Load!D22192</f>
        <v>42929</v>
      </c>
      <c r="E22191" s="8">
        <f t="shared" si="1040"/>
        <v>7</v>
      </c>
      <c r="F22191" s="7">
        <f>Load!E22192</f>
        <v>8</v>
      </c>
      <c r="G22191" s="18">
        <f>SUM(Load!F22192:AU22192)</f>
        <v>6439.0866599999999</v>
      </c>
      <c r="R22191" s="17">
        <f t="shared" si="1041"/>
        <v>8092.0965799999985</v>
      </c>
      <c r="S22191" s="6">
        <f t="shared" si="1042"/>
        <v>0</v>
      </c>
    </row>
    <row r="22192" spans="3:19" x14ac:dyDescent="0.25">
      <c r="C22192" s="7">
        <f>Load!C22193</f>
        <v>2017</v>
      </c>
      <c r="D22192" s="12">
        <f>Load!D22193</f>
        <v>42929</v>
      </c>
      <c r="E22192" s="8">
        <f t="shared" si="1040"/>
        <v>7</v>
      </c>
      <c r="F22192" s="7">
        <f>Load!E22193</f>
        <v>9</v>
      </c>
      <c r="G22192" s="18">
        <f>SUM(Load!F22193:AU22193)</f>
        <v>6841.102270000003</v>
      </c>
      <c r="R22192" s="17">
        <f t="shared" si="1041"/>
        <v>8092.0965799999985</v>
      </c>
      <c r="S22192" s="6">
        <f t="shared" si="1042"/>
        <v>0</v>
      </c>
    </row>
    <row r="22193" spans="3:19" x14ac:dyDescent="0.25">
      <c r="C22193" s="7">
        <f>Load!C22194</f>
        <v>2017</v>
      </c>
      <c r="D22193" s="12">
        <f>Load!D22194</f>
        <v>42929</v>
      </c>
      <c r="E22193" s="8">
        <f t="shared" si="1040"/>
        <v>7</v>
      </c>
      <c r="F22193" s="7">
        <f>Load!E22194</f>
        <v>10</v>
      </c>
      <c r="G22193" s="18">
        <f>SUM(Load!F22194:AU22194)</f>
        <v>7112.0511100000012</v>
      </c>
      <c r="R22193" s="17">
        <f t="shared" si="1041"/>
        <v>8092.0965799999985</v>
      </c>
      <c r="S22193" s="6">
        <f t="shared" si="1042"/>
        <v>0</v>
      </c>
    </row>
    <row r="22194" spans="3:19" x14ac:dyDescent="0.25">
      <c r="C22194" s="7">
        <f>Load!C22195</f>
        <v>2017</v>
      </c>
      <c r="D22194" s="12">
        <f>Load!D22195</f>
        <v>42929</v>
      </c>
      <c r="E22194" s="8">
        <f t="shared" si="1040"/>
        <v>7</v>
      </c>
      <c r="F22194" s="7">
        <f>Load!E22195</f>
        <v>11</v>
      </c>
      <c r="G22194" s="18">
        <f>SUM(Load!F22195:AU22195)</f>
        <v>7337.8628599999993</v>
      </c>
      <c r="R22194" s="17">
        <f t="shared" si="1041"/>
        <v>8092.0965799999985</v>
      </c>
      <c r="S22194" s="6">
        <f t="shared" si="1042"/>
        <v>0</v>
      </c>
    </row>
    <row r="22195" spans="3:19" x14ac:dyDescent="0.25">
      <c r="C22195" s="7">
        <f>Load!C22196</f>
        <v>2017</v>
      </c>
      <c r="D22195" s="12">
        <f>Load!D22196</f>
        <v>42929</v>
      </c>
      <c r="E22195" s="8">
        <f t="shared" si="1040"/>
        <v>7</v>
      </c>
      <c r="F22195" s="7">
        <f>Load!E22196</f>
        <v>12</v>
      </c>
      <c r="G22195" s="18">
        <f>SUM(Load!F22196:AU22196)</f>
        <v>7558.7470799999992</v>
      </c>
      <c r="R22195" s="17">
        <f t="shared" si="1041"/>
        <v>8092.0965799999985</v>
      </c>
      <c r="S22195" s="6">
        <f t="shared" si="1042"/>
        <v>0</v>
      </c>
    </row>
    <row r="22196" spans="3:19" x14ac:dyDescent="0.25">
      <c r="C22196" s="7">
        <f>Load!C22197</f>
        <v>2017</v>
      </c>
      <c r="D22196" s="12">
        <f>Load!D22197</f>
        <v>42929</v>
      </c>
      <c r="E22196" s="8">
        <f t="shared" si="1040"/>
        <v>7</v>
      </c>
      <c r="F22196" s="7">
        <f>Load!E22197</f>
        <v>13</v>
      </c>
      <c r="G22196" s="18">
        <f>SUM(Load!F22197:AU22197)</f>
        <v>7645.7906800000019</v>
      </c>
      <c r="R22196" s="17">
        <f t="shared" si="1041"/>
        <v>8092.0965799999985</v>
      </c>
      <c r="S22196" s="6">
        <f t="shared" si="1042"/>
        <v>0</v>
      </c>
    </row>
    <row r="22197" spans="3:19" x14ac:dyDescent="0.25">
      <c r="C22197" s="7">
        <f>Load!C22198</f>
        <v>2017</v>
      </c>
      <c r="D22197" s="12">
        <f>Load!D22198</f>
        <v>42929</v>
      </c>
      <c r="E22197" s="8">
        <f t="shared" si="1040"/>
        <v>7</v>
      </c>
      <c r="F22197" s="7">
        <f>Load!E22198</f>
        <v>14</v>
      </c>
      <c r="G22197" s="18">
        <f>SUM(Load!F22198:AU22198)</f>
        <v>7775.47102</v>
      </c>
      <c r="R22197" s="17">
        <f t="shared" si="1041"/>
        <v>8092.0965799999985</v>
      </c>
      <c r="S22197" s="6">
        <f t="shared" si="1042"/>
        <v>0</v>
      </c>
    </row>
    <row r="22198" spans="3:19" x14ac:dyDescent="0.25">
      <c r="C22198" s="7">
        <f>Load!C22199</f>
        <v>2017</v>
      </c>
      <c r="D22198" s="12">
        <f>Load!D22199</f>
        <v>42929</v>
      </c>
      <c r="E22198" s="8">
        <f t="shared" si="1040"/>
        <v>7</v>
      </c>
      <c r="F22198" s="7">
        <f>Load!E22199</f>
        <v>15</v>
      </c>
      <c r="G22198" s="18">
        <f>SUM(Load!F22199:AU22199)</f>
        <v>7836.7394799999993</v>
      </c>
      <c r="R22198" s="17">
        <f t="shared" si="1041"/>
        <v>8092.0965799999985</v>
      </c>
      <c r="S22198" s="6">
        <f t="shared" si="1042"/>
        <v>0</v>
      </c>
    </row>
    <row r="22199" spans="3:19" x14ac:dyDescent="0.25">
      <c r="C22199" s="7">
        <f>Load!C22200</f>
        <v>2017</v>
      </c>
      <c r="D22199" s="12">
        <f>Load!D22200</f>
        <v>42929</v>
      </c>
      <c r="E22199" s="8">
        <f t="shared" si="1040"/>
        <v>7</v>
      </c>
      <c r="F22199" s="7">
        <f>Load!E22200</f>
        <v>16</v>
      </c>
      <c r="G22199" s="18">
        <f>SUM(Load!F22200:AU22200)</f>
        <v>7891.8077499999972</v>
      </c>
      <c r="R22199" s="17">
        <f t="shared" si="1041"/>
        <v>8092.0965799999985</v>
      </c>
      <c r="S22199" s="6">
        <f t="shared" si="1042"/>
        <v>0</v>
      </c>
    </row>
    <row r="22200" spans="3:19" x14ac:dyDescent="0.25">
      <c r="C22200" s="7">
        <f>Load!C22201</f>
        <v>2017</v>
      </c>
      <c r="D22200" s="12">
        <f>Load!D22201</f>
        <v>42929</v>
      </c>
      <c r="E22200" s="8">
        <f t="shared" si="1040"/>
        <v>7</v>
      </c>
      <c r="F22200" s="7">
        <f>Load!E22201</f>
        <v>17</v>
      </c>
      <c r="G22200" s="18">
        <f>SUM(Load!F22201:AU22201)</f>
        <v>7952.5794799999994</v>
      </c>
      <c r="R22200" s="17">
        <f t="shared" si="1041"/>
        <v>8092.0965799999985</v>
      </c>
      <c r="S22200" s="6">
        <f t="shared" si="1042"/>
        <v>0</v>
      </c>
    </row>
    <row r="22201" spans="3:19" x14ac:dyDescent="0.25">
      <c r="C22201" s="7">
        <f>Load!C22202</f>
        <v>2017</v>
      </c>
      <c r="D22201" s="12">
        <f>Load!D22202</f>
        <v>42929</v>
      </c>
      <c r="E22201" s="8">
        <f t="shared" si="1040"/>
        <v>7</v>
      </c>
      <c r="F22201" s="7">
        <f>Load!E22202</f>
        <v>18</v>
      </c>
      <c r="G22201" s="18">
        <f>SUM(Load!F22202:AU22202)</f>
        <v>7954.9190200000012</v>
      </c>
      <c r="R22201" s="17">
        <f t="shared" si="1041"/>
        <v>8092.0965799999985</v>
      </c>
      <c r="S22201" s="6">
        <f t="shared" si="1042"/>
        <v>0</v>
      </c>
    </row>
    <row r="22202" spans="3:19" x14ac:dyDescent="0.25">
      <c r="C22202" s="7">
        <f>Load!C22203</f>
        <v>2017</v>
      </c>
      <c r="D22202" s="12">
        <f>Load!D22203</f>
        <v>42929</v>
      </c>
      <c r="E22202" s="8">
        <f t="shared" si="1040"/>
        <v>7</v>
      </c>
      <c r="F22202" s="7">
        <f>Load!E22203</f>
        <v>19</v>
      </c>
      <c r="G22202" s="18">
        <f>SUM(Load!F22203:AU22203)</f>
        <v>7830.8099599999996</v>
      </c>
      <c r="R22202" s="17">
        <f t="shared" si="1041"/>
        <v>8092.0965799999985</v>
      </c>
      <c r="S22202" s="6">
        <f t="shared" si="1042"/>
        <v>0</v>
      </c>
    </row>
    <row r="22203" spans="3:19" x14ac:dyDescent="0.25">
      <c r="C22203" s="7">
        <f>Load!C22204</f>
        <v>2017</v>
      </c>
      <c r="D22203" s="12">
        <f>Load!D22204</f>
        <v>42929</v>
      </c>
      <c r="E22203" s="8">
        <f t="shared" si="1040"/>
        <v>7</v>
      </c>
      <c r="F22203" s="7">
        <f>Load!E22204</f>
        <v>20</v>
      </c>
      <c r="G22203" s="18">
        <f>SUM(Load!F22204:AU22204)</f>
        <v>7706.5920299999998</v>
      </c>
      <c r="R22203" s="17">
        <f t="shared" si="1041"/>
        <v>8092.0965799999985</v>
      </c>
      <c r="S22203" s="6">
        <f t="shared" si="1042"/>
        <v>0</v>
      </c>
    </row>
    <row r="22204" spans="3:19" x14ac:dyDescent="0.25">
      <c r="C22204" s="7">
        <f>Load!C22205</f>
        <v>2017</v>
      </c>
      <c r="D22204" s="12">
        <f>Load!D22205</f>
        <v>42929</v>
      </c>
      <c r="E22204" s="8">
        <f t="shared" si="1040"/>
        <v>7</v>
      </c>
      <c r="F22204" s="7">
        <f>Load!E22205</f>
        <v>21</v>
      </c>
      <c r="G22204" s="18">
        <f>SUM(Load!F22205:AU22205)</f>
        <v>7448.4545200000002</v>
      </c>
      <c r="R22204" s="17">
        <f t="shared" si="1041"/>
        <v>8092.0965799999985</v>
      </c>
      <c r="S22204" s="6">
        <f t="shared" si="1042"/>
        <v>0</v>
      </c>
    </row>
    <row r="22205" spans="3:19" x14ac:dyDescent="0.25">
      <c r="C22205" s="7">
        <f>Load!C22206</f>
        <v>2017</v>
      </c>
      <c r="D22205" s="12">
        <f>Load!D22206</f>
        <v>42929</v>
      </c>
      <c r="E22205" s="8">
        <f t="shared" si="1040"/>
        <v>7</v>
      </c>
      <c r="F22205" s="7">
        <f>Load!E22206</f>
        <v>22</v>
      </c>
      <c r="G22205" s="18">
        <f>SUM(Load!F22206:AU22206)</f>
        <v>7208.0652100000007</v>
      </c>
      <c r="R22205" s="17">
        <f t="shared" si="1041"/>
        <v>8092.0965799999985</v>
      </c>
      <c r="S22205" s="6">
        <f t="shared" si="1042"/>
        <v>0</v>
      </c>
    </row>
    <row r="22206" spans="3:19" x14ac:dyDescent="0.25">
      <c r="C22206" s="7">
        <f>Load!C22207</f>
        <v>2017</v>
      </c>
      <c r="D22206" s="12">
        <f>Load!D22207</f>
        <v>42929</v>
      </c>
      <c r="E22206" s="8">
        <f t="shared" si="1040"/>
        <v>7</v>
      </c>
      <c r="F22206" s="7">
        <f>Load!E22207</f>
        <v>23</v>
      </c>
      <c r="G22206" s="18">
        <f>SUM(Load!F22207:AU22207)</f>
        <v>7062.9343900000003</v>
      </c>
      <c r="R22206" s="17">
        <f t="shared" si="1041"/>
        <v>8092.0965799999985</v>
      </c>
      <c r="S22206" s="6">
        <f t="shared" si="1042"/>
        <v>0</v>
      </c>
    </row>
    <row r="22207" spans="3:19" x14ac:dyDescent="0.25">
      <c r="C22207" s="7">
        <f>Load!C22208</f>
        <v>2017</v>
      </c>
      <c r="D22207" s="12">
        <f>Load!D22208</f>
        <v>42929</v>
      </c>
      <c r="E22207" s="8">
        <f t="shared" si="1040"/>
        <v>7</v>
      </c>
      <c r="F22207" s="7">
        <f>Load!E22208</f>
        <v>24</v>
      </c>
      <c r="G22207" s="18">
        <f>SUM(Load!F22208:AU22208)</f>
        <v>6723.8081199999997</v>
      </c>
      <c r="R22207" s="17">
        <f t="shared" si="1041"/>
        <v>8092.0965799999985</v>
      </c>
      <c r="S22207" s="6">
        <f t="shared" si="1042"/>
        <v>0</v>
      </c>
    </row>
    <row r="22208" spans="3:19" x14ac:dyDescent="0.25">
      <c r="C22208" s="7">
        <f>Load!C22209</f>
        <v>2017</v>
      </c>
      <c r="D22208" s="12">
        <f>Load!D22209</f>
        <v>42930</v>
      </c>
      <c r="E22208" s="8">
        <f t="shared" si="1040"/>
        <v>7</v>
      </c>
      <c r="F22208" s="7">
        <f>Load!E22209</f>
        <v>1</v>
      </c>
      <c r="G22208" s="18">
        <f>SUM(Load!F22209:AU22209)</f>
        <v>6489.0667599999997</v>
      </c>
      <c r="R22208" s="17">
        <f t="shared" si="1041"/>
        <v>8092.0965799999985</v>
      </c>
      <c r="S22208" s="6">
        <f t="shared" si="1042"/>
        <v>0</v>
      </c>
    </row>
    <row r="22209" spans="3:19" x14ac:dyDescent="0.25">
      <c r="C22209" s="7">
        <f>Load!C22210</f>
        <v>2017</v>
      </c>
      <c r="D22209" s="12">
        <f>Load!D22210</f>
        <v>42930</v>
      </c>
      <c r="E22209" s="8">
        <f t="shared" si="1040"/>
        <v>7</v>
      </c>
      <c r="F22209" s="7">
        <f>Load!E22210</f>
        <v>2</v>
      </c>
      <c r="G22209" s="18">
        <f>SUM(Load!F22210:AU22210)</f>
        <v>6163.2516899999991</v>
      </c>
      <c r="R22209" s="17">
        <f t="shared" si="1041"/>
        <v>8092.0965799999985</v>
      </c>
      <c r="S22209" s="6">
        <f t="shared" si="1042"/>
        <v>0</v>
      </c>
    </row>
    <row r="22210" spans="3:19" x14ac:dyDescent="0.25">
      <c r="C22210" s="7">
        <f>Load!C22211</f>
        <v>2017</v>
      </c>
      <c r="D22210" s="12">
        <f>Load!D22211</f>
        <v>42930</v>
      </c>
      <c r="E22210" s="8">
        <f t="shared" si="1040"/>
        <v>7</v>
      </c>
      <c r="F22210" s="7">
        <f>Load!E22211</f>
        <v>3</v>
      </c>
      <c r="G22210" s="18">
        <f>SUM(Load!F22211:AU22211)</f>
        <v>6109.2866799999993</v>
      </c>
      <c r="R22210" s="17">
        <f t="shared" si="1041"/>
        <v>8092.0965799999985</v>
      </c>
      <c r="S22210" s="6">
        <f t="shared" si="1042"/>
        <v>0</v>
      </c>
    </row>
    <row r="22211" spans="3:19" x14ac:dyDescent="0.25">
      <c r="C22211" s="7">
        <f>Load!C22212</f>
        <v>2017</v>
      </c>
      <c r="D22211" s="12">
        <f>Load!D22212</f>
        <v>42930</v>
      </c>
      <c r="E22211" s="8">
        <f t="shared" si="1040"/>
        <v>7</v>
      </c>
      <c r="F22211" s="7">
        <f>Load!E22212</f>
        <v>4</v>
      </c>
      <c r="G22211" s="18">
        <f>SUM(Load!F22212:AU22212)</f>
        <v>6014.5151799999985</v>
      </c>
      <c r="R22211" s="17">
        <f t="shared" si="1041"/>
        <v>8092.0965799999985</v>
      </c>
      <c r="S22211" s="6">
        <f t="shared" si="1042"/>
        <v>0</v>
      </c>
    </row>
    <row r="22212" spans="3:19" x14ac:dyDescent="0.25">
      <c r="C22212" s="7">
        <f>Load!C22213</f>
        <v>2017</v>
      </c>
      <c r="D22212" s="12">
        <f>Load!D22213</f>
        <v>42930</v>
      </c>
      <c r="E22212" s="8">
        <f t="shared" si="1040"/>
        <v>7</v>
      </c>
      <c r="F22212" s="7">
        <f>Load!E22213</f>
        <v>5</v>
      </c>
      <c r="G22212" s="18">
        <f>SUM(Load!F22213:AU22213)</f>
        <v>5945.1867000000002</v>
      </c>
      <c r="R22212" s="17">
        <f t="shared" si="1041"/>
        <v>8092.0965799999985</v>
      </c>
      <c r="S22212" s="6">
        <f t="shared" si="1042"/>
        <v>0</v>
      </c>
    </row>
    <row r="22213" spans="3:19" x14ac:dyDescent="0.25">
      <c r="C22213" s="7">
        <f>Load!C22214</f>
        <v>2017</v>
      </c>
      <c r="D22213" s="12">
        <f>Load!D22214</f>
        <v>42930</v>
      </c>
      <c r="E22213" s="8">
        <f t="shared" si="1040"/>
        <v>7</v>
      </c>
      <c r="F22213" s="7">
        <f>Load!E22214</f>
        <v>6</v>
      </c>
      <c r="G22213" s="18">
        <f>SUM(Load!F22214:AU22214)</f>
        <v>5957.0842999999977</v>
      </c>
      <c r="R22213" s="17">
        <f t="shared" si="1041"/>
        <v>8092.0965799999985</v>
      </c>
      <c r="S22213" s="6">
        <f t="shared" si="1042"/>
        <v>0</v>
      </c>
    </row>
    <row r="22214" spans="3:19" x14ac:dyDescent="0.25">
      <c r="C22214" s="7">
        <f>Load!C22215</f>
        <v>2017</v>
      </c>
      <c r="D22214" s="12">
        <f>Load!D22215</f>
        <v>42930</v>
      </c>
      <c r="E22214" s="8">
        <f t="shared" si="1040"/>
        <v>7</v>
      </c>
      <c r="F22214" s="7">
        <f>Load!E22215</f>
        <v>7</v>
      </c>
      <c r="G22214" s="18">
        <f>SUM(Load!F22215:AU22215)</f>
        <v>6204.8177999999998</v>
      </c>
      <c r="R22214" s="17">
        <f t="shared" si="1041"/>
        <v>8092.0965799999985</v>
      </c>
      <c r="S22214" s="6">
        <f t="shared" si="1042"/>
        <v>0</v>
      </c>
    </row>
    <row r="22215" spans="3:19" x14ac:dyDescent="0.25">
      <c r="C22215" s="7">
        <f>Load!C22216</f>
        <v>2017</v>
      </c>
      <c r="D22215" s="12">
        <f>Load!D22216</f>
        <v>42930</v>
      </c>
      <c r="E22215" s="8">
        <f t="shared" si="1040"/>
        <v>7</v>
      </c>
      <c r="F22215" s="7">
        <f>Load!E22216</f>
        <v>8</v>
      </c>
      <c r="G22215" s="18">
        <f>SUM(Load!F22216:AU22216)</f>
        <v>6616.6080999999986</v>
      </c>
      <c r="R22215" s="17">
        <f t="shared" si="1041"/>
        <v>8092.0965799999985</v>
      </c>
      <c r="S22215" s="6">
        <f t="shared" si="1042"/>
        <v>0</v>
      </c>
    </row>
    <row r="22216" spans="3:19" x14ac:dyDescent="0.25">
      <c r="C22216" s="7">
        <f>Load!C22217</f>
        <v>2017</v>
      </c>
      <c r="D22216" s="12">
        <f>Load!D22217</f>
        <v>42930</v>
      </c>
      <c r="E22216" s="8">
        <f t="shared" si="1040"/>
        <v>7</v>
      </c>
      <c r="F22216" s="7">
        <f>Load!E22217</f>
        <v>9</v>
      </c>
      <c r="G22216" s="18">
        <f>SUM(Load!F22217:AU22217)</f>
        <v>6971.063689999999</v>
      </c>
      <c r="R22216" s="17">
        <f t="shared" si="1041"/>
        <v>8092.0965799999985</v>
      </c>
      <c r="S22216" s="6">
        <f t="shared" si="1042"/>
        <v>0</v>
      </c>
    </row>
    <row r="22217" spans="3:19" x14ac:dyDescent="0.25">
      <c r="C22217" s="7">
        <f>Load!C22218</f>
        <v>2017</v>
      </c>
      <c r="D22217" s="12">
        <f>Load!D22218</f>
        <v>42930</v>
      </c>
      <c r="E22217" s="8">
        <f t="shared" si="1040"/>
        <v>7</v>
      </c>
      <c r="F22217" s="7">
        <f>Load!E22218</f>
        <v>10</v>
      </c>
      <c r="G22217" s="18">
        <f>SUM(Load!F22218:AU22218)</f>
        <v>7208.7065000000011</v>
      </c>
      <c r="R22217" s="17">
        <f t="shared" si="1041"/>
        <v>8092.0965799999985</v>
      </c>
      <c r="S22217" s="6">
        <f t="shared" si="1042"/>
        <v>0</v>
      </c>
    </row>
    <row r="22218" spans="3:19" x14ac:dyDescent="0.25">
      <c r="C22218" s="7">
        <f>Load!C22219</f>
        <v>2017</v>
      </c>
      <c r="D22218" s="12">
        <f>Load!D22219</f>
        <v>42930</v>
      </c>
      <c r="E22218" s="8">
        <f t="shared" ref="E22218:E22281" si="1043">MONTH(D22218)</f>
        <v>7</v>
      </c>
      <c r="F22218" s="7">
        <f>Load!E22219</f>
        <v>11</v>
      </c>
      <c r="G22218" s="18">
        <f>SUM(Load!F22219:AU22219)</f>
        <v>7404.5569400000013</v>
      </c>
      <c r="R22218" s="17">
        <f t="shared" ref="R22218:R22281" si="1044">INDEX($K$9:$P$20,MATCH(E22218,$J$9:$J$20,0),MATCH(C22218,$K$8:$P$8,0))</f>
        <v>8092.0965799999985</v>
      </c>
      <c r="S22218" s="6">
        <f t="shared" ref="S22218:S22281" si="1045">IF(G22218&gt;=R22218,1,0)</f>
        <v>0</v>
      </c>
    </row>
    <row r="22219" spans="3:19" x14ac:dyDescent="0.25">
      <c r="C22219" s="7">
        <f>Load!C22220</f>
        <v>2017</v>
      </c>
      <c r="D22219" s="12">
        <f>Load!D22220</f>
        <v>42930</v>
      </c>
      <c r="E22219" s="8">
        <f t="shared" si="1043"/>
        <v>7</v>
      </c>
      <c r="F22219" s="7">
        <f>Load!E22220</f>
        <v>12</v>
      </c>
      <c r="G22219" s="18">
        <f>SUM(Load!F22220:AU22220)</f>
        <v>7597.9195099999997</v>
      </c>
      <c r="R22219" s="17">
        <f t="shared" si="1044"/>
        <v>8092.0965799999985</v>
      </c>
      <c r="S22219" s="6">
        <f t="shared" si="1045"/>
        <v>0</v>
      </c>
    </row>
    <row r="22220" spans="3:19" x14ac:dyDescent="0.25">
      <c r="C22220" s="7">
        <f>Load!C22221</f>
        <v>2017</v>
      </c>
      <c r="D22220" s="12">
        <f>Load!D22221</f>
        <v>42930</v>
      </c>
      <c r="E22220" s="8">
        <f t="shared" si="1043"/>
        <v>7</v>
      </c>
      <c r="F22220" s="7">
        <f>Load!E22221</f>
        <v>13</v>
      </c>
      <c r="G22220" s="18">
        <f>SUM(Load!F22221:AU22221)</f>
        <v>7683.3565299999991</v>
      </c>
      <c r="R22220" s="17">
        <f t="shared" si="1044"/>
        <v>8092.0965799999985</v>
      </c>
      <c r="S22220" s="6">
        <f t="shared" si="1045"/>
        <v>0</v>
      </c>
    </row>
    <row r="22221" spans="3:19" x14ac:dyDescent="0.25">
      <c r="C22221" s="7">
        <f>Load!C22222</f>
        <v>2017</v>
      </c>
      <c r="D22221" s="12">
        <f>Load!D22222</f>
        <v>42930</v>
      </c>
      <c r="E22221" s="8">
        <f t="shared" si="1043"/>
        <v>7</v>
      </c>
      <c r="F22221" s="7">
        <f>Load!E22222</f>
        <v>14</v>
      </c>
      <c r="G22221" s="18">
        <f>SUM(Load!F22222:AU22222)</f>
        <v>7753.6227400000016</v>
      </c>
      <c r="R22221" s="17">
        <f t="shared" si="1044"/>
        <v>8092.0965799999985</v>
      </c>
      <c r="S22221" s="6">
        <f t="shared" si="1045"/>
        <v>0</v>
      </c>
    </row>
    <row r="22222" spans="3:19" x14ac:dyDescent="0.25">
      <c r="C22222" s="7">
        <f>Load!C22223</f>
        <v>2017</v>
      </c>
      <c r="D22222" s="12">
        <f>Load!D22223</f>
        <v>42930</v>
      </c>
      <c r="E22222" s="8">
        <f t="shared" si="1043"/>
        <v>7</v>
      </c>
      <c r="F22222" s="7">
        <f>Load!E22223</f>
        <v>15</v>
      </c>
      <c r="G22222" s="18">
        <f>SUM(Load!F22223:AU22223)</f>
        <v>7744.106499999999</v>
      </c>
      <c r="R22222" s="17">
        <f t="shared" si="1044"/>
        <v>8092.0965799999985</v>
      </c>
      <c r="S22222" s="6">
        <f t="shared" si="1045"/>
        <v>0</v>
      </c>
    </row>
    <row r="22223" spans="3:19" x14ac:dyDescent="0.25">
      <c r="C22223" s="7">
        <f>Load!C22224</f>
        <v>2017</v>
      </c>
      <c r="D22223" s="12">
        <f>Load!D22224</f>
        <v>42930</v>
      </c>
      <c r="E22223" s="8">
        <f t="shared" si="1043"/>
        <v>7</v>
      </c>
      <c r="F22223" s="7">
        <f>Load!E22224</f>
        <v>16</v>
      </c>
      <c r="G22223" s="18">
        <f>SUM(Load!F22224:AU22224)</f>
        <v>7777.0965799999994</v>
      </c>
      <c r="R22223" s="17">
        <f t="shared" si="1044"/>
        <v>8092.0965799999985</v>
      </c>
      <c r="S22223" s="6">
        <f t="shared" si="1045"/>
        <v>0</v>
      </c>
    </row>
    <row r="22224" spans="3:19" x14ac:dyDescent="0.25">
      <c r="C22224" s="7">
        <f>Load!C22225</f>
        <v>2017</v>
      </c>
      <c r="D22224" s="12">
        <f>Load!D22225</f>
        <v>42930</v>
      </c>
      <c r="E22224" s="8">
        <f t="shared" si="1043"/>
        <v>7</v>
      </c>
      <c r="F22224" s="7">
        <f>Load!E22225</f>
        <v>17</v>
      </c>
      <c r="G22224" s="18">
        <f>SUM(Load!F22225:AU22225)</f>
        <v>7852.6342199999981</v>
      </c>
      <c r="R22224" s="17">
        <f t="shared" si="1044"/>
        <v>8092.0965799999985</v>
      </c>
      <c r="S22224" s="6">
        <f t="shared" si="1045"/>
        <v>0</v>
      </c>
    </row>
    <row r="22225" spans="3:19" x14ac:dyDescent="0.25">
      <c r="C22225" s="7">
        <f>Load!C22226</f>
        <v>2017</v>
      </c>
      <c r="D22225" s="12">
        <f>Load!D22226</f>
        <v>42930</v>
      </c>
      <c r="E22225" s="8">
        <f t="shared" si="1043"/>
        <v>7</v>
      </c>
      <c r="F22225" s="7">
        <f>Load!E22226</f>
        <v>18</v>
      </c>
      <c r="G22225" s="18">
        <f>SUM(Load!F22226:AU22226)</f>
        <v>7862.3408500000005</v>
      </c>
      <c r="R22225" s="17">
        <f t="shared" si="1044"/>
        <v>8092.0965799999985</v>
      </c>
      <c r="S22225" s="6">
        <f t="shared" si="1045"/>
        <v>0</v>
      </c>
    </row>
    <row r="22226" spans="3:19" x14ac:dyDescent="0.25">
      <c r="C22226" s="7">
        <f>Load!C22227</f>
        <v>2017</v>
      </c>
      <c r="D22226" s="12">
        <f>Load!D22227</f>
        <v>42930</v>
      </c>
      <c r="E22226" s="8">
        <f t="shared" si="1043"/>
        <v>7</v>
      </c>
      <c r="F22226" s="7">
        <f>Load!E22227</f>
        <v>19</v>
      </c>
      <c r="G22226" s="18">
        <f>SUM(Load!F22227:AU22227)</f>
        <v>7652.6139800000019</v>
      </c>
      <c r="R22226" s="17">
        <f t="shared" si="1044"/>
        <v>8092.0965799999985</v>
      </c>
      <c r="S22226" s="6">
        <f t="shared" si="1045"/>
        <v>0</v>
      </c>
    </row>
    <row r="22227" spans="3:19" x14ac:dyDescent="0.25">
      <c r="C22227" s="7">
        <f>Load!C22228</f>
        <v>2017</v>
      </c>
      <c r="D22227" s="12">
        <f>Load!D22228</f>
        <v>42930</v>
      </c>
      <c r="E22227" s="8">
        <f t="shared" si="1043"/>
        <v>7</v>
      </c>
      <c r="F22227" s="7">
        <f>Load!E22228</f>
        <v>20</v>
      </c>
      <c r="G22227" s="18">
        <f>SUM(Load!F22228:AU22228)</f>
        <v>7481.8061399999988</v>
      </c>
      <c r="R22227" s="17">
        <f t="shared" si="1044"/>
        <v>8092.0965799999985</v>
      </c>
      <c r="S22227" s="6">
        <f t="shared" si="1045"/>
        <v>0</v>
      </c>
    </row>
    <row r="22228" spans="3:19" x14ac:dyDescent="0.25">
      <c r="C22228" s="7">
        <f>Load!C22229</f>
        <v>2017</v>
      </c>
      <c r="D22228" s="12">
        <f>Load!D22229</f>
        <v>42930</v>
      </c>
      <c r="E22228" s="8">
        <f t="shared" si="1043"/>
        <v>7</v>
      </c>
      <c r="F22228" s="7">
        <f>Load!E22229</f>
        <v>21</v>
      </c>
      <c r="G22228" s="18">
        <f>SUM(Load!F22229:AU22229)</f>
        <v>7371.8278999999993</v>
      </c>
      <c r="R22228" s="17">
        <f t="shared" si="1044"/>
        <v>8092.0965799999985</v>
      </c>
      <c r="S22228" s="6">
        <f t="shared" si="1045"/>
        <v>0</v>
      </c>
    </row>
    <row r="22229" spans="3:19" x14ac:dyDescent="0.25">
      <c r="C22229" s="7">
        <f>Load!C22230</f>
        <v>2017</v>
      </c>
      <c r="D22229" s="12">
        <f>Load!D22230</f>
        <v>42930</v>
      </c>
      <c r="E22229" s="8">
        <f t="shared" si="1043"/>
        <v>7</v>
      </c>
      <c r="F22229" s="7">
        <f>Load!E22230</f>
        <v>22</v>
      </c>
      <c r="G22229" s="18">
        <f>SUM(Load!F22230:AU22230)</f>
        <v>7181.7921600000009</v>
      </c>
      <c r="R22229" s="17">
        <f t="shared" si="1044"/>
        <v>8092.0965799999985</v>
      </c>
      <c r="S22229" s="6">
        <f t="shared" si="1045"/>
        <v>0</v>
      </c>
    </row>
    <row r="22230" spans="3:19" x14ac:dyDescent="0.25">
      <c r="C22230" s="7">
        <f>Load!C22231</f>
        <v>2017</v>
      </c>
      <c r="D22230" s="12">
        <f>Load!D22231</f>
        <v>42930</v>
      </c>
      <c r="E22230" s="8">
        <f t="shared" si="1043"/>
        <v>7</v>
      </c>
      <c r="F22230" s="7">
        <f>Load!E22231</f>
        <v>23</v>
      </c>
      <c r="G22230" s="18">
        <f>SUM(Load!F22231:AU22231)</f>
        <v>7080.8351500000008</v>
      </c>
      <c r="R22230" s="17">
        <f t="shared" si="1044"/>
        <v>8092.0965799999985</v>
      </c>
      <c r="S22230" s="6">
        <f t="shared" si="1045"/>
        <v>0</v>
      </c>
    </row>
    <row r="22231" spans="3:19" x14ac:dyDescent="0.25">
      <c r="C22231" s="7">
        <f>Load!C22232</f>
        <v>2017</v>
      </c>
      <c r="D22231" s="12">
        <f>Load!D22232</f>
        <v>42930</v>
      </c>
      <c r="E22231" s="8">
        <f t="shared" si="1043"/>
        <v>7</v>
      </c>
      <c r="F22231" s="7">
        <f>Load!E22232</f>
        <v>24</v>
      </c>
      <c r="G22231" s="18">
        <f>SUM(Load!F22232:AU22232)</f>
        <v>6775.5381600000001</v>
      </c>
      <c r="R22231" s="17">
        <f t="shared" si="1044"/>
        <v>8092.0965799999985</v>
      </c>
      <c r="S22231" s="6">
        <f t="shared" si="1045"/>
        <v>0</v>
      </c>
    </row>
    <row r="22232" spans="3:19" x14ac:dyDescent="0.25">
      <c r="C22232" s="7">
        <f>Load!C22233</f>
        <v>2017</v>
      </c>
      <c r="D22232" s="12">
        <f>Load!D22233</f>
        <v>42931</v>
      </c>
      <c r="E22232" s="8">
        <f t="shared" si="1043"/>
        <v>7</v>
      </c>
      <c r="F22232" s="7">
        <f>Load!E22233</f>
        <v>1</v>
      </c>
      <c r="G22232" s="18">
        <f>SUM(Load!F22233:AU22233)</f>
        <v>6477.7114699999993</v>
      </c>
      <c r="R22232" s="17">
        <f t="shared" si="1044"/>
        <v>8092.0965799999985</v>
      </c>
      <c r="S22232" s="6">
        <f t="shared" si="1045"/>
        <v>0</v>
      </c>
    </row>
    <row r="22233" spans="3:19" x14ac:dyDescent="0.25">
      <c r="C22233" s="7">
        <f>Load!C22234</f>
        <v>2017</v>
      </c>
      <c r="D22233" s="12">
        <f>Load!D22234</f>
        <v>42931</v>
      </c>
      <c r="E22233" s="8">
        <f t="shared" si="1043"/>
        <v>7</v>
      </c>
      <c r="F22233" s="7">
        <f>Load!E22234</f>
        <v>2</v>
      </c>
      <c r="G22233" s="18">
        <f>SUM(Load!F22234:AU22234)</f>
        <v>6268.4927399999997</v>
      </c>
      <c r="R22233" s="17">
        <f t="shared" si="1044"/>
        <v>8092.0965799999985</v>
      </c>
      <c r="S22233" s="6">
        <f t="shared" si="1045"/>
        <v>0</v>
      </c>
    </row>
    <row r="22234" spans="3:19" x14ac:dyDescent="0.25">
      <c r="C22234" s="7">
        <f>Load!C22235</f>
        <v>2017</v>
      </c>
      <c r="D22234" s="12">
        <f>Load!D22235</f>
        <v>42931</v>
      </c>
      <c r="E22234" s="8">
        <f t="shared" si="1043"/>
        <v>7</v>
      </c>
      <c r="F22234" s="7">
        <f>Load!E22235</f>
        <v>3</v>
      </c>
      <c r="G22234" s="18">
        <f>SUM(Load!F22235:AU22235)</f>
        <v>6100.8178599999983</v>
      </c>
      <c r="R22234" s="17">
        <f t="shared" si="1044"/>
        <v>8092.0965799999985</v>
      </c>
      <c r="S22234" s="6">
        <f t="shared" si="1045"/>
        <v>0</v>
      </c>
    </row>
    <row r="22235" spans="3:19" x14ac:dyDescent="0.25">
      <c r="C22235" s="7">
        <f>Load!C22236</f>
        <v>2017</v>
      </c>
      <c r="D22235" s="12">
        <f>Load!D22236</f>
        <v>42931</v>
      </c>
      <c r="E22235" s="8">
        <f t="shared" si="1043"/>
        <v>7</v>
      </c>
      <c r="F22235" s="7">
        <f>Load!E22236</f>
        <v>4</v>
      </c>
      <c r="G22235" s="18">
        <f>SUM(Load!F22236:AU22236)</f>
        <v>5934.4499400000004</v>
      </c>
      <c r="R22235" s="17">
        <f t="shared" si="1044"/>
        <v>8092.0965799999985</v>
      </c>
      <c r="S22235" s="6">
        <f t="shared" si="1045"/>
        <v>0</v>
      </c>
    </row>
    <row r="22236" spans="3:19" x14ac:dyDescent="0.25">
      <c r="C22236" s="7">
        <f>Load!C22237</f>
        <v>2017</v>
      </c>
      <c r="D22236" s="12">
        <f>Load!D22237</f>
        <v>42931</v>
      </c>
      <c r="E22236" s="8">
        <f t="shared" si="1043"/>
        <v>7</v>
      </c>
      <c r="F22236" s="7">
        <f>Load!E22237</f>
        <v>5</v>
      </c>
      <c r="G22236" s="18">
        <f>SUM(Load!F22237:AU22237)</f>
        <v>5888.2204199999987</v>
      </c>
      <c r="R22236" s="17">
        <f t="shared" si="1044"/>
        <v>8092.0965799999985</v>
      </c>
      <c r="S22236" s="6">
        <f t="shared" si="1045"/>
        <v>0</v>
      </c>
    </row>
    <row r="22237" spans="3:19" x14ac:dyDescent="0.25">
      <c r="C22237" s="7">
        <f>Load!C22238</f>
        <v>2017</v>
      </c>
      <c r="D22237" s="12">
        <f>Load!D22238</f>
        <v>42931</v>
      </c>
      <c r="E22237" s="8">
        <f t="shared" si="1043"/>
        <v>7</v>
      </c>
      <c r="F22237" s="7">
        <f>Load!E22238</f>
        <v>6</v>
      </c>
      <c r="G22237" s="18">
        <f>SUM(Load!F22238:AU22238)</f>
        <v>5814.9122799999996</v>
      </c>
      <c r="R22237" s="17">
        <f t="shared" si="1044"/>
        <v>8092.0965799999985</v>
      </c>
      <c r="S22237" s="6">
        <f t="shared" si="1045"/>
        <v>0</v>
      </c>
    </row>
    <row r="22238" spans="3:19" x14ac:dyDescent="0.25">
      <c r="C22238" s="7">
        <f>Load!C22239</f>
        <v>2017</v>
      </c>
      <c r="D22238" s="12">
        <f>Load!D22239</f>
        <v>42931</v>
      </c>
      <c r="E22238" s="8">
        <f t="shared" si="1043"/>
        <v>7</v>
      </c>
      <c r="F22238" s="7">
        <f>Load!E22239</f>
        <v>7</v>
      </c>
      <c r="G22238" s="18">
        <f>SUM(Load!F22239:AU22239)</f>
        <v>5821.7055799999989</v>
      </c>
      <c r="R22238" s="17">
        <f t="shared" si="1044"/>
        <v>8092.0965799999985</v>
      </c>
      <c r="S22238" s="6">
        <f t="shared" si="1045"/>
        <v>0</v>
      </c>
    </row>
    <row r="22239" spans="3:19" x14ac:dyDescent="0.25">
      <c r="C22239" s="7">
        <f>Load!C22240</f>
        <v>2017</v>
      </c>
      <c r="D22239" s="12">
        <f>Load!D22240</f>
        <v>42931</v>
      </c>
      <c r="E22239" s="8">
        <f t="shared" si="1043"/>
        <v>7</v>
      </c>
      <c r="F22239" s="7">
        <f>Load!E22240</f>
        <v>8</v>
      </c>
      <c r="G22239" s="18">
        <f>SUM(Load!F22240:AU22240)</f>
        <v>6060.828590000001</v>
      </c>
      <c r="R22239" s="17">
        <f t="shared" si="1044"/>
        <v>8092.0965799999985</v>
      </c>
      <c r="S22239" s="6">
        <f t="shared" si="1045"/>
        <v>0</v>
      </c>
    </row>
    <row r="22240" spans="3:19" x14ac:dyDescent="0.25">
      <c r="C22240" s="7">
        <f>Load!C22241</f>
        <v>2017</v>
      </c>
      <c r="D22240" s="12">
        <f>Load!D22241</f>
        <v>42931</v>
      </c>
      <c r="E22240" s="8">
        <f t="shared" si="1043"/>
        <v>7</v>
      </c>
      <c r="F22240" s="7">
        <f>Load!E22241</f>
        <v>9</v>
      </c>
      <c r="G22240" s="18">
        <f>SUM(Load!F22241:AU22241)</f>
        <v>6390.5936600000005</v>
      </c>
      <c r="R22240" s="17">
        <f t="shared" si="1044"/>
        <v>8092.0965799999985</v>
      </c>
      <c r="S22240" s="6">
        <f t="shared" si="1045"/>
        <v>0</v>
      </c>
    </row>
    <row r="22241" spans="3:19" x14ac:dyDescent="0.25">
      <c r="C22241" s="7">
        <f>Load!C22242</f>
        <v>2017</v>
      </c>
      <c r="D22241" s="12">
        <f>Load!D22242</f>
        <v>42931</v>
      </c>
      <c r="E22241" s="8">
        <f t="shared" si="1043"/>
        <v>7</v>
      </c>
      <c r="F22241" s="7">
        <f>Load!E22242</f>
        <v>10</v>
      </c>
      <c r="G22241" s="18">
        <f>SUM(Load!F22242:AU22242)</f>
        <v>6751.2817300000006</v>
      </c>
      <c r="R22241" s="17">
        <f t="shared" si="1044"/>
        <v>8092.0965799999985</v>
      </c>
      <c r="S22241" s="6">
        <f t="shared" si="1045"/>
        <v>0</v>
      </c>
    </row>
    <row r="22242" spans="3:19" x14ac:dyDescent="0.25">
      <c r="C22242" s="7">
        <f>Load!C22243</f>
        <v>2017</v>
      </c>
      <c r="D22242" s="12">
        <f>Load!D22243</f>
        <v>42931</v>
      </c>
      <c r="E22242" s="8">
        <f t="shared" si="1043"/>
        <v>7</v>
      </c>
      <c r="F22242" s="7">
        <f>Load!E22243</f>
        <v>11</v>
      </c>
      <c r="G22242" s="18">
        <f>SUM(Load!F22243:AU22243)</f>
        <v>7017.9964400000008</v>
      </c>
      <c r="R22242" s="17">
        <f t="shared" si="1044"/>
        <v>8092.0965799999985</v>
      </c>
      <c r="S22242" s="6">
        <f t="shared" si="1045"/>
        <v>0</v>
      </c>
    </row>
    <row r="22243" spans="3:19" x14ac:dyDescent="0.25">
      <c r="C22243" s="7">
        <f>Load!C22244</f>
        <v>2017</v>
      </c>
      <c r="D22243" s="12">
        <f>Load!D22244</f>
        <v>42931</v>
      </c>
      <c r="E22243" s="8">
        <f t="shared" si="1043"/>
        <v>7</v>
      </c>
      <c r="F22243" s="7">
        <f>Load!E22244</f>
        <v>12</v>
      </c>
      <c r="G22243" s="18">
        <f>SUM(Load!F22244:AU22244)</f>
        <v>7215.5366000000013</v>
      </c>
      <c r="R22243" s="17">
        <f t="shared" si="1044"/>
        <v>8092.0965799999985</v>
      </c>
      <c r="S22243" s="6">
        <f t="shared" si="1045"/>
        <v>0</v>
      </c>
    </row>
    <row r="22244" spans="3:19" x14ac:dyDescent="0.25">
      <c r="C22244" s="7">
        <f>Load!C22245</f>
        <v>2017</v>
      </c>
      <c r="D22244" s="12">
        <f>Load!D22245</f>
        <v>42931</v>
      </c>
      <c r="E22244" s="8">
        <f t="shared" si="1043"/>
        <v>7</v>
      </c>
      <c r="F22244" s="7">
        <f>Load!E22245</f>
        <v>13</v>
      </c>
      <c r="G22244" s="18">
        <f>SUM(Load!F22245:AU22245)</f>
        <v>7326.1139699999994</v>
      </c>
      <c r="R22244" s="17">
        <f t="shared" si="1044"/>
        <v>8092.0965799999985</v>
      </c>
      <c r="S22244" s="6">
        <f t="shared" si="1045"/>
        <v>0</v>
      </c>
    </row>
    <row r="22245" spans="3:19" x14ac:dyDescent="0.25">
      <c r="C22245" s="7">
        <f>Load!C22246</f>
        <v>2017</v>
      </c>
      <c r="D22245" s="12">
        <f>Load!D22246</f>
        <v>42931</v>
      </c>
      <c r="E22245" s="8">
        <f t="shared" si="1043"/>
        <v>7</v>
      </c>
      <c r="F22245" s="7">
        <f>Load!E22246</f>
        <v>14</v>
      </c>
      <c r="G22245" s="18">
        <f>SUM(Load!F22246:AU22246)</f>
        <v>7412.3813799999998</v>
      </c>
      <c r="R22245" s="17">
        <f t="shared" si="1044"/>
        <v>8092.0965799999985</v>
      </c>
      <c r="S22245" s="6">
        <f t="shared" si="1045"/>
        <v>0</v>
      </c>
    </row>
    <row r="22246" spans="3:19" x14ac:dyDescent="0.25">
      <c r="C22246" s="7">
        <f>Load!C22247</f>
        <v>2017</v>
      </c>
      <c r="D22246" s="12">
        <f>Load!D22247</f>
        <v>42931</v>
      </c>
      <c r="E22246" s="8">
        <f t="shared" si="1043"/>
        <v>7</v>
      </c>
      <c r="F22246" s="7">
        <f>Load!E22247</f>
        <v>15</v>
      </c>
      <c r="G22246" s="18">
        <f>SUM(Load!F22247:AU22247)</f>
        <v>7476.4928099999997</v>
      </c>
      <c r="R22246" s="17">
        <f t="shared" si="1044"/>
        <v>8092.0965799999985</v>
      </c>
      <c r="S22246" s="6">
        <f t="shared" si="1045"/>
        <v>0</v>
      </c>
    </row>
    <row r="22247" spans="3:19" x14ac:dyDescent="0.25">
      <c r="C22247" s="7">
        <f>Load!C22248</f>
        <v>2017</v>
      </c>
      <c r="D22247" s="12">
        <f>Load!D22248</f>
        <v>42931</v>
      </c>
      <c r="E22247" s="8">
        <f t="shared" si="1043"/>
        <v>7</v>
      </c>
      <c r="F22247" s="7">
        <f>Load!E22248</f>
        <v>16</v>
      </c>
      <c r="G22247" s="18">
        <f>SUM(Load!F22248:AU22248)</f>
        <v>7504.2676899999988</v>
      </c>
      <c r="R22247" s="17">
        <f t="shared" si="1044"/>
        <v>8092.0965799999985</v>
      </c>
      <c r="S22247" s="6">
        <f t="shared" si="1045"/>
        <v>0</v>
      </c>
    </row>
    <row r="22248" spans="3:19" x14ac:dyDescent="0.25">
      <c r="C22248" s="7">
        <f>Load!C22249</f>
        <v>2017</v>
      </c>
      <c r="D22248" s="12">
        <f>Load!D22249</f>
        <v>42931</v>
      </c>
      <c r="E22248" s="8">
        <f t="shared" si="1043"/>
        <v>7</v>
      </c>
      <c r="F22248" s="7">
        <f>Load!E22249</f>
        <v>17</v>
      </c>
      <c r="G22248" s="18">
        <f>SUM(Load!F22249:AU22249)</f>
        <v>7584.448940000002</v>
      </c>
      <c r="R22248" s="17">
        <f t="shared" si="1044"/>
        <v>8092.0965799999985</v>
      </c>
      <c r="S22248" s="6">
        <f t="shared" si="1045"/>
        <v>0</v>
      </c>
    </row>
    <row r="22249" spans="3:19" x14ac:dyDescent="0.25">
      <c r="C22249" s="7">
        <f>Load!C22250</f>
        <v>2017</v>
      </c>
      <c r="D22249" s="12">
        <f>Load!D22250</f>
        <v>42931</v>
      </c>
      <c r="E22249" s="8">
        <f t="shared" si="1043"/>
        <v>7</v>
      </c>
      <c r="F22249" s="7">
        <f>Load!E22250</f>
        <v>18</v>
      </c>
      <c r="G22249" s="18">
        <f>SUM(Load!F22250:AU22250)</f>
        <v>7626.4740500000007</v>
      </c>
      <c r="R22249" s="17">
        <f t="shared" si="1044"/>
        <v>8092.0965799999985</v>
      </c>
      <c r="S22249" s="6">
        <f t="shared" si="1045"/>
        <v>0</v>
      </c>
    </row>
    <row r="22250" spans="3:19" x14ac:dyDescent="0.25">
      <c r="C22250" s="7">
        <f>Load!C22251</f>
        <v>2017</v>
      </c>
      <c r="D22250" s="12">
        <f>Load!D22251</f>
        <v>42931</v>
      </c>
      <c r="E22250" s="8">
        <f t="shared" si="1043"/>
        <v>7</v>
      </c>
      <c r="F22250" s="7">
        <f>Load!E22251</f>
        <v>19</v>
      </c>
      <c r="G22250" s="18">
        <f>SUM(Load!F22251:AU22251)</f>
        <v>7566.091159999999</v>
      </c>
      <c r="R22250" s="17">
        <f t="shared" si="1044"/>
        <v>8092.0965799999985</v>
      </c>
      <c r="S22250" s="6">
        <f t="shared" si="1045"/>
        <v>0</v>
      </c>
    </row>
    <row r="22251" spans="3:19" x14ac:dyDescent="0.25">
      <c r="C22251" s="7">
        <f>Load!C22252</f>
        <v>2017</v>
      </c>
      <c r="D22251" s="12">
        <f>Load!D22252</f>
        <v>42931</v>
      </c>
      <c r="E22251" s="8">
        <f t="shared" si="1043"/>
        <v>7</v>
      </c>
      <c r="F22251" s="7">
        <f>Load!E22252</f>
        <v>20</v>
      </c>
      <c r="G22251" s="18">
        <f>SUM(Load!F22252:AU22252)</f>
        <v>7474.8471399999999</v>
      </c>
      <c r="R22251" s="17">
        <f t="shared" si="1044"/>
        <v>8092.0965799999985</v>
      </c>
      <c r="S22251" s="6">
        <f t="shared" si="1045"/>
        <v>0</v>
      </c>
    </row>
    <row r="22252" spans="3:19" x14ac:dyDescent="0.25">
      <c r="C22252" s="7">
        <f>Load!C22253</f>
        <v>2017</v>
      </c>
      <c r="D22252" s="12">
        <f>Load!D22253</f>
        <v>42931</v>
      </c>
      <c r="E22252" s="8">
        <f t="shared" si="1043"/>
        <v>7</v>
      </c>
      <c r="F22252" s="7">
        <f>Load!E22253</f>
        <v>21</v>
      </c>
      <c r="G22252" s="18">
        <f>SUM(Load!F22253:AU22253)</f>
        <v>7281.7111199999999</v>
      </c>
      <c r="R22252" s="17">
        <f t="shared" si="1044"/>
        <v>8092.0965799999985</v>
      </c>
      <c r="S22252" s="6">
        <f t="shared" si="1045"/>
        <v>0</v>
      </c>
    </row>
    <row r="22253" spans="3:19" x14ac:dyDescent="0.25">
      <c r="C22253" s="7">
        <f>Load!C22254</f>
        <v>2017</v>
      </c>
      <c r="D22253" s="12">
        <f>Load!D22254</f>
        <v>42931</v>
      </c>
      <c r="E22253" s="8">
        <f t="shared" si="1043"/>
        <v>7</v>
      </c>
      <c r="F22253" s="7">
        <f>Load!E22254</f>
        <v>22</v>
      </c>
      <c r="G22253" s="18">
        <f>SUM(Load!F22254:AU22254)</f>
        <v>7103.5699300000006</v>
      </c>
      <c r="R22253" s="17">
        <f t="shared" si="1044"/>
        <v>8092.0965799999985</v>
      </c>
      <c r="S22253" s="6">
        <f t="shared" si="1045"/>
        <v>0</v>
      </c>
    </row>
    <row r="22254" spans="3:19" x14ac:dyDescent="0.25">
      <c r="C22254" s="7">
        <f>Load!C22255</f>
        <v>2017</v>
      </c>
      <c r="D22254" s="12">
        <f>Load!D22255</f>
        <v>42931</v>
      </c>
      <c r="E22254" s="8">
        <f t="shared" si="1043"/>
        <v>7</v>
      </c>
      <c r="F22254" s="7">
        <f>Load!E22255</f>
        <v>23</v>
      </c>
      <c r="G22254" s="18">
        <f>SUM(Load!F22255:AU22255)</f>
        <v>7025.4639699999998</v>
      </c>
      <c r="R22254" s="17">
        <f t="shared" si="1044"/>
        <v>8092.0965799999985</v>
      </c>
      <c r="S22254" s="6">
        <f t="shared" si="1045"/>
        <v>0</v>
      </c>
    </row>
    <row r="22255" spans="3:19" x14ac:dyDescent="0.25">
      <c r="C22255" s="7">
        <f>Load!C22256</f>
        <v>2017</v>
      </c>
      <c r="D22255" s="12">
        <f>Load!D22256</f>
        <v>42931</v>
      </c>
      <c r="E22255" s="8">
        <f t="shared" si="1043"/>
        <v>7</v>
      </c>
      <c r="F22255" s="7">
        <f>Load!E22256</f>
        <v>24</v>
      </c>
      <c r="G22255" s="18">
        <f>SUM(Load!F22256:AU22256)</f>
        <v>6775.0804300000009</v>
      </c>
      <c r="R22255" s="17">
        <f t="shared" si="1044"/>
        <v>8092.0965799999985</v>
      </c>
      <c r="S22255" s="6">
        <f t="shared" si="1045"/>
        <v>0</v>
      </c>
    </row>
    <row r="22256" spans="3:19" x14ac:dyDescent="0.25">
      <c r="C22256" s="7">
        <f>Load!C22257</f>
        <v>2017</v>
      </c>
      <c r="D22256" s="12">
        <f>Load!D22257</f>
        <v>42932</v>
      </c>
      <c r="E22256" s="8">
        <f t="shared" si="1043"/>
        <v>7</v>
      </c>
      <c r="F22256" s="7">
        <f>Load!E22257</f>
        <v>1</v>
      </c>
      <c r="G22256" s="18">
        <f>SUM(Load!F22257:AU22257)</f>
        <v>6030.841660000001</v>
      </c>
      <c r="R22256" s="17">
        <f t="shared" si="1044"/>
        <v>8092.0965799999985</v>
      </c>
      <c r="S22256" s="6">
        <f t="shared" si="1045"/>
        <v>0</v>
      </c>
    </row>
    <row r="22257" spans="3:19" x14ac:dyDescent="0.25">
      <c r="C22257" s="7">
        <f>Load!C22258</f>
        <v>2017</v>
      </c>
      <c r="D22257" s="12">
        <f>Load!D22258</f>
        <v>42932</v>
      </c>
      <c r="E22257" s="8">
        <f t="shared" si="1043"/>
        <v>7</v>
      </c>
      <c r="F22257" s="7">
        <f>Load!E22258</f>
        <v>2</v>
      </c>
      <c r="G22257" s="18">
        <f>SUM(Load!F22258:AU22258)</f>
        <v>6194.5547899999983</v>
      </c>
      <c r="R22257" s="17">
        <f t="shared" si="1044"/>
        <v>8092.0965799999985</v>
      </c>
      <c r="S22257" s="6">
        <f t="shared" si="1045"/>
        <v>0</v>
      </c>
    </row>
    <row r="22258" spans="3:19" x14ac:dyDescent="0.25">
      <c r="C22258" s="7">
        <f>Load!C22259</f>
        <v>2017</v>
      </c>
      <c r="D22258" s="12">
        <f>Load!D22259</f>
        <v>42932</v>
      </c>
      <c r="E22258" s="8">
        <f t="shared" si="1043"/>
        <v>7</v>
      </c>
      <c r="F22258" s="7">
        <f>Load!E22259</f>
        <v>3</v>
      </c>
      <c r="G22258" s="18">
        <f>SUM(Load!F22259:AU22259)</f>
        <v>5984.9770899999994</v>
      </c>
      <c r="R22258" s="17">
        <f t="shared" si="1044"/>
        <v>8092.0965799999985</v>
      </c>
      <c r="S22258" s="6">
        <f t="shared" si="1045"/>
        <v>0</v>
      </c>
    </row>
    <row r="22259" spans="3:19" x14ac:dyDescent="0.25">
      <c r="C22259" s="7">
        <f>Load!C22260</f>
        <v>2017</v>
      </c>
      <c r="D22259" s="12">
        <f>Load!D22260</f>
        <v>42932</v>
      </c>
      <c r="E22259" s="8">
        <f t="shared" si="1043"/>
        <v>7</v>
      </c>
      <c r="F22259" s="7">
        <f>Load!E22260</f>
        <v>4</v>
      </c>
      <c r="G22259" s="18">
        <f>SUM(Load!F22260:AU22260)</f>
        <v>5885.071210000001</v>
      </c>
      <c r="R22259" s="17">
        <f t="shared" si="1044"/>
        <v>8092.0965799999985</v>
      </c>
      <c r="S22259" s="6">
        <f t="shared" si="1045"/>
        <v>0</v>
      </c>
    </row>
    <row r="22260" spans="3:19" x14ac:dyDescent="0.25">
      <c r="C22260" s="7">
        <f>Load!C22261</f>
        <v>2017</v>
      </c>
      <c r="D22260" s="12">
        <f>Load!D22261</f>
        <v>42932</v>
      </c>
      <c r="E22260" s="8">
        <f t="shared" si="1043"/>
        <v>7</v>
      </c>
      <c r="F22260" s="7">
        <f>Load!E22261</f>
        <v>5</v>
      </c>
      <c r="G22260" s="18">
        <f>SUM(Load!F22261:AU22261)</f>
        <v>5890.8475099999996</v>
      </c>
      <c r="R22260" s="17">
        <f t="shared" si="1044"/>
        <v>8092.0965799999985</v>
      </c>
      <c r="S22260" s="6">
        <f t="shared" si="1045"/>
        <v>0</v>
      </c>
    </row>
    <row r="22261" spans="3:19" x14ac:dyDescent="0.25">
      <c r="C22261" s="7">
        <f>Load!C22262</f>
        <v>2017</v>
      </c>
      <c r="D22261" s="12">
        <f>Load!D22262</f>
        <v>42932</v>
      </c>
      <c r="E22261" s="8">
        <f t="shared" si="1043"/>
        <v>7</v>
      </c>
      <c r="F22261" s="7">
        <f>Load!E22262</f>
        <v>6</v>
      </c>
      <c r="G22261" s="18">
        <f>SUM(Load!F22262:AU22262)</f>
        <v>5850.6576300000006</v>
      </c>
      <c r="R22261" s="17">
        <f t="shared" si="1044"/>
        <v>8092.0965799999985</v>
      </c>
      <c r="S22261" s="6">
        <f t="shared" si="1045"/>
        <v>0</v>
      </c>
    </row>
    <row r="22262" spans="3:19" x14ac:dyDescent="0.25">
      <c r="C22262" s="7">
        <f>Load!C22263</f>
        <v>2017</v>
      </c>
      <c r="D22262" s="12">
        <f>Load!D22263</f>
        <v>42932</v>
      </c>
      <c r="E22262" s="8">
        <f t="shared" si="1043"/>
        <v>7</v>
      </c>
      <c r="F22262" s="7">
        <f>Load!E22263</f>
        <v>7</v>
      </c>
      <c r="G22262" s="18">
        <f>SUM(Load!F22263:AU22263)</f>
        <v>5838.0577300000023</v>
      </c>
      <c r="R22262" s="17">
        <f t="shared" si="1044"/>
        <v>8092.0965799999985</v>
      </c>
      <c r="S22262" s="6">
        <f t="shared" si="1045"/>
        <v>0</v>
      </c>
    </row>
    <row r="22263" spans="3:19" x14ac:dyDescent="0.25">
      <c r="C22263" s="7">
        <f>Load!C22264</f>
        <v>2017</v>
      </c>
      <c r="D22263" s="12">
        <f>Load!D22264</f>
        <v>42932</v>
      </c>
      <c r="E22263" s="8">
        <f t="shared" si="1043"/>
        <v>7</v>
      </c>
      <c r="F22263" s="7">
        <f>Load!E22264</f>
        <v>8</v>
      </c>
      <c r="G22263" s="18">
        <f>SUM(Load!F22264:AU22264)</f>
        <v>5974.3290300000017</v>
      </c>
      <c r="R22263" s="17">
        <f t="shared" si="1044"/>
        <v>8092.0965799999985</v>
      </c>
      <c r="S22263" s="6">
        <f t="shared" si="1045"/>
        <v>0</v>
      </c>
    </row>
    <row r="22264" spans="3:19" x14ac:dyDescent="0.25">
      <c r="C22264" s="7">
        <f>Load!C22265</f>
        <v>2017</v>
      </c>
      <c r="D22264" s="12">
        <f>Load!D22265</f>
        <v>42932</v>
      </c>
      <c r="E22264" s="8">
        <f t="shared" si="1043"/>
        <v>7</v>
      </c>
      <c r="F22264" s="7">
        <f>Load!E22265</f>
        <v>9</v>
      </c>
      <c r="G22264" s="18">
        <f>SUM(Load!F22265:AU22265)</f>
        <v>6255.6260699999993</v>
      </c>
      <c r="R22264" s="17">
        <f t="shared" si="1044"/>
        <v>8092.0965799999985</v>
      </c>
      <c r="S22264" s="6">
        <f t="shared" si="1045"/>
        <v>0</v>
      </c>
    </row>
    <row r="22265" spans="3:19" x14ac:dyDescent="0.25">
      <c r="C22265" s="7">
        <f>Load!C22266</f>
        <v>2017</v>
      </c>
      <c r="D22265" s="12">
        <f>Load!D22266</f>
        <v>42932</v>
      </c>
      <c r="E22265" s="8">
        <f t="shared" si="1043"/>
        <v>7</v>
      </c>
      <c r="F22265" s="7">
        <f>Load!E22266</f>
        <v>10</v>
      </c>
      <c r="G22265" s="18">
        <f>SUM(Load!F22266:AU22266)</f>
        <v>6521.2421699999995</v>
      </c>
      <c r="R22265" s="17">
        <f t="shared" si="1044"/>
        <v>8092.0965799999985</v>
      </c>
      <c r="S22265" s="6">
        <f t="shared" si="1045"/>
        <v>0</v>
      </c>
    </row>
    <row r="22266" spans="3:19" x14ac:dyDescent="0.25">
      <c r="C22266" s="7">
        <f>Load!C22267</f>
        <v>2017</v>
      </c>
      <c r="D22266" s="12">
        <f>Load!D22267</f>
        <v>42932</v>
      </c>
      <c r="E22266" s="8">
        <f t="shared" si="1043"/>
        <v>7</v>
      </c>
      <c r="F22266" s="7">
        <f>Load!E22267</f>
        <v>11</v>
      </c>
      <c r="G22266" s="18">
        <f>SUM(Load!F22267:AU22267)</f>
        <v>6722.3216200000024</v>
      </c>
      <c r="R22266" s="17">
        <f t="shared" si="1044"/>
        <v>8092.0965799999985</v>
      </c>
      <c r="S22266" s="6">
        <f t="shared" si="1045"/>
        <v>0</v>
      </c>
    </row>
    <row r="22267" spans="3:19" x14ac:dyDescent="0.25">
      <c r="C22267" s="7">
        <f>Load!C22268</f>
        <v>2017</v>
      </c>
      <c r="D22267" s="12">
        <f>Load!D22268</f>
        <v>42932</v>
      </c>
      <c r="E22267" s="8">
        <f t="shared" si="1043"/>
        <v>7</v>
      </c>
      <c r="F22267" s="7">
        <f>Load!E22268</f>
        <v>12</v>
      </c>
      <c r="G22267" s="18">
        <f>SUM(Load!F22268:AU22268)</f>
        <v>6844.9534799999992</v>
      </c>
      <c r="R22267" s="17">
        <f t="shared" si="1044"/>
        <v>8092.0965799999985</v>
      </c>
      <c r="S22267" s="6">
        <f t="shared" si="1045"/>
        <v>0</v>
      </c>
    </row>
    <row r="22268" spans="3:19" x14ac:dyDescent="0.25">
      <c r="C22268" s="7">
        <f>Load!C22269</f>
        <v>2017</v>
      </c>
      <c r="D22268" s="12">
        <f>Load!D22269</f>
        <v>42932</v>
      </c>
      <c r="E22268" s="8">
        <f t="shared" si="1043"/>
        <v>7</v>
      </c>
      <c r="F22268" s="7">
        <f>Load!E22269</f>
        <v>13</v>
      </c>
      <c r="G22268" s="18">
        <f>SUM(Load!F22269:AU22269)</f>
        <v>6905.6371100000015</v>
      </c>
      <c r="R22268" s="17">
        <f t="shared" si="1044"/>
        <v>8092.0965799999985</v>
      </c>
      <c r="S22268" s="6">
        <f t="shared" si="1045"/>
        <v>0</v>
      </c>
    </row>
    <row r="22269" spans="3:19" x14ac:dyDescent="0.25">
      <c r="C22269" s="7">
        <f>Load!C22270</f>
        <v>2017</v>
      </c>
      <c r="D22269" s="12">
        <f>Load!D22270</f>
        <v>42932</v>
      </c>
      <c r="E22269" s="8">
        <f t="shared" si="1043"/>
        <v>7</v>
      </c>
      <c r="F22269" s="7">
        <f>Load!E22270</f>
        <v>14</v>
      </c>
      <c r="G22269" s="18">
        <f>SUM(Load!F22270:AU22270)</f>
        <v>6911.4590599999992</v>
      </c>
      <c r="R22269" s="17">
        <f t="shared" si="1044"/>
        <v>8092.0965799999985</v>
      </c>
      <c r="S22269" s="6">
        <f t="shared" si="1045"/>
        <v>0</v>
      </c>
    </row>
    <row r="22270" spans="3:19" x14ac:dyDescent="0.25">
      <c r="C22270" s="7">
        <f>Load!C22271</f>
        <v>2017</v>
      </c>
      <c r="D22270" s="12">
        <f>Load!D22271</f>
        <v>42932</v>
      </c>
      <c r="E22270" s="8">
        <f t="shared" si="1043"/>
        <v>7</v>
      </c>
      <c r="F22270" s="7">
        <f>Load!E22271</f>
        <v>15</v>
      </c>
      <c r="G22270" s="18">
        <f>SUM(Load!F22271:AU22271)</f>
        <v>6876.2461100000019</v>
      </c>
      <c r="R22270" s="17">
        <f t="shared" si="1044"/>
        <v>8092.0965799999985</v>
      </c>
      <c r="S22270" s="6">
        <f t="shared" si="1045"/>
        <v>0</v>
      </c>
    </row>
    <row r="22271" spans="3:19" x14ac:dyDescent="0.25">
      <c r="C22271" s="7">
        <f>Load!C22272</f>
        <v>2017</v>
      </c>
      <c r="D22271" s="12">
        <f>Load!D22272</f>
        <v>42932</v>
      </c>
      <c r="E22271" s="8">
        <f t="shared" si="1043"/>
        <v>7</v>
      </c>
      <c r="F22271" s="7">
        <f>Load!E22272</f>
        <v>16</v>
      </c>
      <c r="G22271" s="18">
        <f>SUM(Load!F22272:AU22272)</f>
        <v>6835.3249500000002</v>
      </c>
      <c r="R22271" s="17">
        <f t="shared" si="1044"/>
        <v>8092.0965799999985</v>
      </c>
      <c r="S22271" s="6">
        <f t="shared" si="1045"/>
        <v>0</v>
      </c>
    </row>
    <row r="22272" spans="3:19" x14ac:dyDescent="0.25">
      <c r="C22272" s="7">
        <f>Load!C22273</f>
        <v>2017</v>
      </c>
      <c r="D22272" s="12">
        <f>Load!D22273</f>
        <v>42932</v>
      </c>
      <c r="E22272" s="8">
        <f t="shared" si="1043"/>
        <v>7</v>
      </c>
      <c r="F22272" s="7">
        <f>Load!E22273</f>
        <v>17</v>
      </c>
      <c r="G22272" s="18">
        <f>SUM(Load!F22273:AU22273)</f>
        <v>6847.060559999999</v>
      </c>
      <c r="R22272" s="17">
        <f t="shared" si="1044"/>
        <v>8092.0965799999985</v>
      </c>
      <c r="S22272" s="6">
        <f t="shared" si="1045"/>
        <v>0</v>
      </c>
    </row>
    <row r="22273" spans="3:19" x14ac:dyDescent="0.25">
      <c r="C22273" s="7">
        <f>Load!C22274</f>
        <v>2017</v>
      </c>
      <c r="D22273" s="12">
        <f>Load!D22274</f>
        <v>42932</v>
      </c>
      <c r="E22273" s="8">
        <f t="shared" si="1043"/>
        <v>7</v>
      </c>
      <c r="F22273" s="7">
        <f>Load!E22274</f>
        <v>18</v>
      </c>
      <c r="G22273" s="18">
        <f>SUM(Load!F22274:AU22274)</f>
        <v>6845.6600199999966</v>
      </c>
      <c r="R22273" s="17">
        <f t="shared" si="1044"/>
        <v>8092.0965799999985</v>
      </c>
      <c r="S22273" s="6">
        <f t="shared" si="1045"/>
        <v>0</v>
      </c>
    </row>
    <row r="22274" spans="3:19" x14ac:dyDescent="0.25">
      <c r="C22274" s="7">
        <f>Load!C22275</f>
        <v>2017</v>
      </c>
      <c r="D22274" s="12">
        <f>Load!D22275</f>
        <v>42932</v>
      </c>
      <c r="E22274" s="8">
        <f t="shared" si="1043"/>
        <v>7</v>
      </c>
      <c r="F22274" s="7">
        <f>Load!E22275</f>
        <v>19</v>
      </c>
      <c r="G22274" s="18">
        <f>SUM(Load!F22275:AU22275)</f>
        <v>6739.9964600000003</v>
      </c>
      <c r="R22274" s="17">
        <f t="shared" si="1044"/>
        <v>8092.0965799999985</v>
      </c>
      <c r="S22274" s="6">
        <f t="shared" si="1045"/>
        <v>0</v>
      </c>
    </row>
    <row r="22275" spans="3:19" x14ac:dyDescent="0.25">
      <c r="C22275" s="7">
        <f>Load!C22276</f>
        <v>2017</v>
      </c>
      <c r="D22275" s="12">
        <f>Load!D22276</f>
        <v>42932</v>
      </c>
      <c r="E22275" s="8">
        <f t="shared" si="1043"/>
        <v>7</v>
      </c>
      <c r="F22275" s="7">
        <f>Load!E22276</f>
        <v>20</v>
      </c>
      <c r="G22275" s="18">
        <f>SUM(Load!F22276:AU22276)</f>
        <v>6627.5202899999977</v>
      </c>
      <c r="R22275" s="17">
        <f t="shared" si="1044"/>
        <v>8092.0965799999985</v>
      </c>
      <c r="S22275" s="6">
        <f t="shared" si="1045"/>
        <v>0</v>
      </c>
    </row>
    <row r="22276" spans="3:19" x14ac:dyDescent="0.25">
      <c r="C22276" s="7">
        <f>Load!C22277</f>
        <v>2017</v>
      </c>
      <c r="D22276" s="12">
        <f>Load!D22277</f>
        <v>42932</v>
      </c>
      <c r="E22276" s="8">
        <f t="shared" si="1043"/>
        <v>7</v>
      </c>
      <c r="F22276" s="7">
        <f>Load!E22277</f>
        <v>21</v>
      </c>
      <c r="G22276" s="18">
        <f>SUM(Load!F22277:AU22277)</f>
        <v>6542.6242700000021</v>
      </c>
      <c r="R22276" s="17">
        <f t="shared" si="1044"/>
        <v>8092.0965799999985</v>
      </c>
      <c r="S22276" s="6">
        <f t="shared" si="1045"/>
        <v>0</v>
      </c>
    </row>
    <row r="22277" spans="3:19" x14ac:dyDescent="0.25">
      <c r="C22277" s="7">
        <f>Load!C22278</f>
        <v>2017</v>
      </c>
      <c r="D22277" s="12">
        <f>Load!D22278</f>
        <v>42932</v>
      </c>
      <c r="E22277" s="8">
        <f t="shared" si="1043"/>
        <v>7</v>
      </c>
      <c r="F22277" s="7">
        <f>Load!E22278</f>
        <v>22</v>
      </c>
      <c r="G22277" s="18">
        <f>SUM(Load!F22278:AU22278)</f>
        <v>6504.8893499999976</v>
      </c>
      <c r="R22277" s="17">
        <f t="shared" si="1044"/>
        <v>8092.0965799999985</v>
      </c>
      <c r="S22277" s="6">
        <f t="shared" si="1045"/>
        <v>0</v>
      </c>
    </row>
    <row r="22278" spans="3:19" x14ac:dyDescent="0.25">
      <c r="C22278" s="7">
        <f>Load!C22279</f>
        <v>2017</v>
      </c>
      <c r="D22278" s="12">
        <f>Load!D22279</f>
        <v>42932</v>
      </c>
      <c r="E22278" s="8">
        <f t="shared" si="1043"/>
        <v>7</v>
      </c>
      <c r="F22278" s="7">
        <f>Load!E22279</f>
        <v>23</v>
      </c>
      <c r="G22278" s="18">
        <f>SUM(Load!F22279:AU22279)</f>
        <v>6511.0115299999998</v>
      </c>
      <c r="R22278" s="17">
        <f t="shared" si="1044"/>
        <v>8092.0965799999985</v>
      </c>
      <c r="S22278" s="6">
        <f t="shared" si="1045"/>
        <v>0</v>
      </c>
    </row>
    <row r="22279" spans="3:19" x14ac:dyDescent="0.25">
      <c r="C22279" s="7">
        <f>Load!C22280</f>
        <v>2017</v>
      </c>
      <c r="D22279" s="12">
        <f>Load!D22280</f>
        <v>42932</v>
      </c>
      <c r="E22279" s="8">
        <f t="shared" si="1043"/>
        <v>7</v>
      </c>
      <c r="F22279" s="7">
        <f>Load!E22280</f>
        <v>24</v>
      </c>
      <c r="G22279" s="18">
        <f>SUM(Load!F22280:AU22280)</f>
        <v>6230.7205400000012</v>
      </c>
      <c r="R22279" s="17">
        <f t="shared" si="1044"/>
        <v>8092.0965799999985</v>
      </c>
      <c r="S22279" s="6">
        <f t="shared" si="1045"/>
        <v>0</v>
      </c>
    </row>
    <row r="22280" spans="3:19" x14ac:dyDescent="0.25">
      <c r="C22280" s="7">
        <f>Load!C22281</f>
        <v>2017</v>
      </c>
      <c r="D22280" s="12">
        <f>Load!D22281</f>
        <v>42933</v>
      </c>
      <c r="E22280" s="8">
        <f t="shared" si="1043"/>
        <v>7</v>
      </c>
      <c r="F22280" s="7">
        <f>Load!E22281</f>
        <v>1</v>
      </c>
      <c r="G22280" s="18">
        <f>SUM(Load!F22281:AU22281)</f>
        <v>5983.5118700000012</v>
      </c>
      <c r="R22280" s="17">
        <f t="shared" si="1044"/>
        <v>8092.0965799999985</v>
      </c>
      <c r="S22280" s="6">
        <f t="shared" si="1045"/>
        <v>0</v>
      </c>
    </row>
    <row r="22281" spans="3:19" x14ac:dyDescent="0.25">
      <c r="C22281" s="7">
        <f>Load!C22282</f>
        <v>2017</v>
      </c>
      <c r="D22281" s="12">
        <f>Load!D22282</f>
        <v>42933</v>
      </c>
      <c r="E22281" s="8">
        <f t="shared" si="1043"/>
        <v>7</v>
      </c>
      <c r="F22281" s="7">
        <f>Load!E22282</f>
        <v>2</v>
      </c>
      <c r="G22281" s="18">
        <f>SUM(Load!F22282:AU22282)</f>
        <v>5893.3653200000008</v>
      </c>
      <c r="R22281" s="17">
        <f t="shared" si="1044"/>
        <v>8092.0965799999985</v>
      </c>
      <c r="S22281" s="6">
        <f t="shared" si="1045"/>
        <v>0</v>
      </c>
    </row>
    <row r="22282" spans="3:19" x14ac:dyDescent="0.25">
      <c r="C22282" s="7">
        <f>Load!C22283</f>
        <v>2017</v>
      </c>
      <c r="D22282" s="12">
        <f>Load!D22283</f>
        <v>42933</v>
      </c>
      <c r="E22282" s="8">
        <f t="shared" ref="E22282:E22345" si="1046">MONTH(D22282)</f>
        <v>7</v>
      </c>
      <c r="F22282" s="7">
        <f>Load!E22283</f>
        <v>3</v>
      </c>
      <c r="G22282" s="18">
        <f>SUM(Load!F22283:AU22283)</f>
        <v>5765.4594699999998</v>
      </c>
      <c r="R22282" s="17">
        <f t="shared" ref="R22282:R22345" si="1047">INDEX($K$9:$P$20,MATCH(E22282,$J$9:$J$20,0),MATCH(C22282,$K$8:$P$8,0))</f>
        <v>8092.0965799999985</v>
      </c>
      <c r="S22282" s="6">
        <f t="shared" ref="S22282:S22345" si="1048">IF(G22282&gt;=R22282,1,0)</f>
        <v>0</v>
      </c>
    </row>
    <row r="22283" spans="3:19" x14ac:dyDescent="0.25">
      <c r="C22283" s="7">
        <f>Load!C22284</f>
        <v>2017</v>
      </c>
      <c r="D22283" s="12">
        <f>Load!D22284</f>
        <v>42933</v>
      </c>
      <c r="E22283" s="8">
        <f t="shared" si="1046"/>
        <v>7</v>
      </c>
      <c r="F22283" s="7">
        <f>Load!E22284</f>
        <v>4</v>
      </c>
      <c r="G22283" s="18">
        <f>SUM(Load!F22284:AU22284)</f>
        <v>5683.7913500000004</v>
      </c>
      <c r="R22283" s="17">
        <f t="shared" si="1047"/>
        <v>8092.0965799999985</v>
      </c>
      <c r="S22283" s="6">
        <f t="shared" si="1048"/>
        <v>0</v>
      </c>
    </row>
    <row r="22284" spans="3:19" x14ac:dyDescent="0.25">
      <c r="C22284" s="7">
        <f>Load!C22285</f>
        <v>2017</v>
      </c>
      <c r="D22284" s="12">
        <f>Load!D22285</f>
        <v>42933</v>
      </c>
      <c r="E22284" s="8">
        <f t="shared" si="1046"/>
        <v>7</v>
      </c>
      <c r="F22284" s="7">
        <f>Load!E22285</f>
        <v>5</v>
      </c>
      <c r="G22284" s="18">
        <f>SUM(Load!F22285:AU22285)</f>
        <v>5659.2424099999998</v>
      </c>
      <c r="R22284" s="17">
        <f t="shared" si="1047"/>
        <v>8092.0965799999985</v>
      </c>
      <c r="S22284" s="6">
        <f t="shared" si="1048"/>
        <v>0</v>
      </c>
    </row>
    <row r="22285" spans="3:19" x14ac:dyDescent="0.25">
      <c r="C22285" s="7">
        <f>Load!C22286</f>
        <v>2017</v>
      </c>
      <c r="D22285" s="12">
        <f>Load!D22286</f>
        <v>42933</v>
      </c>
      <c r="E22285" s="8">
        <f t="shared" si="1046"/>
        <v>7</v>
      </c>
      <c r="F22285" s="7">
        <f>Load!E22286</f>
        <v>6</v>
      </c>
      <c r="G22285" s="18">
        <f>SUM(Load!F22286:AU22286)</f>
        <v>5785.3295899999994</v>
      </c>
      <c r="R22285" s="17">
        <f t="shared" si="1047"/>
        <v>8092.0965799999985</v>
      </c>
      <c r="S22285" s="6">
        <f t="shared" si="1048"/>
        <v>0</v>
      </c>
    </row>
    <row r="22286" spans="3:19" x14ac:dyDescent="0.25">
      <c r="C22286" s="7">
        <f>Load!C22287</f>
        <v>2017</v>
      </c>
      <c r="D22286" s="12">
        <f>Load!D22287</f>
        <v>42933</v>
      </c>
      <c r="E22286" s="8">
        <f t="shared" si="1046"/>
        <v>7</v>
      </c>
      <c r="F22286" s="7">
        <f>Load!E22287</f>
        <v>7</v>
      </c>
      <c r="G22286" s="18">
        <f>SUM(Load!F22287:AU22287)</f>
        <v>6034.5973499999982</v>
      </c>
      <c r="R22286" s="17">
        <f t="shared" si="1047"/>
        <v>8092.0965799999985</v>
      </c>
      <c r="S22286" s="6">
        <f t="shared" si="1048"/>
        <v>0</v>
      </c>
    </row>
    <row r="22287" spans="3:19" x14ac:dyDescent="0.25">
      <c r="C22287" s="7">
        <f>Load!C22288</f>
        <v>2017</v>
      </c>
      <c r="D22287" s="12">
        <f>Load!D22288</f>
        <v>42933</v>
      </c>
      <c r="E22287" s="8">
        <f t="shared" si="1046"/>
        <v>7</v>
      </c>
      <c r="F22287" s="7">
        <f>Load!E22288</f>
        <v>8</v>
      </c>
      <c r="G22287" s="18">
        <f>SUM(Load!F22288:AU22288)</f>
        <v>6416.2663399999992</v>
      </c>
      <c r="R22287" s="17">
        <f t="shared" si="1047"/>
        <v>8092.0965799999985</v>
      </c>
      <c r="S22287" s="6">
        <f t="shared" si="1048"/>
        <v>0</v>
      </c>
    </row>
    <row r="22288" spans="3:19" x14ac:dyDescent="0.25">
      <c r="C22288" s="7">
        <f>Load!C22289</f>
        <v>2017</v>
      </c>
      <c r="D22288" s="12">
        <f>Load!D22289</f>
        <v>42933</v>
      </c>
      <c r="E22288" s="8">
        <f t="shared" si="1046"/>
        <v>7</v>
      </c>
      <c r="F22288" s="7">
        <f>Load!E22289</f>
        <v>9</v>
      </c>
      <c r="G22288" s="18">
        <f>SUM(Load!F22289:AU22289)</f>
        <v>6765.5576000000019</v>
      </c>
      <c r="R22288" s="17">
        <f t="shared" si="1047"/>
        <v>8092.0965799999985</v>
      </c>
      <c r="S22288" s="6">
        <f t="shared" si="1048"/>
        <v>0</v>
      </c>
    </row>
    <row r="22289" spans="3:19" x14ac:dyDescent="0.25">
      <c r="C22289" s="7">
        <f>Load!C22290</f>
        <v>2017</v>
      </c>
      <c r="D22289" s="12">
        <f>Load!D22290</f>
        <v>42933</v>
      </c>
      <c r="E22289" s="8">
        <f t="shared" si="1046"/>
        <v>7</v>
      </c>
      <c r="F22289" s="7">
        <f>Load!E22290</f>
        <v>10</v>
      </c>
      <c r="G22289" s="18">
        <f>SUM(Load!F22290:AU22290)</f>
        <v>6900.7802199999987</v>
      </c>
      <c r="R22289" s="17">
        <f t="shared" si="1047"/>
        <v>8092.0965799999985</v>
      </c>
      <c r="S22289" s="6">
        <f t="shared" si="1048"/>
        <v>0</v>
      </c>
    </row>
    <row r="22290" spans="3:19" x14ac:dyDescent="0.25">
      <c r="C22290" s="7">
        <f>Load!C22291</f>
        <v>2017</v>
      </c>
      <c r="D22290" s="12">
        <f>Load!D22291</f>
        <v>42933</v>
      </c>
      <c r="E22290" s="8">
        <f t="shared" si="1046"/>
        <v>7</v>
      </c>
      <c r="F22290" s="7">
        <f>Load!E22291</f>
        <v>11</v>
      </c>
      <c r="G22290" s="18">
        <f>SUM(Load!F22291:AU22291)</f>
        <v>7076.1561900000015</v>
      </c>
      <c r="R22290" s="17">
        <f t="shared" si="1047"/>
        <v>8092.0965799999985</v>
      </c>
      <c r="S22290" s="6">
        <f t="shared" si="1048"/>
        <v>0</v>
      </c>
    </row>
    <row r="22291" spans="3:19" x14ac:dyDescent="0.25">
      <c r="C22291" s="7">
        <f>Load!C22292</f>
        <v>2017</v>
      </c>
      <c r="D22291" s="12">
        <f>Load!D22292</f>
        <v>42933</v>
      </c>
      <c r="E22291" s="8">
        <f t="shared" si="1046"/>
        <v>7</v>
      </c>
      <c r="F22291" s="7">
        <f>Load!E22292</f>
        <v>12</v>
      </c>
      <c r="G22291" s="18">
        <f>SUM(Load!F22292:AU22292)</f>
        <v>7270.649080000002</v>
      </c>
      <c r="R22291" s="17">
        <f t="shared" si="1047"/>
        <v>8092.0965799999985</v>
      </c>
      <c r="S22291" s="6">
        <f t="shared" si="1048"/>
        <v>0</v>
      </c>
    </row>
    <row r="22292" spans="3:19" x14ac:dyDescent="0.25">
      <c r="C22292" s="7">
        <f>Load!C22293</f>
        <v>2017</v>
      </c>
      <c r="D22292" s="12">
        <f>Load!D22293</f>
        <v>42933</v>
      </c>
      <c r="E22292" s="8">
        <f t="shared" si="1046"/>
        <v>7</v>
      </c>
      <c r="F22292" s="7">
        <f>Load!E22293</f>
        <v>13</v>
      </c>
      <c r="G22292" s="18">
        <f>SUM(Load!F22293:AU22293)</f>
        <v>7288.6769600000025</v>
      </c>
      <c r="R22292" s="17">
        <f t="shared" si="1047"/>
        <v>8092.0965799999985</v>
      </c>
      <c r="S22292" s="6">
        <f t="shared" si="1048"/>
        <v>0</v>
      </c>
    </row>
    <row r="22293" spans="3:19" x14ac:dyDescent="0.25">
      <c r="C22293" s="7">
        <f>Load!C22294</f>
        <v>2017</v>
      </c>
      <c r="D22293" s="12">
        <f>Load!D22294</f>
        <v>42933</v>
      </c>
      <c r="E22293" s="8">
        <f t="shared" si="1046"/>
        <v>7</v>
      </c>
      <c r="F22293" s="7">
        <f>Load!E22294</f>
        <v>14</v>
      </c>
      <c r="G22293" s="18">
        <f>SUM(Load!F22294:AU22294)</f>
        <v>7337.9138300000013</v>
      </c>
      <c r="R22293" s="17">
        <f t="shared" si="1047"/>
        <v>8092.0965799999985</v>
      </c>
      <c r="S22293" s="6">
        <f t="shared" si="1048"/>
        <v>0</v>
      </c>
    </row>
    <row r="22294" spans="3:19" x14ac:dyDescent="0.25">
      <c r="C22294" s="7">
        <f>Load!C22295</f>
        <v>2017</v>
      </c>
      <c r="D22294" s="12">
        <f>Load!D22295</f>
        <v>42933</v>
      </c>
      <c r="E22294" s="8">
        <f t="shared" si="1046"/>
        <v>7</v>
      </c>
      <c r="F22294" s="7">
        <f>Load!E22295</f>
        <v>15</v>
      </c>
      <c r="G22294" s="18">
        <f>SUM(Load!F22295:AU22295)</f>
        <v>7325.3649400000004</v>
      </c>
      <c r="R22294" s="17">
        <f t="shared" si="1047"/>
        <v>8092.0965799999985</v>
      </c>
      <c r="S22294" s="6">
        <f t="shared" si="1048"/>
        <v>0</v>
      </c>
    </row>
    <row r="22295" spans="3:19" x14ac:dyDescent="0.25">
      <c r="C22295" s="7">
        <f>Load!C22296</f>
        <v>2017</v>
      </c>
      <c r="D22295" s="12">
        <f>Load!D22296</f>
        <v>42933</v>
      </c>
      <c r="E22295" s="8">
        <f t="shared" si="1046"/>
        <v>7</v>
      </c>
      <c r="F22295" s="7">
        <f>Load!E22296</f>
        <v>16</v>
      </c>
      <c r="G22295" s="18">
        <f>SUM(Load!F22296:AU22296)</f>
        <v>7344.4006800000006</v>
      </c>
      <c r="R22295" s="17">
        <f t="shared" si="1047"/>
        <v>8092.0965799999985</v>
      </c>
      <c r="S22295" s="6">
        <f t="shared" si="1048"/>
        <v>0</v>
      </c>
    </row>
    <row r="22296" spans="3:19" x14ac:dyDescent="0.25">
      <c r="C22296" s="7">
        <f>Load!C22297</f>
        <v>2017</v>
      </c>
      <c r="D22296" s="12">
        <f>Load!D22297</f>
        <v>42933</v>
      </c>
      <c r="E22296" s="8">
        <f t="shared" si="1046"/>
        <v>7</v>
      </c>
      <c r="F22296" s="7">
        <f>Load!E22297</f>
        <v>17</v>
      </c>
      <c r="G22296" s="18">
        <f>SUM(Load!F22297:AU22297)</f>
        <v>7429.7260399999977</v>
      </c>
      <c r="R22296" s="17">
        <f t="shared" si="1047"/>
        <v>8092.0965799999985</v>
      </c>
      <c r="S22296" s="6">
        <f t="shared" si="1048"/>
        <v>0</v>
      </c>
    </row>
    <row r="22297" spans="3:19" x14ac:dyDescent="0.25">
      <c r="C22297" s="7">
        <f>Load!C22298</f>
        <v>2017</v>
      </c>
      <c r="D22297" s="12">
        <f>Load!D22298</f>
        <v>42933</v>
      </c>
      <c r="E22297" s="8">
        <f t="shared" si="1046"/>
        <v>7</v>
      </c>
      <c r="F22297" s="7">
        <f>Load!E22298</f>
        <v>18</v>
      </c>
      <c r="G22297" s="18">
        <f>SUM(Load!F22298:AU22298)</f>
        <v>7402.7382199999993</v>
      </c>
      <c r="R22297" s="17">
        <f t="shared" si="1047"/>
        <v>8092.0965799999985</v>
      </c>
      <c r="S22297" s="6">
        <f t="shared" si="1048"/>
        <v>0</v>
      </c>
    </row>
    <row r="22298" spans="3:19" x14ac:dyDescent="0.25">
      <c r="C22298" s="7">
        <f>Load!C22299</f>
        <v>2017</v>
      </c>
      <c r="D22298" s="12">
        <f>Load!D22299</f>
        <v>42933</v>
      </c>
      <c r="E22298" s="8">
        <f t="shared" si="1046"/>
        <v>7</v>
      </c>
      <c r="F22298" s="7">
        <f>Load!E22299</f>
        <v>19</v>
      </c>
      <c r="G22298" s="18">
        <f>SUM(Load!F22299:AU22299)</f>
        <v>7219.8112100000008</v>
      </c>
      <c r="R22298" s="17">
        <f t="shared" si="1047"/>
        <v>8092.0965799999985</v>
      </c>
      <c r="S22298" s="6">
        <f t="shared" si="1048"/>
        <v>0</v>
      </c>
    </row>
    <row r="22299" spans="3:19" x14ac:dyDescent="0.25">
      <c r="C22299" s="7">
        <f>Load!C22300</f>
        <v>2017</v>
      </c>
      <c r="D22299" s="12">
        <f>Load!D22300</f>
        <v>42933</v>
      </c>
      <c r="E22299" s="8">
        <f t="shared" si="1046"/>
        <v>7</v>
      </c>
      <c r="F22299" s="7">
        <f>Load!E22300</f>
        <v>20</v>
      </c>
      <c r="G22299" s="18">
        <f>SUM(Load!F22300:AU22300)</f>
        <v>7071.8778699999993</v>
      </c>
      <c r="R22299" s="17">
        <f t="shared" si="1047"/>
        <v>8092.0965799999985</v>
      </c>
      <c r="S22299" s="6">
        <f t="shared" si="1048"/>
        <v>0</v>
      </c>
    </row>
    <row r="22300" spans="3:19" x14ac:dyDescent="0.25">
      <c r="C22300" s="7">
        <f>Load!C22301</f>
        <v>2017</v>
      </c>
      <c r="D22300" s="12">
        <f>Load!D22301</f>
        <v>42933</v>
      </c>
      <c r="E22300" s="8">
        <f t="shared" si="1046"/>
        <v>7</v>
      </c>
      <c r="F22300" s="7">
        <f>Load!E22301</f>
        <v>21</v>
      </c>
      <c r="G22300" s="18">
        <f>SUM(Load!F22301:AU22301)</f>
        <v>6859.049939999999</v>
      </c>
      <c r="R22300" s="17">
        <f t="shared" si="1047"/>
        <v>8092.0965799999985</v>
      </c>
      <c r="S22300" s="6">
        <f t="shared" si="1048"/>
        <v>0</v>
      </c>
    </row>
    <row r="22301" spans="3:19" x14ac:dyDescent="0.25">
      <c r="C22301" s="7">
        <f>Load!C22302</f>
        <v>2017</v>
      </c>
      <c r="D22301" s="12">
        <f>Load!D22302</f>
        <v>42933</v>
      </c>
      <c r="E22301" s="8">
        <f t="shared" si="1046"/>
        <v>7</v>
      </c>
      <c r="F22301" s="7">
        <f>Load!E22302</f>
        <v>22</v>
      </c>
      <c r="G22301" s="18">
        <f>SUM(Load!F22302:AU22302)</f>
        <v>6717.2921300000016</v>
      </c>
      <c r="R22301" s="17">
        <f t="shared" si="1047"/>
        <v>8092.0965799999985</v>
      </c>
      <c r="S22301" s="6">
        <f t="shared" si="1048"/>
        <v>0</v>
      </c>
    </row>
    <row r="22302" spans="3:19" x14ac:dyDescent="0.25">
      <c r="C22302" s="7">
        <f>Load!C22303</f>
        <v>2017</v>
      </c>
      <c r="D22302" s="12">
        <f>Load!D22303</f>
        <v>42933</v>
      </c>
      <c r="E22302" s="8">
        <f t="shared" si="1046"/>
        <v>7</v>
      </c>
      <c r="F22302" s="7">
        <f>Load!E22303</f>
        <v>23</v>
      </c>
      <c r="G22302" s="18">
        <f>SUM(Load!F22303:AU22303)</f>
        <v>6558.4439600000005</v>
      </c>
      <c r="R22302" s="17">
        <f t="shared" si="1047"/>
        <v>8092.0965799999985</v>
      </c>
      <c r="S22302" s="6">
        <f t="shared" si="1048"/>
        <v>0</v>
      </c>
    </row>
    <row r="22303" spans="3:19" x14ac:dyDescent="0.25">
      <c r="C22303" s="7">
        <f>Load!C22304</f>
        <v>2017</v>
      </c>
      <c r="D22303" s="12">
        <f>Load!D22304</f>
        <v>42933</v>
      </c>
      <c r="E22303" s="8">
        <f t="shared" si="1046"/>
        <v>7</v>
      </c>
      <c r="F22303" s="7">
        <f>Load!E22304</f>
        <v>24</v>
      </c>
      <c r="G22303" s="18">
        <f>SUM(Load!F22304:AU22304)</f>
        <v>6253.8162300000004</v>
      </c>
      <c r="R22303" s="17">
        <f t="shared" si="1047"/>
        <v>8092.0965799999985</v>
      </c>
      <c r="S22303" s="6">
        <f t="shared" si="1048"/>
        <v>0</v>
      </c>
    </row>
    <row r="22304" spans="3:19" x14ac:dyDescent="0.25">
      <c r="C22304" s="7">
        <f>Load!C22305</f>
        <v>2017</v>
      </c>
      <c r="D22304" s="12">
        <f>Load!D22305</f>
        <v>42934</v>
      </c>
      <c r="E22304" s="8">
        <f t="shared" si="1046"/>
        <v>7</v>
      </c>
      <c r="F22304" s="7">
        <f>Load!E22305</f>
        <v>1</v>
      </c>
      <c r="G22304" s="18">
        <f>SUM(Load!F22305:AU22305)</f>
        <v>6177.5756400000009</v>
      </c>
      <c r="R22304" s="17">
        <f t="shared" si="1047"/>
        <v>8092.0965799999985</v>
      </c>
      <c r="S22304" s="6">
        <f t="shared" si="1048"/>
        <v>0</v>
      </c>
    </row>
    <row r="22305" spans="3:19" x14ac:dyDescent="0.25">
      <c r="C22305" s="7">
        <f>Load!C22306</f>
        <v>2017</v>
      </c>
      <c r="D22305" s="12">
        <f>Load!D22306</f>
        <v>42934</v>
      </c>
      <c r="E22305" s="8">
        <f t="shared" si="1046"/>
        <v>7</v>
      </c>
      <c r="F22305" s="7">
        <f>Load!E22306</f>
        <v>2</v>
      </c>
      <c r="G22305" s="18">
        <f>SUM(Load!F22306:AU22306)</f>
        <v>5773.8297899999998</v>
      </c>
      <c r="R22305" s="17">
        <f t="shared" si="1047"/>
        <v>8092.0965799999985</v>
      </c>
      <c r="S22305" s="6">
        <f t="shared" si="1048"/>
        <v>0</v>
      </c>
    </row>
    <row r="22306" spans="3:19" x14ac:dyDescent="0.25">
      <c r="C22306" s="7">
        <f>Load!C22307</f>
        <v>2017</v>
      </c>
      <c r="D22306" s="12">
        <f>Load!D22307</f>
        <v>42934</v>
      </c>
      <c r="E22306" s="8">
        <f t="shared" si="1046"/>
        <v>7</v>
      </c>
      <c r="F22306" s="7">
        <f>Load!E22307</f>
        <v>3</v>
      </c>
      <c r="G22306" s="18">
        <f>SUM(Load!F22307:AU22307)</f>
        <v>5709.3860700000005</v>
      </c>
      <c r="R22306" s="17">
        <f t="shared" si="1047"/>
        <v>8092.0965799999985</v>
      </c>
      <c r="S22306" s="6">
        <f t="shared" si="1048"/>
        <v>0</v>
      </c>
    </row>
    <row r="22307" spans="3:19" x14ac:dyDescent="0.25">
      <c r="C22307" s="7">
        <f>Load!C22308</f>
        <v>2017</v>
      </c>
      <c r="D22307" s="12">
        <f>Load!D22308</f>
        <v>42934</v>
      </c>
      <c r="E22307" s="8">
        <f t="shared" si="1046"/>
        <v>7</v>
      </c>
      <c r="F22307" s="7">
        <f>Load!E22308</f>
        <v>4</v>
      </c>
      <c r="G22307" s="18">
        <f>SUM(Load!F22308:AU22308)</f>
        <v>5669.2642000000014</v>
      </c>
      <c r="R22307" s="17">
        <f t="shared" si="1047"/>
        <v>8092.0965799999985</v>
      </c>
      <c r="S22307" s="6">
        <f t="shared" si="1048"/>
        <v>0</v>
      </c>
    </row>
    <row r="22308" spans="3:19" x14ac:dyDescent="0.25">
      <c r="C22308" s="7">
        <f>Load!C22309</f>
        <v>2017</v>
      </c>
      <c r="D22308" s="12">
        <f>Load!D22309</f>
        <v>42934</v>
      </c>
      <c r="E22308" s="8">
        <f t="shared" si="1046"/>
        <v>7</v>
      </c>
      <c r="F22308" s="7">
        <f>Load!E22309</f>
        <v>5</v>
      </c>
      <c r="G22308" s="18">
        <f>SUM(Load!F22309:AU22309)</f>
        <v>5711.6876000000002</v>
      </c>
      <c r="R22308" s="17">
        <f t="shared" si="1047"/>
        <v>8092.0965799999985</v>
      </c>
      <c r="S22308" s="6">
        <f t="shared" si="1048"/>
        <v>0</v>
      </c>
    </row>
    <row r="22309" spans="3:19" x14ac:dyDescent="0.25">
      <c r="C22309" s="7">
        <f>Load!C22310</f>
        <v>2017</v>
      </c>
      <c r="D22309" s="12">
        <f>Load!D22310</f>
        <v>42934</v>
      </c>
      <c r="E22309" s="8">
        <f t="shared" si="1046"/>
        <v>7</v>
      </c>
      <c r="F22309" s="7">
        <f>Load!E22310</f>
        <v>6</v>
      </c>
      <c r="G22309" s="18">
        <f>SUM(Load!F22310:AU22310)</f>
        <v>5787.8909499999991</v>
      </c>
      <c r="R22309" s="17">
        <f t="shared" si="1047"/>
        <v>8092.0965799999985</v>
      </c>
      <c r="S22309" s="6">
        <f t="shared" si="1048"/>
        <v>0</v>
      </c>
    </row>
    <row r="22310" spans="3:19" x14ac:dyDescent="0.25">
      <c r="C22310" s="7">
        <f>Load!C22311</f>
        <v>2017</v>
      </c>
      <c r="D22310" s="12">
        <f>Load!D22311</f>
        <v>42934</v>
      </c>
      <c r="E22310" s="8">
        <f t="shared" si="1046"/>
        <v>7</v>
      </c>
      <c r="F22310" s="7">
        <f>Load!E22311</f>
        <v>7</v>
      </c>
      <c r="G22310" s="18">
        <f>SUM(Load!F22311:AU22311)</f>
        <v>6014.1313500000006</v>
      </c>
      <c r="R22310" s="17">
        <f t="shared" si="1047"/>
        <v>8092.0965799999985</v>
      </c>
      <c r="S22310" s="6">
        <f t="shared" si="1048"/>
        <v>0</v>
      </c>
    </row>
    <row r="22311" spans="3:19" x14ac:dyDescent="0.25">
      <c r="C22311" s="7">
        <f>Load!C22312</f>
        <v>2017</v>
      </c>
      <c r="D22311" s="12">
        <f>Load!D22312</f>
        <v>42934</v>
      </c>
      <c r="E22311" s="8">
        <f t="shared" si="1046"/>
        <v>7</v>
      </c>
      <c r="F22311" s="7">
        <f>Load!E22312</f>
        <v>8</v>
      </c>
      <c r="G22311" s="18">
        <f>SUM(Load!F22312:AU22312)</f>
        <v>6389.4851900000003</v>
      </c>
      <c r="R22311" s="17">
        <f t="shared" si="1047"/>
        <v>8092.0965799999985</v>
      </c>
      <c r="S22311" s="6">
        <f t="shared" si="1048"/>
        <v>0</v>
      </c>
    </row>
    <row r="22312" spans="3:19" x14ac:dyDescent="0.25">
      <c r="C22312" s="7">
        <f>Load!C22313</f>
        <v>2017</v>
      </c>
      <c r="D22312" s="12">
        <f>Load!D22313</f>
        <v>42934</v>
      </c>
      <c r="E22312" s="8">
        <f t="shared" si="1046"/>
        <v>7</v>
      </c>
      <c r="F22312" s="7">
        <f>Load!E22313</f>
        <v>9</v>
      </c>
      <c r="G22312" s="18">
        <f>SUM(Load!F22313:AU22313)</f>
        <v>6680.9313700000002</v>
      </c>
      <c r="R22312" s="17">
        <f t="shared" si="1047"/>
        <v>8092.0965799999985</v>
      </c>
      <c r="S22312" s="6">
        <f t="shared" si="1048"/>
        <v>0</v>
      </c>
    </row>
    <row r="22313" spans="3:19" x14ac:dyDescent="0.25">
      <c r="C22313" s="7">
        <f>Load!C22314</f>
        <v>2017</v>
      </c>
      <c r="D22313" s="12">
        <f>Load!D22314</f>
        <v>42934</v>
      </c>
      <c r="E22313" s="8">
        <f t="shared" si="1046"/>
        <v>7</v>
      </c>
      <c r="F22313" s="7">
        <f>Load!E22314</f>
        <v>10</v>
      </c>
      <c r="G22313" s="18">
        <f>SUM(Load!F22314:AU22314)</f>
        <v>6849.2401100000006</v>
      </c>
      <c r="R22313" s="17">
        <f t="shared" si="1047"/>
        <v>8092.0965799999985</v>
      </c>
      <c r="S22313" s="6">
        <f t="shared" si="1048"/>
        <v>0</v>
      </c>
    </row>
    <row r="22314" spans="3:19" x14ac:dyDescent="0.25">
      <c r="C22314" s="7">
        <f>Load!C22315</f>
        <v>2017</v>
      </c>
      <c r="D22314" s="12">
        <f>Load!D22315</f>
        <v>42934</v>
      </c>
      <c r="E22314" s="8">
        <f t="shared" si="1046"/>
        <v>7</v>
      </c>
      <c r="F22314" s="7">
        <f>Load!E22315</f>
        <v>11</v>
      </c>
      <c r="G22314" s="18">
        <f>SUM(Load!F22315:AU22315)</f>
        <v>7002.8516999999993</v>
      </c>
      <c r="R22314" s="17">
        <f t="shared" si="1047"/>
        <v>8092.0965799999985</v>
      </c>
      <c r="S22314" s="6">
        <f t="shared" si="1048"/>
        <v>0</v>
      </c>
    </row>
    <row r="22315" spans="3:19" x14ac:dyDescent="0.25">
      <c r="C22315" s="7">
        <f>Load!C22316</f>
        <v>2017</v>
      </c>
      <c r="D22315" s="12">
        <f>Load!D22316</f>
        <v>42934</v>
      </c>
      <c r="E22315" s="8">
        <f t="shared" si="1046"/>
        <v>7</v>
      </c>
      <c r="F22315" s="7">
        <f>Load!E22316</f>
        <v>12</v>
      </c>
      <c r="G22315" s="18">
        <f>SUM(Load!F22316:AU22316)</f>
        <v>7123.8605799999996</v>
      </c>
      <c r="R22315" s="17">
        <f t="shared" si="1047"/>
        <v>8092.0965799999985</v>
      </c>
      <c r="S22315" s="6">
        <f t="shared" si="1048"/>
        <v>0</v>
      </c>
    </row>
    <row r="22316" spans="3:19" x14ac:dyDescent="0.25">
      <c r="C22316" s="7">
        <f>Load!C22317</f>
        <v>2017</v>
      </c>
      <c r="D22316" s="12">
        <f>Load!D22317</f>
        <v>42934</v>
      </c>
      <c r="E22316" s="8">
        <f t="shared" si="1046"/>
        <v>7</v>
      </c>
      <c r="F22316" s="7">
        <f>Load!E22317</f>
        <v>13</v>
      </c>
      <c r="G22316" s="18">
        <f>SUM(Load!F22317:AU22317)</f>
        <v>7225.7352000000001</v>
      </c>
      <c r="R22316" s="17">
        <f t="shared" si="1047"/>
        <v>8092.0965799999985</v>
      </c>
      <c r="S22316" s="6">
        <f t="shared" si="1048"/>
        <v>0</v>
      </c>
    </row>
    <row r="22317" spans="3:19" x14ac:dyDescent="0.25">
      <c r="C22317" s="7">
        <f>Load!C22318</f>
        <v>2017</v>
      </c>
      <c r="D22317" s="12">
        <f>Load!D22318</f>
        <v>42934</v>
      </c>
      <c r="E22317" s="8">
        <f t="shared" si="1046"/>
        <v>7</v>
      </c>
      <c r="F22317" s="7">
        <f>Load!E22318</f>
        <v>14</v>
      </c>
      <c r="G22317" s="18">
        <f>SUM(Load!F22318:AU22318)</f>
        <v>7270.1002999999982</v>
      </c>
      <c r="R22317" s="17">
        <f t="shared" si="1047"/>
        <v>8092.0965799999985</v>
      </c>
      <c r="S22317" s="6">
        <f t="shared" si="1048"/>
        <v>0</v>
      </c>
    </row>
    <row r="22318" spans="3:19" x14ac:dyDescent="0.25">
      <c r="C22318" s="7">
        <f>Load!C22319</f>
        <v>2017</v>
      </c>
      <c r="D22318" s="12">
        <f>Load!D22319</f>
        <v>42934</v>
      </c>
      <c r="E22318" s="8">
        <f t="shared" si="1046"/>
        <v>7</v>
      </c>
      <c r="F22318" s="7">
        <f>Load!E22319</f>
        <v>15</v>
      </c>
      <c r="G22318" s="18">
        <f>SUM(Load!F22319:AU22319)</f>
        <v>7302.1623299999983</v>
      </c>
      <c r="R22318" s="17">
        <f t="shared" si="1047"/>
        <v>8092.0965799999985</v>
      </c>
      <c r="S22318" s="6">
        <f t="shared" si="1048"/>
        <v>0</v>
      </c>
    </row>
    <row r="22319" spans="3:19" x14ac:dyDescent="0.25">
      <c r="C22319" s="7">
        <f>Load!C22320</f>
        <v>2017</v>
      </c>
      <c r="D22319" s="12">
        <f>Load!D22320</f>
        <v>42934</v>
      </c>
      <c r="E22319" s="8">
        <f t="shared" si="1046"/>
        <v>7</v>
      </c>
      <c r="F22319" s="7">
        <f>Load!E22320</f>
        <v>16</v>
      </c>
      <c r="G22319" s="18">
        <f>SUM(Load!F22320:AU22320)</f>
        <v>7343.0592300000008</v>
      </c>
      <c r="R22319" s="17">
        <f t="shared" si="1047"/>
        <v>8092.0965799999985</v>
      </c>
      <c r="S22319" s="6">
        <f t="shared" si="1048"/>
        <v>0</v>
      </c>
    </row>
    <row r="22320" spans="3:19" x14ac:dyDescent="0.25">
      <c r="C22320" s="7">
        <f>Load!C22321</f>
        <v>2017</v>
      </c>
      <c r="D22320" s="12">
        <f>Load!D22321</f>
        <v>42934</v>
      </c>
      <c r="E22320" s="8">
        <f t="shared" si="1046"/>
        <v>7</v>
      </c>
      <c r="F22320" s="7">
        <f>Load!E22321</f>
        <v>17</v>
      </c>
      <c r="G22320" s="18">
        <f>SUM(Load!F22321:AU22321)</f>
        <v>7366.8759999999993</v>
      </c>
      <c r="R22320" s="17">
        <f t="shared" si="1047"/>
        <v>8092.0965799999985</v>
      </c>
      <c r="S22320" s="6">
        <f t="shared" si="1048"/>
        <v>0</v>
      </c>
    </row>
    <row r="22321" spans="3:19" x14ac:dyDescent="0.25">
      <c r="C22321" s="7">
        <f>Load!C22322</f>
        <v>2017</v>
      </c>
      <c r="D22321" s="12">
        <f>Load!D22322</f>
        <v>42934</v>
      </c>
      <c r="E22321" s="8">
        <f t="shared" si="1046"/>
        <v>7</v>
      </c>
      <c r="F22321" s="7">
        <f>Load!E22322</f>
        <v>18</v>
      </c>
      <c r="G22321" s="18">
        <f>SUM(Load!F22322:AU22322)</f>
        <v>7399.3075799999997</v>
      </c>
      <c r="R22321" s="17">
        <f t="shared" si="1047"/>
        <v>8092.0965799999985</v>
      </c>
      <c r="S22321" s="6">
        <f t="shared" si="1048"/>
        <v>0</v>
      </c>
    </row>
    <row r="22322" spans="3:19" x14ac:dyDescent="0.25">
      <c r="C22322" s="7">
        <f>Load!C22323</f>
        <v>2017</v>
      </c>
      <c r="D22322" s="12">
        <f>Load!D22323</f>
        <v>42934</v>
      </c>
      <c r="E22322" s="8">
        <f t="shared" si="1046"/>
        <v>7</v>
      </c>
      <c r="F22322" s="7">
        <f>Load!E22323</f>
        <v>19</v>
      </c>
      <c r="G22322" s="18">
        <f>SUM(Load!F22323:AU22323)</f>
        <v>7286.8078100000002</v>
      </c>
      <c r="R22322" s="17">
        <f t="shared" si="1047"/>
        <v>8092.0965799999985</v>
      </c>
      <c r="S22322" s="6">
        <f t="shared" si="1048"/>
        <v>0</v>
      </c>
    </row>
    <row r="22323" spans="3:19" x14ac:dyDescent="0.25">
      <c r="C22323" s="7">
        <f>Load!C22324</f>
        <v>2017</v>
      </c>
      <c r="D22323" s="12">
        <f>Load!D22324</f>
        <v>42934</v>
      </c>
      <c r="E22323" s="8">
        <f t="shared" si="1046"/>
        <v>7</v>
      </c>
      <c r="F22323" s="7">
        <f>Load!E22324</f>
        <v>20</v>
      </c>
      <c r="G22323" s="18">
        <f>SUM(Load!F22324:AU22324)</f>
        <v>7186.3865699999997</v>
      </c>
      <c r="R22323" s="17">
        <f t="shared" si="1047"/>
        <v>8092.0965799999985</v>
      </c>
      <c r="S22323" s="6">
        <f t="shared" si="1048"/>
        <v>0</v>
      </c>
    </row>
    <row r="22324" spans="3:19" x14ac:dyDescent="0.25">
      <c r="C22324" s="7">
        <f>Load!C22325</f>
        <v>2017</v>
      </c>
      <c r="D22324" s="12">
        <f>Load!D22325</f>
        <v>42934</v>
      </c>
      <c r="E22324" s="8">
        <f t="shared" si="1046"/>
        <v>7</v>
      </c>
      <c r="F22324" s="7">
        <f>Load!E22325</f>
        <v>21</v>
      </c>
      <c r="G22324" s="18">
        <f>SUM(Load!F22325:AU22325)</f>
        <v>7067.2653599999994</v>
      </c>
      <c r="R22324" s="17">
        <f t="shared" si="1047"/>
        <v>8092.0965799999985</v>
      </c>
      <c r="S22324" s="6">
        <f t="shared" si="1048"/>
        <v>0</v>
      </c>
    </row>
    <row r="22325" spans="3:19" x14ac:dyDescent="0.25">
      <c r="C22325" s="7">
        <f>Load!C22326</f>
        <v>2017</v>
      </c>
      <c r="D22325" s="12">
        <f>Load!D22326</f>
        <v>42934</v>
      </c>
      <c r="E22325" s="8">
        <f t="shared" si="1046"/>
        <v>7</v>
      </c>
      <c r="F22325" s="7">
        <f>Load!E22326</f>
        <v>22</v>
      </c>
      <c r="G22325" s="18">
        <f>SUM(Load!F22326:AU22326)</f>
        <v>6907.1575599999987</v>
      </c>
      <c r="R22325" s="17">
        <f t="shared" si="1047"/>
        <v>8092.0965799999985</v>
      </c>
      <c r="S22325" s="6">
        <f t="shared" si="1048"/>
        <v>0</v>
      </c>
    </row>
    <row r="22326" spans="3:19" x14ac:dyDescent="0.25">
      <c r="C22326" s="7">
        <f>Load!C22327</f>
        <v>2017</v>
      </c>
      <c r="D22326" s="12">
        <f>Load!D22327</f>
        <v>42934</v>
      </c>
      <c r="E22326" s="8">
        <f t="shared" si="1046"/>
        <v>7</v>
      </c>
      <c r="F22326" s="7">
        <f>Load!E22327</f>
        <v>23</v>
      </c>
      <c r="G22326" s="18">
        <f>SUM(Load!F22327:AU22327)</f>
        <v>6769.93505</v>
      </c>
      <c r="R22326" s="17">
        <f t="shared" si="1047"/>
        <v>8092.0965799999985</v>
      </c>
      <c r="S22326" s="6">
        <f t="shared" si="1048"/>
        <v>0</v>
      </c>
    </row>
    <row r="22327" spans="3:19" x14ac:dyDescent="0.25">
      <c r="C22327" s="7">
        <f>Load!C22328</f>
        <v>2017</v>
      </c>
      <c r="D22327" s="12">
        <f>Load!D22328</f>
        <v>42934</v>
      </c>
      <c r="E22327" s="8">
        <f t="shared" si="1046"/>
        <v>7</v>
      </c>
      <c r="F22327" s="7">
        <f>Load!E22328</f>
        <v>24</v>
      </c>
      <c r="G22327" s="18">
        <f>SUM(Load!F22328:AU22328)</f>
        <v>6427.2729900000013</v>
      </c>
      <c r="R22327" s="17">
        <f t="shared" si="1047"/>
        <v>8092.0965799999985</v>
      </c>
      <c r="S22327" s="6">
        <f t="shared" si="1048"/>
        <v>0</v>
      </c>
    </row>
    <row r="22328" spans="3:19" x14ac:dyDescent="0.25">
      <c r="C22328" s="7">
        <f>Load!C22329</f>
        <v>2017</v>
      </c>
      <c r="D22328" s="12">
        <f>Load!D22329</f>
        <v>42935</v>
      </c>
      <c r="E22328" s="8">
        <f t="shared" si="1046"/>
        <v>7</v>
      </c>
      <c r="F22328" s="7">
        <f>Load!E22329</f>
        <v>1</v>
      </c>
      <c r="G22328" s="18">
        <f>SUM(Load!F22329:AU22329)</f>
        <v>6293.2055099999998</v>
      </c>
      <c r="R22328" s="17">
        <f t="shared" si="1047"/>
        <v>8092.0965799999985</v>
      </c>
      <c r="S22328" s="6">
        <f t="shared" si="1048"/>
        <v>0</v>
      </c>
    </row>
    <row r="22329" spans="3:19" x14ac:dyDescent="0.25">
      <c r="C22329" s="7">
        <f>Load!C22330</f>
        <v>2017</v>
      </c>
      <c r="D22329" s="12">
        <f>Load!D22330</f>
        <v>42935</v>
      </c>
      <c r="E22329" s="8">
        <f t="shared" si="1046"/>
        <v>7</v>
      </c>
      <c r="F22329" s="7">
        <f>Load!E22330</f>
        <v>2</v>
      </c>
      <c r="G22329" s="18">
        <f>SUM(Load!F22330:AU22330)</f>
        <v>5965.1471699999993</v>
      </c>
      <c r="R22329" s="17">
        <f t="shared" si="1047"/>
        <v>8092.0965799999985</v>
      </c>
      <c r="S22329" s="6">
        <f t="shared" si="1048"/>
        <v>0</v>
      </c>
    </row>
    <row r="22330" spans="3:19" x14ac:dyDescent="0.25">
      <c r="C22330" s="7">
        <f>Load!C22331</f>
        <v>2017</v>
      </c>
      <c r="D22330" s="12">
        <f>Load!D22331</f>
        <v>42935</v>
      </c>
      <c r="E22330" s="8">
        <f t="shared" si="1046"/>
        <v>7</v>
      </c>
      <c r="F22330" s="7">
        <f>Load!E22331</f>
        <v>3</v>
      </c>
      <c r="G22330" s="18">
        <f>SUM(Load!F22331:AU22331)</f>
        <v>5866.9359599999989</v>
      </c>
      <c r="R22330" s="17">
        <f t="shared" si="1047"/>
        <v>8092.0965799999985</v>
      </c>
      <c r="S22330" s="6">
        <f t="shared" si="1048"/>
        <v>0</v>
      </c>
    </row>
    <row r="22331" spans="3:19" x14ac:dyDescent="0.25">
      <c r="C22331" s="7">
        <f>Load!C22332</f>
        <v>2017</v>
      </c>
      <c r="D22331" s="12">
        <f>Load!D22332</f>
        <v>42935</v>
      </c>
      <c r="E22331" s="8">
        <f t="shared" si="1046"/>
        <v>7</v>
      </c>
      <c r="F22331" s="7">
        <f>Load!E22332</f>
        <v>4</v>
      </c>
      <c r="G22331" s="18">
        <f>SUM(Load!F22332:AU22332)</f>
        <v>5803.2288300000018</v>
      </c>
      <c r="R22331" s="17">
        <f t="shared" si="1047"/>
        <v>8092.0965799999985</v>
      </c>
      <c r="S22331" s="6">
        <f t="shared" si="1048"/>
        <v>0</v>
      </c>
    </row>
    <row r="22332" spans="3:19" x14ac:dyDescent="0.25">
      <c r="C22332" s="7">
        <f>Load!C22333</f>
        <v>2017</v>
      </c>
      <c r="D22332" s="12">
        <f>Load!D22333</f>
        <v>42935</v>
      </c>
      <c r="E22332" s="8">
        <f t="shared" si="1046"/>
        <v>7</v>
      </c>
      <c r="F22332" s="7">
        <f>Load!E22333</f>
        <v>5</v>
      </c>
      <c r="G22332" s="18">
        <f>SUM(Load!F22333:AU22333)</f>
        <v>5814.3593600000004</v>
      </c>
      <c r="R22332" s="17">
        <f t="shared" si="1047"/>
        <v>8092.0965799999985</v>
      </c>
      <c r="S22332" s="6">
        <f t="shared" si="1048"/>
        <v>0</v>
      </c>
    </row>
    <row r="22333" spans="3:19" x14ac:dyDescent="0.25">
      <c r="C22333" s="7">
        <f>Load!C22334</f>
        <v>2017</v>
      </c>
      <c r="D22333" s="12">
        <f>Load!D22334</f>
        <v>42935</v>
      </c>
      <c r="E22333" s="8">
        <f t="shared" si="1046"/>
        <v>7</v>
      </c>
      <c r="F22333" s="7">
        <f>Load!E22334</f>
        <v>6</v>
      </c>
      <c r="G22333" s="18">
        <f>SUM(Load!F22334:AU22334)</f>
        <v>5871.6513400000003</v>
      </c>
      <c r="R22333" s="17">
        <f t="shared" si="1047"/>
        <v>8092.0965799999985</v>
      </c>
      <c r="S22333" s="6">
        <f t="shared" si="1048"/>
        <v>0</v>
      </c>
    </row>
    <row r="22334" spans="3:19" x14ac:dyDescent="0.25">
      <c r="C22334" s="7">
        <f>Load!C22335</f>
        <v>2017</v>
      </c>
      <c r="D22334" s="12">
        <f>Load!D22335</f>
        <v>42935</v>
      </c>
      <c r="E22334" s="8">
        <f t="shared" si="1046"/>
        <v>7</v>
      </c>
      <c r="F22334" s="7">
        <f>Load!E22335</f>
        <v>7</v>
      </c>
      <c r="G22334" s="18">
        <f>SUM(Load!F22335:AU22335)</f>
        <v>6043.2311699999991</v>
      </c>
      <c r="R22334" s="17">
        <f t="shared" si="1047"/>
        <v>8092.0965799999985</v>
      </c>
      <c r="S22334" s="6">
        <f t="shared" si="1048"/>
        <v>0</v>
      </c>
    </row>
    <row r="22335" spans="3:19" x14ac:dyDescent="0.25">
      <c r="C22335" s="7">
        <f>Load!C22336</f>
        <v>2017</v>
      </c>
      <c r="D22335" s="12">
        <f>Load!D22336</f>
        <v>42935</v>
      </c>
      <c r="E22335" s="8">
        <f t="shared" si="1046"/>
        <v>7</v>
      </c>
      <c r="F22335" s="7">
        <f>Load!E22336</f>
        <v>8</v>
      </c>
      <c r="G22335" s="18">
        <f>SUM(Load!F22336:AU22336)</f>
        <v>6430.9125000000013</v>
      </c>
      <c r="R22335" s="17">
        <f t="shared" si="1047"/>
        <v>8092.0965799999985</v>
      </c>
      <c r="S22335" s="6">
        <f t="shared" si="1048"/>
        <v>0</v>
      </c>
    </row>
    <row r="22336" spans="3:19" x14ac:dyDescent="0.25">
      <c r="C22336" s="7">
        <f>Load!C22337</f>
        <v>2017</v>
      </c>
      <c r="D22336" s="12">
        <f>Load!D22337</f>
        <v>42935</v>
      </c>
      <c r="E22336" s="8">
        <f t="shared" si="1046"/>
        <v>7</v>
      </c>
      <c r="F22336" s="7">
        <f>Load!E22337</f>
        <v>9</v>
      </c>
      <c r="G22336" s="18">
        <f>SUM(Load!F22337:AU22337)</f>
        <v>6707.0241299999998</v>
      </c>
      <c r="R22336" s="17">
        <f t="shared" si="1047"/>
        <v>8092.0965799999985</v>
      </c>
      <c r="S22336" s="6">
        <f t="shared" si="1048"/>
        <v>0</v>
      </c>
    </row>
    <row r="22337" spans="3:19" x14ac:dyDescent="0.25">
      <c r="C22337" s="7">
        <f>Load!C22338</f>
        <v>2017</v>
      </c>
      <c r="D22337" s="12">
        <f>Load!D22338</f>
        <v>42935</v>
      </c>
      <c r="E22337" s="8">
        <f t="shared" si="1046"/>
        <v>7</v>
      </c>
      <c r="F22337" s="7">
        <f>Load!E22338</f>
        <v>10</v>
      </c>
      <c r="G22337" s="18">
        <f>SUM(Load!F22338:AU22338)</f>
        <v>6900.59202</v>
      </c>
      <c r="R22337" s="17">
        <f t="shared" si="1047"/>
        <v>8092.0965799999985</v>
      </c>
      <c r="S22337" s="6">
        <f t="shared" si="1048"/>
        <v>0</v>
      </c>
    </row>
    <row r="22338" spans="3:19" x14ac:dyDescent="0.25">
      <c r="C22338" s="7">
        <f>Load!C22339</f>
        <v>2017</v>
      </c>
      <c r="D22338" s="12">
        <f>Load!D22339</f>
        <v>42935</v>
      </c>
      <c r="E22338" s="8">
        <f t="shared" si="1046"/>
        <v>7</v>
      </c>
      <c r="F22338" s="7">
        <f>Load!E22339</f>
        <v>11</v>
      </c>
      <c r="G22338" s="18">
        <f>SUM(Load!F22339:AU22339)</f>
        <v>7087.1555099999978</v>
      </c>
      <c r="R22338" s="17">
        <f t="shared" si="1047"/>
        <v>8092.0965799999985</v>
      </c>
      <c r="S22338" s="6">
        <f t="shared" si="1048"/>
        <v>0</v>
      </c>
    </row>
    <row r="22339" spans="3:19" x14ac:dyDescent="0.25">
      <c r="C22339" s="7">
        <f>Load!C22340</f>
        <v>2017</v>
      </c>
      <c r="D22339" s="12">
        <f>Load!D22340</f>
        <v>42935</v>
      </c>
      <c r="E22339" s="8">
        <f t="shared" si="1046"/>
        <v>7</v>
      </c>
      <c r="F22339" s="7">
        <f>Load!E22340</f>
        <v>12</v>
      </c>
      <c r="G22339" s="18">
        <f>SUM(Load!F22340:AU22340)</f>
        <v>7240.4106600000014</v>
      </c>
      <c r="R22339" s="17">
        <f t="shared" si="1047"/>
        <v>8092.0965799999985</v>
      </c>
      <c r="S22339" s="6">
        <f t="shared" si="1048"/>
        <v>0</v>
      </c>
    </row>
    <row r="22340" spans="3:19" x14ac:dyDescent="0.25">
      <c r="C22340" s="7">
        <f>Load!C22341</f>
        <v>2017</v>
      </c>
      <c r="D22340" s="12">
        <f>Load!D22341</f>
        <v>42935</v>
      </c>
      <c r="E22340" s="8">
        <f t="shared" si="1046"/>
        <v>7</v>
      </c>
      <c r="F22340" s="7">
        <f>Load!E22341</f>
        <v>13</v>
      </c>
      <c r="G22340" s="18">
        <f>SUM(Load!F22341:AU22341)</f>
        <v>7365.6951500000014</v>
      </c>
      <c r="R22340" s="17">
        <f t="shared" si="1047"/>
        <v>8092.0965799999985</v>
      </c>
      <c r="S22340" s="6">
        <f t="shared" si="1048"/>
        <v>0</v>
      </c>
    </row>
    <row r="22341" spans="3:19" x14ac:dyDescent="0.25">
      <c r="C22341" s="7">
        <f>Load!C22342</f>
        <v>2017</v>
      </c>
      <c r="D22341" s="12">
        <f>Load!D22342</f>
        <v>42935</v>
      </c>
      <c r="E22341" s="8">
        <f t="shared" si="1046"/>
        <v>7</v>
      </c>
      <c r="F22341" s="7">
        <f>Load!E22342</f>
        <v>14</v>
      </c>
      <c r="G22341" s="18">
        <f>SUM(Load!F22342:AU22342)</f>
        <v>7480.7258099999981</v>
      </c>
      <c r="R22341" s="17">
        <f t="shared" si="1047"/>
        <v>8092.0965799999985</v>
      </c>
      <c r="S22341" s="6">
        <f t="shared" si="1048"/>
        <v>0</v>
      </c>
    </row>
    <row r="22342" spans="3:19" x14ac:dyDescent="0.25">
      <c r="C22342" s="7">
        <f>Load!C22343</f>
        <v>2017</v>
      </c>
      <c r="D22342" s="12">
        <f>Load!D22343</f>
        <v>42935</v>
      </c>
      <c r="E22342" s="8">
        <f t="shared" si="1046"/>
        <v>7</v>
      </c>
      <c r="F22342" s="7">
        <f>Load!E22343</f>
        <v>15</v>
      </c>
      <c r="G22342" s="18">
        <f>SUM(Load!F22343:AU22343)</f>
        <v>7546.8959899999991</v>
      </c>
      <c r="R22342" s="17">
        <f t="shared" si="1047"/>
        <v>8092.0965799999985</v>
      </c>
      <c r="S22342" s="6">
        <f t="shared" si="1048"/>
        <v>0</v>
      </c>
    </row>
    <row r="22343" spans="3:19" x14ac:dyDescent="0.25">
      <c r="C22343" s="7">
        <f>Load!C22344</f>
        <v>2017</v>
      </c>
      <c r="D22343" s="12">
        <f>Load!D22344</f>
        <v>42935</v>
      </c>
      <c r="E22343" s="8">
        <f t="shared" si="1046"/>
        <v>7</v>
      </c>
      <c r="F22343" s="7">
        <f>Load!E22344</f>
        <v>16</v>
      </c>
      <c r="G22343" s="18">
        <f>SUM(Load!F22344:AU22344)</f>
        <v>7659.5941100000009</v>
      </c>
      <c r="R22343" s="17">
        <f t="shared" si="1047"/>
        <v>8092.0965799999985</v>
      </c>
      <c r="S22343" s="6">
        <f t="shared" si="1048"/>
        <v>0</v>
      </c>
    </row>
    <row r="22344" spans="3:19" x14ac:dyDescent="0.25">
      <c r="C22344" s="7">
        <f>Load!C22345</f>
        <v>2017</v>
      </c>
      <c r="D22344" s="12">
        <f>Load!D22345</f>
        <v>42935</v>
      </c>
      <c r="E22344" s="8">
        <f t="shared" si="1046"/>
        <v>7</v>
      </c>
      <c r="F22344" s="7">
        <f>Load!E22345</f>
        <v>17</v>
      </c>
      <c r="G22344" s="18">
        <f>SUM(Load!F22345:AU22345)</f>
        <v>7715.4704000000002</v>
      </c>
      <c r="R22344" s="17">
        <f t="shared" si="1047"/>
        <v>8092.0965799999985</v>
      </c>
      <c r="S22344" s="6">
        <f t="shared" si="1048"/>
        <v>0</v>
      </c>
    </row>
    <row r="22345" spans="3:19" x14ac:dyDescent="0.25">
      <c r="C22345" s="7">
        <f>Load!C22346</f>
        <v>2017</v>
      </c>
      <c r="D22345" s="12">
        <f>Load!D22346</f>
        <v>42935</v>
      </c>
      <c r="E22345" s="8">
        <f t="shared" si="1046"/>
        <v>7</v>
      </c>
      <c r="F22345" s="7">
        <f>Load!E22346</f>
        <v>18</v>
      </c>
      <c r="G22345" s="18">
        <f>SUM(Load!F22346:AU22346)</f>
        <v>7666.3670599999996</v>
      </c>
      <c r="R22345" s="17">
        <f t="shared" si="1047"/>
        <v>8092.0965799999985</v>
      </c>
      <c r="S22345" s="6">
        <f t="shared" si="1048"/>
        <v>0</v>
      </c>
    </row>
    <row r="22346" spans="3:19" x14ac:dyDescent="0.25">
      <c r="C22346" s="7">
        <f>Load!C22347</f>
        <v>2017</v>
      </c>
      <c r="D22346" s="12">
        <f>Load!D22347</f>
        <v>42935</v>
      </c>
      <c r="E22346" s="8">
        <f t="shared" ref="E22346:E22409" si="1049">MONTH(D22346)</f>
        <v>7</v>
      </c>
      <c r="F22346" s="7">
        <f>Load!E22347</f>
        <v>19</v>
      </c>
      <c r="G22346" s="18">
        <f>SUM(Load!F22347:AU22347)</f>
        <v>7492.1016199999985</v>
      </c>
      <c r="R22346" s="17">
        <f t="shared" ref="R22346:R22409" si="1050">INDEX($K$9:$P$20,MATCH(E22346,$J$9:$J$20,0),MATCH(C22346,$K$8:$P$8,0))</f>
        <v>8092.0965799999985</v>
      </c>
      <c r="S22346" s="6">
        <f t="shared" ref="S22346:S22409" si="1051">IF(G22346&gt;=R22346,1,0)</f>
        <v>0</v>
      </c>
    </row>
    <row r="22347" spans="3:19" x14ac:dyDescent="0.25">
      <c r="C22347" s="7">
        <f>Load!C22348</f>
        <v>2017</v>
      </c>
      <c r="D22347" s="12">
        <f>Load!D22348</f>
        <v>42935</v>
      </c>
      <c r="E22347" s="8">
        <f t="shared" si="1049"/>
        <v>7</v>
      </c>
      <c r="F22347" s="7">
        <f>Load!E22348</f>
        <v>20</v>
      </c>
      <c r="G22347" s="18">
        <f>SUM(Load!F22348:AU22348)</f>
        <v>7346.7875999999997</v>
      </c>
      <c r="R22347" s="17">
        <f t="shared" si="1050"/>
        <v>8092.0965799999985</v>
      </c>
      <c r="S22347" s="6">
        <f t="shared" si="1051"/>
        <v>0</v>
      </c>
    </row>
    <row r="22348" spans="3:19" x14ac:dyDescent="0.25">
      <c r="C22348" s="7">
        <f>Load!C22349</f>
        <v>2017</v>
      </c>
      <c r="D22348" s="12">
        <f>Load!D22349</f>
        <v>42935</v>
      </c>
      <c r="E22348" s="8">
        <f t="shared" si="1049"/>
        <v>7</v>
      </c>
      <c r="F22348" s="7">
        <f>Load!E22349</f>
        <v>21</v>
      </c>
      <c r="G22348" s="18">
        <f>SUM(Load!F22349:AU22349)</f>
        <v>7210.4350100000001</v>
      </c>
      <c r="R22348" s="17">
        <f t="shared" si="1050"/>
        <v>8092.0965799999985</v>
      </c>
      <c r="S22348" s="6">
        <f t="shared" si="1051"/>
        <v>0</v>
      </c>
    </row>
    <row r="22349" spans="3:19" x14ac:dyDescent="0.25">
      <c r="C22349" s="7">
        <f>Load!C22350</f>
        <v>2017</v>
      </c>
      <c r="D22349" s="12">
        <f>Load!D22350</f>
        <v>42935</v>
      </c>
      <c r="E22349" s="8">
        <f t="shared" si="1049"/>
        <v>7</v>
      </c>
      <c r="F22349" s="7">
        <f>Load!E22350</f>
        <v>22</v>
      </c>
      <c r="G22349" s="18">
        <f>SUM(Load!F22350:AU22350)</f>
        <v>7074.4493500000008</v>
      </c>
      <c r="R22349" s="17">
        <f t="shared" si="1050"/>
        <v>8092.0965799999985</v>
      </c>
      <c r="S22349" s="6">
        <f t="shared" si="1051"/>
        <v>0</v>
      </c>
    </row>
    <row r="22350" spans="3:19" x14ac:dyDescent="0.25">
      <c r="C22350" s="7">
        <f>Load!C22351</f>
        <v>2017</v>
      </c>
      <c r="D22350" s="12">
        <f>Load!D22351</f>
        <v>42935</v>
      </c>
      <c r="E22350" s="8">
        <f t="shared" si="1049"/>
        <v>7</v>
      </c>
      <c r="F22350" s="7">
        <f>Load!E22351</f>
        <v>23</v>
      </c>
      <c r="G22350" s="18">
        <f>SUM(Load!F22351:AU22351)</f>
        <v>6958.931990000001</v>
      </c>
      <c r="R22350" s="17">
        <f t="shared" si="1050"/>
        <v>8092.0965799999985</v>
      </c>
      <c r="S22350" s="6">
        <f t="shared" si="1051"/>
        <v>0</v>
      </c>
    </row>
    <row r="22351" spans="3:19" x14ac:dyDescent="0.25">
      <c r="C22351" s="7">
        <f>Load!C22352</f>
        <v>2017</v>
      </c>
      <c r="D22351" s="12">
        <f>Load!D22352</f>
        <v>42935</v>
      </c>
      <c r="E22351" s="8">
        <f t="shared" si="1049"/>
        <v>7</v>
      </c>
      <c r="F22351" s="7">
        <f>Load!E22352</f>
        <v>24</v>
      </c>
      <c r="G22351" s="18">
        <f>SUM(Load!F22352:AU22352)</f>
        <v>6576.9242699999995</v>
      </c>
      <c r="R22351" s="17">
        <f t="shared" si="1050"/>
        <v>8092.0965799999985</v>
      </c>
      <c r="S22351" s="6">
        <f t="shared" si="1051"/>
        <v>0</v>
      </c>
    </row>
    <row r="22352" spans="3:19" x14ac:dyDescent="0.25">
      <c r="C22352" s="7">
        <f>Load!C22353</f>
        <v>2017</v>
      </c>
      <c r="D22352" s="12">
        <f>Load!D22353</f>
        <v>42936</v>
      </c>
      <c r="E22352" s="8">
        <f t="shared" si="1049"/>
        <v>7</v>
      </c>
      <c r="F22352" s="7">
        <f>Load!E22353</f>
        <v>1</v>
      </c>
      <c r="G22352" s="18">
        <f>SUM(Load!F22353:AU22353)</f>
        <v>6287.7418000000016</v>
      </c>
      <c r="R22352" s="17">
        <f t="shared" si="1050"/>
        <v>8092.0965799999985</v>
      </c>
      <c r="S22352" s="6">
        <f t="shared" si="1051"/>
        <v>0</v>
      </c>
    </row>
    <row r="22353" spans="3:19" x14ac:dyDescent="0.25">
      <c r="C22353" s="7">
        <f>Load!C22354</f>
        <v>2017</v>
      </c>
      <c r="D22353" s="12">
        <f>Load!D22354</f>
        <v>42936</v>
      </c>
      <c r="E22353" s="8">
        <f t="shared" si="1049"/>
        <v>7</v>
      </c>
      <c r="F22353" s="7">
        <f>Load!E22354</f>
        <v>2</v>
      </c>
      <c r="G22353" s="18">
        <f>SUM(Load!F22354:AU22354)</f>
        <v>6122.3196100000005</v>
      </c>
      <c r="R22353" s="17">
        <f t="shared" si="1050"/>
        <v>8092.0965799999985</v>
      </c>
      <c r="S22353" s="6">
        <f t="shared" si="1051"/>
        <v>0</v>
      </c>
    </row>
    <row r="22354" spans="3:19" x14ac:dyDescent="0.25">
      <c r="C22354" s="7">
        <f>Load!C22355</f>
        <v>2017</v>
      </c>
      <c r="D22354" s="12">
        <f>Load!D22355</f>
        <v>42936</v>
      </c>
      <c r="E22354" s="8">
        <f t="shared" si="1049"/>
        <v>7</v>
      </c>
      <c r="F22354" s="7">
        <f>Load!E22355</f>
        <v>3</v>
      </c>
      <c r="G22354" s="18">
        <f>SUM(Load!F22355:AU22355)</f>
        <v>5993.7416899999998</v>
      </c>
      <c r="R22354" s="17">
        <f t="shared" si="1050"/>
        <v>8092.0965799999985</v>
      </c>
      <c r="S22354" s="6">
        <f t="shared" si="1051"/>
        <v>0</v>
      </c>
    </row>
    <row r="22355" spans="3:19" x14ac:dyDescent="0.25">
      <c r="C22355" s="7">
        <f>Load!C22356</f>
        <v>2017</v>
      </c>
      <c r="D22355" s="12">
        <f>Load!D22356</f>
        <v>42936</v>
      </c>
      <c r="E22355" s="8">
        <f t="shared" si="1049"/>
        <v>7</v>
      </c>
      <c r="F22355" s="7">
        <f>Load!E22356</f>
        <v>4</v>
      </c>
      <c r="G22355" s="18">
        <f>SUM(Load!F22356:AU22356)</f>
        <v>5925.8233400000008</v>
      </c>
      <c r="R22355" s="17">
        <f t="shared" si="1050"/>
        <v>8092.0965799999985</v>
      </c>
      <c r="S22355" s="6">
        <f t="shared" si="1051"/>
        <v>0</v>
      </c>
    </row>
    <row r="22356" spans="3:19" x14ac:dyDescent="0.25">
      <c r="C22356" s="7">
        <f>Load!C22357</f>
        <v>2017</v>
      </c>
      <c r="D22356" s="12">
        <f>Load!D22357</f>
        <v>42936</v>
      </c>
      <c r="E22356" s="8">
        <f t="shared" si="1049"/>
        <v>7</v>
      </c>
      <c r="F22356" s="7">
        <f>Load!E22357</f>
        <v>5</v>
      </c>
      <c r="G22356" s="18">
        <f>SUM(Load!F22357:AU22357)</f>
        <v>5937.6781600000004</v>
      </c>
      <c r="R22356" s="17">
        <f t="shared" si="1050"/>
        <v>8092.0965799999985</v>
      </c>
      <c r="S22356" s="6">
        <f t="shared" si="1051"/>
        <v>0</v>
      </c>
    </row>
    <row r="22357" spans="3:19" x14ac:dyDescent="0.25">
      <c r="C22357" s="7">
        <f>Load!C22358</f>
        <v>2017</v>
      </c>
      <c r="D22357" s="12">
        <f>Load!D22358</f>
        <v>42936</v>
      </c>
      <c r="E22357" s="8">
        <f t="shared" si="1049"/>
        <v>7</v>
      </c>
      <c r="F22357" s="7">
        <f>Load!E22358</f>
        <v>6</v>
      </c>
      <c r="G22357" s="18">
        <f>SUM(Load!F22358:AU22358)</f>
        <v>6009.2226500000015</v>
      </c>
      <c r="R22357" s="17">
        <f t="shared" si="1050"/>
        <v>8092.0965799999985</v>
      </c>
      <c r="S22357" s="6">
        <f t="shared" si="1051"/>
        <v>0</v>
      </c>
    </row>
    <row r="22358" spans="3:19" x14ac:dyDescent="0.25">
      <c r="C22358" s="7">
        <f>Load!C22359</f>
        <v>2017</v>
      </c>
      <c r="D22358" s="12">
        <f>Load!D22359</f>
        <v>42936</v>
      </c>
      <c r="E22358" s="8">
        <f t="shared" si="1049"/>
        <v>7</v>
      </c>
      <c r="F22358" s="7">
        <f>Load!E22359</f>
        <v>7</v>
      </c>
      <c r="G22358" s="18">
        <f>SUM(Load!F22359:AU22359)</f>
        <v>6189.7903299999989</v>
      </c>
      <c r="R22358" s="17">
        <f t="shared" si="1050"/>
        <v>8092.0965799999985</v>
      </c>
      <c r="S22358" s="6">
        <f t="shared" si="1051"/>
        <v>0</v>
      </c>
    </row>
    <row r="22359" spans="3:19" x14ac:dyDescent="0.25">
      <c r="C22359" s="7">
        <f>Load!C22360</f>
        <v>2017</v>
      </c>
      <c r="D22359" s="12">
        <f>Load!D22360</f>
        <v>42936</v>
      </c>
      <c r="E22359" s="8">
        <f t="shared" si="1049"/>
        <v>7</v>
      </c>
      <c r="F22359" s="7">
        <f>Load!E22360</f>
        <v>8</v>
      </c>
      <c r="G22359" s="18">
        <f>SUM(Load!F22360:AU22360)</f>
        <v>6577.6072000000004</v>
      </c>
      <c r="R22359" s="17">
        <f t="shared" si="1050"/>
        <v>8092.0965799999985</v>
      </c>
      <c r="S22359" s="6">
        <f t="shared" si="1051"/>
        <v>0</v>
      </c>
    </row>
    <row r="22360" spans="3:19" x14ac:dyDescent="0.25">
      <c r="C22360" s="7">
        <f>Load!C22361</f>
        <v>2017</v>
      </c>
      <c r="D22360" s="12">
        <f>Load!D22361</f>
        <v>42936</v>
      </c>
      <c r="E22360" s="8">
        <f t="shared" si="1049"/>
        <v>7</v>
      </c>
      <c r="F22360" s="7">
        <f>Load!E22361</f>
        <v>9</v>
      </c>
      <c r="G22360" s="18">
        <f>SUM(Load!F22361:AU22361)</f>
        <v>6910.2651899999983</v>
      </c>
      <c r="R22360" s="17">
        <f t="shared" si="1050"/>
        <v>8092.0965799999985</v>
      </c>
      <c r="S22360" s="6">
        <f t="shared" si="1051"/>
        <v>0</v>
      </c>
    </row>
    <row r="22361" spans="3:19" x14ac:dyDescent="0.25">
      <c r="C22361" s="7">
        <f>Load!C22362</f>
        <v>2017</v>
      </c>
      <c r="D22361" s="12">
        <f>Load!D22362</f>
        <v>42936</v>
      </c>
      <c r="E22361" s="8">
        <f t="shared" si="1049"/>
        <v>7</v>
      </c>
      <c r="F22361" s="7">
        <f>Load!E22362</f>
        <v>10</v>
      </c>
      <c r="G22361" s="18">
        <f>SUM(Load!F22362:AU22362)</f>
        <v>7158.2361800000017</v>
      </c>
      <c r="R22361" s="17">
        <f t="shared" si="1050"/>
        <v>8092.0965799999985</v>
      </c>
      <c r="S22361" s="6">
        <f t="shared" si="1051"/>
        <v>0</v>
      </c>
    </row>
    <row r="22362" spans="3:19" x14ac:dyDescent="0.25">
      <c r="C22362" s="7">
        <f>Load!C22363</f>
        <v>2017</v>
      </c>
      <c r="D22362" s="12">
        <f>Load!D22363</f>
        <v>42936</v>
      </c>
      <c r="E22362" s="8">
        <f t="shared" si="1049"/>
        <v>7</v>
      </c>
      <c r="F22362" s="7">
        <f>Load!E22363</f>
        <v>11</v>
      </c>
      <c r="G22362" s="18">
        <f>SUM(Load!F22363:AU22363)</f>
        <v>7327.5689600000005</v>
      </c>
      <c r="R22362" s="17">
        <f t="shared" si="1050"/>
        <v>8092.0965799999985</v>
      </c>
      <c r="S22362" s="6">
        <f t="shared" si="1051"/>
        <v>0</v>
      </c>
    </row>
    <row r="22363" spans="3:19" x14ac:dyDescent="0.25">
      <c r="C22363" s="7">
        <f>Load!C22364</f>
        <v>2017</v>
      </c>
      <c r="D22363" s="12">
        <f>Load!D22364</f>
        <v>42936</v>
      </c>
      <c r="E22363" s="8">
        <f t="shared" si="1049"/>
        <v>7</v>
      </c>
      <c r="F22363" s="7">
        <f>Load!E22364</f>
        <v>12</v>
      </c>
      <c r="G22363" s="18">
        <f>SUM(Load!F22364:AU22364)</f>
        <v>7415.025169999999</v>
      </c>
      <c r="R22363" s="17">
        <f t="shared" si="1050"/>
        <v>8092.0965799999985</v>
      </c>
      <c r="S22363" s="6">
        <f t="shared" si="1051"/>
        <v>0</v>
      </c>
    </row>
    <row r="22364" spans="3:19" x14ac:dyDescent="0.25">
      <c r="C22364" s="7">
        <f>Load!C22365</f>
        <v>2017</v>
      </c>
      <c r="D22364" s="12">
        <f>Load!D22365</f>
        <v>42936</v>
      </c>
      <c r="E22364" s="8">
        <f t="shared" si="1049"/>
        <v>7</v>
      </c>
      <c r="F22364" s="7">
        <f>Load!E22365</f>
        <v>13</v>
      </c>
      <c r="G22364" s="18">
        <f>SUM(Load!F22365:AU22365)</f>
        <v>7483.7996699999985</v>
      </c>
      <c r="R22364" s="17">
        <f t="shared" si="1050"/>
        <v>8092.0965799999985</v>
      </c>
      <c r="S22364" s="6">
        <f t="shared" si="1051"/>
        <v>0</v>
      </c>
    </row>
    <row r="22365" spans="3:19" x14ac:dyDescent="0.25">
      <c r="C22365" s="7">
        <f>Load!C22366</f>
        <v>2017</v>
      </c>
      <c r="D22365" s="12">
        <f>Load!D22366</f>
        <v>42936</v>
      </c>
      <c r="E22365" s="8">
        <f t="shared" si="1049"/>
        <v>7</v>
      </c>
      <c r="F22365" s="7">
        <f>Load!E22366</f>
        <v>14</v>
      </c>
      <c r="G22365" s="18">
        <f>SUM(Load!F22366:AU22366)</f>
        <v>7630.5553899999986</v>
      </c>
      <c r="R22365" s="17">
        <f t="shared" si="1050"/>
        <v>8092.0965799999985</v>
      </c>
      <c r="S22365" s="6">
        <f t="shared" si="1051"/>
        <v>0</v>
      </c>
    </row>
    <row r="22366" spans="3:19" x14ac:dyDescent="0.25">
      <c r="C22366" s="7">
        <f>Load!C22367</f>
        <v>2017</v>
      </c>
      <c r="D22366" s="12">
        <f>Load!D22367</f>
        <v>42936</v>
      </c>
      <c r="E22366" s="8">
        <f t="shared" si="1049"/>
        <v>7</v>
      </c>
      <c r="F22366" s="7">
        <f>Load!E22367</f>
        <v>15</v>
      </c>
      <c r="G22366" s="18">
        <f>SUM(Load!F22367:AU22367)</f>
        <v>7761.9149399999997</v>
      </c>
      <c r="R22366" s="17">
        <f t="shared" si="1050"/>
        <v>8092.0965799999985</v>
      </c>
      <c r="S22366" s="6">
        <f t="shared" si="1051"/>
        <v>0</v>
      </c>
    </row>
    <row r="22367" spans="3:19" x14ac:dyDescent="0.25">
      <c r="C22367" s="7">
        <f>Load!C22368</f>
        <v>2017</v>
      </c>
      <c r="D22367" s="12">
        <f>Load!D22368</f>
        <v>42936</v>
      </c>
      <c r="E22367" s="8">
        <f t="shared" si="1049"/>
        <v>7</v>
      </c>
      <c r="F22367" s="7">
        <f>Load!E22368</f>
        <v>16</v>
      </c>
      <c r="G22367" s="18">
        <f>SUM(Load!F22368:AU22368)</f>
        <v>7851.1151800000007</v>
      </c>
      <c r="R22367" s="17">
        <f t="shared" si="1050"/>
        <v>8092.0965799999985</v>
      </c>
      <c r="S22367" s="6">
        <f t="shared" si="1051"/>
        <v>0</v>
      </c>
    </row>
    <row r="22368" spans="3:19" x14ac:dyDescent="0.25">
      <c r="C22368" s="7">
        <f>Load!C22369</f>
        <v>2017</v>
      </c>
      <c r="D22368" s="12">
        <f>Load!D22369</f>
        <v>42936</v>
      </c>
      <c r="E22368" s="8">
        <f t="shared" si="1049"/>
        <v>7</v>
      </c>
      <c r="F22368" s="7">
        <f>Load!E22369</f>
        <v>17</v>
      </c>
      <c r="G22368" s="18">
        <f>SUM(Load!F22369:AU22369)</f>
        <v>7830.5603599999986</v>
      </c>
      <c r="R22368" s="17">
        <f t="shared" si="1050"/>
        <v>8092.0965799999985</v>
      </c>
      <c r="S22368" s="6">
        <f t="shared" si="1051"/>
        <v>0</v>
      </c>
    </row>
    <row r="22369" spans="3:19" x14ac:dyDescent="0.25">
      <c r="C22369" s="7">
        <f>Load!C22370</f>
        <v>2017</v>
      </c>
      <c r="D22369" s="12">
        <f>Load!D22370</f>
        <v>42936</v>
      </c>
      <c r="E22369" s="8">
        <f t="shared" si="1049"/>
        <v>7</v>
      </c>
      <c r="F22369" s="7">
        <f>Load!E22370</f>
        <v>18</v>
      </c>
      <c r="G22369" s="18">
        <f>SUM(Load!F22370:AU22370)</f>
        <v>7808.3390799999997</v>
      </c>
      <c r="R22369" s="17">
        <f t="shared" si="1050"/>
        <v>8092.0965799999985</v>
      </c>
      <c r="S22369" s="6">
        <f t="shared" si="1051"/>
        <v>0</v>
      </c>
    </row>
    <row r="22370" spans="3:19" x14ac:dyDescent="0.25">
      <c r="C22370" s="7">
        <f>Load!C22371</f>
        <v>2017</v>
      </c>
      <c r="D22370" s="12">
        <f>Load!D22371</f>
        <v>42936</v>
      </c>
      <c r="E22370" s="8">
        <f t="shared" si="1049"/>
        <v>7</v>
      </c>
      <c r="F22370" s="7">
        <f>Load!E22371</f>
        <v>19</v>
      </c>
      <c r="G22370" s="18">
        <f>SUM(Load!F22371:AU22371)</f>
        <v>7610.6906399999998</v>
      </c>
      <c r="R22370" s="17">
        <f t="shared" si="1050"/>
        <v>8092.0965799999985</v>
      </c>
      <c r="S22370" s="6">
        <f t="shared" si="1051"/>
        <v>0</v>
      </c>
    </row>
    <row r="22371" spans="3:19" x14ac:dyDescent="0.25">
      <c r="C22371" s="7">
        <f>Load!C22372</f>
        <v>2017</v>
      </c>
      <c r="D22371" s="12">
        <f>Load!D22372</f>
        <v>42936</v>
      </c>
      <c r="E22371" s="8">
        <f t="shared" si="1049"/>
        <v>7</v>
      </c>
      <c r="F22371" s="7">
        <f>Load!E22372</f>
        <v>20</v>
      </c>
      <c r="G22371" s="18">
        <f>SUM(Load!F22372:AU22372)</f>
        <v>7451.1528300000018</v>
      </c>
      <c r="R22371" s="17">
        <f t="shared" si="1050"/>
        <v>8092.0965799999985</v>
      </c>
      <c r="S22371" s="6">
        <f t="shared" si="1051"/>
        <v>0</v>
      </c>
    </row>
    <row r="22372" spans="3:19" x14ac:dyDescent="0.25">
      <c r="C22372" s="7">
        <f>Load!C22373</f>
        <v>2017</v>
      </c>
      <c r="D22372" s="12">
        <f>Load!D22373</f>
        <v>42936</v>
      </c>
      <c r="E22372" s="8">
        <f t="shared" si="1049"/>
        <v>7</v>
      </c>
      <c r="F22372" s="7">
        <f>Load!E22373</f>
        <v>21</v>
      </c>
      <c r="G22372" s="18">
        <f>SUM(Load!F22373:AU22373)</f>
        <v>7250.03514</v>
      </c>
      <c r="R22372" s="17">
        <f t="shared" si="1050"/>
        <v>8092.0965799999985</v>
      </c>
      <c r="S22372" s="6">
        <f t="shared" si="1051"/>
        <v>0</v>
      </c>
    </row>
    <row r="22373" spans="3:19" x14ac:dyDescent="0.25">
      <c r="C22373" s="7">
        <f>Load!C22374</f>
        <v>2017</v>
      </c>
      <c r="D22373" s="12">
        <f>Load!D22374</f>
        <v>42936</v>
      </c>
      <c r="E22373" s="8">
        <f t="shared" si="1049"/>
        <v>7</v>
      </c>
      <c r="F22373" s="7">
        <f>Load!E22374</f>
        <v>22</v>
      </c>
      <c r="G22373" s="18">
        <f>SUM(Load!F22374:AU22374)</f>
        <v>7072.1165499999988</v>
      </c>
      <c r="R22373" s="17">
        <f t="shared" si="1050"/>
        <v>8092.0965799999985</v>
      </c>
      <c r="S22373" s="6">
        <f t="shared" si="1051"/>
        <v>0</v>
      </c>
    </row>
    <row r="22374" spans="3:19" x14ac:dyDescent="0.25">
      <c r="C22374" s="7">
        <f>Load!C22375</f>
        <v>2017</v>
      </c>
      <c r="D22374" s="12">
        <f>Load!D22375</f>
        <v>42936</v>
      </c>
      <c r="E22374" s="8">
        <f t="shared" si="1049"/>
        <v>7</v>
      </c>
      <c r="F22374" s="7">
        <f>Load!E22375</f>
        <v>23</v>
      </c>
      <c r="G22374" s="18">
        <f>SUM(Load!F22375:AU22375)</f>
        <v>6856.1871799999981</v>
      </c>
      <c r="R22374" s="17">
        <f t="shared" si="1050"/>
        <v>8092.0965799999985</v>
      </c>
      <c r="S22374" s="6">
        <f t="shared" si="1051"/>
        <v>0</v>
      </c>
    </row>
    <row r="22375" spans="3:19" x14ac:dyDescent="0.25">
      <c r="C22375" s="7">
        <f>Load!C22376</f>
        <v>2017</v>
      </c>
      <c r="D22375" s="12">
        <f>Load!D22376</f>
        <v>42936</v>
      </c>
      <c r="E22375" s="8">
        <f t="shared" si="1049"/>
        <v>7</v>
      </c>
      <c r="F22375" s="7">
        <f>Load!E22376</f>
        <v>24</v>
      </c>
      <c r="G22375" s="18">
        <f>SUM(Load!F22376:AU22376)</f>
        <v>6539.0030499999975</v>
      </c>
      <c r="R22375" s="17">
        <f t="shared" si="1050"/>
        <v>8092.0965799999985</v>
      </c>
      <c r="S22375" s="6">
        <f t="shared" si="1051"/>
        <v>0</v>
      </c>
    </row>
    <row r="22376" spans="3:19" x14ac:dyDescent="0.25">
      <c r="C22376" s="7">
        <f>Load!C22377</f>
        <v>2017</v>
      </c>
      <c r="D22376" s="12">
        <f>Load!D22377</f>
        <v>42937</v>
      </c>
      <c r="E22376" s="8">
        <f t="shared" si="1049"/>
        <v>7</v>
      </c>
      <c r="F22376" s="7">
        <f>Load!E22377</f>
        <v>1</v>
      </c>
      <c r="G22376" s="18">
        <f>SUM(Load!F22377:AU22377)</f>
        <v>6134.5227599999998</v>
      </c>
      <c r="R22376" s="17">
        <f t="shared" si="1050"/>
        <v>8092.0965799999985</v>
      </c>
      <c r="S22376" s="6">
        <f t="shared" si="1051"/>
        <v>0</v>
      </c>
    </row>
    <row r="22377" spans="3:19" x14ac:dyDescent="0.25">
      <c r="C22377" s="7">
        <f>Load!C22378</f>
        <v>2017</v>
      </c>
      <c r="D22377" s="12">
        <f>Load!D22378</f>
        <v>42937</v>
      </c>
      <c r="E22377" s="8">
        <f t="shared" si="1049"/>
        <v>7</v>
      </c>
      <c r="F22377" s="7">
        <f>Load!E22378</f>
        <v>2</v>
      </c>
      <c r="G22377" s="18">
        <f>SUM(Load!F22378:AU22378)</f>
        <v>6113.5307399999983</v>
      </c>
      <c r="R22377" s="17">
        <f t="shared" si="1050"/>
        <v>8092.0965799999985</v>
      </c>
      <c r="S22377" s="6">
        <f t="shared" si="1051"/>
        <v>0</v>
      </c>
    </row>
    <row r="22378" spans="3:19" x14ac:dyDescent="0.25">
      <c r="C22378" s="7">
        <f>Load!C22379</f>
        <v>2017</v>
      </c>
      <c r="D22378" s="12">
        <f>Load!D22379</f>
        <v>42937</v>
      </c>
      <c r="E22378" s="8">
        <f t="shared" si="1049"/>
        <v>7</v>
      </c>
      <c r="F22378" s="7">
        <f>Load!E22379</f>
        <v>3</v>
      </c>
      <c r="G22378" s="18">
        <f>SUM(Load!F22379:AU22379)</f>
        <v>5970.8849599999994</v>
      </c>
      <c r="R22378" s="17">
        <f t="shared" si="1050"/>
        <v>8092.0965799999985</v>
      </c>
      <c r="S22378" s="6">
        <f t="shared" si="1051"/>
        <v>0</v>
      </c>
    </row>
    <row r="22379" spans="3:19" x14ac:dyDescent="0.25">
      <c r="C22379" s="7">
        <f>Load!C22380</f>
        <v>2017</v>
      </c>
      <c r="D22379" s="12">
        <f>Load!D22380</f>
        <v>42937</v>
      </c>
      <c r="E22379" s="8">
        <f t="shared" si="1049"/>
        <v>7</v>
      </c>
      <c r="F22379" s="7">
        <f>Load!E22380</f>
        <v>4</v>
      </c>
      <c r="G22379" s="18">
        <f>SUM(Load!F22380:AU22380)</f>
        <v>5899.856740000002</v>
      </c>
      <c r="R22379" s="17">
        <f t="shared" si="1050"/>
        <v>8092.0965799999985</v>
      </c>
      <c r="S22379" s="6">
        <f t="shared" si="1051"/>
        <v>0</v>
      </c>
    </row>
    <row r="22380" spans="3:19" x14ac:dyDescent="0.25">
      <c r="C22380" s="7">
        <f>Load!C22381</f>
        <v>2017</v>
      </c>
      <c r="D22380" s="12">
        <f>Load!D22381</f>
        <v>42937</v>
      </c>
      <c r="E22380" s="8">
        <f t="shared" si="1049"/>
        <v>7</v>
      </c>
      <c r="F22380" s="7">
        <f>Load!E22381</f>
        <v>5</v>
      </c>
      <c r="G22380" s="18">
        <f>SUM(Load!F22381:AU22381)</f>
        <v>5916.6270499999991</v>
      </c>
      <c r="R22380" s="17">
        <f t="shared" si="1050"/>
        <v>8092.0965799999985</v>
      </c>
      <c r="S22380" s="6">
        <f t="shared" si="1051"/>
        <v>0</v>
      </c>
    </row>
    <row r="22381" spans="3:19" x14ac:dyDescent="0.25">
      <c r="C22381" s="7">
        <f>Load!C22382</f>
        <v>2017</v>
      </c>
      <c r="D22381" s="12">
        <f>Load!D22382</f>
        <v>42937</v>
      </c>
      <c r="E22381" s="8">
        <f t="shared" si="1049"/>
        <v>7</v>
      </c>
      <c r="F22381" s="7">
        <f>Load!E22382</f>
        <v>6</v>
      </c>
      <c r="G22381" s="18">
        <f>SUM(Load!F22382:AU22382)</f>
        <v>5983.1011200000012</v>
      </c>
      <c r="R22381" s="17">
        <f t="shared" si="1050"/>
        <v>8092.0965799999985</v>
      </c>
      <c r="S22381" s="6">
        <f t="shared" si="1051"/>
        <v>0</v>
      </c>
    </row>
    <row r="22382" spans="3:19" x14ac:dyDescent="0.25">
      <c r="C22382" s="7">
        <f>Load!C22383</f>
        <v>2017</v>
      </c>
      <c r="D22382" s="12">
        <f>Load!D22383</f>
        <v>42937</v>
      </c>
      <c r="E22382" s="8">
        <f t="shared" si="1049"/>
        <v>7</v>
      </c>
      <c r="F22382" s="7">
        <f>Load!E22383</f>
        <v>7</v>
      </c>
      <c r="G22382" s="18">
        <f>SUM(Load!F22383:AU22383)</f>
        <v>6163.2242600000009</v>
      </c>
      <c r="R22382" s="17">
        <f t="shared" si="1050"/>
        <v>8092.0965799999985</v>
      </c>
      <c r="S22382" s="6">
        <f t="shared" si="1051"/>
        <v>0</v>
      </c>
    </row>
    <row r="22383" spans="3:19" x14ac:dyDescent="0.25">
      <c r="C22383" s="7">
        <f>Load!C22384</f>
        <v>2017</v>
      </c>
      <c r="D22383" s="12">
        <f>Load!D22384</f>
        <v>42937</v>
      </c>
      <c r="E22383" s="8">
        <f t="shared" si="1049"/>
        <v>7</v>
      </c>
      <c r="F22383" s="7">
        <f>Load!E22384</f>
        <v>8</v>
      </c>
      <c r="G22383" s="18">
        <f>SUM(Load!F22384:AU22384)</f>
        <v>6510.3507699999991</v>
      </c>
      <c r="R22383" s="17">
        <f t="shared" si="1050"/>
        <v>8092.0965799999985</v>
      </c>
      <c r="S22383" s="6">
        <f t="shared" si="1051"/>
        <v>0</v>
      </c>
    </row>
    <row r="22384" spans="3:19" x14ac:dyDescent="0.25">
      <c r="C22384" s="7">
        <f>Load!C22385</f>
        <v>2017</v>
      </c>
      <c r="D22384" s="12">
        <f>Load!D22385</f>
        <v>42937</v>
      </c>
      <c r="E22384" s="8">
        <f t="shared" si="1049"/>
        <v>7</v>
      </c>
      <c r="F22384" s="7">
        <f>Load!E22385</f>
        <v>9</v>
      </c>
      <c r="G22384" s="18">
        <f>SUM(Load!F22385:AU22385)</f>
        <v>6833.7800200000001</v>
      </c>
      <c r="R22384" s="17">
        <f t="shared" si="1050"/>
        <v>8092.0965799999985</v>
      </c>
      <c r="S22384" s="6">
        <f t="shared" si="1051"/>
        <v>0</v>
      </c>
    </row>
    <row r="22385" spans="3:19" x14ac:dyDescent="0.25">
      <c r="C22385" s="7">
        <f>Load!C22386</f>
        <v>2017</v>
      </c>
      <c r="D22385" s="12">
        <f>Load!D22386</f>
        <v>42937</v>
      </c>
      <c r="E22385" s="8">
        <f t="shared" si="1049"/>
        <v>7</v>
      </c>
      <c r="F22385" s="7">
        <f>Load!E22386</f>
        <v>10</v>
      </c>
      <c r="G22385" s="18">
        <f>SUM(Load!F22386:AU22386)</f>
        <v>7090.8666299999986</v>
      </c>
      <c r="R22385" s="17">
        <f t="shared" si="1050"/>
        <v>8092.0965799999985</v>
      </c>
      <c r="S22385" s="6">
        <f t="shared" si="1051"/>
        <v>0</v>
      </c>
    </row>
    <row r="22386" spans="3:19" x14ac:dyDescent="0.25">
      <c r="C22386" s="7">
        <f>Load!C22387</f>
        <v>2017</v>
      </c>
      <c r="D22386" s="12">
        <f>Load!D22387</f>
        <v>42937</v>
      </c>
      <c r="E22386" s="8">
        <f t="shared" si="1049"/>
        <v>7</v>
      </c>
      <c r="F22386" s="7">
        <f>Load!E22387</f>
        <v>11</v>
      </c>
      <c r="G22386" s="18">
        <f>SUM(Load!F22387:AU22387)</f>
        <v>7253.6876999999986</v>
      </c>
      <c r="R22386" s="17">
        <f t="shared" si="1050"/>
        <v>8092.0965799999985</v>
      </c>
      <c r="S22386" s="6">
        <f t="shared" si="1051"/>
        <v>0</v>
      </c>
    </row>
    <row r="22387" spans="3:19" x14ac:dyDescent="0.25">
      <c r="C22387" s="7">
        <f>Load!C22388</f>
        <v>2017</v>
      </c>
      <c r="D22387" s="12">
        <f>Load!D22388</f>
        <v>42937</v>
      </c>
      <c r="E22387" s="8">
        <f t="shared" si="1049"/>
        <v>7</v>
      </c>
      <c r="F22387" s="7">
        <f>Load!E22388</f>
        <v>12</v>
      </c>
      <c r="G22387" s="18">
        <f>SUM(Load!F22388:AU22388)</f>
        <v>7329.3340599999992</v>
      </c>
      <c r="R22387" s="17">
        <f t="shared" si="1050"/>
        <v>8092.0965799999985</v>
      </c>
      <c r="S22387" s="6">
        <f t="shared" si="1051"/>
        <v>0</v>
      </c>
    </row>
    <row r="22388" spans="3:19" x14ac:dyDescent="0.25">
      <c r="C22388" s="7">
        <f>Load!C22389</f>
        <v>2017</v>
      </c>
      <c r="D22388" s="12">
        <f>Load!D22389</f>
        <v>42937</v>
      </c>
      <c r="E22388" s="8">
        <f t="shared" si="1049"/>
        <v>7</v>
      </c>
      <c r="F22388" s="7">
        <f>Load!E22389</f>
        <v>13</v>
      </c>
      <c r="G22388" s="18">
        <f>SUM(Load!F22389:AU22389)</f>
        <v>7387.3228699999981</v>
      </c>
      <c r="R22388" s="17">
        <f t="shared" si="1050"/>
        <v>8092.0965799999985</v>
      </c>
      <c r="S22388" s="6">
        <f t="shared" si="1051"/>
        <v>0</v>
      </c>
    </row>
    <row r="22389" spans="3:19" x14ac:dyDescent="0.25">
      <c r="C22389" s="7">
        <f>Load!C22390</f>
        <v>2017</v>
      </c>
      <c r="D22389" s="12">
        <f>Load!D22390</f>
        <v>42937</v>
      </c>
      <c r="E22389" s="8">
        <f t="shared" si="1049"/>
        <v>7</v>
      </c>
      <c r="F22389" s="7">
        <f>Load!E22390</f>
        <v>14</v>
      </c>
      <c r="G22389" s="18">
        <f>SUM(Load!F22390:AU22390)</f>
        <v>7415.1668099999988</v>
      </c>
      <c r="R22389" s="17">
        <f t="shared" si="1050"/>
        <v>8092.0965799999985</v>
      </c>
      <c r="S22389" s="6">
        <f t="shared" si="1051"/>
        <v>0</v>
      </c>
    </row>
    <row r="22390" spans="3:19" x14ac:dyDescent="0.25">
      <c r="C22390" s="7">
        <f>Load!C22391</f>
        <v>2017</v>
      </c>
      <c r="D22390" s="12">
        <f>Load!D22391</f>
        <v>42937</v>
      </c>
      <c r="E22390" s="8">
        <f t="shared" si="1049"/>
        <v>7</v>
      </c>
      <c r="F22390" s="7">
        <f>Load!E22391</f>
        <v>15</v>
      </c>
      <c r="G22390" s="18">
        <f>SUM(Load!F22391:AU22391)</f>
        <v>7421.9331600000005</v>
      </c>
      <c r="R22390" s="17">
        <f t="shared" si="1050"/>
        <v>8092.0965799999985</v>
      </c>
      <c r="S22390" s="6">
        <f t="shared" si="1051"/>
        <v>0</v>
      </c>
    </row>
    <row r="22391" spans="3:19" x14ac:dyDescent="0.25">
      <c r="C22391" s="7">
        <f>Load!C22392</f>
        <v>2017</v>
      </c>
      <c r="D22391" s="12">
        <f>Load!D22392</f>
        <v>42937</v>
      </c>
      <c r="E22391" s="8">
        <f t="shared" si="1049"/>
        <v>7</v>
      </c>
      <c r="F22391" s="7">
        <f>Load!E22392</f>
        <v>16</v>
      </c>
      <c r="G22391" s="18">
        <f>SUM(Load!F22392:AU22392)</f>
        <v>7407.8533699999998</v>
      </c>
      <c r="R22391" s="17">
        <f t="shared" si="1050"/>
        <v>8092.0965799999985</v>
      </c>
      <c r="S22391" s="6">
        <f t="shared" si="1051"/>
        <v>0</v>
      </c>
    </row>
    <row r="22392" spans="3:19" x14ac:dyDescent="0.25">
      <c r="C22392" s="7">
        <f>Load!C22393</f>
        <v>2017</v>
      </c>
      <c r="D22392" s="12">
        <f>Load!D22393</f>
        <v>42937</v>
      </c>
      <c r="E22392" s="8">
        <f t="shared" si="1049"/>
        <v>7</v>
      </c>
      <c r="F22392" s="7">
        <f>Load!E22393</f>
        <v>17</v>
      </c>
      <c r="G22392" s="18">
        <f>SUM(Load!F22393:AU22393)</f>
        <v>7435.1574100000007</v>
      </c>
      <c r="R22392" s="17">
        <f t="shared" si="1050"/>
        <v>8092.0965799999985</v>
      </c>
      <c r="S22392" s="6">
        <f t="shared" si="1051"/>
        <v>0</v>
      </c>
    </row>
    <row r="22393" spans="3:19" x14ac:dyDescent="0.25">
      <c r="C22393" s="7">
        <f>Load!C22394</f>
        <v>2017</v>
      </c>
      <c r="D22393" s="12">
        <f>Load!D22394</f>
        <v>42937</v>
      </c>
      <c r="E22393" s="8">
        <f t="shared" si="1049"/>
        <v>7</v>
      </c>
      <c r="F22393" s="7">
        <f>Load!E22394</f>
        <v>18</v>
      </c>
      <c r="G22393" s="18">
        <f>SUM(Load!F22394:AU22394)</f>
        <v>7351.9858800000011</v>
      </c>
      <c r="R22393" s="17">
        <f t="shared" si="1050"/>
        <v>8092.0965799999985</v>
      </c>
      <c r="S22393" s="6">
        <f t="shared" si="1051"/>
        <v>0</v>
      </c>
    </row>
    <row r="22394" spans="3:19" x14ac:dyDescent="0.25">
      <c r="C22394" s="7">
        <f>Load!C22395</f>
        <v>2017</v>
      </c>
      <c r="D22394" s="12">
        <f>Load!D22395</f>
        <v>42937</v>
      </c>
      <c r="E22394" s="8">
        <f t="shared" si="1049"/>
        <v>7</v>
      </c>
      <c r="F22394" s="7">
        <f>Load!E22395</f>
        <v>19</v>
      </c>
      <c r="G22394" s="18">
        <f>SUM(Load!F22395:AU22395)</f>
        <v>7176.6541300000008</v>
      </c>
      <c r="R22394" s="17">
        <f t="shared" si="1050"/>
        <v>8092.0965799999985</v>
      </c>
      <c r="S22394" s="6">
        <f t="shared" si="1051"/>
        <v>0</v>
      </c>
    </row>
    <row r="22395" spans="3:19" x14ac:dyDescent="0.25">
      <c r="C22395" s="7">
        <f>Load!C22396</f>
        <v>2017</v>
      </c>
      <c r="D22395" s="12">
        <f>Load!D22396</f>
        <v>42937</v>
      </c>
      <c r="E22395" s="8">
        <f t="shared" si="1049"/>
        <v>7</v>
      </c>
      <c r="F22395" s="7">
        <f>Load!E22396</f>
        <v>20</v>
      </c>
      <c r="G22395" s="18">
        <f>SUM(Load!F22396:AU22396)</f>
        <v>7044.5522999999976</v>
      </c>
      <c r="R22395" s="17">
        <f t="shared" si="1050"/>
        <v>8092.0965799999985</v>
      </c>
      <c r="S22395" s="6">
        <f t="shared" si="1051"/>
        <v>0</v>
      </c>
    </row>
    <row r="22396" spans="3:19" x14ac:dyDescent="0.25">
      <c r="C22396" s="7">
        <f>Load!C22397</f>
        <v>2017</v>
      </c>
      <c r="D22396" s="12">
        <f>Load!D22397</f>
        <v>42937</v>
      </c>
      <c r="E22396" s="8">
        <f t="shared" si="1049"/>
        <v>7</v>
      </c>
      <c r="F22396" s="7">
        <f>Load!E22397</f>
        <v>21</v>
      </c>
      <c r="G22396" s="18">
        <f>SUM(Load!F22397:AU22397)</f>
        <v>6909.5414200000023</v>
      </c>
      <c r="R22396" s="17">
        <f t="shared" si="1050"/>
        <v>8092.0965799999985</v>
      </c>
      <c r="S22396" s="6">
        <f t="shared" si="1051"/>
        <v>0</v>
      </c>
    </row>
    <row r="22397" spans="3:19" x14ac:dyDescent="0.25">
      <c r="C22397" s="7">
        <f>Load!C22398</f>
        <v>2017</v>
      </c>
      <c r="D22397" s="12">
        <f>Load!D22398</f>
        <v>42937</v>
      </c>
      <c r="E22397" s="8">
        <f t="shared" si="1049"/>
        <v>7</v>
      </c>
      <c r="F22397" s="7">
        <f>Load!E22398</f>
        <v>22</v>
      </c>
      <c r="G22397" s="18">
        <f>SUM(Load!F22398:AU22398)</f>
        <v>6814.4827299999997</v>
      </c>
      <c r="R22397" s="17">
        <f t="shared" si="1050"/>
        <v>8092.0965799999985</v>
      </c>
      <c r="S22397" s="6">
        <f t="shared" si="1051"/>
        <v>0</v>
      </c>
    </row>
    <row r="22398" spans="3:19" x14ac:dyDescent="0.25">
      <c r="C22398" s="7">
        <f>Load!C22399</f>
        <v>2017</v>
      </c>
      <c r="D22398" s="12">
        <f>Load!D22399</f>
        <v>42937</v>
      </c>
      <c r="E22398" s="8">
        <f t="shared" si="1049"/>
        <v>7</v>
      </c>
      <c r="F22398" s="7">
        <f>Load!E22399</f>
        <v>23</v>
      </c>
      <c r="G22398" s="18">
        <f>SUM(Load!F22399:AU22399)</f>
        <v>6760.5907499999994</v>
      </c>
      <c r="R22398" s="17">
        <f t="shared" si="1050"/>
        <v>8092.0965799999985</v>
      </c>
      <c r="S22398" s="6">
        <f t="shared" si="1051"/>
        <v>0</v>
      </c>
    </row>
    <row r="22399" spans="3:19" x14ac:dyDescent="0.25">
      <c r="C22399" s="7">
        <f>Load!C22400</f>
        <v>2017</v>
      </c>
      <c r="D22399" s="12">
        <f>Load!D22400</f>
        <v>42937</v>
      </c>
      <c r="E22399" s="8">
        <f t="shared" si="1049"/>
        <v>7</v>
      </c>
      <c r="F22399" s="7">
        <f>Load!E22400</f>
        <v>24</v>
      </c>
      <c r="G22399" s="18">
        <f>SUM(Load!F22400:AU22400)</f>
        <v>6468.4575399999985</v>
      </c>
      <c r="R22399" s="17">
        <f t="shared" si="1050"/>
        <v>8092.0965799999985</v>
      </c>
      <c r="S22399" s="6">
        <f t="shared" si="1051"/>
        <v>0</v>
      </c>
    </row>
    <row r="22400" spans="3:19" x14ac:dyDescent="0.25">
      <c r="C22400" s="7">
        <f>Load!C22401</f>
        <v>2017</v>
      </c>
      <c r="D22400" s="12">
        <f>Load!D22401</f>
        <v>42938</v>
      </c>
      <c r="E22400" s="8">
        <f t="shared" si="1049"/>
        <v>7</v>
      </c>
      <c r="F22400" s="7">
        <f>Load!E22401</f>
        <v>1</v>
      </c>
      <c r="G22400" s="18">
        <f>SUM(Load!F22401:AU22401)</f>
        <v>6247.6899799999974</v>
      </c>
      <c r="R22400" s="17">
        <f t="shared" si="1050"/>
        <v>8092.0965799999985</v>
      </c>
      <c r="S22400" s="6">
        <f t="shared" si="1051"/>
        <v>0</v>
      </c>
    </row>
    <row r="22401" spans="3:19" x14ac:dyDescent="0.25">
      <c r="C22401" s="7">
        <f>Load!C22402</f>
        <v>2017</v>
      </c>
      <c r="D22401" s="12">
        <f>Load!D22402</f>
        <v>42938</v>
      </c>
      <c r="E22401" s="8">
        <f t="shared" si="1049"/>
        <v>7</v>
      </c>
      <c r="F22401" s="7">
        <f>Load!E22402</f>
        <v>2</v>
      </c>
      <c r="G22401" s="18">
        <f>SUM(Load!F22402:AU22402)</f>
        <v>5938.7670600000001</v>
      </c>
      <c r="R22401" s="17">
        <f t="shared" si="1050"/>
        <v>8092.0965799999985</v>
      </c>
      <c r="S22401" s="6">
        <f t="shared" si="1051"/>
        <v>0</v>
      </c>
    </row>
    <row r="22402" spans="3:19" x14ac:dyDescent="0.25">
      <c r="C22402" s="7">
        <f>Load!C22403</f>
        <v>2017</v>
      </c>
      <c r="D22402" s="12">
        <f>Load!D22403</f>
        <v>42938</v>
      </c>
      <c r="E22402" s="8">
        <f t="shared" si="1049"/>
        <v>7</v>
      </c>
      <c r="F22402" s="7">
        <f>Load!E22403</f>
        <v>3</v>
      </c>
      <c r="G22402" s="18">
        <f>SUM(Load!F22403:AU22403)</f>
        <v>5847.8230400000002</v>
      </c>
      <c r="R22402" s="17">
        <f t="shared" si="1050"/>
        <v>8092.0965799999985</v>
      </c>
      <c r="S22402" s="6">
        <f t="shared" si="1051"/>
        <v>0</v>
      </c>
    </row>
    <row r="22403" spans="3:19" x14ac:dyDescent="0.25">
      <c r="C22403" s="7">
        <f>Load!C22404</f>
        <v>2017</v>
      </c>
      <c r="D22403" s="12">
        <f>Load!D22404</f>
        <v>42938</v>
      </c>
      <c r="E22403" s="8">
        <f t="shared" si="1049"/>
        <v>7</v>
      </c>
      <c r="F22403" s="7">
        <f>Load!E22404</f>
        <v>4</v>
      </c>
      <c r="G22403" s="18">
        <f>SUM(Load!F22404:AU22404)</f>
        <v>5761.8784999999998</v>
      </c>
      <c r="R22403" s="17">
        <f t="shared" si="1050"/>
        <v>8092.0965799999985</v>
      </c>
      <c r="S22403" s="6">
        <f t="shared" si="1051"/>
        <v>0</v>
      </c>
    </row>
    <row r="22404" spans="3:19" x14ac:dyDescent="0.25">
      <c r="C22404" s="7">
        <f>Load!C22405</f>
        <v>2017</v>
      </c>
      <c r="D22404" s="12">
        <f>Load!D22405</f>
        <v>42938</v>
      </c>
      <c r="E22404" s="8">
        <f t="shared" si="1049"/>
        <v>7</v>
      </c>
      <c r="F22404" s="7">
        <f>Load!E22405</f>
        <v>5</v>
      </c>
      <c r="G22404" s="18">
        <f>SUM(Load!F22405:AU22405)</f>
        <v>5739.0789600000007</v>
      </c>
      <c r="R22404" s="17">
        <f t="shared" si="1050"/>
        <v>8092.0965799999985</v>
      </c>
      <c r="S22404" s="6">
        <f t="shared" si="1051"/>
        <v>0</v>
      </c>
    </row>
    <row r="22405" spans="3:19" x14ac:dyDescent="0.25">
      <c r="C22405" s="7">
        <f>Load!C22406</f>
        <v>2017</v>
      </c>
      <c r="D22405" s="12">
        <f>Load!D22406</f>
        <v>42938</v>
      </c>
      <c r="E22405" s="8">
        <f t="shared" si="1049"/>
        <v>7</v>
      </c>
      <c r="F22405" s="7">
        <f>Load!E22406</f>
        <v>6</v>
      </c>
      <c r="G22405" s="18">
        <f>SUM(Load!F22406:AU22406)</f>
        <v>5700.3317400000005</v>
      </c>
      <c r="R22405" s="17">
        <f t="shared" si="1050"/>
        <v>8092.0965799999985</v>
      </c>
      <c r="S22405" s="6">
        <f t="shared" si="1051"/>
        <v>0</v>
      </c>
    </row>
    <row r="22406" spans="3:19" x14ac:dyDescent="0.25">
      <c r="C22406" s="7">
        <f>Load!C22407</f>
        <v>2017</v>
      </c>
      <c r="D22406" s="12">
        <f>Load!D22407</f>
        <v>42938</v>
      </c>
      <c r="E22406" s="8">
        <f t="shared" si="1049"/>
        <v>7</v>
      </c>
      <c r="F22406" s="7">
        <f>Load!E22407</f>
        <v>7</v>
      </c>
      <c r="G22406" s="18">
        <f>SUM(Load!F22407:AU22407)</f>
        <v>5701.0585499999988</v>
      </c>
      <c r="R22406" s="17">
        <f t="shared" si="1050"/>
        <v>8092.0965799999985</v>
      </c>
      <c r="S22406" s="6">
        <f t="shared" si="1051"/>
        <v>0</v>
      </c>
    </row>
    <row r="22407" spans="3:19" x14ac:dyDescent="0.25">
      <c r="C22407" s="7">
        <f>Load!C22408</f>
        <v>2017</v>
      </c>
      <c r="D22407" s="12">
        <f>Load!D22408</f>
        <v>42938</v>
      </c>
      <c r="E22407" s="8">
        <f t="shared" si="1049"/>
        <v>7</v>
      </c>
      <c r="F22407" s="7">
        <f>Load!E22408</f>
        <v>8</v>
      </c>
      <c r="G22407" s="18">
        <f>SUM(Load!F22408:AU22408)</f>
        <v>5931.1989799999992</v>
      </c>
      <c r="R22407" s="17">
        <f t="shared" si="1050"/>
        <v>8092.0965799999985</v>
      </c>
      <c r="S22407" s="6">
        <f t="shared" si="1051"/>
        <v>0</v>
      </c>
    </row>
    <row r="22408" spans="3:19" x14ac:dyDescent="0.25">
      <c r="C22408" s="7">
        <f>Load!C22409</f>
        <v>2017</v>
      </c>
      <c r="D22408" s="12">
        <f>Load!D22409</f>
        <v>42938</v>
      </c>
      <c r="E22408" s="8">
        <f t="shared" si="1049"/>
        <v>7</v>
      </c>
      <c r="F22408" s="7">
        <f>Load!E22409</f>
        <v>9</v>
      </c>
      <c r="G22408" s="18">
        <f>SUM(Load!F22409:AU22409)</f>
        <v>6262.0387199999996</v>
      </c>
      <c r="R22408" s="17">
        <f t="shared" si="1050"/>
        <v>8092.0965799999985</v>
      </c>
      <c r="S22408" s="6">
        <f t="shared" si="1051"/>
        <v>0</v>
      </c>
    </row>
    <row r="22409" spans="3:19" x14ac:dyDescent="0.25">
      <c r="C22409" s="7">
        <f>Load!C22410</f>
        <v>2017</v>
      </c>
      <c r="D22409" s="12">
        <f>Load!D22410</f>
        <v>42938</v>
      </c>
      <c r="E22409" s="8">
        <f t="shared" si="1049"/>
        <v>7</v>
      </c>
      <c r="F22409" s="7">
        <f>Load!E22410</f>
        <v>10</v>
      </c>
      <c r="G22409" s="18">
        <f>SUM(Load!F22410:AU22410)</f>
        <v>6583.234669999998</v>
      </c>
      <c r="R22409" s="17">
        <f t="shared" si="1050"/>
        <v>8092.0965799999985</v>
      </c>
      <c r="S22409" s="6">
        <f t="shared" si="1051"/>
        <v>0</v>
      </c>
    </row>
    <row r="22410" spans="3:19" x14ac:dyDescent="0.25">
      <c r="C22410" s="7">
        <f>Load!C22411</f>
        <v>2017</v>
      </c>
      <c r="D22410" s="12">
        <f>Load!D22411</f>
        <v>42938</v>
      </c>
      <c r="E22410" s="8">
        <f t="shared" ref="E22410:E22473" si="1052">MONTH(D22410)</f>
        <v>7</v>
      </c>
      <c r="F22410" s="7">
        <f>Load!E22411</f>
        <v>11</v>
      </c>
      <c r="G22410" s="18">
        <f>SUM(Load!F22411:AU22411)</f>
        <v>6878.0005099999998</v>
      </c>
      <c r="R22410" s="17">
        <f t="shared" ref="R22410:R22473" si="1053">INDEX($K$9:$P$20,MATCH(E22410,$J$9:$J$20,0),MATCH(C22410,$K$8:$P$8,0))</f>
        <v>8092.0965799999985</v>
      </c>
      <c r="S22410" s="6">
        <f t="shared" ref="S22410:S22473" si="1054">IF(G22410&gt;=R22410,1,0)</f>
        <v>0</v>
      </c>
    </row>
    <row r="22411" spans="3:19" x14ac:dyDescent="0.25">
      <c r="C22411" s="7">
        <f>Load!C22412</f>
        <v>2017</v>
      </c>
      <c r="D22411" s="12">
        <f>Load!D22412</f>
        <v>42938</v>
      </c>
      <c r="E22411" s="8">
        <f t="shared" si="1052"/>
        <v>7</v>
      </c>
      <c r="F22411" s="7">
        <f>Load!E22412</f>
        <v>12</v>
      </c>
      <c r="G22411" s="18">
        <f>SUM(Load!F22412:AU22412)</f>
        <v>7060.6292699999995</v>
      </c>
      <c r="R22411" s="17">
        <f t="shared" si="1053"/>
        <v>8092.0965799999985</v>
      </c>
      <c r="S22411" s="6">
        <f t="shared" si="1054"/>
        <v>0</v>
      </c>
    </row>
    <row r="22412" spans="3:19" x14ac:dyDescent="0.25">
      <c r="C22412" s="7">
        <f>Load!C22413</f>
        <v>2017</v>
      </c>
      <c r="D22412" s="12">
        <f>Load!D22413</f>
        <v>42938</v>
      </c>
      <c r="E22412" s="8">
        <f t="shared" si="1052"/>
        <v>7</v>
      </c>
      <c r="F22412" s="7">
        <f>Load!E22413</f>
        <v>13</v>
      </c>
      <c r="G22412" s="18">
        <f>SUM(Load!F22413:AU22413)</f>
        <v>7156.2680999999993</v>
      </c>
      <c r="R22412" s="17">
        <f t="shared" si="1053"/>
        <v>8092.0965799999985</v>
      </c>
      <c r="S22412" s="6">
        <f t="shared" si="1054"/>
        <v>0</v>
      </c>
    </row>
    <row r="22413" spans="3:19" x14ac:dyDescent="0.25">
      <c r="C22413" s="7">
        <f>Load!C22414</f>
        <v>2017</v>
      </c>
      <c r="D22413" s="12">
        <f>Load!D22414</f>
        <v>42938</v>
      </c>
      <c r="E22413" s="8">
        <f t="shared" si="1052"/>
        <v>7</v>
      </c>
      <c r="F22413" s="7">
        <f>Load!E22414</f>
        <v>14</v>
      </c>
      <c r="G22413" s="18">
        <f>SUM(Load!F22414:AU22414)</f>
        <v>7220.76127</v>
      </c>
      <c r="R22413" s="17">
        <f t="shared" si="1053"/>
        <v>8092.0965799999985</v>
      </c>
      <c r="S22413" s="6">
        <f t="shared" si="1054"/>
        <v>0</v>
      </c>
    </row>
    <row r="22414" spans="3:19" x14ac:dyDescent="0.25">
      <c r="C22414" s="7">
        <f>Load!C22415</f>
        <v>2017</v>
      </c>
      <c r="D22414" s="12">
        <f>Load!D22415</f>
        <v>42938</v>
      </c>
      <c r="E22414" s="8">
        <f t="shared" si="1052"/>
        <v>7</v>
      </c>
      <c r="F22414" s="7">
        <f>Load!E22415</f>
        <v>15</v>
      </c>
      <c r="G22414" s="18">
        <f>SUM(Load!F22415:AU22415)</f>
        <v>7269.2317000000003</v>
      </c>
      <c r="R22414" s="17">
        <f t="shared" si="1053"/>
        <v>8092.0965799999985</v>
      </c>
      <c r="S22414" s="6">
        <f t="shared" si="1054"/>
        <v>0</v>
      </c>
    </row>
    <row r="22415" spans="3:19" x14ac:dyDescent="0.25">
      <c r="C22415" s="7">
        <f>Load!C22416</f>
        <v>2017</v>
      </c>
      <c r="D22415" s="12">
        <f>Load!D22416</f>
        <v>42938</v>
      </c>
      <c r="E22415" s="8">
        <f t="shared" si="1052"/>
        <v>7</v>
      </c>
      <c r="F22415" s="7">
        <f>Load!E22416</f>
        <v>16</v>
      </c>
      <c r="G22415" s="18">
        <f>SUM(Load!F22416:AU22416)</f>
        <v>7305.2355899999984</v>
      </c>
      <c r="R22415" s="17">
        <f t="shared" si="1053"/>
        <v>8092.0965799999985</v>
      </c>
      <c r="S22415" s="6">
        <f t="shared" si="1054"/>
        <v>0</v>
      </c>
    </row>
    <row r="22416" spans="3:19" x14ac:dyDescent="0.25">
      <c r="C22416" s="7">
        <f>Load!C22417</f>
        <v>2017</v>
      </c>
      <c r="D22416" s="12">
        <f>Load!D22417</f>
        <v>42938</v>
      </c>
      <c r="E22416" s="8">
        <f t="shared" si="1052"/>
        <v>7</v>
      </c>
      <c r="F22416" s="7">
        <f>Load!E22417</f>
        <v>17</v>
      </c>
      <c r="G22416" s="18">
        <f>SUM(Load!F22417:AU22417)</f>
        <v>7325.1085499999999</v>
      </c>
      <c r="R22416" s="17">
        <f t="shared" si="1053"/>
        <v>8092.0965799999985</v>
      </c>
      <c r="S22416" s="6">
        <f t="shared" si="1054"/>
        <v>0</v>
      </c>
    </row>
    <row r="22417" spans="3:19" x14ac:dyDescent="0.25">
      <c r="C22417" s="7">
        <f>Load!C22418</f>
        <v>2017</v>
      </c>
      <c r="D22417" s="12">
        <f>Load!D22418</f>
        <v>42938</v>
      </c>
      <c r="E22417" s="8">
        <f t="shared" si="1052"/>
        <v>7</v>
      </c>
      <c r="F22417" s="7">
        <f>Load!E22418</f>
        <v>18</v>
      </c>
      <c r="G22417" s="18">
        <f>SUM(Load!F22418:AU22418)</f>
        <v>7343.4502300000004</v>
      </c>
      <c r="R22417" s="17">
        <f t="shared" si="1053"/>
        <v>8092.0965799999985</v>
      </c>
      <c r="S22417" s="6">
        <f t="shared" si="1054"/>
        <v>0</v>
      </c>
    </row>
    <row r="22418" spans="3:19" x14ac:dyDescent="0.25">
      <c r="C22418" s="7">
        <f>Load!C22419</f>
        <v>2017</v>
      </c>
      <c r="D22418" s="12">
        <f>Load!D22419</f>
        <v>42938</v>
      </c>
      <c r="E22418" s="8">
        <f t="shared" si="1052"/>
        <v>7</v>
      </c>
      <c r="F22418" s="7">
        <f>Load!E22419</f>
        <v>19</v>
      </c>
      <c r="G22418" s="18">
        <f>SUM(Load!F22419:AU22419)</f>
        <v>7262.3428800000002</v>
      </c>
      <c r="R22418" s="17">
        <f t="shared" si="1053"/>
        <v>8092.0965799999985</v>
      </c>
      <c r="S22418" s="6">
        <f t="shared" si="1054"/>
        <v>0</v>
      </c>
    </row>
    <row r="22419" spans="3:19" x14ac:dyDescent="0.25">
      <c r="C22419" s="7">
        <f>Load!C22420</f>
        <v>2017</v>
      </c>
      <c r="D22419" s="12">
        <f>Load!D22420</f>
        <v>42938</v>
      </c>
      <c r="E22419" s="8">
        <f t="shared" si="1052"/>
        <v>7</v>
      </c>
      <c r="F22419" s="7">
        <f>Load!E22420</f>
        <v>20</v>
      </c>
      <c r="G22419" s="18">
        <f>SUM(Load!F22420:AU22420)</f>
        <v>7129.3570500000005</v>
      </c>
      <c r="R22419" s="17">
        <f t="shared" si="1053"/>
        <v>8092.0965799999985</v>
      </c>
      <c r="S22419" s="6">
        <f t="shared" si="1054"/>
        <v>0</v>
      </c>
    </row>
    <row r="22420" spans="3:19" x14ac:dyDescent="0.25">
      <c r="C22420" s="7">
        <f>Load!C22421</f>
        <v>2017</v>
      </c>
      <c r="D22420" s="12">
        <f>Load!D22421</f>
        <v>42938</v>
      </c>
      <c r="E22420" s="8">
        <f t="shared" si="1052"/>
        <v>7</v>
      </c>
      <c r="F22420" s="7">
        <f>Load!E22421</f>
        <v>21</v>
      </c>
      <c r="G22420" s="18">
        <f>SUM(Load!F22421:AU22421)</f>
        <v>6981.210549999998</v>
      </c>
      <c r="R22420" s="17">
        <f t="shared" si="1053"/>
        <v>8092.0965799999985</v>
      </c>
      <c r="S22420" s="6">
        <f t="shared" si="1054"/>
        <v>0</v>
      </c>
    </row>
    <row r="22421" spans="3:19" x14ac:dyDescent="0.25">
      <c r="C22421" s="7">
        <f>Load!C22422</f>
        <v>2017</v>
      </c>
      <c r="D22421" s="12">
        <f>Load!D22422</f>
        <v>42938</v>
      </c>
      <c r="E22421" s="8">
        <f t="shared" si="1052"/>
        <v>7</v>
      </c>
      <c r="F22421" s="7">
        <f>Load!E22422</f>
        <v>22</v>
      </c>
      <c r="G22421" s="18">
        <f>SUM(Load!F22422:AU22422)</f>
        <v>6852.5501299999978</v>
      </c>
      <c r="R22421" s="17">
        <f t="shared" si="1053"/>
        <v>8092.0965799999985</v>
      </c>
      <c r="S22421" s="6">
        <f t="shared" si="1054"/>
        <v>0</v>
      </c>
    </row>
    <row r="22422" spans="3:19" x14ac:dyDescent="0.25">
      <c r="C22422" s="7">
        <f>Load!C22423</f>
        <v>2017</v>
      </c>
      <c r="D22422" s="12">
        <f>Load!D22423</f>
        <v>42938</v>
      </c>
      <c r="E22422" s="8">
        <f t="shared" si="1052"/>
        <v>7</v>
      </c>
      <c r="F22422" s="7">
        <f>Load!E22423</f>
        <v>23</v>
      </c>
      <c r="G22422" s="18">
        <f>SUM(Load!F22423:AU22423)</f>
        <v>6828.072619999999</v>
      </c>
      <c r="R22422" s="17">
        <f t="shared" si="1053"/>
        <v>8092.0965799999985</v>
      </c>
      <c r="S22422" s="6">
        <f t="shared" si="1054"/>
        <v>0</v>
      </c>
    </row>
    <row r="22423" spans="3:19" x14ac:dyDescent="0.25">
      <c r="C22423" s="7">
        <f>Load!C22424</f>
        <v>2017</v>
      </c>
      <c r="D22423" s="12">
        <f>Load!D22424</f>
        <v>42938</v>
      </c>
      <c r="E22423" s="8">
        <f t="shared" si="1052"/>
        <v>7</v>
      </c>
      <c r="F22423" s="7">
        <f>Load!E22424</f>
        <v>24</v>
      </c>
      <c r="G22423" s="18">
        <f>SUM(Load!F22424:AU22424)</f>
        <v>6567.7104899999995</v>
      </c>
      <c r="R22423" s="17">
        <f t="shared" si="1053"/>
        <v>8092.0965799999985</v>
      </c>
      <c r="S22423" s="6">
        <f t="shared" si="1054"/>
        <v>0</v>
      </c>
    </row>
    <row r="22424" spans="3:19" x14ac:dyDescent="0.25">
      <c r="C22424" s="7">
        <f>Load!C22425</f>
        <v>2017</v>
      </c>
      <c r="D22424" s="12">
        <f>Load!D22425</f>
        <v>42939</v>
      </c>
      <c r="E22424" s="8">
        <f t="shared" si="1052"/>
        <v>7</v>
      </c>
      <c r="F22424" s="7">
        <f>Load!E22425</f>
        <v>1</v>
      </c>
      <c r="G22424" s="18">
        <f>SUM(Load!F22425:AU22425)</f>
        <v>5983.2438000000002</v>
      </c>
      <c r="R22424" s="17">
        <f t="shared" si="1053"/>
        <v>8092.0965799999985</v>
      </c>
      <c r="S22424" s="6">
        <f t="shared" si="1054"/>
        <v>0</v>
      </c>
    </row>
    <row r="22425" spans="3:19" x14ac:dyDescent="0.25">
      <c r="C22425" s="7">
        <f>Load!C22426</f>
        <v>2017</v>
      </c>
      <c r="D22425" s="12">
        <f>Load!D22426</f>
        <v>42939</v>
      </c>
      <c r="E22425" s="8">
        <f t="shared" si="1052"/>
        <v>7</v>
      </c>
      <c r="F22425" s="7">
        <f>Load!E22426</f>
        <v>2</v>
      </c>
      <c r="G22425" s="18">
        <f>SUM(Load!F22426:AU22426)</f>
        <v>6084.316499999999</v>
      </c>
      <c r="R22425" s="17">
        <f t="shared" si="1053"/>
        <v>8092.0965799999985</v>
      </c>
      <c r="S22425" s="6">
        <f t="shared" si="1054"/>
        <v>0</v>
      </c>
    </row>
    <row r="22426" spans="3:19" x14ac:dyDescent="0.25">
      <c r="C22426" s="7">
        <f>Load!C22427</f>
        <v>2017</v>
      </c>
      <c r="D22426" s="12">
        <f>Load!D22427</f>
        <v>42939</v>
      </c>
      <c r="E22426" s="8">
        <f t="shared" si="1052"/>
        <v>7</v>
      </c>
      <c r="F22426" s="7">
        <f>Load!E22427</f>
        <v>3</v>
      </c>
      <c r="G22426" s="18">
        <f>SUM(Load!F22427:AU22427)</f>
        <v>5963.7400400000006</v>
      </c>
      <c r="R22426" s="17">
        <f t="shared" si="1053"/>
        <v>8092.0965799999985</v>
      </c>
      <c r="S22426" s="6">
        <f t="shared" si="1054"/>
        <v>0</v>
      </c>
    </row>
    <row r="22427" spans="3:19" x14ac:dyDescent="0.25">
      <c r="C22427" s="7">
        <f>Load!C22428</f>
        <v>2017</v>
      </c>
      <c r="D22427" s="12">
        <f>Load!D22428</f>
        <v>42939</v>
      </c>
      <c r="E22427" s="8">
        <f t="shared" si="1052"/>
        <v>7</v>
      </c>
      <c r="F22427" s="7">
        <f>Load!E22428</f>
        <v>4</v>
      </c>
      <c r="G22427" s="18">
        <f>SUM(Load!F22428:AU22428)</f>
        <v>5890.2591800000018</v>
      </c>
      <c r="R22427" s="17">
        <f t="shared" si="1053"/>
        <v>8092.0965799999985</v>
      </c>
      <c r="S22427" s="6">
        <f t="shared" si="1054"/>
        <v>0</v>
      </c>
    </row>
    <row r="22428" spans="3:19" x14ac:dyDescent="0.25">
      <c r="C22428" s="7">
        <f>Load!C22429</f>
        <v>2017</v>
      </c>
      <c r="D22428" s="12">
        <f>Load!D22429</f>
        <v>42939</v>
      </c>
      <c r="E22428" s="8">
        <f t="shared" si="1052"/>
        <v>7</v>
      </c>
      <c r="F22428" s="7">
        <f>Load!E22429</f>
        <v>5</v>
      </c>
      <c r="G22428" s="18">
        <f>SUM(Load!F22429:AU22429)</f>
        <v>5843.3837500000009</v>
      </c>
      <c r="R22428" s="17">
        <f t="shared" si="1053"/>
        <v>8092.0965799999985</v>
      </c>
      <c r="S22428" s="6">
        <f t="shared" si="1054"/>
        <v>0</v>
      </c>
    </row>
    <row r="22429" spans="3:19" x14ac:dyDescent="0.25">
      <c r="C22429" s="7">
        <f>Load!C22430</f>
        <v>2017</v>
      </c>
      <c r="D22429" s="12">
        <f>Load!D22430</f>
        <v>42939</v>
      </c>
      <c r="E22429" s="8">
        <f t="shared" si="1052"/>
        <v>7</v>
      </c>
      <c r="F22429" s="7">
        <f>Load!E22430</f>
        <v>6</v>
      </c>
      <c r="G22429" s="18">
        <f>SUM(Load!F22430:AU22430)</f>
        <v>5778.9343399999989</v>
      </c>
      <c r="R22429" s="17">
        <f t="shared" si="1053"/>
        <v>8092.0965799999985</v>
      </c>
      <c r="S22429" s="6">
        <f t="shared" si="1054"/>
        <v>0</v>
      </c>
    </row>
    <row r="22430" spans="3:19" x14ac:dyDescent="0.25">
      <c r="C22430" s="7">
        <f>Load!C22431</f>
        <v>2017</v>
      </c>
      <c r="D22430" s="12">
        <f>Load!D22431</f>
        <v>42939</v>
      </c>
      <c r="E22430" s="8">
        <f t="shared" si="1052"/>
        <v>7</v>
      </c>
      <c r="F22430" s="7">
        <f>Load!E22431</f>
        <v>7</v>
      </c>
      <c r="G22430" s="18">
        <f>SUM(Load!F22431:AU22431)</f>
        <v>5736.8260899999977</v>
      </c>
      <c r="R22430" s="17">
        <f t="shared" si="1053"/>
        <v>8092.0965799999985</v>
      </c>
      <c r="S22430" s="6">
        <f t="shared" si="1054"/>
        <v>0</v>
      </c>
    </row>
    <row r="22431" spans="3:19" x14ac:dyDescent="0.25">
      <c r="C22431" s="7">
        <f>Load!C22432</f>
        <v>2017</v>
      </c>
      <c r="D22431" s="12">
        <f>Load!D22432</f>
        <v>42939</v>
      </c>
      <c r="E22431" s="8">
        <f t="shared" si="1052"/>
        <v>7</v>
      </c>
      <c r="F22431" s="7">
        <f>Load!E22432</f>
        <v>8</v>
      </c>
      <c r="G22431" s="18">
        <f>SUM(Load!F22432:AU22432)</f>
        <v>5928.7149499999996</v>
      </c>
      <c r="R22431" s="17">
        <f t="shared" si="1053"/>
        <v>8092.0965799999985</v>
      </c>
      <c r="S22431" s="6">
        <f t="shared" si="1054"/>
        <v>0</v>
      </c>
    </row>
    <row r="22432" spans="3:19" x14ac:dyDescent="0.25">
      <c r="C22432" s="7">
        <f>Load!C22433</f>
        <v>2017</v>
      </c>
      <c r="D22432" s="12">
        <f>Load!D22433</f>
        <v>42939</v>
      </c>
      <c r="E22432" s="8">
        <f t="shared" si="1052"/>
        <v>7</v>
      </c>
      <c r="F22432" s="7">
        <f>Load!E22433</f>
        <v>9</v>
      </c>
      <c r="G22432" s="18">
        <f>SUM(Load!F22433:AU22433)</f>
        <v>6217.55555</v>
      </c>
      <c r="R22432" s="17">
        <f t="shared" si="1053"/>
        <v>8092.0965799999985</v>
      </c>
      <c r="S22432" s="6">
        <f t="shared" si="1054"/>
        <v>0</v>
      </c>
    </row>
    <row r="22433" spans="3:19" x14ac:dyDescent="0.25">
      <c r="C22433" s="7">
        <f>Load!C22434</f>
        <v>2017</v>
      </c>
      <c r="D22433" s="12">
        <f>Load!D22434</f>
        <v>42939</v>
      </c>
      <c r="E22433" s="8">
        <f t="shared" si="1052"/>
        <v>7</v>
      </c>
      <c r="F22433" s="7">
        <f>Load!E22434</f>
        <v>10</v>
      </c>
      <c r="G22433" s="18">
        <f>SUM(Load!F22434:AU22434)</f>
        <v>6536.1690799999978</v>
      </c>
      <c r="R22433" s="17">
        <f t="shared" si="1053"/>
        <v>8092.0965799999985</v>
      </c>
      <c r="S22433" s="6">
        <f t="shared" si="1054"/>
        <v>0</v>
      </c>
    </row>
    <row r="22434" spans="3:19" x14ac:dyDescent="0.25">
      <c r="C22434" s="7">
        <f>Load!C22435</f>
        <v>2017</v>
      </c>
      <c r="D22434" s="12">
        <f>Load!D22435</f>
        <v>42939</v>
      </c>
      <c r="E22434" s="8">
        <f t="shared" si="1052"/>
        <v>7</v>
      </c>
      <c r="F22434" s="7">
        <f>Load!E22435</f>
        <v>11</v>
      </c>
      <c r="G22434" s="18">
        <f>SUM(Load!F22435:AU22435)</f>
        <v>6744.7833799999999</v>
      </c>
      <c r="R22434" s="17">
        <f t="shared" si="1053"/>
        <v>8092.0965799999985</v>
      </c>
      <c r="S22434" s="6">
        <f t="shared" si="1054"/>
        <v>0</v>
      </c>
    </row>
    <row r="22435" spans="3:19" x14ac:dyDescent="0.25">
      <c r="C22435" s="7">
        <f>Load!C22436</f>
        <v>2017</v>
      </c>
      <c r="D22435" s="12">
        <f>Load!D22436</f>
        <v>42939</v>
      </c>
      <c r="E22435" s="8">
        <f t="shared" si="1052"/>
        <v>7</v>
      </c>
      <c r="F22435" s="7">
        <f>Load!E22436</f>
        <v>12</v>
      </c>
      <c r="G22435" s="18">
        <f>SUM(Load!F22436:AU22436)</f>
        <v>6901.4930799999984</v>
      </c>
      <c r="R22435" s="17">
        <f t="shared" si="1053"/>
        <v>8092.0965799999985</v>
      </c>
      <c r="S22435" s="6">
        <f t="shared" si="1054"/>
        <v>0</v>
      </c>
    </row>
    <row r="22436" spans="3:19" x14ac:dyDescent="0.25">
      <c r="C22436" s="7">
        <f>Load!C22437</f>
        <v>2017</v>
      </c>
      <c r="D22436" s="12">
        <f>Load!D22437</f>
        <v>42939</v>
      </c>
      <c r="E22436" s="8">
        <f t="shared" si="1052"/>
        <v>7</v>
      </c>
      <c r="F22436" s="7">
        <f>Load!E22437</f>
        <v>13</v>
      </c>
      <c r="G22436" s="18">
        <f>SUM(Load!F22437:AU22437)</f>
        <v>7033.3636599999982</v>
      </c>
      <c r="R22436" s="17">
        <f t="shared" si="1053"/>
        <v>8092.0965799999985</v>
      </c>
      <c r="S22436" s="6">
        <f t="shared" si="1054"/>
        <v>0</v>
      </c>
    </row>
    <row r="22437" spans="3:19" x14ac:dyDescent="0.25">
      <c r="C22437" s="7">
        <f>Load!C22438</f>
        <v>2017</v>
      </c>
      <c r="D22437" s="12">
        <f>Load!D22438</f>
        <v>42939</v>
      </c>
      <c r="E22437" s="8">
        <f t="shared" si="1052"/>
        <v>7</v>
      </c>
      <c r="F22437" s="7">
        <f>Load!E22438</f>
        <v>14</v>
      </c>
      <c r="G22437" s="18">
        <f>SUM(Load!F22438:AU22438)</f>
        <v>7113.4541800000006</v>
      </c>
      <c r="R22437" s="17">
        <f t="shared" si="1053"/>
        <v>8092.0965799999985</v>
      </c>
      <c r="S22437" s="6">
        <f t="shared" si="1054"/>
        <v>0</v>
      </c>
    </row>
    <row r="22438" spans="3:19" x14ac:dyDescent="0.25">
      <c r="C22438" s="7">
        <f>Load!C22439</f>
        <v>2017</v>
      </c>
      <c r="D22438" s="12">
        <f>Load!D22439</f>
        <v>42939</v>
      </c>
      <c r="E22438" s="8">
        <f t="shared" si="1052"/>
        <v>7</v>
      </c>
      <c r="F22438" s="7">
        <f>Load!E22439</f>
        <v>15</v>
      </c>
      <c r="G22438" s="18">
        <f>SUM(Load!F22439:AU22439)</f>
        <v>7207.4661800000013</v>
      </c>
      <c r="R22438" s="17">
        <f t="shared" si="1053"/>
        <v>8092.0965799999985</v>
      </c>
      <c r="S22438" s="6">
        <f t="shared" si="1054"/>
        <v>0</v>
      </c>
    </row>
    <row r="22439" spans="3:19" x14ac:dyDescent="0.25">
      <c r="C22439" s="7">
        <f>Load!C22440</f>
        <v>2017</v>
      </c>
      <c r="D22439" s="12">
        <f>Load!D22440</f>
        <v>42939</v>
      </c>
      <c r="E22439" s="8">
        <f t="shared" si="1052"/>
        <v>7</v>
      </c>
      <c r="F22439" s="7">
        <f>Load!E22440</f>
        <v>16</v>
      </c>
      <c r="G22439" s="18">
        <f>SUM(Load!F22440:AU22440)</f>
        <v>7272.8310899999988</v>
      </c>
      <c r="R22439" s="17">
        <f t="shared" si="1053"/>
        <v>8092.0965799999985</v>
      </c>
      <c r="S22439" s="6">
        <f t="shared" si="1054"/>
        <v>0</v>
      </c>
    </row>
    <row r="22440" spans="3:19" x14ac:dyDescent="0.25">
      <c r="C22440" s="7">
        <f>Load!C22441</f>
        <v>2017</v>
      </c>
      <c r="D22440" s="12">
        <f>Load!D22441</f>
        <v>42939</v>
      </c>
      <c r="E22440" s="8">
        <f t="shared" si="1052"/>
        <v>7</v>
      </c>
      <c r="F22440" s="7">
        <f>Load!E22441</f>
        <v>17</v>
      </c>
      <c r="G22440" s="18">
        <f>SUM(Load!F22441:AU22441)</f>
        <v>7346.9478199999994</v>
      </c>
      <c r="R22440" s="17">
        <f t="shared" si="1053"/>
        <v>8092.0965799999985</v>
      </c>
      <c r="S22440" s="6">
        <f t="shared" si="1054"/>
        <v>0</v>
      </c>
    </row>
    <row r="22441" spans="3:19" x14ac:dyDescent="0.25">
      <c r="C22441" s="7">
        <f>Load!C22442</f>
        <v>2017</v>
      </c>
      <c r="D22441" s="12">
        <f>Load!D22442</f>
        <v>42939</v>
      </c>
      <c r="E22441" s="8">
        <f t="shared" si="1052"/>
        <v>7</v>
      </c>
      <c r="F22441" s="7">
        <f>Load!E22442</f>
        <v>18</v>
      </c>
      <c r="G22441" s="18">
        <f>SUM(Load!F22442:AU22442)</f>
        <v>7361.4885999999988</v>
      </c>
      <c r="R22441" s="17">
        <f t="shared" si="1053"/>
        <v>8092.0965799999985</v>
      </c>
      <c r="S22441" s="6">
        <f t="shared" si="1054"/>
        <v>0</v>
      </c>
    </row>
    <row r="22442" spans="3:19" x14ac:dyDescent="0.25">
      <c r="C22442" s="7">
        <f>Load!C22443</f>
        <v>2017</v>
      </c>
      <c r="D22442" s="12">
        <f>Load!D22443</f>
        <v>42939</v>
      </c>
      <c r="E22442" s="8">
        <f t="shared" si="1052"/>
        <v>7</v>
      </c>
      <c r="F22442" s="7">
        <f>Load!E22443</f>
        <v>19</v>
      </c>
      <c r="G22442" s="18">
        <f>SUM(Load!F22443:AU22443)</f>
        <v>7266.8481099999999</v>
      </c>
      <c r="R22442" s="17">
        <f t="shared" si="1053"/>
        <v>8092.0965799999985</v>
      </c>
      <c r="S22442" s="6">
        <f t="shared" si="1054"/>
        <v>0</v>
      </c>
    </row>
    <row r="22443" spans="3:19" x14ac:dyDescent="0.25">
      <c r="C22443" s="7">
        <f>Load!C22444</f>
        <v>2017</v>
      </c>
      <c r="D22443" s="12">
        <f>Load!D22444</f>
        <v>42939</v>
      </c>
      <c r="E22443" s="8">
        <f t="shared" si="1052"/>
        <v>7</v>
      </c>
      <c r="F22443" s="7">
        <f>Load!E22444</f>
        <v>20</v>
      </c>
      <c r="G22443" s="18">
        <f>SUM(Load!F22444:AU22444)</f>
        <v>7129.2929900000008</v>
      </c>
      <c r="R22443" s="17">
        <f t="shared" si="1053"/>
        <v>8092.0965799999985</v>
      </c>
      <c r="S22443" s="6">
        <f t="shared" si="1054"/>
        <v>0</v>
      </c>
    </row>
    <row r="22444" spans="3:19" x14ac:dyDescent="0.25">
      <c r="C22444" s="7">
        <f>Load!C22445</f>
        <v>2017</v>
      </c>
      <c r="D22444" s="12">
        <f>Load!D22445</f>
        <v>42939</v>
      </c>
      <c r="E22444" s="8">
        <f t="shared" si="1052"/>
        <v>7</v>
      </c>
      <c r="F22444" s="7">
        <f>Load!E22445</f>
        <v>21</v>
      </c>
      <c r="G22444" s="18">
        <f>SUM(Load!F22445:AU22445)</f>
        <v>6966.0877800000017</v>
      </c>
      <c r="R22444" s="17">
        <f t="shared" si="1053"/>
        <v>8092.0965799999985</v>
      </c>
      <c r="S22444" s="6">
        <f t="shared" si="1054"/>
        <v>0</v>
      </c>
    </row>
    <row r="22445" spans="3:19" x14ac:dyDescent="0.25">
      <c r="C22445" s="7">
        <f>Load!C22446</f>
        <v>2017</v>
      </c>
      <c r="D22445" s="12">
        <f>Load!D22446</f>
        <v>42939</v>
      </c>
      <c r="E22445" s="8">
        <f t="shared" si="1052"/>
        <v>7</v>
      </c>
      <c r="F22445" s="7">
        <f>Load!E22446</f>
        <v>22</v>
      </c>
      <c r="G22445" s="18">
        <f>SUM(Load!F22446:AU22446)</f>
        <v>6786.5191400000003</v>
      </c>
      <c r="R22445" s="17">
        <f t="shared" si="1053"/>
        <v>8092.0965799999985</v>
      </c>
      <c r="S22445" s="6">
        <f t="shared" si="1054"/>
        <v>0</v>
      </c>
    </row>
    <row r="22446" spans="3:19" x14ac:dyDescent="0.25">
      <c r="C22446" s="7">
        <f>Load!C22447</f>
        <v>2017</v>
      </c>
      <c r="D22446" s="12">
        <f>Load!D22447</f>
        <v>42939</v>
      </c>
      <c r="E22446" s="8">
        <f t="shared" si="1052"/>
        <v>7</v>
      </c>
      <c r="F22446" s="7">
        <f>Load!E22447</f>
        <v>23</v>
      </c>
      <c r="G22446" s="18">
        <f>SUM(Load!F22447:AU22447)</f>
        <v>6503.6183600000004</v>
      </c>
      <c r="R22446" s="17">
        <f t="shared" si="1053"/>
        <v>8092.0965799999985</v>
      </c>
      <c r="S22446" s="6">
        <f t="shared" si="1054"/>
        <v>0</v>
      </c>
    </row>
    <row r="22447" spans="3:19" x14ac:dyDescent="0.25">
      <c r="C22447" s="7">
        <f>Load!C22448</f>
        <v>2017</v>
      </c>
      <c r="D22447" s="12">
        <f>Load!D22448</f>
        <v>42939</v>
      </c>
      <c r="E22447" s="8">
        <f t="shared" si="1052"/>
        <v>7</v>
      </c>
      <c r="F22447" s="7">
        <f>Load!E22448</f>
        <v>24</v>
      </c>
      <c r="G22447" s="18">
        <f>SUM(Load!F22448:AU22448)</f>
        <v>6165.6563800000004</v>
      </c>
      <c r="R22447" s="17">
        <f t="shared" si="1053"/>
        <v>8092.0965799999985</v>
      </c>
      <c r="S22447" s="6">
        <f t="shared" si="1054"/>
        <v>0</v>
      </c>
    </row>
    <row r="22448" spans="3:19" x14ac:dyDescent="0.25">
      <c r="C22448" s="7">
        <f>Load!C22449</f>
        <v>2017</v>
      </c>
      <c r="D22448" s="12">
        <f>Load!D22449</f>
        <v>42940</v>
      </c>
      <c r="E22448" s="8">
        <f t="shared" si="1052"/>
        <v>7</v>
      </c>
      <c r="F22448" s="7">
        <f>Load!E22449</f>
        <v>1</v>
      </c>
      <c r="G22448" s="18">
        <f>SUM(Load!F22449:AU22449)</f>
        <v>6028.9630099999986</v>
      </c>
      <c r="R22448" s="17">
        <f t="shared" si="1053"/>
        <v>8092.0965799999985</v>
      </c>
      <c r="S22448" s="6">
        <f t="shared" si="1054"/>
        <v>0</v>
      </c>
    </row>
    <row r="22449" spans="3:19" x14ac:dyDescent="0.25">
      <c r="C22449" s="7">
        <f>Load!C22450</f>
        <v>2017</v>
      </c>
      <c r="D22449" s="12">
        <f>Load!D22450</f>
        <v>42940</v>
      </c>
      <c r="E22449" s="8">
        <f t="shared" si="1052"/>
        <v>7</v>
      </c>
      <c r="F22449" s="7">
        <f>Load!E22450</f>
        <v>2</v>
      </c>
      <c r="G22449" s="18">
        <f>SUM(Load!F22450:AU22450)</f>
        <v>5807.5469300000013</v>
      </c>
      <c r="R22449" s="17">
        <f t="shared" si="1053"/>
        <v>8092.0965799999985</v>
      </c>
      <c r="S22449" s="6">
        <f t="shared" si="1054"/>
        <v>0</v>
      </c>
    </row>
    <row r="22450" spans="3:19" x14ac:dyDescent="0.25">
      <c r="C22450" s="7">
        <f>Load!C22451</f>
        <v>2017</v>
      </c>
      <c r="D22450" s="12">
        <f>Load!D22451</f>
        <v>42940</v>
      </c>
      <c r="E22450" s="8">
        <f t="shared" si="1052"/>
        <v>7</v>
      </c>
      <c r="F22450" s="7">
        <f>Load!E22451</f>
        <v>3</v>
      </c>
      <c r="G22450" s="18">
        <f>SUM(Load!F22451:AU22451)</f>
        <v>5724.7509799999989</v>
      </c>
      <c r="R22450" s="17">
        <f t="shared" si="1053"/>
        <v>8092.0965799999985</v>
      </c>
      <c r="S22450" s="6">
        <f t="shared" si="1054"/>
        <v>0</v>
      </c>
    </row>
    <row r="22451" spans="3:19" x14ac:dyDescent="0.25">
      <c r="C22451" s="7">
        <f>Load!C22452</f>
        <v>2017</v>
      </c>
      <c r="D22451" s="12">
        <f>Load!D22452</f>
        <v>42940</v>
      </c>
      <c r="E22451" s="8">
        <f t="shared" si="1052"/>
        <v>7</v>
      </c>
      <c r="F22451" s="7">
        <f>Load!E22452</f>
        <v>4</v>
      </c>
      <c r="G22451" s="18">
        <f>SUM(Load!F22452:AU22452)</f>
        <v>5682.5034400000013</v>
      </c>
      <c r="R22451" s="17">
        <f t="shared" si="1053"/>
        <v>8092.0965799999985</v>
      </c>
      <c r="S22451" s="6">
        <f t="shared" si="1054"/>
        <v>0</v>
      </c>
    </row>
    <row r="22452" spans="3:19" x14ac:dyDescent="0.25">
      <c r="C22452" s="7">
        <f>Load!C22453</f>
        <v>2017</v>
      </c>
      <c r="D22452" s="12">
        <f>Load!D22453</f>
        <v>42940</v>
      </c>
      <c r="E22452" s="8">
        <f t="shared" si="1052"/>
        <v>7</v>
      </c>
      <c r="F22452" s="7">
        <f>Load!E22453</f>
        <v>5</v>
      </c>
      <c r="G22452" s="18">
        <f>SUM(Load!F22453:AU22453)</f>
        <v>5683.9574100000018</v>
      </c>
      <c r="R22452" s="17">
        <f t="shared" si="1053"/>
        <v>8092.0965799999985</v>
      </c>
      <c r="S22452" s="6">
        <f t="shared" si="1054"/>
        <v>0</v>
      </c>
    </row>
    <row r="22453" spans="3:19" x14ac:dyDescent="0.25">
      <c r="C22453" s="7">
        <f>Load!C22454</f>
        <v>2017</v>
      </c>
      <c r="D22453" s="12">
        <f>Load!D22454</f>
        <v>42940</v>
      </c>
      <c r="E22453" s="8">
        <f t="shared" si="1052"/>
        <v>7</v>
      </c>
      <c r="F22453" s="7">
        <f>Load!E22454</f>
        <v>6</v>
      </c>
      <c r="G22453" s="18">
        <f>SUM(Load!F22454:AU22454)</f>
        <v>5814.0442900000016</v>
      </c>
      <c r="R22453" s="17">
        <f t="shared" si="1053"/>
        <v>8092.0965799999985</v>
      </c>
      <c r="S22453" s="6">
        <f t="shared" si="1054"/>
        <v>0</v>
      </c>
    </row>
    <row r="22454" spans="3:19" x14ac:dyDescent="0.25">
      <c r="C22454" s="7">
        <f>Load!C22455</f>
        <v>2017</v>
      </c>
      <c r="D22454" s="12">
        <f>Load!D22455</f>
        <v>42940</v>
      </c>
      <c r="E22454" s="8">
        <f t="shared" si="1052"/>
        <v>7</v>
      </c>
      <c r="F22454" s="7">
        <f>Load!E22455</f>
        <v>7</v>
      </c>
      <c r="G22454" s="18">
        <f>SUM(Load!F22455:AU22455)</f>
        <v>6050.1576099999993</v>
      </c>
      <c r="R22454" s="17">
        <f t="shared" si="1053"/>
        <v>8092.0965799999985</v>
      </c>
      <c r="S22454" s="6">
        <f t="shared" si="1054"/>
        <v>0</v>
      </c>
    </row>
    <row r="22455" spans="3:19" x14ac:dyDescent="0.25">
      <c r="C22455" s="7">
        <f>Load!C22456</f>
        <v>2017</v>
      </c>
      <c r="D22455" s="12">
        <f>Load!D22456</f>
        <v>42940</v>
      </c>
      <c r="E22455" s="8">
        <f t="shared" si="1052"/>
        <v>7</v>
      </c>
      <c r="F22455" s="7">
        <f>Load!E22456</f>
        <v>8</v>
      </c>
      <c r="G22455" s="18">
        <f>SUM(Load!F22456:AU22456)</f>
        <v>6406.8359599999994</v>
      </c>
      <c r="R22455" s="17">
        <f t="shared" si="1053"/>
        <v>8092.0965799999985</v>
      </c>
      <c r="S22455" s="6">
        <f t="shared" si="1054"/>
        <v>0</v>
      </c>
    </row>
    <row r="22456" spans="3:19" x14ac:dyDescent="0.25">
      <c r="C22456" s="7">
        <f>Load!C22457</f>
        <v>2017</v>
      </c>
      <c r="D22456" s="12">
        <f>Load!D22457</f>
        <v>42940</v>
      </c>
      <c r="E22456" s="8">
        <f t="shared" si="1052"/>
        <v>7</v>
      </c>
      <c r="F22456" s="7">
        <f>Load!E22457</f>
        <v>9</v>
      </c>
      <c r="G22456" s="18">
        <f>SUM(Load!F22457:AU22457)</f>
        <v>6722.1951500000005</v>
      </c>
      <c r="R22456" s="17">
        <f t="shared" si="1053"/>
        <v>8092.0965799999985</v>
      </c>
      <c r="S22456" s="6">
        <f t="shared" si="1054"/>
        <v>0</v>
      </c>
    </row>
    <row r="22457" spans="3:19" x14ac:dyDescent="0.25">
      <c r="C22457" s="7">
        <f>Load!C22458</f>
        <v>2017</v>
      </c>
      <c r="D22457" s="12">
        <f>Load!D22458</f>
        <v>42940</v>
      </c>
      <c r="E22457" s="8">
        <f t="shared" si="1052"/>
        <v>7</v>
      </c>
      <c r="F22457" s="7">
        <f>Load!E22458</f>
        <v>10</v>
      </c>
      <c r="G22457" s="18">
        <f>SUM(Load!F22458:AU22458)</f>
        <v>6968.1405100000011</v>
      </c>
      <c r="R22457" s="17">
        <f t="shared" si="1053"/>
        <v>8092.0965799999985</v>
      </c>
      <c r="S22457" s="6">
        <f t="shared" si="1054"/>
        <v>0</v>
      </c>
    </row>
    <row r="22458" spans="3:19" x14ac:dyDescent="0.25">
      <c r="C22458" s="7">
        <f>Load!C22459</f>
        <v>2017</v>
      </c>
      <c r="D22458" s="12">
        <f>Load!D22459</f>
        <v>42940</v>
      </c>
      <c r="E22458" s="8">
        <f t="shared" si="1052"/>
        <v>7</v>
      </c>
      <c r="F22458" s="7">
        <f>Load!E22459</f>
        <v>11</v>
      </c>
      <c r="G22458" s="18">
        <f>SUM(Load!F22459:AU22459)</f>
        <v>7122.3541000000005</v>
      </c>
      <c r="R22458" s="17">
        <f t="shared" si="1053"/>
        <v>8092.0965799999985</v>
      </c>
      <c r="S22458" s="6">
        <f t="shared" si="1054"/>
        <v>0</v>
      </c>
    </row>
    <row r="22459" spans="3:19" x14ac:dyDescent="0.25">
      <c r="C22459" s="7">
        <f>Load!C22460</f>
        <v>2017</v>
      </c>
      <c r="D22459" s="12">
        <f>Load!D22460</f>
        <v>42940</v>
      </c>
      <c r="E22459" s="8">
        <f t="shared" si="1052"/>
        <v>7</v>
      </c>
      <c r="F22459" s="7">
        <f>Load!E22460</f>
        <v>12</v>
      </c>
      <c r="G22459" s="18">
        <f>SUM(Load!F22460:AU22460)</f>
        <v>7224.5757000000012</v>
      </c>
      <c r="R22459" s="17">
        <f t="shared" si="1053"/>
        <v>8092.0965799999985</v>
      </c>
      <c r="S22459" s="6">
        <f t="shared" si="1054"/>
        <v>0</v>
      </c>
    </row>
    <row r="22460" spans="3:19" x14ac:dyDescent="0.25">
      <c r="C22460" s="7">
        <f>Load!C22461</f>
        <v>2017</v>
      </c>
      <c r="D22460" s="12">
        <f>Load!D22461</f>
        <v>42940</v>
      </c>
      <c r="E22460" s="8">
        <f t="shared" si="1052"/>
        <v>7</v>
      </c>
      <c r="F22460" s="7">
        <f>Load!E22461</f>
        <v>13</v>
      </c>
      <c r="G22460" s="18">
        <f>SUM(Load!F22461:AU22461)</f>
        <v>7274.4209899999987</v>
      </c>
      <c r="R22460" s="17">
        <f t="shared" si="1053"/>
        <v>8092.0965799999985</v>
      </c>
      <c r="S22460" s="6">
        <f t="shared" si="1054"/>
        <v>0</v>
      </c>
    </row>
    <row r="22461" spans="3:19" x14ac:dyDescent="0.25">
      <c r="C22461" s="7">
        <f>Load!C22462</f>
        <v>2017</v>
      </c>
      <c r="D22461" s="12">
        <f>Load!D22462</f>
        <v>42940</v>
      </c>
      <c r="E22461" s="8">
        <f t="shared" si="1052"/>
        <v>7</v>
      </c>
      <c r="F22461" s="7">
        <f>Load!E22462</f>
        <v>14</v>
      </c>
      <c r="G22461" s="18">
        <f>SUM(Load!F22462:AU22462)</f>
        <v>7365.0909799999999</v>
      </c>
      <c r="R22461" s="17">
        <f t="shared" si="1053"/>
        <v>8092.0965799999985</v>
      </c>
      <c r="S22461" s="6">
        <f t="shared" si="1054"/>
        <v>0</v>
      </c>
    </row>
    <row r="22462" spans="3:19" x14ac:dyDescent="0.25">
      <c r="C22462" s="7">
        <f>Load!C22463</f>
        <v>2017</v>
      </c>
      <c r="D22462" s="12">
        <f>Load!D22463</f>
        <v>42940</v>
      </c>
      <c r="E22462" s="8">
        <f t="shared" si="1052"/>
        <v>7</v>
      </c>
      <c r="F22462" s="7">
        <f>Load!E22463</f>
        <v>15</v>
      </c>
      <c r="G22462" s="18">
        <f>SUM(Load!F22463:AU22463)</f>
        <v>7375.606630000002</v>
      </c>
      <c r="R22462" s="17">
        <f t="shared" si="1053"/>
        <v>8092.0965799999985</v>
      </c>
      <c r="S22462" s="6">
        <f t="shared" si="1054"/>
        <v>0</v>
      </c>
    </row>
    <row r="22463" spans="3:19" x14ac:dyDescent="0.25">
      <c r="C22463" s="7">
        <f>Load!C22464</f>
        <v>2017</v>
      </c>
      <c r="D22463" s="12">
        <f>Load!D22464</f>
        <v>42940</v>
      </c>
      <c r="E22463" s="8">
        <f t="shared" si="1052"/>
        <v>7</v>
      </c>
      <c r="F22463" s="7">
        <f>Load!E22464</f>
        <v>16</v>
      </c>
      <c r="G22463" s="18">
        <f>SUM(Load!F22464:AU22464)</f>
        <v>7391.0481500000005</v>
      </c>
      <c r="R22463" s="17">
        <f t="shared" si="1053"/>
        <v>8092.0965799999985</v>
      </c>
      <c r="S22463" s="6">
        <f t="shared" si="1054"/>
        <v>0</v>
      </c>
    </row>
    <row r="22464" spans="3:19" x14ac:dyDescent="0.25">
      <c r="C22464" s="7">
        <f>Load!C22465</f>
        <v>2017</v>
      </c>
      <c r="D22464" s="12">
        <f>Load!D22465</f>
        <v>42940</v>
      </c>
      <c r="E22464" s="8">
        <f t="shared" si="1052"/>
        <v>7</v>
      </c>
      <c r="F22464" s="7">
        <f>Load!E22465</f>
        <v>17</v>
      </c>
      <c r="G22464" s="18">
        <f>SUM(Load!F22465:AU22465)</f>
        <v>7424.5136500000008</v>
      </c>
      <c r="R22464" s="17">
        <f t="shared" si="1053"/>
        <v>8092.0965799999985</v>
      </c>
      <c r="S22464" s="6">
        <f t="shared" si="1054"/>
        <v>0</v>
      </c>
    </row>
    <row r="22465" spans="3:19" x14ac:dyDescent="0.25">
      <c r="C22465" s="7">
        <f>Load!C22466</f>
        <v>2017</v>
      </c>
      <c r="D22465" s="12">
        <f>Load!D22466</f>
        <v>42940</v>
      </c>
      <c r="E22465" s="8">
        <f t="shared" si="1052"/>
        <v>7</v>
      </c>
      <c r="F22465" s="7">
        <f>Load!E22466</f>
        <v>18</v>
      </c>
      <c r="G22465" s="18">
        <f>SUM(Load!F22466:AU22466)</f>
        <v>7407.0881900000004</v>
      </c>
      <c r="R22465" s="17">
        <f t="shared" si="1053"/>
        <v>8092.0965799999985</v>
      </c>
      <c r="S22465" s="6">
        <f t="shared" si="1054"/>
        <v>0</v>
      </c>
    </row>
    <row r="22466" spans="3:19" x14ac:dyDescent="0.25">
      <c r="C22466" s="7">
        <f>Load!C22467</f>
        <v>2017</v>
      </c>
      <c r="D22466" s="12">
        <f>Load!D22467</f>
        <v>42940</v>
      </c>
      <c r="E22466" s="8">
        <f t="shared" si="1052"/>
        <v>7</v>
      </c>
      <c r="F22466" s="7">
        <f>Load!E22467</f>
        <v>19</v>
      </c>
      <c r="G22466" s="18">
        <f>SUM(Load!F22467:AU22467)</f>
        <v>7191.990060000001</v>
      </c>
      <c r="R22466" s="17">
        <f t="shared" si="1053"/>
        <v>8092.0965799999985</v>
      </c>
      <c r="S22466" s="6">
        <f t="shared" si="1054"/>
        <v>0</v>
      </c>
    </row>
    <row r="22467" spans="3:19" x14ac:dyDescent="0.25">
      <c r="C22467" s="7">
        <f>Load!C22468</f>
        <v>2017</v>
      </c>
      <c r="D22467" s="12">
        <f>Load!D22468</f>
        <v>42940</v>
      </c>
      <c r="E22467" s="8">
        <f t="shared" si="1052"/>
        <v>7</v>
      </c>
      <c r="F22467" s="7">
        <f>Load!E22468</f>
        <v>20</v>
      </c>
      <c r="G22467" s="18">
        <f>SUM(Load!F22468:AU22468)</f>
        <v>7040.5775499999991</v>
      </c>
      <c r="R22467" s="17">
        <f t="shared" si="1053"/>
        <v>8092.0965799999985</v>
      </c>
      <c r="S22467" s="6">
        <f t="shared" si="1054"/>
        <v>0</v>
      </c>
    </row>
    <row r="22468" spans="3:19" x14ac:dyDescent="0.25">
      <c r="C22468" s="7">
        <f>Load!C22469</f>
        <v>2017</v>
      </c>
      <c r="D22468" s="12">
        <f>Load!D22469</f>
        <v>42940</v>
      </c>
      <c r="E22468" s="8">
        <f t="shared" si="1052"/>
        <v>7</v>
      </c>
      <c r="F22468" s="7">
        <f>Load!E22469</f>
        <v>21</v>
      </c>
      <c r="G22468" s="18">
        <f>SUM(Load!F22469:AU22469)</f>
        <v>6880.3596700000016</v>
      </c>
      <c r="R22468" s="17">
        <f t="shared" si="1053"/>
        <v>8092.0965799999985</v>
      </c>
      <c r="S22468" s="6">
        <f t="shared" si="1054"/>
        <v>0</v>
      </c>
    </row>
    <row r="22469" spans="3:19" x14ac:dyDescent="0.25">
      <c r="C22469" s="7">
        <f>Load!C22470</f>
        <v>2017</v>
      </c>
      <c r="D22469" s="12">
        <f>Load!D22470</f>
        <v>42940</v>
      </c>
      <c r="E22469" s="8">
        <f t="shared" si="1052"/>
        <v>7</v>
      </c>
      <c r="F22469" s="7">
        <f>Load!E22470</f>
        <v>22</v>
      </c>
      <c r="G22469" s="18">
        <f>SUM(Load!F22470:AU22470)</f>
        <v>6726.3670199999997</v>
      </c>
      <c r="R22469" s="17">
        <f t="shared" si="1053"/>
        <v>8092.0965799999985</v>
      </c>
      <c r="S22469" s="6">
        <f t="shared" si="1054"/>
        <v>0</v>
      </c>
    </row>
    <row r="22470" spans="3:19" x14ac:dyDescent="0.25">
      <c r="C22470" s="7">
        <f>Load!C22471</f>
        <v>2017</v>
      </c>
      <c r="D22470" s="12">
        <f>Load!D22471</f>
        <v>42940</v>
      </c>
      <c r="E22470" s="8">
        <f t="shared" si="1052"/>
        <v>7</v>
      </c>
      <c r="F22470" s="7">
        <f>Load!E22471</f>
        <v>23</v>
      </c>
      <c r="G22470" s="18">
        <f>SUM(Load!F22471:AU22471)</f>
        <v>6627.3238600000013</v>
      </c>
      <c r="R22470" s="17">
        <f t="shared" si="1053"/>
        <v>8092.0965799999985</v>
      </c>
      <c r="S22470" s="6">
        <f t="shared" si="1054"/>
        <v>0</v>
      </c>
    </row>
    <row r="22471" spans="3:19" x14ac:dyDescent="0.25">
      <c r="C22471" s="7">
        <f>Load!C22472</f>
        <v>2017</v>
      </c>
      <c r="D22471" s="12">
        <f>Load!D22472</f>
        <v>42940</v>
      </c>
      <c r="E22471" s="8">
        <f t="shared" si="1052"/>
        <v>7</v>
      </c>
      <c r="F22471" s="7">
        <f>Load!E22472</f>
        <v>24</v>
      </c>
      <c r="G22471" s="18">
        <f>SUM(Load!F22472:AU22472)</f>
        <v>6330.7871599999999</v>
      </c>
      <c r="R22471" s="17">
        <f t="shared" si="1053"/>
        <v>8092.0965799999985</v>
      </c>
      <c r="S22471" s="6">
        <f t="shared" si="1054"/>
        <v>0</v>
      </c>
    </row>
    <row r="22472" spans="3:19" x14ac:dyDescent="0.25">
      <c r="C22472" s="7">
        <f>Load!C22473</f>
        <v>2017</v>
      </c>
      <c r="D22472" s="12">
        <f>Load!D22473</f>
        <v>42941</v>
      </c>
      <c r="E22472" s="8">
        <f t="shared" si="1052"/>
        <v>7</v>
      </c>
      <c r="F22472" s="7">
        <f>Load!E22473</f>
        <v>1</v>
      </c>
      <c r="G22472" s="18">
        <f>SUM(Load!F22473:AU22473)</f>
        <v>6351.28629</v>
      </c>
      <c r="R22472" s="17">
        <f t="shared" si="1053"/>
        <v>8092.0965799999985</v>
      </c>
      <c r="S22472" s="6">
        <f t="shared" si="1054"/>
        <v>0</v>
      </c>
    </row>
    <row r="22473" spans="3:19" x14ac:dyDescent="0.25">
      <c r="C22473" s="7">
        <f>Load!C22474</f>
        <v>2017</v>
      </c>
      <c r="D22473" s="12">
        <f>Load!D22474</f>
        <v>42941</v>
      </c>
      <c r="E22473" s="8">
        <f t="shared" si="1052"/>
        <v>7</v>
      </c>
      <c r="F22473" s="7">
        <f>Load!E22474</f>
        <v>2</v>
      </c>
      <c r="G22473" s="18">
        <f>SUM(Load!F22474:AU22474)</f>
        <v>5872.143869999999</v>
      </c>
      <c r="R22473" s="17">
        <f t="shared" si="1053"/>
        <v>8092.0965799999985</v>
      </c>
      <c r="S22473" s="6">
        <f t="shared" si="1054"/>
        <v>0</v>
      </c>
    </row>
    <row r="22474" spans="3:19" x14ac:dyDescent="0.25">
      <c r="C22474" s="7">
        <f>Load!C22475</f>
        <v>2017</v>
      </c>
      <c r="D22474" s="12">
        <f>Load!D22475</f>
        <v>42941</v>
      </c>
      <c r="E22474" s="8">
        <f t="shared" ref="E22474:E22537" si="1055">MONTH(D22474)</f>
        <v>7</v>
      </c>
      <c r="F22474" s="7">
        <f>Load!E22475</f>
        <v>3</v>
      </c>
      <c r="G22474" s="18">
        <f>SUM(Load!F22475:AU22475)</f>
        <v>5799.7645600000005</v>
      </c>
      <c r="R22474" s="17">
        <f t="shared" ref="R22474:R22537" si="1056">INDEX($K$9:$P$20,MATCH(E22474,$J$9:$J$20,0),MATCH(C22474,$K$8:$P$8,0))</f>
        <v>8092.0965799999985</v>
      </c>
      <c r="S22474" s="6">
        <f t="shared" ref="S22474:S22537" si="1057">IF(G22474&gt;=R22474,1,0)</f>
        <v>0</v>
      </c>
    </row>
    <row r="22475" spans="3:19" x14ac:dyDescent="0.25">
      <c r="C22475" s="7">
        <f>Load!C22476</f>
        <v>2017</v>
      </c>
      <c r="D22475" s="12">
        <f>Load!D22476</f>
        <v>42941</v>
      </c>
      <c r="E22475" s="8">
        <f t="shared" si="1055"/>
        <v>7</v>
      </c>
      <c r="F22475" s="7">
        <f>Load!E22476</f>
        <v>4</v>
      </c>
      <c r="G22475" s="18">
        <f>SUM(Load!F22476:AU22476)</f>
        <v>5753.1561700000002</v>
      </c>
      <c r="R22475" s="17">
        <f t="shared" si="1056"/>
        <v>8092.0965799999985</v>
      </c>
      <c r="S22475" s="6">
        <f t="shared" si="1057"/>
        <v>0</v>
      </c>
    </row>
    <row r="22476" spans="3:19" x14ac:dyDescent="0.25">
      <c r="C22476" s="7">
        <f>Load!C22477</f>
        <v>2017</v>
      </c>
      <c r="D22476" s="12">
        <f>Load!D22477</f>
        <v>42941</v>
      </c>
      <c r="E22476" s="8">
        <f t="shared" si="1055"/>
        <v>7</v>
      </c>
      <c r="F22476" s="7">
        <f>Load!E22477</f>
        <v>5</v>
      </c>
      <c r="G22476" s="18">
        <f>SUM(Load!F22477:AU22477)</f>
        <v>5806.6868099999992</v>
      </c>
      <c r="R22476" s="17">
        <f t="shared" si="1056"/>
        <v>8092.0965799999985</v>
      </c>
      <c r="S22476" s="6">
        <f t="shared" si="1057"/>
        <v>0</v>
      </c>
    </row>
    <row r="22477" spans="3:19" x14ac:dyDescent="0.25">
      <c r="C22477" s="7">
        <f>Load!C22478</f>
        <v>2017</v>
      </c>
      <c r="D22477" s="12">
        <f>Load!D22478</f>
        <v>42941</v>
      </c>
      <c r="E22477" s="8">
        <f t="shared" si="1055"/>
        <v>7</v>
      </c>
      <c r="F22477" s="7">
        <f>Load!E22478</f>
        <v>6</v>
      </c>
      <c r="G22477" s="18">
        <f>SUM(Load!F22478:AU22478)</f>
        <v>5869.0241599999999</v>
      </c>
      <c r="R22477" s="17">
        <f t="shared" si="1056"/>
        <v>8092.0965799999985</v>
      </c>
      <c r="S22477" s="6">
        <f t="shared" si="1057"/>
        <v>0</v>
      </c>
    </row>
    <row r="22478" spans="3:19" x14ac:dyDescent="0.25">
      <c r="C22478" s="7">
        <f>Load!C22479</f>
        <v>2017</v>
      </c>
      <c r="D22478" s="12">
        <f>Load!D22479</f>
        <v>42941</v>
      </c>
      <c r="E22478" s="8">
        <f t="shared" si="1055"/>
        <v>7</v>
      </c>
      <c r="F22478" s="7">
        <f>Load!E22479</f>
        <v>7</v>
      </c>
      <c r="G22478" s="18">
        <f>SUM(Load!F22479:AU22479)</f>
        <v>6055.3037199999999</v>
      </c>
      <c r="R22478" s="17">
        <f t="shared" si="1056"/>
        <v>8092.0965799999985</v>
      </c>
      <c r="S22478" s="6">
        <f t="shared" si="1057"/>
        <v>0</v>
      </c>
    </row>
    <row r="22479" spans="3:19" x14ac:dyDescent="0.25">
      <c r="C22479" s="7">
        <f>Load!C22480</f>
        <v>2017</v>
      </c>
      <c r="D22479" s="12">
        <f>Load!D22480</f>
        <v>42941</v>
      </c>
      <c r="E22479" s="8">
        <f t="shared" si="1055"/>
        <v>7</v>
      </c>
      <c r="F22479" s="7">
        <f>Load!E22480</f>
        <v>8</v>
      </c>
      <c r="G22479" s="18">
        <f>SUM(Load!F22480:AU22480)</f>
        <v>6492.1966000000002</v>
      </c>
      <c r="R22479" s="17">
        <f t="shared" si="1056"/>
        <v>8092.0965799999985</v>
      </c>
      <c r="S22479" s="6">
        <f t="shared" si="1057"/>
        <v>0</v>
      </c>
    </row>
    <row r="22480" spans="3:19" x14ac:dyDescent="0.25">
      <c r="C22480" s="7">
        <f>Load!C22481</f>
        <v>2017</v>
      </c>
      <c r="D22480" s="12">
        <f>Load!D22481</f>
        <v>42941</v>
      </c>
      <c r="E22480" s="8">
        <f t="shared" si="1055"/>
        <v>7</v>
      </c>
      <c r="F22480" s="7">
        <f>Load!E22481</f>
        <v>9</v>
      </c>
      <c r="G22480" s="18">
        <f>SUM(Load!F22481:AU22481)</f>
        <v>6776.2474700000002</v>
      </c>
      <c r="R22480" s="17">
        <f t="shared" si="1056"/>
        <v>8092.0965799999985</v>
      </c>
      <c r="S22480" s="6">
        <f t="shared" si="1057"/>
        <v>0</v>
      </c>
    </row>
    <row r="22481" spans="3:19" x14ac:dyDescent="0.25">
      <c r="C22481" s="7">
        <f>Load!C22482</f>
        <v>2017</v>
      </c>
      <c r="D22481" s="12">
        <f>Load!D22482</f>
        <v>42941</v>
      </c>
      <c r="E22481" s="8">
        <f t="shared" si="1055"/>
        <v>7</v>
      </c>
      <c r="F22481" s="7">
        <f>Load!E22482</f>
        <v>10</v>
      </c>
      <c r="G22481" s="18">
        <f>SUM(Load!F22482:AU22482)</f>
        <v>7012.3032200000025</v>
      </c>
      <c r="R22481" s="17">
        <f t="shared" si="1056"/>
        <v>8092.0965799999985</v>
      </c>
      <c r="S22481" s="6">
        <f t="shared" si="1057"/>
        <v>0</v>
      </c>
    </row>
    <row r="22482" spans="3:19" x14ac:dyDescent="0.25">
      <c r="C22482" s="7">
        <f>Load!C22483</f>
        <v>2017</v>
      </c>
      <c r="D22482" s="12">
        <f>Load!D22483</f>
        <v>42941</v>
      </c>
      <c r="E22482" s="8">
        <f t="shared" si="1055"/>
        <v>7</v>
      </c>
      <c r="F22482" s="7">
        <f>Load!E22483</f>
        <v>11</v>
      </c>
      <c r="G22482" s="18">
        <f>SUM(Load!F22483:AU22483)</f>
        <v>7252.6192799999999</v>
      </c>
      <c r="R22482" s="17">
        <f t="shared" si="1056"/>
        <v>8092.0965799999985</v>
      </c>
      <c r="S22482" s="6">
        <f t="shared" si="1057"/>
        <v>0</v>
      </c>
    </row>
    <row r="22483" spans="3:19" x14ac:dyDescent="0.25">
      <c r="C22483" s="7">
        <f>Load!C22484</f>
        <v>2017</v>
      </c>
      <c r="D22483" s="12">
        <f>Load!D22484</f>
        <v>42941</v>
      </c>
      <c r="E22483" s="8">
        <f t="shared" si="1055"/>
        <v>7</v>
      </c>
      <c r="F22483" s="7">
        <f>Load!E22484</f>
        <v>12</v>
      </c>
      <c r="G22483" s="18">
        <f>SUM(Load!F22484:AU22484)</f>
        <v>7405.14804</v>
      </c>
      <c r="R22483" s="17">
        <f t="shared" si="1056"/>
        <v>8092.0965799999985</v>
      </c>
      <c r="S22483" s="6">
        <f t="shared" si="1057"/>
        <v>0</v>
      </c>
    </row>
    <row r="22484" spans="3:19" x14ac:dyDescent="0.25">
      <c r="C22484" s="7">
        <f>Load!C22485</f>
        <v>2017</v>
      </c>
      <c r="D22484" s="12">
        <f>Load!D22485</f>
        <v>42941</v>
      </c>
      <c r="E22484" s="8">
        <f t="shared" si="1055"/>
        <v>7</v>
      </c>
      <c r="F22484" s="7">
        <f>Load!E22485</f>
        <v>13</v>
      </c>
      <c r="G22484" s="18">
        <f>SUM(Load!F22485:AU22485)</f>
        <v>7461.1590399999995</v>
      </c>
      <c r="R22484" s="17">
        <f t="shared" si="1056"/>
        <v>8092.0965799999985</v>
      </c>
      <c r="S22484" s="6">
        <f t="shared" si="1057"/>
        <v>0</v>
      </c>
    </row>
    <row r="22485" spans="3:19" x14ac:dyDescent="0.25">
      <c r="C22485" s="7">
        <f>Load!C22486</f>
        <v>2017</v>
      </c>
      <c r="D22485" s="12">
        <f>Load!D22486</f>
        <v>42941</v>
      </c>
      <c r="E22485" s="8">
        <f t="shared" si="1055"/>
        <v>7</v>
      </c>
      <c r="F22485" s="7">
        <f>Load!E22486</f>
        <v>14</v>
      </c>
      <c r="G22485" s="18">
        <f>SUM(Load!F22486:AU22486)</f>
        <v>7556.7288000000008</v>
      </c>
      <c r="R22485" s="17">
        <f t="shared" si="1056"/>
        <v>8092.0965799999985</v>
      </c>
      <c r="S22485" s="6">
        <f t="shared" si="1057"/>
        <v>0</v>
      </c>
    </row>
    <row r="22486" spans="3:19" x14ac:dyDescent="0.25">
      <c r="C22486" s="7">
        <f>Load!C22487</f>
        <v>2017</v>
      </c>
      <c r="D22486" s="12">
        <f>Load!D22487</f>
        <v>42941</v>
      </c>
      <c r="E22486" s="8">
        <f t="shared" si="1055"/>
        <v>7</v>
      </c>
      <c r="F22486" s="7">
        <f>Load!E22487</f>
        <v>15</v>
      </c>
      <c r="G22486" s="18">
        <f>SUM(Load!F22487:AU22487)</f>
        <v>7593.1676800000005</v>
      </c>
      <c r="R22486" s="17">
        <f t="shared" si="1056"/>
        <v>8092.0965799999985</v>
      </c>
      <c r="S22486" s="6">
        <f t="shared" si="1057"/>
        <v>0</v>
      </c>
    </row>
    <row r="22487" spans="3:19" x14ac:dyDescent="0.25">
      <c r="C22487" s="7">
        <f>Load!C22488</f>
        <v>2017</v>
      </c>
      <c r="D22487" s="12">
        <f>Load!D22488</f>
        <v>42941</v>
      </c>
      <c r="E22487" s="8">
        <f t="shared" si="1055"/>
        <v>7</v>
      </c>
      <c r="F22487" s="7">
        <f>Load!E22488</f>
        <v>16</v>
      </c>
      <c r="G22487" s="18">
        <f>SUM(Load!F22488:AU22488)</f>
        <v>7613.1134200000006</v>
      </c>
      <c r="R22487" s="17">
        <f t="shared" si="1056"/>
        <v>8092.0965799999985</v>
      </c>
      <c r="S22487" s="6">
        <f t="shared" si="1057"/>
        <v>0</v>
      </c>
    </row>
    <row r="22488" spans="3:19" x14ac:dyDescent="0.25">
      <c r="C22488" s="7">
        <f>Load!C22489</f>
        <v>2017</v>
      </c>
      <c r="D22488" s="12">
        <f>Load!D22489</f>
        <v>42941</v>
      </c>
      <c r="E22488" s="8">
        <f t="shared" si="1055"/>
        <v>7</v>
      </c>
      <c r="F22488" s="7">
        <f>Load!E22489</f>
        <v>17</v>
      </c>
      <c r="G22488" s="18">
        <f>SUM(Load!F22489:AU22489)</f>
        <v>7602.1892400000006</v>
      </c>
      <c r="R22488" s="17">
        <f t="shared" si="1056"/>
        <v>8092.0965799999985</v>
      </c>
      <c r="S22488" s="6">
        <f t="shared" si="1057"/>
        <v>0</v>
      </c>
    </row>
    <row r="22489" spans="3:19" x14ac:dyDescent="0.25">
      <c r="C22489" s="7">
        <f>Load!C22490</f>
        <v>2017</v>
      </c>
      <c r="D22489" s="12">
        <f>Load!D22490</f>
        <v>42941</v>
      </c>
      <c r="E22489" s="8">
        <f t="shared" si="1055"/>
        <v>7</v>
      </c>
      <c r="F22489" s="7">
        <f>Load!E22490</f>
        <v>18</v>
      </c>
      <c r="G22489" s="18">
        <f>SUM(Load!F22490:AU22490)</f>
        <v>7604.5060299999996</v>
      </c>
      <c r="R22489" s="17">
        <f t="shared" si="1056"/>
        <v>8092.0965799999985</v>
      </c>
      <c r="S22489" s="6">
        <f t="shared" si="1057"/>
        <v>0</v>
      </c>
    </row>
    <row r="22490" spans="3:19" x14ac:dyDescent="0.25">
      <c r="C22490" s="7">
        <f>Load!C22491</f>
        <v>2017</v>
      </c>
      <c r="D22490" s="12">
        <f>Load!D22491</f>
        <v>42941</v>
      </c>
      <c r="E22490" s="8">
        <f t="shared" si="1055"/>
        <v>7</v>
      </c>
      <c r="F22490" s="7">
        <f>Load!E22491</f>
        <v>19</v>
      </c>
      <c r="G22490" s="18">
        <f>SUM(Load!F22491:AU22491)</f>
        <v>7477.4373099999993</v>
      </c>
      <c r="R22490" s="17">
        <f t="shared" si="1056"/>
        <v>8092.0965799999985</v>
      </c>
      <c r="S22490" s="6">
        <f t="shared" si="1057"/>
        <v>0</v>
      </c>
    </row>
    <row r="22491" spans="3:19" x14ac:dyDescent="0.25">
      <c r="C22491" s="7">
        <f>Load!C22492</f>
        <v>2017</v>
      </c>
      <c r="D22491" s="12">
        <f>Load!D22492</f>
        <v>42941</v>
      </c>
      <c r="E22491" s="8">
        <f t="shared" si="1055"/>
        <v>7</v>
      </c>
      <c r="F22491" s="7">
        <f>Load!E22492</f>
        <v>20</v>
      </c>
      <c r="G22491" s="18">
        <f>SUM(Load!F22492:AU22492)</f>
        <v>7373.0617500000026</v>
      </c>
      <c r="R22491" s="17">
        <f t="shared" si="1056"/>
        <v>8092.0965799999985</v>
      </c>
      <c r="S22491" s="6">
        <f t="shared" si="1057"/>
        <v>0</v>
      </c>
    </row>
    <row r="22492" spans="3:19" x14ac:dyDescent="0.25">
      <c r="C22492" s="7">
        <f>Load!C22493</f>
        <v>2017</v>
      </c>
      <c r="D22492" s="12">
        <f>Load!D22493</f>
        <v>42941</v>
      </c>
      <c r="E22492" s="8">
        <f t="shared" si="1055"/>
        <v>7</v>
      </c>
      <c r="F22492" s="7">
        <f>Load!E22493</f>
        <v>21</v>
      </c>
      <c r="G22492" s="18">
        <f>SUM(Load!F22493:AU22493)</f>
        <v>7248.3707400000003</v>
      </c>
      <c r="R22492" s="17">
        <f t="shared" si="1056"/>
        <v>8092.0965799999985</v>
      </c>
      <c r="S22492" s="6">
        <f t="shared" si="1057"/>
        <v>0</v>
      </c>
    </row>
    <row r="22493" spans="3:19" x14ac:dyDescent="0.25">
      <c r="C22493" s="7">
        <f>Load!C22494</f>
        <v>2017</v>
      </c>
      <c r="D22493" s="12">
        <f>Load!D22494</f>
        <v>42941</v>
      </c>
      <c r="E22493" s="8">
        <f t="shared" si="1055"/>
        <v>7</v>
      </c>
      <c r="F22493" s="7">
        <f>Load!E22494</f>
        <v>22</v>
      </c>
      <c r="G22493" s="18">
        <f>SUM(Load!F22494:AU22494)</f>
        <v>7107.5720999999994</v>
      </c>
      <c r="R22493" s="17">
        <f t="shared" si="1056"/>
        <v>8092.0965799999985</v>
      </c>
      <c r="S22493" s="6">
        <f t="shared" si="1057"/>
        <v>0</v>
      </c>
    </row>
    <row r="22494" spans="3:19" x14ac:dyDescent="0.25">
      <c r="C22494" s="7">
        <f>Load!C22495</f>
        <v>2017</v>
      </c>
      <c r="D22494" s="12">
        <f>Load!D22495</f>
        <v>42941</v>
      </c>
      <c r="E22494" s="8">
        <f t="shared" si="1055"/>
        <v>7</v>
      </c>
      <c r="F22494" s="7">
        <f>Load!E22495</f>
        <v>23</v>
      </c>
      <c r="G22494" s="18">
        <f>SUM(Load!F22495:AU22495)</f>
        <v>7040.2314000000006</v>
      </c>
      <c r="R22494" s="17">
        <f t="shared" si="1056"/>
        <v>8092.0965799999985</v>
      </c>
      <c r="S22494" s="6">
        <f t="shared" si="1057"/>
        <v>0</v>
      </c>
    </row>
    <row r="22495" spans="3:19" x14ac:dyDescent="0.25">
      <c r="C22495" s="7">
        <f>Load!C22496</f>
        <v>2017</v>
      </c>
      <c r="D22495" s="12">
        <f>Load!D22496</f>
        <v>42941</v>
      </c>
      <c r="E22495" s="8">
        <f t="shared" si="1055"/>
        <v>7</v>
      </c>
      <c r="F22495" s="7">
        <f>Load!E22496</f>
        <v>24</v>
      </c>
      <c r="G22495" s="18">
        <f>SUM(Load!F22496:AU22496)</f>
        <v>6694.2267799999991</v>
      </c>
      <c r="R22495" s="17">
        <f t="shared" si="1056"/>
        <v>8092.0965799999985</v>
      </c>
      <c r="S22495" s="6">
        <f t="shared" si="1057"/>
        <v>0</v>
      </c>
    </row>
    <row r="22496" spans="3:19" x14ac:dyDescent="0.25">
      <c r="C22496" s="7">
        <f>Load!C22497</f>
        <v>2017</v>
      </c>
      <c r="D22496" s="12">
        <f>Load!D22497</f>
        <v>42942</v>
      </c>
      <c r="E22496" s="8">
        <f t="shared" si="1055"/>
        <v>7</v>
      </c>
      <c r="F22496" s="7">
        <f>Load!E22497</f>
        <v>1</v>
      </c>
      <c r="G22496" s="18">
        <f>SUM(Load!F22497:AU22497)</f>
        <v>6509.0799500000012</v>
      </c>
      <c r="R22496" s="17">
        <f t="shared" si="1056"/>
        <v>8092.0965799999985</v>
      </c>
      <c r="S22496" s="6">
        <f t="shared" si="1057"/>
        <v>0</v>
      </c>
    </row>
    <row r="22497" spans="3:19" x14ac:dyDescent="0.25">
      <c r="C22497" s="7">
        <f>Load!C22498</f>
        <v>2017</v>
      </c>
      <c r="D22497" s="12">
        <f>Load!D22498</f>
        <v>42942</v>
      </c>
      <c r="E22497" s="8">
        <f t="shared" si="1055"/>
        <v>7</v>
      </c>
      <c r="F22497" s="7">
        <f>Load!E22498</f>
        <v>2</v>
      </c>
      <c r="G22497" s="18">
        <f>SUM(Load!F22498:AU22498)</f>
        <v>6119.1410500000002</v>
      </c>
      <c r="R22497" s="17">
        <f t="shared" si="1056"/>
        <v>8092.0965799999985</v>
      </c>
      <c r="S22497" s="6">
        <f t="shared" si="1057"/>
        <v>0</v>
      </c>
    </row>
    <row r="22498" spans="3:19" x14ac:dyDescent="0.25">
      <c r="C22498" s="7">
        <f>Load!C22499</f>
        <v>2017</v>
      </c>
      <c r="D22498" s="12">
        <f>Load!D22499</f>
        <v>42942</v>
      </c>
      <c r="E22498" s="8">
        <f t="shared" si="1055"/>
        <v>7</v>
      </c>
      <c r="F22498" s="7">
        <f>Load!E22499</f>
        <v>3</v>
      </c>
      <c r="G22498" s="18">
        <f>SUM(Load!F22499:AU22499)</f>
        <v>5982.5721000000012</v>
      </c>
      <c r="R22498" s="17">
        <f t="shared" si="1056"/>
        <v>8092.0965799999985</v>
      </c>
      <c r="S22498" s="6">
        <f t="shared" si="1057"/>
        <v>0</v>
      </c>
    </row>
    <row r="22499" spans="3:19" x14ac:dyDescent="0.25">
      <c r="C22499" s="7">
        <f>Load!C22500</f>
        <v>2017</v>
      </c>
      <c r="D22499" s="12">
        <f>Load!D22500</f>
        <v>42942</v>
      </c>
      <c r="E22499" s="8">
        <f t="shared" si="1055"/>
        <v>7</v>
      </c>
      <c r="F22499" s="7">
        <f>Load!E22500</f>
        <v>4</v>
      </c>
      <c r="G22499" s="18">
        <f>SUM(Load!F22500:AU22500)</f>
        <v>5933.4447600000003</v>
      </c>
      <c r="R22499" s="17">
        <f t="shared" si="1056"/>
        <v>8092.0965799999985</v>
      </c>
      <c r="S22499" s="6">
        <f t="shared" si="1057"/>
        <v>0</v>
      </c>
    </row>
    <row r="22500" spans="3:19" x14ac:dyDescent="0.25">
      <c r="C22500" s="7">
        <f>Load!C22501</f>
        <v>2017</v>
      </c>
      <c r="D22500" s="12">
        <f>Load!D22501</f>
        <v>42942</v>
      </c>
      <c r="E22500" s="8">
        <f t="shared" si="1055"/>
        <v>7</v>
      </c>
      <c r="F22500" s="7">
        <f>Load!E22501</f>
        <v>5</v>
      </c>
      <c r="G22500" s="18">
        <f>SUM(Load!F22501:AU22501)</f>
        <v>5917.7392200000004</v>
      </c>
      <c r="R22500" s="17">
        <f t="shared" si="1056"/>
        <v>8092.0965799999985</v>
      </c>
      <c r="S22500" s="6">
        <f t="shared" si="1057"/>
        <v>0</v>
      </c>
    </row>
    <row r="22501" spans="3:19" x14ac:dyDescent="0.25">
      <c r="C22501" s="7">
        <f>Load!C22502</f>
        <v>2017</v>
      </c>
      <c r="D22501" s="12">
        <f>Load!D22502</f>
        <v>42942</v>
      </c>
      <c r="E22501" s="8">
        <f t="shared" si="1055"/>
        <v>7</v>
      </c>
      <c r="F22501" s="7">
        <f>Load!E22502</f>
        <v>6</v>
      </c>
      <c r="G22501" s="18">
        <f>SUM(Load!F22502:AU22502)</f>
        <v>5996.7221399999999</v>
      </c>
      <c r="R22501" s="17">
        <f t="shared" si="1056"/>
        <v>8092.0965799999985</v>
      </c>
      <c r="S22501" s="6">
        <f t="shared" si="1057"/>
        <v>0</v>
      </c>
    </row>
    <row r="22502" spans="3:19" x14ac:dyDescent="0.25">
      <c r="C22502" s="7">
        <f>Load!C22503</f>
        <v>2017</v>
      </c>
      <c r="D22502" s="12">
        <f>Load!D22503</f>
        <v>42942</v>
      </c>
      <c r="E22502" s="8">
        <f t="shared" si="1055"/>
        <v>7</v>
      </c>
      <c r="F22502" s="7">
        <f>Load!E22503</f>
        <v>7</v>
      </c>
      <c r="G22502" s="18">
        <f>SUM(Load!F22503:AU22503)</f>
        <v>6179.622199999998</v>
      </c>
      <c r="R22502" s="17">
        <f t="shared" si="1056"/>
        <v>8092.0965799999985</v>
      </c>
      <c r="S22502" s="6">
        <f t="shared" si="1057"/>
        <v>0</v>
      </c>
    </row>
    <row r="22503" spans="3:19" x14ac:dyDescent="0.25">
      <c r="C22503" s="7">
        <f>Load!C22504</f>
        <v>2017</v>
      </c>
      <c r="D22503" s="12">
        <f>Load!D22504</f>
        <v>42942</v>
      </c>
      <c r="E22503" s="8">
        <f t="shared" si="1055"/>
        <v>7</v>
      </c>
      <c r="F22503" s="7">
        <f>Load!E22504</f>
        <v>8</v>
      </c>
      <c r="G22503" s="18">
        <f>SUM(Load!F22504:AU22504)</f>
        <v>6583.2538400000003</v>
      </c>
      <c r="R22503" s="17">
        <f t="shared" si="1056"/>
        <v>8092.0965799999985</v>
      </c>
      <c r="S22503" s="6">
        <f t="shared" si="1057"/>
        <v>0</v>
      </c>
    </row>
    <row r="22504" spans="3:19" x14ac:dyDescent="0.25">
      <c r="C22504" s="7">
        <f>Load!C22505</f>
        <v>2017</v>
      </c>
      <c r="D22504" s="12">
        <f>Load!D22505</f>
        <v>42942</v>
      </c>
      <c r="E22504" s="8">
        <f t="shared" si="1055"/>
        <v>7</v>
      </c>
      <c r="F22504" s="7">
        <f>Load!E22505</f>
        <v>9</v>
      </c>
      <c r="G22504" s="18">
        <f>SUM(Load!F22505:AU22505)</f>
        <v>6954.5873700000011</v>
      </c>
      <c r="R22504" s="17">
        <f t="shared" si="1056"/>
        <v>8092.0965799999985</v>
      </c>
      <c r="S22504" s="6">
        <f t="shared" si="1057"/>
        <v>0</v>
      </c>
    </row>
    <row r="22505" spans="3:19" x14ac:dyDescent="0.25">
      <c r="C22505" s="7">
        <f>Load!C22506</f>
        <v>2017</v>
      </c>
      <c r="D22505" s="12">
        <f>Load!D22506</f>
        <v>42942</v>
      </c>
      <c r="E22505" s="8">
        <f t="shared" si="1055"/>
        <v>7</v>
      </c>
      <c r="F22505" s="7">
        <f>Load!E22506</f>
        <v>10</v>
      </c>
      <c r="G22505" s="18">
        <f>SUM(Load!F22506:AU22506)</f>
        <v>7227.9651800000011</v>
      </c>
      <c r="R22505" s="17">
        <f t="shared" si="1056"/>
        <v>8092.0965799999985</v>
      </c>
      <c r="S22505" s="6">
        <f t="shared" si="1057"/>
        <v>0</v>
      </c>
    </row>
    <row r="22506" spans="3:19" x14ac:dyDescent="0.25">
      <c r="C22506" s="7">
        <f>Load!C22507</f>
        <v>2017</v>
      </c>
      <c r="D22506" s="12">
        <f>Load!D22507</f>
        <v>42942</v>
      </c>
      <c r="E22506" s="8">
        <f t="shared" si="1055"/>
        <v>7</v>
      </c>
      <c r="F22506" s="7">
        <f>Load!E22507</f>
        <v>11</v>
      </c>
      <c r="G22506" s="18">
        <f>SUM(Load!F22507:AU22507)</f>
        <v>7482.7419099999988</v>
      </c>
      <c r="R22506" s="17">
        <f t="shared" si="1056"/>
        <v>8092.0965799999985</v>
      </c>
      <c r="S22506" s="6">
        <f t="shared" si="1057"/>
        <v>0</v>
      </c>
    </row>
    <row r="22507" spans="3:19" x14ac:dyDescent="0.25">
      <c r="C22507" s="7">
        <f>Load!C22508</f>
        <v>2017</v>
      </c>
      <c r="D22507" s="12">
        <f>Load!D22508</f>
        <v>42942</v>
      </c>
      <c r="E22507" s="8">
        <f t="shared" si="1055"/>
        <v>7</v>
      </c>
      <c r="F22507" s="7">
        <f>Load!E22508</f>
        <v>12</v>
      </c>
      <c r="G22507" s="18">
        <f>SUM(Load!F22508:AU22508)</f>
        <v>7740.8435399999989</v>
      </c>
      <c r="R22507" s="17">
        <f t="shared" si="1056"/>
        <v>8092.0965799999985</v>
      </c>
      <c r="S22507" s="6">
        <f t="shared" si="1057"/>
        <v>0</v>
      </c>
    </row>
    <row r="22508" spans="3:19" x14ac:dyDescent="0.25">
      <c r="C22508" s="7">
        <f>Load!C22509</f>
        <v>2017</v>
      </c>
      <c r="D22508" s="12">
        <f>Load!D22509</f>
        <v>42942</v>
      </c>
      <c r="E22508" s="8">
        <f t="shared" si="1055"/>
        <v>7</v>
      </c>
      <c r="F22508" s="7">
        <f>Load!E22509</f>
        <v>13</v>
      </c>
      <c r="G22508" s="18">
        <f>SUM(Load!F22509:AU22509)</f>
        <v>7888.9782400000013</v>
      </c>
      <c r="R22508" s="17">
        <f t="shared" si="1056"/>
        <v>8092.0965799999985</v>
      </c>
      <c r="S22508" s="6">
        <f t="shared" si="1057"/>
        <v>0</v>
      </c>
    </row>
    <row r="22509" spans="3:19" x14ac:dyDescent="0.25">
      <c r="C22509" s="7">
        <f>Load!C22510</f>
        <v>2017</v>
      </c>
      <c r="D22509" s="12">
        <f>Load!D22510</f>
        <v>42942</v>
      </c>
      <c r="E22509" s="8">
        <f t="shared" si="1055"/>
        <v>7</v>
      </c>
      <c r="F22509" s="7">
        <f>Load!E22510</f>
        <v>14</v>
      </c>
      <c r="G22509" s="18">
        <f>SUM(Load!F22510:AU22510)</f>
        <v>7985.0445500000005</v>
      </c>
      <c r="R22509" s="17">
        <f t="shared" si="1056"/>
        <v>8092.0965799999985</v>
      </c>
      <c r="S22509" s="6">
        <f t="shared" si="1057"/>
        <v>0</v>
      </c>
    </row>
    <row r="22510" spans="3:19" x14ac:dyDescent="0.25">
      <c r="C22510" s="7">
        <f>Load!C22511</f>
        <v>2017</v>
      </c>
      <c r="D22510" s="12">
        <f>Load!D22511</f>
        <v>42942</v>
      </c>
      <c r="E22510" s="8">
        <f t="shared" si="1055"/>
        <v>7</v>
      </c>
      <c r="F22510" s="7">
        <f>Load!E22511</f>
        <v>15</v>
      </c>
      <c r="G22510" s="18">
        <f>SUM(Load!F22511:AU22511)</f>
        <v>8030.3907200000012</v>
      </c>
      <c r="R22510" s="17">
        <f t="shared" si="1056"/>
        <v>8092.0965799999985</v>
      </c>
      <c r="S22510" s="6">
        <f t="shared" si="1057"/>
        <v>0</v>
      </c>
    </row>
    <row r="22511" spans="3:19" x14ac:dyDescent="0.25">
      <c r="C22511" s="7">
        <f>Load!C22512</f>
        <v>2017</v>
      </c>
      <c r="D22511" s="12">
        <f>Load!D22512</f>
        <v>42942</v>
      </c>
      <c r="E22511" s="8">
        <f t="shared" si="1055"/>
        <v>7</v>
      </c>
      <c r="F22511" s="7">
        <f>Load!E22512</f>
        <v>16</v>
      </c>
      <c r="G22511" s="18">
        <f>SUM(Load!F22512:AU22512)</f>
        <v>7987.6941899999974</v>
      </c>
      <c r="R22511" s="17">
        <f t="shared" si="1056"/>
        <v>8092.0965799999985</v>
      </c>
      <c r="S22511" s="6">
        <f t="shared" si="1057"/>
        <v>0</v>
      </c>
    </row>
    <row r="22512" spans="3:19" x14ac:dyDescent="0.25">
      <c r="C22512" s="7">
        <f>Load!C22513</f>
        <v>2017</v>
      </c>
      <c r="D22512" s="12">
        <f>Load!D22513</f>
        <v>42942</v>
      </c>
      <c r="E22512" s="8">
        <f t="shared" si="1055"/>
        <v>7</v>
      </c>
      <c r="F22512" s="7">
        <f>Load!E22513</f>
        <v>17</v>
      </c>
      <c r="G22512" s="18">
        <f>SUM(Load!F22513:AU22513)</f>
        <v>7888.7112800000014</v>
      </c>
      <c r="R22512" s="17">
        <f t="shared" si="1056"/>
        <v>8092.0965799999985</v>
      </c>
      <c r="S22512" s="6">
        <f t="shared" si="1057"/>
        <v>0</v>
      </c>
    </row>
    <row r="22513" spans="3:19" x14ac:dyDescent="0.25">
      <c r="C22513" s="7">
        <f>Load!C22514</f>
        <v>2017</v>
      </c>
      <c r="D22513" s="12">
        <f>Load!D22514</f>
        <v>42942</v>
      </c>
      <c r="E22513" s="8">
        <f t="shared" si="1055"/>
        <v>7</v>
      </c>
      <c r="F22513" s="7">
        <f>Load!E22514</f>
        <v>18</v>
      </c>
      <c r="G22513" s="18">
        <f>SUM(Load!F22514:AU22514)</f>
        <v>7844.9396299999989</v>
      </c>
      <c r="R22513" s="17">
        <f t="shared" si="1056"/>
        <v>8092.0965799999985</v>
      </c>
      <c r="S22513" s="6">
        <f t="shared" si="1057"/>
        <v>0</v>
      </c>
    </row>
    <row r="22514" spans="3:19" x14ac:dyDescent="0.25">
      <c r="C22514" s="7">
        <f>Load!C22515</f>
        <v>2017</v>
      </c>
      <c r="D22514" s="12">
        <f>Load!D22515</f>
        <v>42942</v>
      </c>
      <c r="E22514" s="8">
        <f t="shared" si="1055"/>
        <v>7</v>
      </c>
      <c r="F22514" s="7">
        <f>Load!E22515</f>
        <v>19</v>
      </c>
      <c r="G22514" s="18">
        <f>SUM(Load!F22515:AU22515)</f>
        <v>7693.7386900000001</v>
      </c>
      <c r="R22514" s="17">
        <f t="shared" si="1056"/>
        <v>8092.0965799999985</v>
      </c>
      <c r="S22514" s="6">
        <f t="shared" si="1057"/>
        <v>0</v>
      </c>
    </row>
    <row r="22515" spans="3:19" x14ac:dyDescent="0.25">
      <c r="C22515" s="7">
        <f>Load!C22516</f>
        <v>2017</v>
      </c>
      <c r="D22515" s="12">
        <f>Load!D22516</f>
        <v>42942</v>
      </c>
      <c r="E22515" s="8">
        <f t="shared" si="1055"/>
        <v>7</v>
      </c>
      <c r="F22515" s="7">
        <f>Load!E22516</f>
        <v>20</v>
      </c>
      <c r="G22515" s="18">
        <f>SUM(Load!F22516:AU22516)</f>
        <v>7530.5823600000022</v>
      </c>
      <c r="R22515" s="17">
        <f t="shared" si="1056"/>
        <v>8092.0965799999985</v>
      </c>
      <c r="S22515" s="6">
        <f t="shared" si="1057"/>
        <v>0</v>
      </c>
    </row>
    <row r="22516" spans="3:19" x14ac:dyDescent="0.25">
      <c r="C22516" s="7">
        <f>Load!C22517</f>
        <v>2017</v>
      </c>
      <c r="D22516" s="12">
        <f>Load!D22517</f>
        <v>42942</v>
      </c>
      <c r="E22516" s="8">
        <f t="shared" si="1055"/>
        <v>7</v>
      </c>
      <c r="F22516" s="7">
        <f>Load!E22517</f>
        <v>21</v>
      </c>
      <c r="G22516" s="18">
        <f>SUM(Load!F22517:AU22517)</f>
        <v>7451.8612499999999</v>
      </c>
      <c r="R22516" s="17">
        <f t="shared" si="1056"/>
        <v>8092.0965799999985</v>
      </c>
      <c r="S22516" s="6">
        <f t="shared" si="1057"/>
        <v>0</v>
      </c>
    </row>
    <row r="22517" spans="3:19" x14ac:dyDescent="0.25">
      <c r="C22517" s="7">
        <f>Load!C22518</f>
        <v>2017</v>
      </c>
      <c r="D22517" s="12">
        <f>Load!D22518</f>
        <v>42942</v>
      </c>
      <c r="E22517" s="8">
        <f t="shared" si="1055"/>
        <v>7</v>
      </c>
      <c r="F22517" s="7">
        <f>Load!E22518</f>
        <v>22</v>
      </c>
      <c r="G22517" s="18">
        <f>SUM(Load!F22518:AU22518)</f>
        <v>7373.5087399999993</v>
      </c>
      <c r="R22517" s="17">
        <f t="shared" si="1056"/>
        <v>8092.0965799999985</v>
      </c>
      <c r="S22517" s="6">
        <f t="shared" si="1057"/>
        <v>0</v>
      </c>
    </row>
    <row r="22518" spans="3:19" x14ac:dyDescent="0.25">
      <c r="C22518" s="7">
        <f>Load!C22519</f>
        <v>2017</v>
      </c>
      <c r="D22518" s="12">
        <f>Load!D22519</f>
        <v>42942</v>
      </c>
      <c r="E22518" s="8">
        <f t="shared" si="1055"/>
        <v>7</v>
      </c>
      <c r="F22518" s="7">
        <f>Load!E22519</f>
        <v>23</v>
      </c>
      <c r="G22518" s="18">
        <f>SUM(Load!F22519:AU22519)</f>
        <v>7160.9215999999988</v>
      </c>
      <c r="R22518" s="17">
        <f t="shared" si="1056"/>
        <v>8092.0965799999985</v>
      </c>
      <c r="S22518" s="6">
        <f t="shared" si="1057"/>
        <v>0</v>
      </c>
    </row>
    <row r="22519" spans="3:19" x14ac:dyDescent="0.25">
      <c r="C22519" s="7">
        <f>Load!C22520</f>
        <v>2017</v>
      </c>
      <c r="D22519" s="12">
        <f>Load!D22520</f>
        <v>42942</v>
      </c>
      <c r="E22519" s="8">
        <f t="shared" si="1055"/>
        <v>7</v>
      </c>
      <c r="F22519" s="7">
        <f>Load!E22520</f>
        <v>24</v>
      </c>
      <c r="G22519" s="18">
        <f>SUM(Load!F22520:AU22520)</f>
        <v>6817.8134799999998</v>
      </c>
      <c r="R22519" s="17">
        <f t="shared" si="1056"/>
        <v>8092.0965799999985</v>
      </c>
      <c r="S22519" s="6">
        <f t="shared" si="1057"/>
        <v>0</v>
      </c>
    </row>
    <row r="22520" spans="3:19" x14ac:dyDescent="0.25">
      <c r="C22520" s="7">
        <f>Load!C22521</f>
        <v>2017</v>
      </c>
      <c r="D22520" s="12">
        <f>Load!D22521</f>
        <v>42943</v>
      </c>
      <c r="E22520" s="8">
        <f t="shared" si="1055"/>
        <v>7</v>
      </c>
      <c r="F22520" s="7">
        <f>Load!E22521</f>
        <v>1</v>
      </c>
      <c r="G22520" s="18">
        <f>SUM(Load!F22521:AU22521)</f>
        <v>6479.9158299999999</v>
      </c>
      <c r="R22520" s="17">
        <f t="shared" si="1056"/>
        <v>8092.0965799999985</v>
      </c>
      <c r="S22520" s="6">
        <f t="shared" si="1057"/>
        <v>0</v>
      </c>
    </row>
    <row r="22521" spans="3:19" x14ac:dyDescent="0.25">
      <c r="C22521" s="7">
        <f>Load!C22522</f>
        <v>2017</v>
      </c>
      <c r="D22521" s="12">
        <f>Load!D22522</f>
        <v>42943</v>
      </c>
      <c r="E22521" s="8">
        <f t="shared" si="1055"/>
        <v>7</v>
      </c>
      <c r="F22521" s="7">
        <f>Load!E22522</f>
        <v>2</v>
      </c>
      <c r="G22521" s="18">
        <f>SUM(Load!F22522:AU22522)</f>
        <v>6301.2295299999996</v>
      </c>
      <c r="R22521" s="17">
        <f t="shared" si="1056"/>
        <v>8092.0965799999985</v>
      </c>
      <c r="S22521" s="6">
        <f t="shared" si="1057"/>
        <v>0</v>
      </c>
    </row>
    <row r="22522" spans="3:19" x14ac:dyDescent="0.25">
      <c r="C22522" s="7">
        <f>Load!C22523</f>
        <v>2017</v>
      </c>
      <c r="D22522" s="12">
        <f>Load!D22523</f>
        <v>42943</v>
      </c>
      <c r="E22522" s="8">
        <f t="shared" si="1055"/>
        <v>7</v>
      </c>
      <c r="F22522" s="7">
        <f>Load!E22523</f>
        <v>3</v>
      </c>
      <c r="G22522" s="18">
        <f>SUM(Load!F22523:AU22523)</f>
        <v>6138.0417300000008</v>
      </c>
      <c r="R22522" s="17">
        <f t="shared" si="1056"/>
        <v>8092.0965799999985</v>
      </c>
      <c r="S22522" s="6">
        <f t="shared" si="1057"/>
        <v>0</v>
      </c>
    </row>
    <row r="22523" spans="3:19" x14ac:dyDescent="0.25">
      <c r="C22523" s="7">
        <f>Load!C22524</f>
        <v>2017</v>
      </c>
      <c r="D22523" s="12">
        <f>Load!D22524</f>
        <v>42943</v>
      </c>
      <c r="E22523" s="8">
        <f t="shared" si="1055"/>
        <v>7</v>
      </c>
      <c r="F22523" s="7">
        <f>Load!E22524</f>
        <v>4</v>
      </c>
      <c r="G22523" s="18">
        <f>SUM(Load!F22524:AU22524)</f>
        <v>6053.3924200000001</v>
      </c>
      <c r="R22523" s="17">
        <f t="shared" si="1056"/>
        <v>8092.0965799999985</v>
      </c>
      <c r="S22523" s="6">
        <f t="shared" si="1057"/>
        <v>0</v>
      </c>
    </row>
    <row r="22524" spans="3:19" x14ac:dyDescent="0.25">
      <c r="C22524" s="7">
        <f>Load!C22525</f>
        <v>2017</v>
      </c>
      <c r="D22524" s="12">
        <f>Load!D22525</f>
        <v>42943</v>
      </c>
      <c r="E22524" s="8">
        <f t="shared" si="1055"/>
        <v>7</v>
      </c>
      <c r="F22524" s="7">
        <f>Load!E22525</f>
        <v>5</v>
      </c>
      <c r="G22524" s="18">
        <f>SUM(Load!F22525:AU22525)</f>
        <v>6062.3097900000002</v>
      </c>
      <c r="R22524" s="17">
        <f t="shared" si="1056"/>
        <v>8092.0965799999985</v>
      </c>
      <c r="S22524" s="6">
        <f t="shared" si="1057"/>
        <v>0</v>
      </c>
    </row>
    <row r="22525" spans="3:19" x14ac:dyDescent="0.25">
      <c r="C22525" s="7">
        <f>Load!C22526</f>
        <v>2017</v>
      </c>
      <c r="D22525" s="12">
        <f>Load!D22526</f>
        <v>42943</v>
      </c>
      <c r="E22525" s="8">
        <f t="shared" si="1055"/>
        <v>7</v>
      </c>
      <c r="F22525" s="7">
        <f>Load!E22526</f>
        <v>6</v>
      </c>
      <c r="G22525" s="18">
        <f>SUM(Load!F22526:AU22526)</f>
        <v>6116.5415899999989</v>
      </c>
      <c r="R22525" s="17">
        <f t="shared" si="1056"/>
        <v>8092.0965799999985</v>
      </c>
      <c r="S22525" s="6">
        <f t="shared" si="1057"/>
        <v>0</v>
      </c>
    </row>
    <row r="22526" spans="3:19" x14ac:dyDescent="0.25">
      <c r="C22526" s="7">
        <f>Load!C22527</f>
        <v>2017</v>
      </c>
      <c r="D22526" s="12">
        <f>Load!D22527</f>
        <v>42943</v>
      </c>
      <c r="E22526" s="8">
        <f t="shared" si="1055"/>
        <v>7</v>
      </c>
      <c r="F22526" s="7">
        <f>Load!E22527</f>
        <v>7</v>
      </c>
      <c r="G22526" s="18">
        <f>SUM(Load!F22527:AU22527)</f>
        <v>6329.29871</v>
      </c>
      <c r="R22526" s="17">
        <f t="shared" si="1056"/>
        <v>8092.0965799999985</v>
      </c>
      <c r="S22526" s="6">
        <f t="shared" si="1057"/>
        <v>0</v>
      </c>
    </row>
    <row r="22527" spans="3:19" x14ac:dyDescent="0.25">
      <c r="C22527" s="7">
        <f>Load!C22528</f>
        <v>2017</v>
      </c>
      <c r="D22527" s="12">
        <f>Load!D22528</f>
        <v>42943</v>
      </c>
      <c r="E22527" s="8">
        <f t="shared" si="1055"/>
        <v>7</v>
      </c>
      <c r="F22527" s="7">
        <f>Load!E22528</f>
        <v>8</v>
      </c>
      <c r="G22527" s="18">
        <f>SUM(Load!F22528:AU22528)</f>
        <v>6782.5733800000016</v>
      </c>
      <c r="R22527" s="17">
        <f t="shared" si="1056"/>
        <v>8092.0965799999985</v>
      </c>
      <c r="S22527" s="6">
        <f t="shared" si="1057"/>
        <v>0</v>
      </c>
    </row>
    <row r="22528" spans="3:19" x14ac:dyDescent="0.25">
      <c r="C22528" s="7">
        <f>Load!C22529</f>
        <v>2017</v>
      </c>
      <c r="D22528" s="12">
        <f>Load!D22529</f>
        <v>42943</v>
      </c>
      <c r="E22528" s="8">
        <f t="shared" si="1055"/>
        <v>7</v>
      </c>
      <c r="F22528" s="7">
        <f>Load!E22529</f>
        <v>9</v>
      </c>
      <c r="G22528" s="18">
        <f>SUM(Load!F22529:AU22529)</f>
        <v>7192.2628300000033</v>
      </c>
      <c r="R22528" s="17">
        <f t="shared" si="1056"/>
        <v>8092.0965799999985</v>
      </c>
      <c r="S22528" s="6">
        <f t="shared" si="1057"/>
        <v>0</v>
      </c>
    </row>
    <row r="22529" spans="3:19" x14ac:dyDescent="0.25">
      <c r="C22529" s="7">
        <f>Load!C22530</f>
        <v>2017</v>
      </c>
      <c r="D22529" s="12">
        <f>Load!D22530</f>
        <v>42943</v>
      </c>
      <c r="E22529" s="8">
        <f t="shared" si="1055"/>
        <v>7</v>
      </c>
      <c r="F22529" s="7">
        <f>Load!E22530</f>
        <v>10</v>
      </c>
      <c r="G22529" s="18">
        <f>SUM(Load!F22530:AU22530)</f>
        <v>7375.2133500000018</v>
      </c>
      <c r="R22529" s="17">
        <f t="shared" si="1056"/>
        <v>8092.0965799999985</v>
      </c>
      <c r="S22529" s="6">
        <f t="shared" si="1057"/>
        <v>0</v>
      </c>
    </row>
    <row r="22530" spans="3:19" x14ac:dyDescent="0.25">
      <c r="C22530" s="7">
        <f>Load!C22531</f>
        <v>2017</v>
      </c>
      <c r="D22530" s="12">
        <f>Load!D22531</f>
        <v>42943</v>
      </c>
      <c r="E22530" s="8">
        <f t="shared" si="1055"/>
        <v>7</v>
      </c>
      <c r="F22530" s="7">
        <f>Load!E22531</f>
        <v>11</v>
      </c>
      <c r="G22530" s="18">
        <f>SUM(Load!F22531:AU22531)</f>
        <v>7624.4918300000027</v>
      </c>
      <c r="R22530" s="17">
        <f t="shared" si="1056"/>
        <v>8092.0965799999985</v>
      </c>
      <c r="S22530" s="6">
        <f t="shared" si="1057"/>
        <v>0</v>
      </c>
    </row>
    <row r="22531" spans="3:19" x14ac:dyDescent="0.25">
      <c r="C22531" s="7">
        <f>Load!C22532</f>
        <v>2017</v>
      </c>
      <c r="D22531" s="12">
        <f>Load!D22532</f>
        <v>42943</v>
      </c>
      <c r="E22531" s="8">
        <f t="shared" si="1055"/>
        <v>7</v>
      </c>
      <c r="F22531" s="7">
        <f>Load!E22532</f>
        <v>12</v>
      </c>
      <c r="G22531" s="18">
        <f>SUM(Load!F22532:AU22532)</f>
        <v>7843.1917600000006</v>
      </c>
      <c r="R22531" s="17">
        <f t="shared" si="1056"/>
        <v>8092.0965799999985</v>
      </c>
      <c r="S22531" s="6">
        <f t="shared" si="1057"/>
        <v>0</v>
      </c>
    </row>
    <row r="22532" spans="3:19" x14ac:dyDescent="0.25">
      <c r="C22532" s="7">
        <f>Load!C22533</f>
        <v>2017</v>
      </c>
      <c r="D22532" s="12">
        <f>Load!D22533</f>
        <v>42943</v>
      </c>
      <c r="E22532" s="8">
        <f t="shared" si="1055"/>
        <v>7</v>
      </c>
      <c r="F22532" s="7">
        <f>Load!E22533</f>
        <v>13</v>
      </c>
      <c r="G22532" s="18">
        <f>SUM(Load!F22533:AU22533)</f>
        <v>7910.2752599999985</v>
      </c>
      <c r="R22532" s="17">
        <f t="shared" si="1056"/>
        <v>8092.0965799999985</v>
      </c>
      <c r="S22532" s="6">
        <f t="shared" si="1057"/>
        <v>0</v>
      </c>
    </row>
    <row r="22533" spans="3:19" x14ac:dyDescent="0.25">
      <c r="C22533" s="7">
        <f>Load!C22534</f>
        <v>2017</v>
      </c>
      <c r="D22533" s="12">
        <f>Load!D22534</f>
        <v>42943</v>
      </c>
      <c r="E22533" s="8">
        <f t="shared" si="1055"/>
        <v>7</v>
      </c>
      <c r="F22533" s="7">
        <f>Load!E22534</f>
        <v>14</v>
      </c>
      <c r="G22533" s="18">
        <f>SUM(Load!F22534:AU22534)</f>
        <v>8020.2774600000012</v>
      </c>
      <c r="R22533" s="17">
        <f t="shared" si="1056"/>
        <v>8092.0965799999985</v>
      </c>
      <c r="S22533" s="6">
        <f t="shared" si="1057"/>
        <v>0</v>
      </c>
    </row>
    <row r="22534" spans="3:19" x14ac:dyDescent="0.25">
      <c r="C22534" s="7">
        <f>Load!C22535</f>
        <v>2017</v>
      </c>
      <c r="D22534" s="12">
        <f>Load!D22535</f>
        <v>42943</v>
      </c>
      <c r="E22534" s="8">
        <f t="shared" si="1055"/>
        <v>7</v>
      </c>
      <c r="F22534" s="7">
        <f>Load!E22535</f>
        <v>15</v>
      </c>
      <c r="G22534" s="18">
        <f>SUM(Load!F22535:AU22535)</f>
        <v>8052.4271500000023</v>
      </c>
      <c r="R22534" s="17">
        <f t="shared" si="1056"/>
        <v>8092.0965799999985</v>
      </c>
      <c r="S22534" s="6">
        <f t="shared" si="1057"/>
        <v>0</v>
      </c>
    </row>
    <row r="22535" spans="3:19" x14ac:dyDescent="0.25">
      <c r="C22535" s="7">
        <f>Load!C22536</f>
        <v>2017</v>
      </c>
      <c r="D22535" s="12">
        <f>Load!D22536</f>
        <v>42943</v>
      </c>
      <c r="E22535" s="8">
        <f t="shared" si="1055"/>
        <v>7</v>
      </c>
      <c r="F22535" s="7">
        <f>Load!E22536</f>
        <v>16</v>
      </c>
      <c r="G22535" s="18">
        <f>SUM(Load!F22536:AU22536)</f>
        <v>8092.0965799999985</v>
      </c>
      <c r="R22535" s="17">
        <f t="shared" si="1056"/>
        <v>8092.0965799999985</v>
      </c>
      <c r="S22535" s="6">
        <f t="shared" si="1057"/>
        <v>1</v>
      </c>
    </row>
    <row r="22536" spans="3:19" x14ac:dyDescent="0.25">
      <c r="C22536" s="7">
        <f>Load!C22537</f>
        <v>2017</v>
      </c>
      <c r="D22536" s="12">
        <f>Load!D22537</f>
        <v>42943</v>
      </c>
      <c r="E22536" s="8">
        <f t="shared" si="1055"/>
        <v>7</v>
      </c>
      <c r="F22536" s="7">
        <f>Load!E22537</f>
        <v>17</v>
      </c>
      <c r="G22536" s="18">
        <f>SUM(Load!F22537:AU22537)</f>
        <v>8090.9552600000006</v>
      </c>
      <c r="R22536" s="17">
        <f t="shared" si="1056"/>
        <v>8092.0965799999985</v>
      </c>
      <c r="S22536" s="6">
        <f t="shared" si="1057"/>
        <v>0</v>
      </c>
    </row>
    <row r="22537" spans="3:19" x14ac:dyDescent="0.25">
      <c r="C22537" s="7">
        <f>Load!C22538</f>
        <v>2017</v>
      </c>
      <c r="D22537" s="12">
        <f>Load!D22538</f>
        <v>42943</v>
      </c>
      <c r="E22537" s="8">
        <f t="shared" si="1055"/>
        <v>7</v>
      </c>
      <c r="F22537" s="7">
        <f>Load!E22538</f>
        <v>18</v>
      </c>
      <c r="G22537" s="18">
        <f>SUM(Load!F22538:AU22538)</f>
        <v>8044.7136400000009</v>
      </c>
      <c r="R22537" s="17">
        <f t="shared" si="1056"/>
        <v>8092.0965799999985</v>
      </c>
      <c r="S22537" s="6">
        <f t="shared" si="1057"/>
        <v>0</v>
      </c>
    </row>
    <row r="22538" spans="3:19" x14ac:dyDescent="0.25">
      <c r="C22538" s="7">
        <f>Load!C22539</f>
        <v>2017</v>
      </c>
      <c r="D22538" s="12">
        <f>Load!D22539</f>
        <v>42943</v>
      </c>
      <c r="E22538" s="8">
        <f t="shared" ref="E22538:E22601" si="1058">MONTH(D22538)</f>
        <v>7</v>
      </c>
      <c r="F22538" s="7">
        <f>Load!E22539</f>
        <v>19</v>
      </c>
      <c r="G22538" s="18">
        <f>SUM(Load!F22539:AU22539)</f>
        <v>7951.5139100000015</v>
      </c>
      <c r="R22538" s="17">
        <f t="shared" ref="R22538:R22601" si="1059">INDEX($K$9:$P$20,MATCH(E22538,$J$9:$J$20,0),MATCH(C22538,$K$8:$P$8,0))</f>
        <v>8092.0965799999985</v>
      </c>
      <c r="S22538" s="6">
        <f t="shared" ref="S22538:S22601" si="1060">IF(G22538&gt;=R22538,1,0)</f>
        <v>0</v>
      </c>
    </row>
    <row r="22539" spans="3:19" x14ac:dyDescent="0.25">
      <c r="C22539" s="7">
        <f>Load!C22540</f>
        <v>2017</v>
      </c>
      <c r="D22539" s="12">
        <f>Load!D22540</f>
        <v>42943</v>
      </c>
      <c r="E22539" s="8">
        <f t="shared" si="1058"/>
        <v>7</v>
      </c>
      <c r="F22539" s="7">
        <f>Load!E22540</f>
        <v>20</v>
      </c>
      <c r="G22539" s="18">
        <f>SUM(Load!F22540:AU22540)</f>
        <v>7878.4304300000003</v>
      </c>
      <c r="R22539" s="17">
        <f t="shared" si="1059"/>
        <v>8092.0965799999985</v>
      </c>
      <c r="S22539" s="6">
        <f t="shared" si="1060"/>
        <v>0</v>
      </c>
    </row>
    <row r="22540" spans="3:19" x14ac:dyDescent="0.25">
      <c r="C22540" s="7">
        <f>Load!C22541</f>
        <v>2017</v>
      </c>
      <c r="D22540" s="12">
        <f>Load!D22541</f>
        <v>42943</v>
      </c>
      <c r="E22540" s="8">
        <f t="shared" si="1058"/>
        <v>7</v>
      </c>
      <c r="F22540" s="7">
        <f>Load!E22541</f>
        <v>21</v>
      </c>
      <c r="G22540" s="18">
        <f>SUM(Load!F22541:AU22541)</f>
        <v>7744.2423699999999</v>
      </c>
      <c r="R22540" s="17">
        <f t="shared" si="1059"/>
        <v>8092.0965799999985</v>
      </c>
      <c r="S22540" s="6">
        <f t="shared" si="1060"/>
        <v>0</v>
      </c>
    </row>
    <row r="22541" spans="3:19" x14ac:dyDescent="0.25">
      <c r="C22541" s="7">
        <f>Load!C22542</f>
        <v>2017</v>
      </c>
      <c r="D22541" s="12">
        <f>Load!D22542</f>
        <v>42943</v>
      </c>
      <c r="E22541" s="8">
        <f t="shared" si="1058"/>
        <v>7</v>
      </c>
      <c r="F22541" s="7">
        <f>Load!E22542</f>
        <v>22</v>
      </c>
      <c r="G22541" s="18">
        <f>SUM(Load!F22542:AU22542)</f>
        <v>7457.4925000000003</v>
      </c>
      <c r="R22541" s="17">
        <f t="shared" si="1059"/>
        <v>8092.0965799999985</v>
      </c>
      <c r="S22541" s="6">
        <f t="shared" si="1060"/>
        <v>0</v>
      </c>
    </row>
    <row r="22542" spans="3:19" x14ac:dyDescent="0.25">
      <c r="C22542" s="7">
        <f>Load!C22543</f>
        <v>2017</v>
      </c>
      <c r="D22542" s="12">
        <f>Load!D22543</f>
        <v>42943</v>
      </c>
      <c r="E22542" s="8">
        <f t="shared" si="1058"/>
        <v>7</v>
      </c>
      <c r="F22542" s="7">
        <f>Load!E22543</f>
        <v>23</v>
      </c>
      <c r="G22542" s="18">
        <f>SUM(Load!F22543:AU22543)</f>
        <v>7187.2598399999988</v>
      </c>
      <c r="R22542" s="17">
        <f t="shared" si="1059"/>
        <v>8092.0965799999985</v>
      </c>
      <c r="S22542" s="6">
        <f t="shared" si="1060"/>
        <v>0</v>
      </c>
    </row>
    <row r="22543" spans="3:19" x14ac:dyDescent="0.25">
      <c r="C22543" s="7">
        <f>Load!C22544</f>
        <v>2017</v>
      </c>
      <c r="D22543" s="12">
        <f>Load!D22544</f>
        <v>42943</v>
      </c>
      <c r="E22543" s="8">
        <f t="shared" si="1058"/>
        <v>7</v>
      </c>
      <c r="F22543" s="7">
        <f>Load!E22544</f>
        <v>24</v>
      </c>
      <c r="G22543" s="18">
        <f>SUM(Load!F22544:AU22544)</f>
        <v>6821.1633400000028</v>
      </c>
      <c r="R22543" s="17">
        <f t="shared" si="1059"/>
        <v>8092.0965799999985</v>
      </c>
      <c r="S22543" s="6">
        <f t="shared" si="1060"/>
        <v>0</v>
      </c>
    </row>
    <row r="22544" spans="3:19" x14ac:dyDescent="0.25">
      <c r="C22544" s="7">
        <f>Load!C22545</f>
        <v>2017</v>
      </c>
      <c r="D22544" s="12">
        <f>Load!D22545</f>
        <v>42944</v>
      </c>
      <c r="E22544" s="8">
        <f t="shared" si="1058"/>
        <v>7</v>
      </c>
      <c r="F22544" s="7">
        <f>Load!E22545</f>
        <v>1</v>
      </c>
      <c r="G22544" s="18">
        <f>SUM(Load!F22545:AU22545)</f>
        <v>6399.520770000001</v>
      </c>
      <c r="R22544" s="17">
        <f t="shared" si="1059"/>
        <v>8092.0965799999985</v>
      </c>
      <c r="S22544" s="6">
        <f t="shared" si="1060"/>
        <v>0</v>
      </c>
    </row>
    <row r="22545" spans="3:19" x14ac:dyDescent="0.25">
      <c r="C22545" s="7">
        <f>Load!C22546</f>
        <v>2017</v>
      </c>
      <c r="D22545" s="12">
        <f>Load!D22546</f>
        <v>42944</v>
      </c>
      <c r="E22545" s="8">
        <f t="shared" si="1058"/>
        <v>7</v>
      </c>
      <c r="F22545" s="7">
        <f>Load!E22546</f>
        <v>2</v>
      </c>
      <c r="G22545" s="18">
        <f>SUM(Load!F22546:AU22546)</f>
        <v>6256.0826099999995</v>
      </c>
      <c r="R22545" s="17">
        <f t="shared" si="1059"/>
        <v>8092.0965799999985</v>
      </c>
      <c r="S22545" s="6">
        <f t="shared" si="1060"/>
        <v>0</v>
      </c>
    </row>
    <row r="22546" spans="3:19" x14ac:dyDescent="0.25">
      <c r="C22546" s="7">
        <f>Load!C22547</f>
        <v>2017</v>
      </c>
      <c r="D22546" s="12">
        <f>Load!D22547</f>
        <v>42944</v>
      </c>
      <c r="E22546" s="8">
        <f t="shared" si="1058"/>
        <v>7</v>
      </c>
      <c r="F22546" s="7">
        <f>Load!E22547</f>
        <v>3</v>
      </c>
      <c r="G22546" s="18">
        <f>SUM(Load!F22547:AU22547)</f>
        <v>6090.2069399999991</v>
      </c>
      <c r="R22546" s="17">
        <f t="shared" si="1059"/>
        <v>8092.0965799999985</v>
      </c>
      <c r="S22546" s="6">
        <f t="shared" si="1060"/>
        <v>0</v>
      </c>
    </row>
    <row r="22547" spans="3:19" x14ac:dyDescent="0.25">
      <c r="C22547" s="7">
        <f>Load!C22548</f>
        <v>2017</v>
      </c>
      <c r="D22547" s="12">
        <f>Load!D22548</f>
        <v>42944</v>
      </c>
      <c r="E22547" s="8">
        <f t="shared" si="1058"/>
        <v>7</v>
      </c>
      <c r="F22547" s="7">
        <f>Load!E22548</f>
        <v>4</v>
      </c>
      <c r="G22547" s="18">
        <f>SUM(Load!F22548:AU22548)</f>
        <v>6051.2635</v>
      </c>
      <c r="R22547" s="17">
        <f t="shared" si="1059"/>
        <v>8092.0965799999985</v>
      </c>
      <c r="S22547" s="6">
        <f t="shared" si="1060"/>
        <v>0</v>
      </c>
    </row>
    <row r="22548" spans="3:19" x14ac:dyDescent="0.25">
      <c r="C22548" s="7">
        <f>Load!C22549</f>
        <v>2017</v>
      </c>
      <c r="D22548" s="12">
        <f>Load!D22549</f>
        <v>42944</v>
      </c>
      <c r="E22548" s="8">
        <f t="shared" si="1058"/>
        <v>7</v>
      </c>
      <c r="F22548" s="7">
        <f>Load!E22549</f>
        <v>5</v>
      </c>
      <c r="G22548" s="18">
        <f>SUM(Load!F22549:AU22549)</f>
        <v>6046.4212599999992</v>
      </c>
      <c r="R22548" s="17">
        <f t="shared" si="1059"/>
        <v>8092.0965799999985</v>
      </c>
      <c r="S22548" s="6">
        <f t="shared" si="1060"/>
        <v>0</v>
      </c>
    </row>
    <row r="22549" spans="3:19" x14ac:dyDescent="0.25">
      <c r="C22549" s="7">
        <f>Load!C22550</f>
        <v>2017</v>
      </c>
      <c r="D22549" s="12">
        <f>Load!D22550</f>
        <v>42944</v>
      </c>
      <c r="E22549" s="8">
        <f t="shared" si="1058"/>
        <v>7</v>
      </c>
      <c r="F22549" s="7">
        <f>Load!E22550</f>
        <v>6</v>
      </c>
      <c r="G22549" s="18">
        <f>SUM(Load!F22550:AU22550)</f>
        <v>6127.3898099999988</v>
      </c>
      <c r="R22549" s="17">
        <f t="shared" si="1059"/>
        <v>8092.0965799999985</v>
      </c>
      <c r="S22549" s="6">
        <f t="shared" si="1060"/>
        <v>0</v>
      </c>
    </row>
    <row r="22550" spans="3:19" x14ac:dyDescent="0.25">
      <c r="C22550" s="7">
        <f>Load!C22551</f>
        <v>2017</v>
      </c>
      <c r="D22550" s="12">
        <f>Load!D22551</f>
        <v>42944</v>
      </c>
      <c r="E22550" s="8">
        <f t="shared" si="1058"/>
        <v>7</v>
      </c>
      <c r="F22550" s="7">
        <f>Load!E22551</f>
        <v>7</v>
      </c>
      <c r="G22550" s="18">
        <f>SUM(Load!F22551:AU22551)</f>
        <v>6280.6441300000006</v>
      </c>
      <c r="R22550" s="17">
        <f t="shared" si="1059"/>
        <v>8092.0965799999985</v>
      </c>
      <c r="S22550" s="6">
        <f t="shared" si="1060"/>
        <v>0</v>
      </c>
    </row>
    <row r="22551" spans="3:19" x14ac:dyDescent="0.25">
      <c r="C22551" s="7">
        <f>Load!C22552</f>
        <v>2017</v>
      </c>
      <c r="D22551" s="12">
        <f>Load!D22552</f>
        <v>42944</v>
      </c>
      <c r="E22551" s="8">
        <f t="shared" si="1058"/>
        <v>7</v>
      </c>
      <c r="F22551" s="7">
        <f>Load!E22552</f>
        <v>8</v>
      </c>
      <c r="G22551" s="18">
        <f>SUM(Load!F22552:AU22552)</f>
        <v>6666.5961500000012</v>
      </c>
      <c r="R22551" s="17">
        <f t="shared" si="1059"/>
        <v>8092.0965799999985</v>
      </c>
      <c r="S22551" s="6">
        <f t="shared" si="1060"/>
        <v>0</v>
      </c>
    </row>
    <row r="22552" spans="3:19" x14ac:dyDescent="0.25">
      <c r="C22552" s="7">
        <f>Load!C22553</f>
        <v>2017</v>
      </c>
      <c r="D22552" s="12">
        <f>Load!D22553</f>
        <v>42944</v>
      </c>
      <c r="E22552" s="8">
        <f t="shared" si="1058"/>
        <v>7</v>
      </c>
      <c r="F22552" s="7">
        <f>Load!E22553</f>
        <v>9</v>
      </c>
      <c r="G22552" s="18">
        <f>SUM(Load!F22553:AU22553)</f>
        <v>7053.54601</v>
      </c>
      <c r="R22552" s="17">
        <f t="shared" si="1059"/>
        <v>8092.0965799999985</v>
      </c>
      <c r="S22552" s="6">
        <f t="shared" si="1060"/>
        <v>0</v>
      </c>
    </row>
    <row r="22553" spans="3:19" x14ac:dyDescent="0.25">
      <c r="C22553" s="7">
        <f>Load!C22554</f>
        <v>2017</v>
      </c>
      <c r="D22553" s="12">
        <f>Load!D22554</f>
        <v>42944</v>
      </c>
      <c r="E22553" s="8">
        <f t="shared" si="1058"/>
        <v>7</v>
      </c>
      <c r="F22553" s="7">
        <f>Load!E22554</f>
        <v>10</v>
      </c>
      <c r="G22553" s="18">
        <f>SUM(Load!F22554:AU22554)</f>
        <v>7307.9362799999999</v>
      </c>
      <c r="R22553" s="17">
        <f t="shared" si="1059"/>
        <v>8092.0965799999985</v>
      </c>
      <c r="S22553" s="6">
        <f t="shared" si="1060"/>
        <v>0</v>
      </c>
    </row>
    <row r="22554" spans="3:19" x14ac:dyDescent="0.25">
      <c r="C22554" s="7">
        <f>Load!C22555</f>
        <v>2017</v>
      </c>
      <c r="D22554" s="12">
        <f>Load!D22555</f>
        <v>42944</v>
      </c>
      <c r="E22554" s="8">
        <f t="shared" si="1058"/>
        <v>7</v>
      </c>
      <c r="F22554" s="7">
        <f>Load!E22555</f>
        <v>11</v>
      </c>
      <c r="G22554" s="18">
        <f>SUM(Load!F22555:AU22555)</f>
        <v>7490.2718700000005</v>
      </c>
      <c r="R22554" s="17">
        <f t="shared" si="1059"/>
        <v>8092.0965799999985</v>
      </c>
      <c r="S22554" s="6">
        <f t="shared" si="1060"/>
        <v>0</v>
      </c>
    </row>
    <row r="22555" spans="3:19" x14ac:dyDescent="0.25">
      <c r="C22555" s="7">
        <f>Load!C22556</f>
        <v>2017</v>
      </c>
      <c r="D22555" s="12">
        <f>Load!D22556</f>
        <v>42944</v>
      </c>
      <c r="E22555" s="8">
        <f t="shared" si="1058"/>
        <v>7</v>
      </c>
      <c r="F22555" s="7">
        <f>Load!E22556</f>
        <v>12</v>
      </c>
      <c r="G22555" s="18">
        <f>SUM(Load!F22556:AU22556)</f>
        <v>7691.25594</v>
      </c>
      <c r="R22555" s="17">
        <f t="shared" si="1059"/>
        <v>8092.0965799999985</v>
      </c>
      <c r="S22555" s="6">
        <f t="shared" si="1060"/>
        <v>0</v>
      </c>
    </row>
    <row r="22556" spans="3:19" x14ac:dyDescent="0.25">
      <c r="C22556" s="7">
        <f>Load!C22557</f>
        <v>2017</v>
      </c>
      <c r="D22556" s="12">
        <f>Load!D22557</f>
        <v>42944</v>
      </c>
      <c r="E22556" s="8">
        <f t="shared" si="1058"/>
        <v>7</v>
      </c>
      <c r="F22556" s="7">
        <f>Load!E22557</f>
        <v>13</v>
      </c>
      <c r="G22556" s="18">
        <f>SUM(Load!F22557:AU22557)</f>
        <v>7723.0193700000009</v>
      </c>
      <c r="R22556" s="17">
        <f t="shared" si="1059"/>
        <v>8092.0965799999985</v>
      </c>
      <c r="S22556" s="6">
        <f t="shared" si="1060"/>
        <v>0</v>
      </c>
    </row>
    <row r="22557" spans="3:19" x14ac:dyDescent="0.25">
      <c r="C22557" s="7">
        <f>Load!C22558</f>
        <v>2017</v>
      </c>
      <c r="D22557" s="12">
        <f>Load!D22558</f>
        <v>42944</v>
      </c>
      <c r="E22557" s="8">
        <f t="shared" si="1058"/>
        <v>7</v>
      </c>
      <c r="F22557" s="7">
        <f>Load!E22558</f>
        <v>14</v>
      </c>
      <c r="G22557" s="18">
        <f>SUM(Load!F22558:AU22558)</f>
        <v>7737.2394399999994</v>
      </c>
      <c r="R22557" s="17">
        <f t="shared" si="1059"/>
        <v>8092.0965799999985</v>
      </c>
      <c r="S22557" s="6">
        <f t="shared" si="1060"/>
        <v>0</v>
      </c>
    </row>
    <row r="22558" spans="3:19" x14ac:dyDescent="0.25">
      <c r="C22558" s="7">
        <f>Load!C22559</f>
        <v>2017</v>
      </c>
      <c r="D22558" s="12">
        <f>Load!D22559</f>
        <v>42944</v>
      </c>
      <c r="E22558" s="8">
        <f t="shared" si="1058"/>
        <v>7</v>
      </c>
      <c r="F22558" s="7">
        <f>Load!E22559</f>
        <v>15</v>
      </c>
      <c r="G22558" s="18">
        <f>SUM(Load!F22559:AU22559)</f>
        <v>7771.4022199999981</v>
      </c>
      <c r="R22558" s="17">
        <f t="shared" si="1059"/>
        <v>8092.0965799999985</v>
      </c>
      <c r="S22558" s="6">
        <f t="shared" si="1060"/>
        <v>0</v>
      </c>
    </row>
    <row r="22559" spans="3:19" x14ac:dyDescent="0.25">
      <c r="C22559" s="7">
        <f>Load!C22560</f>
        <v>2017</v>
      </c>
      <c r="D22559" s="12">
        <f>Load!D22560</f>
        <v>42944</v>
      </c>
      <c r="E22559" s="8">
        <f t="shared" si="1058"/>
        <v>7</v>
      </c>
      <c r="F22559" s="7">
        <f>Load!E22560</f>
        <v>16</v>
      </c>
      <c r="G22559" s="18">
        <f>SUM(Load!F22560:AU22560)</f>
        <v>7786.9023199999992</v>
      </c>
      <c r="R22559" s="17">
        <f t="shared" si="1059"/>
        <v>8092.0965799999985</v>
      </c>
      <c r="S22559" s="6">
        <f t="shared" si="1060"/>
        <v>0</v>
      </c>
    </row>
    <row r="22560" spans="3:19" x14ac:dyDescent="0.25">
      <c r="C22560" s="7">
        <f>Load!C22561</f>
        <v>2017</v>
      </c>
      <c r="D22560" s="12">
        <f>Load!D22561</f>
        <v>42944</v>
      </c>
      <c r="E22560" s="8">
        <f t="shared" si="1058"/>
        <v>7</v>
      </c>
      <c r="F22560" s="7">
        <f>Load!E22561</f>
        <v>17</v>
      </c>
      <c r="G22560" s="18">
        <f>SUM(Load!F22561:AU22561)</f>
        <v>7693.911790000001</v>
      </c>
      <c r="R22560" s="17">
        <f t="shared" si="1059"/>
        <v>8092.0965799999985</v>
      </c>
      <c r="S22560" s="6">
        <f t="shared" si="1060"/>
        <v>0</v>
      </c>
    </row>
    <row r="22561" spans="3:19" x14ac:dyDescent="0.25">
      <c r="C22561" s="7">
        <f>Load!C22562</f>
        <v>2017</v>
      </c>
      <c r="D22561" s="12">
        <f>Load!D22562</f>
        <v>42944</v>
      </c>
      <c r="E22561" s="8">
        <f t="shared" si="1058"/>
        <v>7</v>
      </c>
      <c r="F22561" s="7">
        <f>Load!E22562</f>
        <v>18</v>
      </c>
      <c r="G22561" s="18">
        <f>SUM(Load!F22562:AU22562)</f>
        <v>7716.6670100000019</v>
      </c>
      <c r="R22561" s="17">
        <f t="shared" si="1059"/>
        <v>8092.0965799999985</v>
      </c>
      <c r="S22561" s="6">
        <f t="shared" si="1060"/>
        <v>0</v>
      </c>
    </row>
    <row r="22562" spans="3:19" x14ac:dyDescent="0.25">
      <c r="C22562" s="7">
        <f>Load!C22563</f>
        <v>2017</v>
      </c>
      <c r="D22562" s="12">
        <f>Load!D22563</f>
        <v>42944</v>
      </c>
      <c r="E22562" s="8">
        <f t="shared" si="1058"/>
        <v>7</v>
      </c>
      <c r="F22562" s="7">
        <f>Load!E22563</f>
        <v>19</v>
      </c>
      <c r="G22562" s="18">
        <f>SUM(Load!F22563:AU22563)</f>
        <v>7566.7025299999987</v>
      </c>
      <c r="R22562" s="17">
        <f t="shared" si="1059"/>
        <v>8092.0965799999985</v>
      </c>
      <c r="S22562" s="6">
        <f t="shared" si="1060"/>
        <v>0</v>
      </c>
    </row>
    <row r="22563" spans="3:19" x14ac:dyDescent="0.25">
      <c r="C22563" s="7">
        <f>Load!C22564</f>
        <v>2017</v>
      </c>
      <c r="D22563" s="12">
        <f>Load!D22564</f>
        <v>42944</v>
      </c>
      <c r="E22563" s="8">
        <f t="shared" si="1058"/>
        <v>7</v>
      </c>
      <c r="F22563" s="7">
        <f>Load!E22564</f>
        <v>20</v>
      </c>
      <c r="G22563" s="18">
        <f>SUM(Load!F22564:AU22564)</f>
        <v>7433.3429500000002</v>
      </c>
      <c r="R22563" s="17">
        <f t="shared" si="1059"/>
        <v>8092.0965799999985</v>
      </c>
      <c r="S22563" s="6">
        <f t="shared" si="1060"/>
        <v>0</v>
      </c>
    </row>
    <row r="22564" spans="3:19" x14ac:dyDescent="0.25">
      <c r="C22564" s="7">
        <f>Load!C22565</f>
        <v>2017</v>
      </c>
      <c r="D22564" s="12">
        <f>Load!D22565</f>
        <v>42944</v>
      </c>
      <c r="E22564" s="8">
        <f t="shared" si="1058"/>
        <v>7</v>
      </c>
      <c r="F22564" s="7">
        <f>Load!E22565</f>
        <v>21</v>
      </c>
      <c r="G22564" s="18">
        <f>SUM(Load!F22565:AU22565)</f>
        <v>7286.3906900000011</v>
      </c>
      <c r="R22564" s="17">
        <f t="shared" si="1059"/>
        <v>8092.0965799999985</v>
      </c>
      <c r="S22564" s="6">
        <f t="shared" si="1060"/>
        <v>0</v>
      </c>
    </row>
    <row r="22565" spans="3:19" x14ac:dyDescent="0.25">
      <c r="C22565" s="7">
        <f>Load!C22566</f>
        <v>2017</v>
      </c>
      <c r="D22565" s="12">
        <f>Load!D22566</f>
        <v>42944</v>
      </c>
      <c r="E22565" s="8">
        <f t="shared" si="1058"/>
        <v>7</v>
      </c>
      <c r="F22565" s="7">
        <f>Load!E22566</f>
        <v>22</v>
      </c>
      <c r="G22565" s="18">
        <f>SUM(Load!F22566:AU22566)</f>
        <v>7143.0422999999992</v>
      </c>
      <c r="R22565" s="17">
        <f t="shared" si="1059"/>
        <v>8092.0965799999985</v>
      </c>
      <c r="S22565" s="6">
        <f t="shared" si="1060"/>
        <v>0</v>
      </c>
    </row>
    <row r="22566" spans="3:19" x14ac:dyDescent="0.25">
      <c r="C22566" s="7">
        <f>Load!C22567</f>
        <v>2017</v>
      </c>
      <c r="D22566" s="12">
        <f>Load!D22567</f>
        <v>42944</v>
      </c>
      <c r="E22566" s="8">
        <f t="shared" si="1058"/>
        <v>7</v>
      </c>
      <c r="F22566" s="7">
        <f>Load!E22567</f>
        <v>23</v>
      </c>
      <c r="G22566" s="18">
        <f>SUM(Load!F22567:AU22567)</f>
        <v>7027.7182900000007</v>
      </c>
      <c r="R22566" s="17">
        <f t="shared" si="1059"/>
        <v>8092.0965799999985</v>
      </c>
      <c r="S22566" s="6">
        <f t="shared" si="1060"/>
        <v>0</v>
      </c>
    </row>
    <row r="22567" spans="3:19" x14ac:dyDescent="0.25">
      <c r="C22567" s="7">
        <f>Load!C22568</f>
        <v>2017</v>
      </c>
      <c r="D22567" s="12">
        <f>Load!D22568</f>
        <v>42944</v>
      </c>
      <c r="E22567" s="8">
        <f t="shared" si="1058"/>
        <v>7</v>
      </c>
      <c r="F22567" s="7">
        <f>Load!E22568</f>
        <v>24</v>
      </c>
      <c r="G22567" s="18">
        <f>SUM(Load!F22568:AU22568)</f>
        <v>6704.4666200000011</v>
      </c>
      <c r="R22567" s="17">
        <f t="shared" si="1059"/>
        <v>8092.0965799999985</v>
      </c>
      <c r="S22567" s="6">
        <f t="shared" si="1060"/>
        <v>0</v>
      </c>
    </row>
    <row r="22568" spans="3:19" x14ac:dyDescent="0.25">
      <c r="C22568" s="7">
        <f>Load!C22569</f>
        <v>2017</v>
      </c>
      <c r="D22568" s="12">
        <f>Load!D22569</f>
        <v>42945</v>
      </c>
      <c r="E22568" s="8">
        <f t="shared" si="1058"/>
        <v>7</v>
      </c>
      <c r="F22568" s="7">
        <f>Load!E22569</f>
        <v>1</v>
      </c>
      <c r="G22568" s="18">
        <f>SUM(Load!F22569:AU22569)</f>
        <v>6334.8532900000009</v>
      </c>
      <c r="R22568" s="17">
        <f t="shared" si="1059"/>
        <v>8092.0965799999985</v>
      </c>
      <c r="S22568" s="6">
        <f t="shared" si="1060"/>
        <v>0</v>
      </c>
    </row>
    <row r="22569" spans="3:19" x14ac:dyDescent="0.25">
      <c r="C22569" s="7">
        <f>Load!C22570</f>
        <v>2017</v>
      </c>
      <c r="D22569" s="12">
        <f>Load!D22570</f>
        <v>42945</v>
      </c>
      <c r="E22569" s="8">
        <f t="shared" si="1058"/>
        <v>7</v>
      </c>
      <c r="F22569" s="7">
        <f>Load!E22570</f>
        <v>2</v>
      </c>
      <c r="G22569" s="18">
        <f>SUM(Load!F22570:AU22570)</f>
        <v>6169.8282699999991</v>
      </c>
      <c r="R22569" s="17">
        <f t="shared" si="1059"/>
        <v>8092.0965799999985</v>
      </c>
      <c r="S22569" s="6">
        <f t="shared" si="1060"/>
        <v>0</v>
      </c>
    </row>
    <row r="22570" spans="3:19" x14ac:dyDescent="0.25">
      <c r="C22570" s="7">
        <f>Load!C22571</f>
        <v>2017</v>
      </c>
      <c r="D22570" s="12">
        <f>Load!D22571</f>
        <v>42945</v>
      </c>
      <c r="E22570" s="8">
        <f t="shared" si="1058"/>
        <v>7</v>
      </c>
      <c r="F22570" s="7">
        <f>Load!E22571</f>
        <v>3</v>
      </c>
      <c r="G22570" s="18">
        <f>SUM(Load!F22571:AU22571)</f>
        <v>6052.1415300000017</v>
      </c>
      <c r="R22570" s="17">
        <f t="shared" si="1059"/>
        <v>8092.0965799999985</v>
      </c>
      <c r="S22570" s="6">
        <f t="shared" si="1060"/>
        <v>0</v>
      </c>
    </row>
    <row r="22571" spans="3:19" x14ac:dyDescent="0.25">
      <c r="C22571" s="7">
        <f>Load!C22572</f>
        <v>2017</v>
      </c>
      <c r="D22571" s="12">
        <f>Load!D22572</f>
        <v>42945</v>
      </c>
      <c r="E22571" s="8">
        <f t="shared" si="1058"/>
        <v>7</v>
      </c>
      <c r="F22571" s="7">
        <f>Load!E22572</f>
        <v>4</v>
      </c>
      <c r="G22571" s="18">
        <f>SUM(Load!F22572:AU22572)</f>
        <v>5948.3328299999994</v>
      </c>
      <c r="R22571" s="17">
        <f t="shared" si="1059"/>
        <v>8092.0965799999985</v>
      </c>
      <c r="S22571" s="6">
        <f t="shared" si="1060"/>
        <v>0</v>
      </c>
    </row>
    <row r="22572" spans="3:19" x14ac:dyDescent="0.25">
      <c r="C22572" s="7">
        <f>Load!C22573</f>
        <v>2017</v>
      </c>
      <c r="D22572" s="12">
        <f>Load!D22573</f>
        <v>42945</v>
      </c>
      <c r="E22572" s="8">
        <f t="shared" si="1058"/>
        <v>7</v>
      </c>
      <c r="F22572" s="7">
        <f>Load!E22573</f>
        <v>5</v>
      </c>
      <c r="G22572" s="18">
        <f>SUM(Load!F22573:AU22573)</f>
        <v>5954.6450700000014</v>
      </c>
      <c r="R22572" s="17">
        <f t="shared" si="1059"/>
        <v>8092.0965799999985</v>
      </c>
      <c r="S22572" s="6">
        <f t="shared" si="1060"/>
        <v>0</v>
      </c>
    </row>
    <row r="22573" spans="3:19" x14ac:dyDescent="0.25">
      <c r="C22573" s="7">
        <f>Load!C22574</f>
        <v>2017</v>
      </c>
      <c r="D22573" s="12">
        <f>Load!D22574</f>
        <v>42945</v>
      </c>
      <c r="E22573" s="8">
        <f t="shared" si="1058"/>
        <v>7</v>
      </c>
      <c r="F22573" s="7">
        <f>Load!E22574</f>
        <v>6</v>
      </c>
      <c r="G22573" s="18">
        <f>SUM(Load!F22574:AU22574)</f>
        <v>5972.9447100000007</v>
      </c>
      <c r="R22573" s="17">
        <f t="shared" si="1059"/>
        <v>8092.0965799999985</v>
      </c>
      <c r="S22573" s="6">
        <f t="shared" si="1060"/>
        <v>0</v>
      </c>
    </row>
    <row r="22574" spans="3:19" x14ac:dyDescent="0.25">
      <c r="C22574" s="7">
        <f>Load!C22575</f>
        <v>2017</v>
      </c>
      <c r="D22574" s="12">
        <f>Load!D22575</f>
        <v>42945</v>
      </c>
      <c r="E22574" s="8">
        <f t="shared" si="1058"/>
        <v>7</v>
      </c>
      <c r="F22574" s="7">
        <f>Load!E22575</f>
        <v>7</v>
      </c>
      <c r="G22574" s="18">
        <f>SUM(Load!F22575:AU22575)</f>
        <v>5975.4360099999994</v>
      </c>
      <c r="R22574" s="17">
        <f t="shared" si="1059"/>
        <v>8092.0965799999985</v>
      </c>
      <c r="S22574" s="6">
        <f t="shared" si="1060"/>
        <v>0</v>
      </c>
    </row>
    <row r="22575" spans="3:19" x14ac:dyDescent="0.25">
      <c r="C22575" s="7">
        <f>Load!C22576</f>
        <v>2017</v>
      </c>
      <c r="D22575" s="12">
        <f>Load!D22576</f>
        <v>42945</v>
      </c>
      <c r="E22575" s="8">
        <f t="shared" si="1058"/>
        <v>7</v>
      </c>
      <c r="F22575" s="7">
        <f>Load!E22576</f>
        <v>8</v>
      </c>
      <c r="G22575" s="18">
        <f>SUM(Load!F22576:AU22576)</f>
        <v>6152.9883699999991</v>
      </c>
      <c r="R22575" s="17">
        <f t="shared" si="1059"/>
        <v>8092.0965799999985</v>
      </c>
      <c r="S22575" s="6">
        <f t="shared" si="1060"/>
        <v>0</v>
      </c>
    </row>
    <row r="22576" spans="3:19" x14ac:dyDescent="0.25">
      <c r="C22576" s="7">
        <f>Load!C22577</f>
        <v>2017</v>
      </c>
      <c r="D22576" s="12">
        <f>Load!D22577</f>
        <v>42945</v>
      </c>
      <c r="E22576" s="8">
        <f t="shared" si="1058"/>
        <v>7</v>
      </c>
      <c r="F22576" s="7">
        <f>Load!E22577</f>
        <v>9</v>
      </c>
      <c r="G22576" s="18">
        <f>SUM(Load!F22577:AU22577)</f>
        <v>6474.4916300000004</v>
      </c>
      <c r="R22576" s="17">
        <f t="shared" si="1059"/>
        <v>8092.0965799999985</v>
      </c>
      <c r="S22576" s="6">
        <f t="shared" si="1060"/>
        <v>0</v>
      </c>
    </row>
    <row r="22577" spans="3:19" x14ac:dyDescent="0.25">
      <c r="C22577" s="7">
        <f>Load!C22578</f>
        <v>2017</v>
      </c>
      <c r="D22577" s="12">
        <f>Load!D22578</f>
        <v>42945</v>
      </c>
      <c r="E22577" s="8">
        <f t="shared" si="1058"/>
        <v>7</v>
      </c>
      <c r="F22577" s="7">
        <f>Load!E22578</f>
        <v>10</v>
      </c>
      <c r="G22577" s="18">
        <f>SUM(Load!F22578:AU22578)</f>
        <v>6753.77873</v>
      </c>
      <c r="R22577" s="17">
        <f t="shared" si="1059"/>
        <v>8092.0965799999985</v>
      </c>
      <c r="S22577" s="6">
        <f t="shared" si="1060"/>
        <v>0</v>
      </c>
    </row>
    <row r="22578" spans="3:19" x14ac:dyDescent="0.25">
      <c r="C22578" s="7">
        <f>Load!C22579</f>
        <v>2017</v>
      </c>
      <c r="D22578" s="12">
        <f>Load!D22579</f>
        <v>42945</v>
      </c>
      <c r="E22578" s="8">
        <f t="shared" si="1058"/>
        <v>7</v>
      </c>
      <c r="F22578" s="7">
        <f>Load!E22579</f>
        <v>11</v>
      </c>
      <c r="G22578" s="18">
        <f>SUM(Load!F22579:AU22579)</f>
        <v>6960.6121500000008</v>
      </c>
      <c r="R22578" s="17">
        <f t="shared" si="1059"/>
        <v>8092.0965799999985</v>
      </c>
      <c r="S22578" s="6">
        <f t="shared" si="1060"/>
        <v>0</v>
      </c>
    </row>
    <row r="22579" spans="3:19" x14ac:dyDescent="0.25">
      <c r="C22579" s="7">
        <f>Load!C22580</f>
        <v>2017</v>
      </c>
      <c r="D22579" s="12">
        <f>Load!D22580</f>
        <v>42945</v>
      </c>
      <c r="E22579" s="8">
        <f t="shared" si="1058"/>
        <v>7</v>
      </c>
      <c r="F22579" s="7">
        <f>Load!E22580</f>
        <v>12</v>
      </c>
      <c r="G22579" s="18">
        <f>SUM(Load!F22580:AU22580)</f>
        <v>7143.2485000000015</v>
      </c>
      <c r="R22579" s="17">
        <f t="shared" si="1059"/>
        <v>8092.0965799999985</v>
      </c>
      <c r="S22579" s="6">
        <f t="shared" si="1060"/>
        <v>0</v>
      </c>
    </row>
    <row r="22580" spans="3:19" x14ac:dyDescent="0.25">
      <c r="C22580" s="7">
        <f>Load!C22581</f>
        <v>2017</v>
      </c>
      <c r="D22580" s="12">
        <f>Load!D22581</f>
        <v>42945</v>
      </c>
      <c r="E22580" s="8">
        <f t="shared" si="1058"/>
        <v>7</v>
      </c>
      <c r="F22580" s="7">
        <f>Load!E22581</f>
        <v>13</v>
      </c>
      <c r="G22580" s="18">
        <f>SUM(Load!F22581:AU22581)</f>
        <v>7246.3853499999996</v>
      </c>
      <c r="R22580" s="17">
        <f t="shared" si="1059"/>
        <v>8092.0965799999985</v>
      </c>
      <c r="S22580" s="6">
        <f t="shared" si="1060"/>
        <v>0</v>
      </c>
    </row>
    <row r="22581" spans="3:19" x14ac:dyDescent="0.25">
      <c r="C22581" s="7">
        <f>Load!C22582</f>
        <v>2017</v>
      </c>
      <c r="D22581" s="12">
        <f>Load!D22582</f>
        <v>42945</v>
      </c>
      <c r="E22581" s="8">
        <f t="shared" si="1058"/>
        <v>7</v>
      </c>
      <c r="F22581" s="7">
        <f>Load!E22582</f>
        <v>14</v>
      </c>
      <c r="G22581" s="18">
        <f>SUM(Load!F22582:AU22582)</f>
        <v>7326.6977299999999</v>
      </c>
      <c r="R22581" s="17">
        <f t="shared" si="1059"/>
        <v>8092.0965799999985</v>
      </c>
      <c r="S22581" s="6">
        <f t="shared" si="1060"/>
        <v>0</v>
      </c>
    </row>
    <row r="22582" spans="3:19" x14ac:dyDescent="0.25">
      <c r="C22582" s="7">
        <f>Load!C22583</f>
        <v>2017</v>
      </c>
      <c r="D22582" s="12">
        <f>Load!D22583</f>
        <v>42945</v>
      </c>
      <c r="E22582" s="8">
        <f t="shared" si="1058"/>
        <v>7</v>
      </c>
      <c r="F22582" s="7">
        <f>Load!E22583</f>
        <v>15</v>
      </c>
      <c r="G22582" s="18">
        <f>SUM(Load!F22583:AU22583)</f>
        <v>7352.7031600000009</v>
      </c>
      <c r="R22582" s="17">
        <f t="shared" si="1059"/>
        <v>8092.0965799999985</v>
      </c>
      <c r="S22582" s="6">
        <f t="shared" si="1060"/>
        <v>0</v>
      </c>
    </row>
    <row r="22583" spans="3:19" x14ac:dyDescent="0.25">
      <c r="C22583" s="7">
        <f>Load!C22584</f>
        <v>2017</v>
      </c>
      <c r="D22583" s="12">
        <f>Load!D22584</f>
        <v>42945</v>
      </c>
      <c r="E22583" s="8">
        <f t="shared" si="1058"/>
        <v>7</v>
      </c>
      <c r="F22583" s="7">
        <f>Load!E22584</f>
        <v>16</v>
      </c>
      <c r="G22583" s="18">
        <f>SUM(Load!F22584:AU22584)</f>
        <v>7440.5373400000008</v>
      </c>
      <c r="R22583" s="17">
        <f t="shared" si="1059"/>
        <v>8092.0965799999985</v>
      </c>
      <c r="S22583" s="6">
        <f t="shared" si="1060"/>
        <v>0</v>
      </c>
    </row>
    <row r="22584" spans="3:19" x14ac:dyDescent="0.25">
      <c r="C22584" s="7">
        <f>Load!C22585</f>
        <v>2017</v>
      </c>
      <c r="D22584" s="12">
        <f>Load!D22585</f>
        <v>42945</v>
      </c>
      <c r="E22584" s="8">
        <f t="shared" si="1058"/>
        <v>7</v>
      </c>
      <c r="F22584" s="7">
        <f>Load!E22585</f>
        <v>17</v>
      </c>
      <c r="G22584" s="18">
        <f>SUM(Load!F22585:AU22585)</f>
        <v>7491.9087499999996</v>
      </c>
      <c r="R22584" s="17">
        <f t="shared" si="1059"/>
        <v>8092.0965799999985</v>
      </c>
      <c r="S22584" s="6">
        <f t="shared" si="1060"/>
        <v>0</v>
      </c>
    </row>
    <row r="22585" spans="3:19" x14ac:dyDescent="0.25">
      <c r="C22585" s="7">
        <f>Load!C22586</f>
        <v>2017</v>
      </c>
      <c r="D22585" s="12">
        <f>Load!D22586</f>
        <v>42945</v>
      </c>
      <c r="E22585" s="8">
        <f t="shared" si="1058"/>
        <v>7</v>
      </c>
      <c r="F22585" s="7">
        <f>Load!E22586</f>
        <v>18</v>
      </c>
      <c r="G22585" s="18">
        <f>SUM(Load!F22586:AU22586)</f>
        <v>7515.9585900000011</v>
      </c>
      <c r="R22585" s="17">
        <f t="shared" si="1059"/>
        <v>8092.0965799999985</v>
      </c>
      <c r="S22585" s="6">
        <f t="shared" si="1060"/>
        <v>0</v>
      </c>
    </row>
    <row r="22586" spans="3:19" x14ac:dyDescent="0.25">
      <c r="C22586" s="7">
        <f>Load!C22587</f>
        <v>2017</v>
      </c>
      <c r="D22586" s="12">
        <f>Load!D22587</f>
        <v>42945</v>
      </c>
      <c r="E22586" s="8">
        <f t="shared" si="1058"/>
        <v>7</v>
      </c>
      <c r="F22586" s="7">
        <f>Load!E22587</f>
        <v>19</v>
      </c>
      <c r="G22586" s="18">
        <f>SUM(Load!F22587:AU22587)</f>
        <v>7420.9951200000005</v>
      </c>
      <c r="R22586" s="17">
        <f t="shared" si="1059"/>
        <v>8092.0965799999985</v>
      </c>
      <c r="S22586" s="6">
        <f t="shared" si="1060"/>
        <v>0</v>
      </c>
    </row>
    <row r="22587" spans="3:19" x14ac:dyDescent="0.25">
      <c r="C22587" s="7">
        <f>Load!C22588</f>
        <v>2017</v>
      </c>
      <c r="D22587" s="12">
        <f>Load!D22588</f>
        <v>42945</v>
      </c>
      <c r="E22587" s="8">
        <f t="shared" si="1058"/>
        <v>7</v>
      </c>
      <c r="F22587" s="7">
        <f>Load!E22588</f>
        <v>20</v>
      </c>
      <c r="G22587" s="18">
        <f>SUM(Load!F22588:AU22588)</f>
        <v>7255.5322700000015</v>
      </c>
      <c r="R22587" s="17">
        <f t="shared" si="1059"/>
        <v>8092.0965799999985</v>
      </c>
      <c r="S22587" s="6">
        <f t="shared" si="1060"/>
        <v>0</v>
      </c>
    </row>
    <row r="22588" spans="3:19" x14ac:dyDescent="0.25">
      <c r="C22588" s="7">
        <f>Load!C22589</f>
        <v>2017</v>
      </c>
      <c r="D22588" s="12">
        <f>Load!D22589</f>
        <v>42945</v>
      </c>
      <c r="E22588" s="8">
        <f t="shared" si="1058"/>
        <v>7</v>
      </c>
      <c r="F22588" s="7">
        <f>Load!E22589</f>
        <v>21</v>
      </c>
      <c r="G22588" s="18">
        <f>SUM(Load!F22589:AU22589)</f>
        <v>7094.8087999999989</v>
      </c>
      <c r="R22588" s="17">
        <f t="shared" si="1059"/>
        <v>8092.0965799999985</v>
      </c>
      <c r="S22588" s="6">
        <f t="shared" si="1060"/>
        <v>0</v>
      </c>
    </row>
    <row r="22589" spans="3:19" x14ac:dyDescent="0.25">
      <c r="C22589" s="7">
        <f>Load!C22590</f>
        <v>2017</v>
      </c>
      <c r="D22589" s="12">
        <f>Load!D22590</f>
        <v>42945</v>
      </c>
      <c r="E22589" s="8">
        <f t="shared" si="1058"/>
        <v>7</v>
      </c>
      <c r="F22589" s="7">
        <f>Load!E22590</f>
        <v>22</v>
      </c>
      <c r="G22589" s="18">
        <f>SUM(Load!F22590:AU22590)</f>
        <v>7008.9315700000006</v>
      </c>
      <c r="R22589" s="17">
        <f t="shared" si="1059"/>
        <v>8092.0965799999985</v>
      </c>
      <c r="S22589" s="6">
        <f t="shared" si="1060"/>
        <v>0</v>
      </c>
    </row>
    <row r="22590" spans="3:19" x14ac:dyDescent="0.25">
      <c r="C22590" s="7">
        <f>Load!C22591</f>
        <v>2017</v>
      </c>
      <c r="D22590" s="12">
        <f>Load!D22591</f>
        <v>42945</v>
      </c>
      <c r="E22590" s="8">
        <f t="shared" si="1058"/>
        <v>7</v>
      </c>
      <c r="F22590" s="7">
        <f>Load!E22591</f>
        <v>23</v>
      </c>
      <c r="G22590" s="18">
        <f>SUM(Load!F22591:AU22591)</f>
        <v>6931.6486800000011</v>
      </c>
      <c r="R22590" s="17">
        <f t="shared" si="1059"/>
        <v>8092.0965799999985</v>
      </c>
      <c r="S22590" s="6">
        <f t="shared" si="1060"/>
        <v>0</v>
      </c>
    </row>
    <row r="22591" spans="3:19" x14ac:dyDescent="0.25">
      <c r="C22591" s="7">
        <f>Load!C22592</f>
        <v>2017</v>
      </c>
      <c r="D22591" s="12">
        <f>Load!D22592</f>
        <v>42945</v>
      </c>
      <c r="E22591" s="8">
        <f t="shared" si="1058"/>
        <v>7</v>
      </c>
      <c r="F22591" s="7">
        <f>Load!E22592</f>
        <v>24</v>
      </c>
      <c r="G22591" s="18">
        <f>SUM(Load!F22592:AU22592)</f>
        <v>6635.5487600000015</v>
      </c>
      <c r="R22591" s="17">
        <f t="shared" si="1059"/>
        <v>8092.0965799999985</v>
      </c>
      <c r="S22591" s="6">
        <f t="shared" si="1060"/>
        <v>0</v>
      </c>
    </row>
    <row r="22592" spans="3:19" x14ac:dyDescent="0.25">
      <c r="C22592" s="7">
        <f>Load!C22593</f>
        <v>2017</v>
      </c>
      <c r="D22592" s="12">
        <f>Load!D22593</f>
        <v>42946</v>
      </c>
      <c r="E22592" s="8">
        <f t="shared" si="1058"/>
        <v>7</v>
      </c>
      <c r="F22592" s="7">
        <f>Load!E22593</f>
        <v>1</v>
      </c>
      <c r="G22592" s="18">
        <f>SUM(Load!F22593:AU22593)</f>
        <v>6177.4000999999998</v>
      </c>
      <c r="R22592" s="17">
        <f t="shared" si="1059"/>
        <v>8092.0965799999985</v>
      </c>
      <c r="S22592" s="6">
        <f t="shared" si="1060"/>
        <v>0</v>
      </c>
    </row>
    <row r="22593" spans="3:19" x14ac:dyDescent="0.25">
      <c r="C22593" s="7">
        <f>Load!C22594</f>
        <v>2017</v>
      </c>
      <c r="D22593" s="12">
        <f>Load!D22594</f>
        <v>42946</v>
      </c>
      <c r="E22593" s="8">
        <f t="shared" si="1058"/>
        <v>7</v>
      </c>
      <c r="F22593" s="7">
        <f>Load!E22594</f>
        <v>2</v>
      </c>
      <c r="G22593" s="18">
        <f>SUM(Load!F22594:AU22594)</f>
        <v>6144.6531600000008</v>
      </c>
      <c r="R22593" s="17">
        <f t="shared" si="1059"/>
        <v>8092.0965799999985</v>
      </c>
      <c r="S22593" s="6">
        <f t="shared" si="1060"/>
        <v>0</v>
      </c>
    </row>
    <row r="22594" spans="3:19" x14ac:dyDescent="0.25">
      <c r="C22594" s="7">
        <f>Load!C22595</f>
        <v>2017</v>
      </c>
      <c r="D22594" s="12">
        <f>Load!D22595</f>
        <v>42946</v>
      </c>
      <c r="E22594" s="8">
        <f t="shared" si="1058"/>
        <v>7</v>
      </c>
      <c r="F22594" s="7">
        <f>Load!E22595</f>
        <v>3</v>
      </c>
      <c r="G22594" s="18">
        <f>SUM(Load!F22595:AU22595)</f>
        <v>5996.520300000001</v>
      </c>
      <c r="R22594" s="17">
        <f t="shared" si="1059"/>
        <v>8092.0965799999985</v>
      </c>
      <c r="S22594" s="6">
        <f t="shared" si="1060"/>
        <v>0</v>
      </c>
    </row>
    <row r="22595" spans="3:19" x14ac:dyDescent="0.25">
      <c r="C22595" s="7">
        <f>Load!C22596</f>
        <v>2017</v>
      </c>
      <c r="D22595" s="12">
        <f>Load!D22596</f>
        <v>42946</v>
      </c>
      <c r="E22595" s="8">
        <f t="shared" si="1058"/>
        <v>7</v>
      </c>
      <c r="F22595" s="7">
        <f>Load!E22596</f>
        <v>4</v>
      </c>
      <c r="G22595" s="18">
        <f>SUM(Load!F22596:AU22596)</f>
        <v>5935.5133900000001</v>
      </c>
      <c r="R22595" s="17">
        <f t="shared" si="1059"/>
        <v>8092.0965799999985</v>
      </c>
      <c r="S22595" s="6">
        <f t="shared" si="1060"/>
        <v>0</v>
      </c>
    </row>
    <row r="22596" spans="3:19" x14ac:dyDescent="0.25">
      <c r="C22596" s="7">
        <f>Load!C22597</f>
        <v>2017</v>
      </c>
      <c r="D22596" s="12">
        <f>Load!D22597</f>
        <v>42946</v>
      </c>
      <c r="E22596" s="8">
        <f t="shared" si="1058"/>
        <v>7</v>
      </c>
      <c r="F22596" s="7">
        <f>Load!E22597</f>
        <v>5</v>
      </c>
      <c r="G22596" s="18">
        <f>SUM(Load!F22597:AU22597)</f>
        <v>5939.5107999999991</v>
      </c>
      <c r="R22596" s="17">
        <f t="shared" si="1059"/>
        <v>8092.0965799999985</v>
      </c>
      <c r="S22596" s="6">
        <f t="shared" si="1060"/>
        <v>0</v>
      </c>
    </row>
    <row r="22597" spans="3:19" x14ac:dyDescent="0.25">
      <c r="C22597" s="7">
        <f>Load!C22598</f>
        <v>2017</v>
      </c>
      <c r="D22597" s="12">
        <f>Load!D22598</f>
        <v>42946</v>
      </c>
      <c r="E22597" s="8">
        <f t="shared" si="1058"/>
        <v>7</v>
      </c>
      <c r="F22597" s="7">
        <f>Load!E22598</f>
        <v>6</v>
      </c>
      <c r="G22597" s="18">
        <f>SUM(Load!F22598:AU22598)</f>
        <v>5911.4871999999987</v>
      </c>
      <c r="R22597" s="17">
        <f t="shared" si="1059"/>
        <v>8092.0965799999985</v>
      </c>
      <c r="S22597" s="6">
        <f t="shared" si="1060"/>
        <v>0</v>
      </c>
    </row>
    <row r="22598" spans="3:19" x14ac:dyDescent="0.25">
      <c r="C22598" s="7">
        <f>Load!C22599</f>
        <v>2017</v>
      </c>
      <c r="D22598" s="12">
        <f>Load!D22599</f>
        <v>42946</v>
      </c>
      <c r="E22598" s="8">
        <f t="shared" si="1058"/>
        <v>7</v>
      </c>
      <c r="F22598" s="7">
        <f>Load!E22599</f>
        <v>7</v>
      </c>
      <c r="G22598" s="18">
        <f>SUM(Load!F22599:AU22599)</f>
        <v>5843.4709599999987</v>
      </c>
      <c r="R22598" s="17">
        <f t="shared" si="1059"/>
        <v>8092.0965799999985</v>
      </c>
      <c r="S22598" s="6">
        <f t="shared" si="1060"/>
        <v>0</v>
      </c>
    </row>
    <row r="22599" spans="3:19" x14ac:dyDescent="0.25">
      <c r="C22599" s="7">
        <f>Load!C22600</f>
        <v>2017</v>
      </c>
      <c r="D22599" s="12">
        <f>Load!D22600</f>
        <v>42946</v>
      </c>
      <c r="E22599" s="8">
        <f t="shared" si="1058"/>
        <v>7</v>
      </c>
      <c r="F22599" s="7">
        <f>Load!E22600</f>
        <v>8</v>
      </c>
      <c r="G22599" s="18">
        <f>SUM(Load!F22600:AU22600)</f>
        <v>5986.3057800000006</v>
      </c>
      <c r="R22599" s="17">
        <f t="shared" si="1059"/>
        <v>8092.0965799999985</v>
      </c>
      <c r="S22599" s="6">
        <f t="shared" si="1060"/>
        <v>0</v>
      </c>
    </row>
    <row r="22600" spans="3:19" x14ac:dyDescent="0.25">
      <c r="C22600" s="7">
        <f>Load!C22601</f>
        <v>2017</v>
      </c>
      <c r="D22600" s="12">
        <f>Load!D22601</f>
        <v>42946</v>
      </c>
      <c r="E22600" s="8">
        <f t="shared" si="1058"/>
        <v>7</v>
      </c>
      <c r="F22600" s="7">
        <f>Load!E22601</f>
        <v>9</v>
      </c>
      <c r="G22600" s="18">
        <f>SUM(Load!F22601:AU22601)</f>
        <v>6253.8082100000011</v>
      </c>
      <c r="R22600" s="17">
        <f t="shared" si="1059"/>
        <v>8092.0965799999985</v>
      </c>
      <c r="S22600" s="6">
        <f t="shared" si="1060"/>
        <v>0</v>
      </c>
    </row>
    <row r="22601" spans="3:19" x14ac:dyDescent="0.25">
      <c r="C22601" s="7">
        <f>Load!C22602</f>
        <v>2017</v>
      </c>
      <c r="D22601" s="12">
        <f>Load!D22602</f>
        <v>42946</v>
      </c>
      <c r="E22601" s="8">
        <f t="shared" si="1058"/>
        <v>7</v>
      </c>
      <c r="F22601" s="7">
        <f>Load!E22602</f>
        <v>10</v>
      </c>
      <c r="G22601" s="18">
        <f>SUM(Load!F22602:AU22602)</f>
        <v>6520.9478999999992</v>
      </c>
      <c r="R22601" s="17">
        <f t="shared" si="1059"/>
        <v>8092.0965799999985</v>
      </c>
      <c r="S22601" s="6">
        <f t="shared" si="1060"/>
        <v>0</v>
      </c>
    </row>
    <row r="22602" spans="3:19" x14ac:dyDescent="0.25">
      <c r="C22602" s="7">
        <f>Load!C22603</f>
        <v>2017</v>
      </c>
      <c r="D22602" s="12">
        <f>Load!D22603</f>
        <v>42946</v>
      </c>
      <c r="E22602" s="8">
        <f t="shared" ref="E22602:E22665" si="1061">MONTH(D22602)</f>
        <v>7</v>
      </c>
      <c r="F22602" s="7">
        <f>Load!E22603</f>
        <v>11</v>
      </c>
      <c r="G22602" s="18">
        <f>SUM(Load!F22603:AU22603)</f>
        <v>6801.5685199999989</v>
      </c>
      <c r="R22602" s="17">
        <f t="shared" ref="R22602:R22665" si="1062">INDEX($K$9:$P$20,MATCH(E22602,$J$9:$J$20,0),MATCH(C22602,$K$8:$P$8,0))</f>
        <v>8092.0965799999985</v>
      </c>
      <c r="S22602" s="6">
        <f t="shared" ref="S22602:S22665" si="1063">IF(G22602&gt;=R22602,1,0)</f>
        <v>0</v>
      </c>
    </row>
    <row r="22603" spans="3:19" x14ac:dyDescent="0.25">
      <c r="C22603" s="7">
        <f>Load!C22604</f>
        <v>2017</v>
      </c>
      <c r="D22603" s="12">
        <f>Load!D22604</f>
        <v>42946</v>
      </c>
      <c r="E22603" s="8">
        <f t="shared" si="1061"/>
        <v>7</v>
      </c>
      <c r="F22603" s="7">
        <f>Load!E22604</f>
        <v>12</v>
      </c>
      <c r="G22603" s="18">
        <f>SUM(Load!F22604:AU22604)</f>
        <v>6992.0274200000013</v>
      </c>
      <c r="R22603" s="17">
        <f t="shared" si="1062"/>
        <v>8092.0965799999985</v>
      </c>
      <c r="S22603" s="6">
        <f t="shared" si="1063"/>
        <v>0</v>
      </c>
    </row>
    <row r="22604" spans="3:19" x14ac:dyDescent="0.25">
      <c r="C22604" s="7">
        <f>Load!C22605</f>
        <v>2017</v>
      </c>
      <c r="D22604" s="12">
        <f>Load!D22605</f>
        <v>42946</v>
      </c>
      <c r="E22604" s="8">
        <f t="shared" si="1061"/>
        <v>7</v>
      </c>
      <c r="F22604" s="7">
        <f>Load!E22605</f>
        <v>13</v>
      </c>
      <c r="G22604" s="18">
        <f>SUM(Load!F22605:AU22605)</f>
        <v>7101.8076099999998</v>
      </c>
      <c r="R22604" s="17">
        <f t="shared" si="1062"/>
        <v>8092.0965799999985</v>
      </c>
      <c r="S22604" s="6">
        <f t="shared" si="1063"/>
        <v>0</v>
      </c>
    </row>
    <row r="22605" spans="3:19" x14ac:dyDescent="0.25">
      <c r="C22605" s="7">
        <f>Load!C22606</f>
        <v>2017</v>
      </c>
      <c r="D22605" s="12">
        <f>Load!D22606</f>
        <v>42946</v>
      </c>
      <c r="E22605" s="8">
        <f t="shared" si="1061"/>
        <v>7</v>
      </c>
      <c r="F22605" s="7">
        <f>Load!E22606</f>
        <v>14</v>
      </c>
      <c r="G22605" s="18">
        <f>SUM(Load!F22606:AU22606)</f>
        <v>7170.9839600000005</v>
      </c>
      <c r="R22605" s="17">
        <f t="shared" si="1062"/>
        <v>8092.0965799999985</v>
      </c>
      <c r="S22605" s="6">
        <f t="shared" si="1063"/>
        <v>0</v>
      </c>
    </row>
    <row r="22606" spans="3:19" x14ac:dyDescent="0.25">
      <c r="C22606" s="7">
        <f>Load!C22607</f>
        <v>2017</v>
      </c>
      <c r="D22606" s="12">
        <f>Load!D22607</f>
        <v>42946</v>
      </c>
      <c r="E22606" s="8">
        <f t="shared" si="1061"/>
        <v>7</v>
      </c>
      <c r="F22606" s="7">
        <f>Load!E22607</f>
        <v>15</v>
      </c>
      <c r="G22606" s="18">
        <f>SUM(Load!F22607:AU22607)</f>
        <v>7242.2347100000006</v>
      </c>
      <c r="R22606" s="17">
        <f t="shared" si="1062"/>
        <v>8092.0965799999985</v>
      </c>
      <c r="S22606" s="6">
        <f t="shared" si="1063"/>
        <v>0</v>
      </c>
    </row>
    <row r="22607" spans="3:19" x14ac:dyDescent="0.25">
      <c r="C22607" s="7">
        <f>Load!C22608</f>
        <v>2017</v>
      </c>
      <c r="D22607" s="12">
        <f>Load!D22608</f>
        <v>42946</v>
      </c>
      <c r="E22607" s="8">
        <f t="shared" si="1061"/>
        <v>7</v>
      </c>
      <c r="F22607" s="7">
        <f>Load!E22608</f>
        <v>16</v>
      </c>
      <c r="G22607" s="18">
        <f>SUM(Load!F22608:AU22608)</f>
        <v>7329.8742400000001</v>
      </c>
      <c r="R22607" s="17">
        <f t="shared" si="1062"/>
        <v>8092.0965799999985</v>
      </c>
      <c r="S22607" s="6">
        <f t="shared" si="1063"/>
        <v>0</v>
      </c>
    </row>
    <row r="22608" spans="3:19" x14ac:dyDescent="0.25">
      <c r="C22608" s="7">
        <f>Load!C22609</f>
        <v>2017</v>
      </c>
      <c r="D22608" s="12">
        <f>Load!D22609</f>
        <v>42946</v>
      </c>
      <c r="E22608" s="8">
        <f t="shared" si="1061"/>
        <v>7</v>
      </c>
      <c r="F22608" s="7">
        <f>Load!E22609</f>
        <v>17</v>
      </c>
      <c r="G22608" s="18">
        <f>SUM(Load!F22609:AU22609)</f>
        <v>7384.0224900000012</v>
      </c>
      <c r="R22608" s="17">
        <f t="shared" si="1062"/>
        <v>8092.0965799999985</v>
      </c>
      <c r="S22608" s="6">
        <f t="shared" si="1063"/>
        <v>0</v>
      </c>
    </row>
    <row r="22609" spans="3:19" x14ac:dyDescent="0.25">
      <c r="C22609" s="7">
        <f>Load!C22610</f>
        <v>2017</v>
      </c>
      <c r="D22609" s="12">
        <f>Load!D22610</f>
        <v>42946</v>
      </c>
      <c r="E22609" s="8">
        <f t="shared" si="1061"/>
        <v>7</v>
      </c>
      <c r="F22609" s="7">
        <f>Load!E22610</f>
        <v>18</v>
      </c>
      <c r="G22609" s="18">
        <f>SUM(Load!F22610:AU22610)</f>
        <v>7447.3247599999995</v>
      </c>
      <c r="R22609" s="17">
        <f t="shared" si="1062"/>
        <v>8092.0965799999985</v>
      </c>
      <c r="S22609" s="6">
        <f t="shared" si="1063"/>
        <v>0</v>
      </c>
    </row>
    <row r="22610" spans="3:19" x14ac:dyDescent="0.25">
      <c r="C22610" s="7">
        <f>Load!C22611</f>
        <v>2017</v>
      </c>
      <c r="D22610" s="12">
        <f>Load!D22611</f>
        <v>42946</v>
      </c>
      <c r="E22610" s="8">
        <f t="shared" si="1061"/>
        <v>7</v>
      </c>
      <c r="F22610" s="7">
        <f>Load!E22611</f>
        <v>19</v>
      </c>
      <c r="G22610" s="18">
        <f>SUM(Load!F22611:AU22611)</f>
        <v>7381.9829100000024</v>
      </c>
      <c r="R22610" s="17">
        <f t="shared" si="1062"/>
        <v>8092.0965799999985</v>
      </c>
      <c r="S22610" s="6">
        <f t="shared" si="1063"/>
        <v>0</v>
      </c>
    </row>
    <row r="22611" spans="3:19" x14ac:dyDescent="0.25">
      <c r="C22611" s="7">
        <f>Load!C22612</f>
        <v>2017</v>
      </c>
      <c r="D22611" s="12">
        <f>Load!D22612</f>
        <v>42946</v>
      </c>
      <c r="E22611" s="8">
        <f t="shared" si="1061"/>
        <v>7</v>
      </c>
      <c r="F22611" s="7">
        <f>Load!E22612</f>
        <v>20</v>
      </c>
      <c r="G22611" s="18">
        <f>SUM(Load!F22612:AU22612)</f>
        <v>7261.0120899999984</v>
      </c>
      <c r="R22611" s="17">
        <f t="shared" si="1062"/>
        <v>8092.0965799999985</v>
      </c>
      <c r="S22611" s="6">
        <f t="shared" si="1063"/>
        <v>0</v>
      </c>
    </row>
    <row r="22612" spans="3:19" x14ac:dyDescent="0.25">
      <c r="C22612" s="7">
        <f>Load!C22613</f>
        <v>2017</v>
      </c>
      <c r="D22612" s="12">
        <f>Load!D22613</f>
        <v>42946</v>
      </c>
      <c r="E22612" s="8">
        <f t="shared" si="1061"/>
        <v>7</v>
      </c>
      <c r="F22612" s="7">
        <f>Load!E22613</f>
        <v>21</v>
      </c>
      <c r="G22612" s="18">
        <f>SUM(Load!F22613:AU22613)</f>
        <v>7146.1038300000018</v>
      </c>
      <c r="R22612" s="17">
        <f t="shared" si="1062"/>
        <v>8092.0965799999985</v>
      </c>
      <c r="S22612" s="6">
        <f t="shared" si="1063"/>
        <v>0</v>
      </c>
    </row>
    <row r="22613" spans="3:19" x14ac:dyDescent="0.25">
      <c r="C22613" s="7">
        <f>Load!C22614</f>
        <v>2017</v>
      </c>
      <c r="D22613" s="12">
        <f>Load!D22614</f>
        <v>42946</v>
      </c>
      <c r="E22613" s="8">
        <f t="shared" si="1061"/>
        <v>7</v>
      </c>
      <c r="F22613" s="7">
        <f>Load!E22614</f>
        <v>22</v>
      </c>
      <c r="G22613" s="18">
        <f>SUM(Load!F22614:AU22614)</f>
        <v>7017.4203500000003</v>
      </c>
      <c r="R22613" s="17">
        <f t="shared" si="1062"/>
        <v>8092.0965799999985</v>
      </c>
      <c r="S22613" s="6">
        <f t="shared" si="1063"/>
        <v>0</v>
      </c>
    </row>
    <row r="22614" spans="3:19" x14ac:dyDescent="0.25">
      <c r="C22614" s="7">
        <f>Load!C22615</f>
        <v>2017</v>
      </c>
      <c r="D22614" s="12">
        <f>Load!D22615</f>
        <v>42946</v>
      </c>
      <c r="E22614" s="8">
        <f t="shared" si="1061"/>
        <v>7</v>
      </c>
      <c r="F22614" s="7">
        <f>Load!E22615</f>
        <v>23</v>
      </c>
      <c r="G22614" s="18">
        <f>SUM(Load!F22615:AU22615)</f>
        <v>6886.9210000000003</v>
      </c>
      <c r="R22614" s="17">
        <f t="shared" si="1062"/>
        <v>8092.0965799999985</v>
      </c>
      <c r="S22614" s="6">
        <f t="shared" si="1063"/>
        <v>0</v>
      </c>
    </row>
    <row r="22615" spans="3:19" x14ac:dyDescent="0.25">
      <c r="C22615" s="7">
        <f>Load!C22616</f>
        <v>2017</v>
      </c>
      <c r="D22615" s="12">
        <f>Load!D22616</f>
        <v>42946</v>
      </c>
      <c r="E22615" s="8">
        <f t="shared" si="1061"/>
        <v>7</v>
      </c>
      <c r="F22615" s="7">
        <f>Load!E22616</f>
        <v>24</v>
      </c>
      <c r="G22615" s="18">
        <f>SUM(Load!F22616:AU22616)</f>
        <v>6488.0294000000004</v>
      </c>
      <c r="R22615" s="17">
        <f t="shared" si="1062"/>
        <v>8092.0965799999985</v>
      </c>
      <c r="S22615" s="6">
        <f t="shared" si="1063"/>
        <v>0</v>
      </c>
    </row>
    <row r="22616" spans="3:19" x14ac:dyDescent="0.25">
      <c r="C22616" s="7">
        <f>Load!C22617</f>
        <v>2017</v>
      </c>
      <c r="D22616" s="12">
        <f>Load!D22617</f>
        <v>42947</v>
      </c>
      <c r="E22616" s="8">
        <f t="shared" si="1061"/>
        <v>7</v>
      </c>
      <c r="F22616" s="7">
        <f>Load!E22617</f>
        <v>1</v>
      </c>
      <c r="G22616" s="18">
        <f>SUM(Load!F22617:AU22617)</f>
        <v>6233.8562300000003</v>
      </c>
      <c r="R22616" s="17">
        <f t="shared" si="1062"/>
        <v>8092.0965799999985</v>
      </c>
      <c r="S22616" s="6">
        <f t="shared" si="1063"/>
        <v>0</v>
      </c>
    </row>
    <row r="22617" spans="3:19" x14ac:dyDescent="0.25">
      <c r="C22617" s="7">
        <f>Load!C22618</f>
        <v>2017</v>
      </c>
      <c r="D22617" s="12">
        <f>Load!D22618</f>
        <v>42947</v>
      </c>
      <c r="E22617" s="8">
        <f t="shared" si="1061"/>
        <v>7</v>
      </c>
      <c r="F22617" s="7">
        <f>Load!E22618</f>
        <v>2</v>
      </c>
      <c r="G22617" s="18">
        <f>SUM(Load!F22618:AU22618)</f>
        <v>6013.7020699999985</v>
      </c>
      <c r="R22617" s="17">
        <f t="shared" si="1062"/>
        <v>8092.0965799999985</v>
      </c>
      <c r="S22617" s="6">
        <f t="shared" si="1063"/>
        <v>0</v>
      </c>
    </row>
    <row r="22618" spans="3:19" x14ac:dyDescent="0.25">
      <c r="C22618" s="7">
        <f>Load!C22619</f>
        <v>2017</v>
      </c>
      <c r="D22618" s="12">
        <f>Load!D22619</f>
        <v>42947</v>
      </c>
      <c r="E22618" s="8">
        <f t="shared" si="1061"/>
        <v>7</v>
      </c>
      <c r="F22618" s="7">
        <f>Load!E22619</f>
        <v>3</v>
      </c>
      <c r="G22618" s="18">
        <f>SUM(Load!F22619:AU22619)</f>
        <v>5939.4885799999984</v>
      </c>
      <c r="R22618" s="17">
        <f t="shared" si="1062"/>
        <v>8092.0965799999985</v>
      </c>
      <c r="S22618" s="6">
        <f t="shared" si="1063"/>
        <v>0</v>
      </c>
    </row>
    <row r="22619" spans="3:19" x14ac:dyDescent="0.25">
      <c r="C22619" s="7">
        <f>Load!C22620</f>
        <v>2017</v>
      </c>
      <c r="D22619" s="12">
        <f>Load!D22620</f>
        <v>42947</v>
      </c>
      <c r="E22619" s="8">
        <f t="shared" si="1061"/>
        <v>7</v>
      </c>
      <c r="F22619" s="7">
        <f>Load!E22620</f>
        <v>4</v>
      </c>
      <c r="G22619" s="18">
        <f>SUM(Load!F22620:AU22620)</f>
        <v>5901.0661199999995</v>
      </c>
      <c r="R22619" s="17">
        <f t="shared" si="1062"/>
        <v>8092.0965799999985</v>
      </c>
      <c r="S22619" s="6">
        <f t="shared" si="1063"/>
        <v>0</v>
      </c>
    </row>
    <row r="22620" spans="3:19" x14ac:dyDescent="0.25">
      <c r="C22620" s="7">
        <f>Load!C22621</f>
        <v>2017</v>
      </c>
      <c r="D22620" s="12">
        <f>Load!D22621</f>
        <v>42947</v>
      </c>
      <c r="E22620" s="8">
        <f t="shared" si="1061"/>
        <v>7</v>
      </c>
      <c r="F22620" s="7">
        <f>Load!E22621</f>
        <v>5</v>
      </c>
      <c r="G22620" s="18">
        <f>SUM(Load!F22621:AU22621)</f>
        <v>5934.8341400000008</v>
      </c>
      <c r="R22620" s="17">
        <f t="shared" si="1062"/>
        <v>8092.0965799999985</v>
      </c>
      <c r="S22620" s="6">
        <f t="shared" si="1063"/>
        <v>0</v>
      </c>
    </row>
    <row r="22621" spans="3:19" x14ac:dyDescent="0.25">
      <c r="C22621" s="7">
        <f>Load!C22622</f>
        <v>2017</v>
      </c>
      <c r="D22621" s="12">
        <f>Load!D22622</f>
        <v>42947</v>
      </c>
      <c r="E22621" s="8">
        <f t="shared" si="1061"/>
        <v>7</v>
      </c>
      <c r="F22621" s="7">
        <f>Load!E22622</f>
        <v>6</v>
      </c>
      <c r="G22621" s="18">
        <f>SUM(Load!F22622:AU22622)</f>
        <v>6114.6190500000002</v>
      </c>
      <c r="R22621" s="17">
        <f t="shared" si="1062"/>
        <v>8092.0965799999985</v>
      </c>
      <c r="S22621" s="6">
        <f t="shared" si="1063"/>
        <v>0</v>
      </c>
    </row>
    <row r="22622" spans="3:19" x14ac:dyDescent="0.25">
      <c r="C22622" s="7">
        <f>Load!C22623</f>
        <v>2017</v>
      </c>
      <c r="D22622" s="12">
        <f>Load!D22623</f>
        <v>42947</v>
      </c>
      <c r="E22622" s="8">
        <f t="shared" si="1061"/>
        <v>7</v>
      </c>
      <c r="F22622" s="7">
        <f>Load!E22623</f>
        <v>7</v>
      </c>
      <c r="G22622" s="18">
        <f>SUM(Load!F22623:AU22623)</f>
        <v>6349.2952600000026</v>
      </c>
      <c r="R22622" s="17">
        <f t="shared" si="1062"/>
        <v>8092.0965799999985</v>
      </c>
      <c r="S22622" s="6">
        <f t="shared" si="1063"/>
        <v>0</v>
      </c>
    </row>
    <row r="22623" spans="3:19" x14ac:dyDescent="0.25">
      <c r="C22623" s="7">
        <f>Load!C22624</f>
        <v>2017</v>
      </c>
      <c r="D22623" s="12">
        <f>Load!D22624</f>
        <v>42947</v>
      </c>
      <c r="E22623" s="8">
        <f t="shared" si="1061"/>
        <v>7</v>
      </c>
      <c r="F22623" s="7">
        <f>Load!E22624</f>
        <v>8</v>
      </c>
      <c r="G22623" s="18">
        <f>SUM(Load!F22624:AU22624)</f>
        <v>6672.2613900000015</v>
      </c>
      <c r="R22623" s="17">
        <f t="shared" si="1062"/>
        <v>8092.0965799999985</v>
      </c>
      <c r="S22623" s="6">
        <f t="shared" si="1063"/>
        <v>0</v>
      </c>
    </row>
    <row r="22624" spans="3:19" x14ac:dyDescent="0.25">
      <c r="C22624" s="7">
        <f>Load!C22625</f>
        <v>2017</v>
      </c>
      <c r="D22624" s="12">
        <f>Load!D22625</f>
        <v>42947</v>
      </c>
      <c r="E22624" s="8">
        <f t="shared" si="1061"/>
        <v>7</v>
      </c>
      <c r="F22624" s="7">
        <f>Load!E22625</f>
        <v>9</v>
      </c>
      <c r="G22624" s="18">
        <f>SUM(Load!F22625:AU22625)</f>
        <v>7002.2947000000004</v>
      </c>
      <c r="R22624" s="17">
        <f t="shared" si="1062"/>
        <v>8092.0965799999985</v>
      </c>
      <c r="S22624" s="6">
        <f t="shared" si="1063"/>
        <v>0</v>
      </c>
    </row>
    <row r="22625" spans="3:19" x14ac:dyDescent="0.25">
      <c r="C22625" s="7">
        <f>Load!C22626</f>
        <v>2017</v>
      </c>
      <c r="D22625" s="12">
        <f>Load!D22626</f>
        <v>42947</v>
      </c>
      <c r="E22625" s="8">
        <f t="shared" si="1061"/>
        <v>7</v>
      </c>
      <c r="F22625" s="7">
        <f>Load!E22626</f>
        <v>10</v>
      </c>
      <c r="G22625" s="18">
        <f>SUM(Load!F22626:AU22626)</f>
        <v>7224.2510899999979</v>
      </c>
      <c r="R22625" s="17">
        <f t="shared" si="1062"/>
        <v>8092.0965799999985</v>
      </c>
      <c r="S22625" s="6">
        <f t="shared" si="1063"/>
        <v>0</v>
      </c>
    </row>
    <row r="22626" spans="3:19" x14ac:dyDescent="0.25">
      <c r="C22626" s="7">
        <f>Load!C22627</f>
        <v>2017</v>
      </c>
      <c r="D22626" s="12">
        <f>Load!D22627</f>
        <v>42947</v>
      </c>
      <c r="E22626" s="8">
        <f t="shared" si="1061"/>
        <v>7</v>
      </c>
      <c r="F22626" s="7">
        <f>Load!E22627</f>
        <v>11</v>
      </c>
      <c r="G22626" s="18">
        <f>SUM(Load!F22627:AU22627)</f>
        <v>7333.4975300000006</v>
      </c>
      <c r="R22626" s="17">
        <f t="shared" si="1062"/>
        <v>8092.0965799999985</v>
      </c>
      <c r="S22626" s="6">
        <f t="shared" si="1063"/>
        <v>0</v>
      </c>
    </row>
    <row r="22627" spans="3:19" x14ac:dyDescent="0.25">
      <c r="C22627" s="7">
        <f>Load!C22628</f>
        <v>2017</v>
      </c>
      <c r="D22627" s="12">
        <f>Load!D22628</f>
        <v>42947</v>
      </c>
      <c r="E22627" s="8">
        <f t="shared" si="1061"/>
        <v>7</v>
      </c>
      <c r="F22627" s="7">
        <f>Load!E22628</f>
        <v>12</v>
      </c>
      <c r="G22627" s="18">
        <f>SUM(Load!F22628:AU22628)</f>
        <v>7490.0716699999994</v>
      </c>
      <c r="R22627" s="17">
        <f t="shared" si="1062"/>
        <v>8092.0965799999985</v>
      </c>
      <c r="S22627" s="6">
        <f t="shared" si="1063"/>
        <v>0</v>
      </c>
    </row>
    <row r="22628" spans="3:19" x14ac:dyDescent="0.25">
      <c r="C22628" s="7">
        <f>Load!C22629</f>
        <v>2017</v>
      </c>
      <c r="D22628" s="12">
        <f>Load!D22629</f>
        <v>42947</v>
      </c>
      <c r="E22628" s="8">
        <f t="shared" si="1061"/>
        <v>7</v>
      </c>
      <c r="F22628" s="7">
        <f>Load!E22629</f>
        <v>13</v>
      </c>
      <c r="G22628" s="18">
        <f>SUM(Load!F22629:AU22629)</f>
        <v>7597.41536</v>
      </c>
      <c r="R22628" s="17">
        <f t="shared" si="1062"/>
        <v>8092.0965799999985</v>
      </c>
      <c r="S22628" s="6">
        <f t="shared" si="1063"/>
        <v>0</v>
      </c>
    </row>
    <row r="22629" spans="3:19" x14ac:dyDescent="0.25">
      <c r="C22629" s="7">
        <f>Load!C22630</f>
        <v>2017</v>
      </c>
      <c r="D22629" s="12">
        <f>Load!D22630</f>
        <v>42947</v>
      </c>
      <c r="E22629" s="8">
        <f t="shared" si="1061"/>
        <v>7</v>
      </c>
      <c r="F22629" s="7">
        <f>Load!E22630</f>
        <v>14</v>
      </c>
      <c r="G22629" s="18">
        <f>SUM(Load!F22630:AU22630)</f>
        <v>7624.2377999999999</v>
      </c>
      <c r="R22629" s="17">
        <f t="shared" si="1062"/>
        <v>8092.0965799999985</v>
      </c>
      <c r="S22629" s="6">
        <f t="shared" si="1063"/>
        <v>0</v>
      </c>
    </row>
    <row r="22630" spans="3:19" x14ac:dyDescent="0.25">
      <c r="C22630" s="7">
        <f>Load!C22631</f>
        <v>2017</v>
      </c>
      <c r="D22630" s="12">
        <f>Load!D22631</f>
        <v>42947</v>
      </c>
      <c r="E22630" s="8">
        <f t="shared" si="1061"/>
        <v>7</v>
      </c>
      <c r="F22630" s="7">
        <f>Load!E22631</f>
        <v>15</v>
      </c>
      <c r="G22630" s="18">
        <f>SUM(Load!F22631:AU22631)</f>
        <v>7604.8734299999996</v>
      </c>
      <c r="R22630" s="17">
        <f t="shared" si="1062"/>
        <v>8092.0965799999985</v>
      </c>
      <c r="S22630" s="6">
        <f t="shared" si="1063"/>
        <v>0</v>
      </c>
    </row>
    <row r="22631" spans="3:19" x14ac:dyDescent="0.25">
      <c r="C22631" s="7">
        <f>Load!C22632</f>
        <v>2017</v>
      </c>
      <c r="D22631" s="12">
        <f>Load!D22632</f>
        <v>42947</v>
      </c>
      <c r="E22631" s="8">
        <f t="shared" si="1061"/>
        <v>7</v>
      </c>
      <c r="F22631" s="7">
        <f>Load!E22632</f>
        <v>16</v>
      </c>
      <c r="G22631" s="18">
        <f>SUM(Load!F22632:AU22632)</f>
        <v>7672.2549499999986</v>
      </c>
      <c r="R22631" s="17">
        <f t="shared" si="1062"/>
        <v>8092.0965799999985</v>
      </c>
      <c r="S22631" s="6">
        <f t="shared" si="1063"/>
        <v>0</v>
      </c>
    </row>
    <row r="22632" spans="3:19" x14ac:dyDescent="0.25">
      <c r="C22632" s="7">
        <f>Load!C22633</f>
        <v>2017</v>
      </c>
      <c r="D22632" s="12">
        <f>Load!D22633</f>
        <v>42947</v>
      </c>
      <c r="E22632" s="8">
        <f t="shared" si="1061"/>
        <v>7</v>
      </c>
      <c r="F22632" s="7">
        <f>Load!E22633</f>
        <v>17</v>
      </c>
      <c r="G22632" s="18">
        <f>SUM(Load!F22633:AU22633)</f>
        <v>7692.5014499999997</v>
      </c>
      <c r="R22632" s="17">
        <f t="shared" si="1062"/>
        <v>8092.0965799999985</v>
      </c>
      <c r="S22632" s="6">
        <f t="shared" si="1063"/>
        <v>0</v>
      </c>
    </row>
    <row r="22633" spans="3:19" x14ac:dyDescent="0.25">
      <c r="C22633" s="7">
        <f>Load!C22634</f>
        <v>2017</v>
      </c>
      <c r="D22633" s="12">
        <f>Load!D22634</f>
        <v>42947</v>
      </c>
      <c r="E22633" s="8">
        <f t="shared" si="1061"/>
        <v>7</v>
      </c>
      <c r="F22633" s="7">
        <f>Load!E22634</f>
        <v>18</v>
      </c>
      <c r="G22633" s="18">
        <f>SUM(Load!F22634:AU22634)</f>
        <v>7684.9375399999999</v>
      </c>
      <c r="R22633" s="17">
        <f t="shared" si="1062"/>
        <v>8092.0965799999985</v>
      </c>
      <c r="S22633" s="6">
        <f t="shared" si="1063"/>
        <v>0</v>
      </c>
    </row>
    <row r="22634" spans="3:19" x14ac:dyDescent="0.25">
      <c r="C22634" s="7">
        <f>Load!C22635</f>
        <v>2017</v>
      </c>
      <c r="D22634" s="12">
        <f>Load!D22635</f>
        <v>42947</v>
      </c>
      <c r="E22634" s="8">
        <f t="shared" si="1061"/>
        <v>7</v>
      </c>
      <c r="F22634" s="7">
        <f>Load!E22635</f>
        <v>19</v>
      </c>
      <c r="G22634" s="18">
        <f>SUM(Load!F22635:AU22635)</f>
        <v>7556.1898299999993</v>
      </c>
      <c r="R22634" s="17">
        <f t="shared" si="1062"/>
        <v>8092.0965799999985</v>
      </c>
      <c r="S22634" s="6">
        <f t="shared" si="1063"/>
        <v>0</v>
      </c>
    </row>
    <row r="22635" spans="3:19" x14ac:dyDescent="0.25">
      <c r="C22635" s="7">
        <f>Load!C22636</f>
        <v>2017</v>
      </c>
      <c r="D22635" s="12">
        <f>Load!D22636</f>
        <v>42947</v>
      </c>
      <c r="E22635" s="8">
        <f t="shared" si="1061"/>
        <v>7</v>
      </c>
      <c r="F22635" s="7">
        <f>Load!E22636</f>
        <v>20</v>
      </c>
      <c r="G22635" s="18">
        <f>SUM(Load!F22636:AU22636)</f>
        <v>7383.6327900000015</v>
      </c>
      <c r="R22635" s="17">
        <f t="shared" si="1062"/>
        <v>8092.0965799999985</v>
      </c>
      <c r="S22635" s="6">
        <f t="shared" si="1063"/>
        <v>0</v>
      </c>
    </row>
    <row r="22636" spans="3:19" x14ac:dyDescent="0.25">
      <c r="C22636" s="7">
        <f>Load!C22637</f>
        <v>2017</v>
      </c>
      <c r="D22636" s="12">
        <f>Load!D22637</f>
        <v>42947</v>
      </c>
      <c r="E22636" s="8">
        <f t="shared" si="1061"/>
        <v>7</v>
      </c>
      <c r="F22636" s="7">
        <f>Load!E22637</f>
        <v>21</v>
      </c>
      <c r="G22636" s="18">
        <f>SUM(Load!F22637:AU22637)</f>
        <v>7227.7718600000007</v>
      </c>
      <c r="R22636" s="17">
        <f t="shared" si="1062"/>
        <v>8092.0965799999985</v>
      </c>
      <c r="S22636" s="6">
        <f t="shared" si="1063"/>
        <v>0</v>
      </c>
    </row>
    <row r="22637" spans="3:19" x14ac:dyDescent="0.25">
      <c r="C22637" s="7">
        <f>Load!C22638</f>
        <v>2017</v>
      </c>
      <c r="D22637" s="12">
        <f>Load!D22638</f>
        <v>42947</v>
      </c>
      <c r="E22637" s="8">
        <f t="shared" si="1061"/>
        <v>7</v>
      </c>
      <c r="F22637" s="7">
        <f>Load!E22638</f>
        <v>22</v>
      </c>
      <c r="G22637" s="18">
        <f>SUM(Load!F22638:AU22638)</f>
        <v>7082.8799500000014</v>
      </c>
      <c r="R22637" s="17">
        <f t="shared" si="1062"/>
        <v>8092.0965799999985</v>
      </c>
      <c r="S22637" s="6">
        <f t="shared" si="1063"/>
        <v>0</v>
      </c>
    </row>
    <row r="22638" spans="3:19" x14ac:dyDescent="0.25">
      <c r="C22638" s="7">
        <f>Load!C22639</f>
        <v>2017</v>
      </c>
      <c r="D22638" s="12">
        <f>Load!D22639</f>
        <v>42947</v>
      </c>
      <c r="E22638" s="8">
        <f t="shared" si="1061"/>
        <v>7</v>
      </c>
      <c r="F22638" s="7">
        <f>Load!E22639</f>
        <v>23</v>
      </c>
      <c r="G22638" s="18">
        <f>SUM(Load!F22639:AU22639)</f>
        <v>6914.5851499999999</v>
      </c>
      <c r="R22638" s="17">
        <f t="shared" si="1062"/>
        <v>8092.0965799999985</v>
      </c>
      <c r="S22638" s="6">
        <f t="shared" si="1063"/>
        <v>0</v>
      </c>
    </row>
    <row r="22639" spans="3:19" x14ac:dyDescent="0.25">
      <c r="C22639" s="7">
        <f>Load!C22640</f>
        <v>2017</v>
      </c>
      <c r="D22639" s="12">
        <f>Load!D22640</f>
        <v>42947</v>
      </c>
      <c r="E22639" s="8">
        <f t="shared" si="1061"/>
        <v>7</v>
      </c>
      <c r="F22639" s="7">
        <f>Load!E22640</f>
        <v>24</v>
      </c>
      <c r="G22639" s="18">
        <f>SUM(Load!F22640:AU22640)</f>
        <v>6544.4987400000009</v>
      </c>
      <c r="R22639" s="17">
        <f t="shared" si="1062"/>
        <v>8092.0965799999985</v>
      </c>
      <c r="S22639" s="6">
        <f t="shared" si="1063"/>
        <v>0</v>
      </c>
    </row>
    <row r="22640" spans="3:19" x14ac:dyDescent="0.25">
      <c r="C22640" s="7">
        <f>Load!C22641</f>
        <v>2017</v>
      </c>
      <c r="D22640" s="12">
        <f>Load!D22641</f>
        <v>42948</v>
      </c>
      <c r="E22640" s="8">
        <f t="shared" si="1061"/>
        <v>8</v>
      </c>
      <c r="F22640" s="7">
        <f>Load!E22641</f>
        <v>1</v>
      </c>
      <c r="G22640" s="18">
        <f>SUM(Load!F22641:AU22641)</f>
        <v>6228.7235599999995</v>
      </c>
      <c r="R22640" s="17">
        <f t="shared" si="1062"/>
        <v>7864.8841899999998</v>
      </c>
      <c r="S22640" s="6">
        <f t="shared" si="1063"/>
        <v>0</v>
      </c>
    </row>
    <row r="22641" spans="3:19" x14ac:dyDescent="0.25">
      <c r="C22641" s="7">
        <f>Load!C22642</f>
        <v>2017</v>
      </c>
      <c r="D22641" s="12">
        <f>Load!D22642</f>
        <v>42948</v>
      </c>
      <c r="E22641" s="8">
        <f t="shared" si="1061"/>
        <v>8</v>
      </c>
      <c r="F22641" s="7">
        <f>Load!E22642</f>
        <v>2</v>
      </c>
      <c r="G22641" s="18">
        <f>SUM(Load!F22642:AU22642)</f>
        <v>6046.5105600000006</v>
      </c>
      <c r="R22641" s="17">
        <f t="shared" si="1062"/>
        <v>7864.8841899999998</v>
      </c>
      <c r="S22641" s="6">
        <f t="shared" si="1063"/>
        <v>0</v>
      </c>
    </row>
    <row r="22642" spans="3:19" x14ac:dyDescent="0.25">
      <c r="C22642" s="7">
        <f>Load!C22643</f>
        <v>2017</v>
      </c>
      <c r="D22642" s="12">
        <f>Load!D22643</f>
        <v>42948</v>
      </c>
      <c r="E22642" s="8">
        <f t="shared" si="1061"/>
        <v>8</v>
      </c>
      <c r="F22642" s="7">
        <f>Load!E22643</f>
        <v>3</v>
      </c>
      <c r="G22642" s="18">
        <f>SUM(Load!F22643:AU22643)</f>
        <v>5935.999319999999</v>
      </c>
      <c r="R22642" s="17">
        <f t="shared" si="1062"/>
        <v>7864.8841899999998</v>
      </c>
      <c r="S22642" s="6">
        <f t="shared" si="1063"/>
        <v>0</v>
      </c>
    </row>
    <row r="22643" spans="3:19" x14ac:dyDescent="0.25">
      <c r="C22643" s="7">
        <f>Load!C22644</f>
        <v>2017</v>
      </c>
      <c r="D22643" s="12">
        <f>Load!D22644</f>
        <v>42948</v>
      </c>
      <c r="E22643" s="8">
        <f t="shared" si="1061"/>
        <v>8</v>
      </c>
      <c r="F22643" s="7">
        <f>Load!E22644</f>
        <v>4</v>
      </c>
      <c r="G22643" s="18">
        <f>SUM(Load!F22644:AU22644)</f>
        <v>5926.7179800000013</v>
      </c>
      <c r="R22643" s="17">
        <f t="shared" si="1062"/>
        <v>7864.8841899999998</v>
      </c>
      <c r="S22643" s="6">
        <f t="shared" si="1063"/>
        <v>0</v>
      </c>
    </row>
    <row r="22644" spans="3:19" x14ac:dyDescent="0.25">
      <c r="C22644" s="7">
        <f>Load!C22645</f>
        <v>2017</v>
      </c>
      <c r="D22644" s="12">
        <f>Load!D22645</f>
        <v>42948</v>
      </c>
      <c r="E22644" s="8">
        <f t="shared" si="1061"/>
        <v>8</v>
      </c>
      <c r="F22644" s="7">
        <f>Load!E22645</f>
        <v>5</v>
      </c>
      <c r="G22644" s="18">
        <f>SUM(Load!F22645:AU22645)</f>
        <v>5989.1951299999973</v>
      </c>
      <c r="R22644" s="17">
        <f t="shared" si="1062"/>
        <v>7864.8841899999998</v>
      </c>
      <c r="S22644" s="6">
        <f t="shared" si="1063"/>
        <v>0</v>
      </c>
    </row>
    <row r="22645" spans="3:19" x14ac:dyDescent="0.25">
      <c r="C22645" s="7">
        <f>Load!C22646</f>
        <v>2017</v>
      </c>
      <c r="D22645" s="12">
        <f>Load!D22646</f>
        <v>42948</v>
      </c>
      <c r="E22645" s="8">
        <f t="shared" si="1061"/>
        <v>8</v>
      </c>
      <c r="F22645" s="7">
        <f>Load!E22646</f>
        <v>6</v>
      </c>
      <c r="G22645" s="18">
        <f>SUM(Load!F22646:AU22646)</f>
        <v>6085.0621900000024</v>
      </c>
      <c r="R22645" s="17">
        <f t="shared" si="1062"/>
        <v>7864.8841899999998</v>
      </c>
      <c r="S22645" s="6">
        <f t="shared" si="1063"/>
        <v>0</v>
      </c>
    </row>
    <row r="22646" spans="3:19" x14ac:dyDescent="0.25">
      <c r="C22646" s="7">
        <f>Load!C22647</f>
        <v>2017</v>
      </c>
      <c r="D22646" s="12">
        <f>Load!D22647</f>
        <v>42948</v>
      </c>
      <c r="E22646" s="8">
        <f t="shared" si="1061"/>
        <v>8</v>
      </c>
      <c r="F22646" s="7">
        <f>Load!E22647</f>
        <v>7</v>
      </c>
      <c r="G22646" s="18">
        <f>SUM(Load!F22647:AU22647)</f>
        <v>6273.5804599999974</v>
      </c>
      <c r="R22646" s="17">
        <f t="shared" si="1062"/>
        <v>7864.8841899999998</v>
      </c>
      <c r="S22646" s="6">
        <f t="shared" si="1063"/>
        <v>0</v>
      </c>
    </row>
    <row r="22647" spans="3:19" x14ac:dyDescent="0.25">
      <c r="C22647" s="7">
        <f>Load!C22648</f>
        <v>2017</v>
      </c>
      <c r="D22647" s="12">
        <f>Load!D22648</f>
        <v>42948</v>
      </c>
      <c r="E22647" s="8">
        <f t="shared" si="1061"/>
        <v>8</v>
      </c>
      <c r="F22647" s="7">
        <f>Load!E22648</f>
        <v>8</v>
      </c>
      <c r="G22647" s="18">
        <f>SUM(Load!F22648:AU22648)</f>
        <v>6666.2801599999993</v>
      </c>
      <c r="R22647" s="17">
        <f t="shared" si="1062"/>
        <v>7864.8841899999998</v>
      </c>
      <c r="S22647" s="6">
        <f t="shared" si="1063"/>
        <v>0</v>
      </c>
    </row>
    <row r="22648" spans="3:19" x14ac:dyDescent="0.25">
      <c r="C22648" s="7">
        <f>Load!C22649</f>
        <v>2017</v>
      </c>
      <c r="D22648" s="12">
        <f>Load!D22649</f>
        <v>42948</v>
      </c>
      <c r="E22648" s="8">
        <f t="shared" si="1061"/>
        <v>8</v>
      </c>
      <c r="F22648" s="7">
        <f>Load!E22649</f>
        <v>9</v>
      </c>
      <c r="G22648" s="18">
        <f>SUM(Load!F22649:AU22649)</f>
        <v>6948.4634700000006</v>
      </c>
      <c r="R22648" s="17">
        <f t="shared" si="1062"/>
        <v>7864.8841899999998</v>
      </c>
      <c r="S22648" s="6">
        <f t="shared" si="1063"/>
        <v>0</v>
      </c>
    </row>
    <row r="22649" spans="3:19" x14ac:dyDescent="0.25">
      <c r="C22649" s="7">
        <f>Load!C22650</f>
        <v>2017</v>
      </c>
      <c r="D22649" s="12">
        <f>Load!D22650</f>
        <v>42948</v>
      </c>
      <c r="E22649" s="8">
        <f t="shared" si="1061"/>
        <v>8</v>
      </c>
      <c r="F22649" s="7">
        <f>Load!E22650</f>
        <v>10</v>
      </c>
      <c r="G22649" s="18">
        <f>SUM(Load!F22650:AU22650)</f>
        <v>7137.1302899999991</v>
      </c>
      <c r="R22649" s="17">
        <f t="shared" si="1062"/>
        <v>7864.8841899999998</v>
      </c>
      <c r="S22649" s="6">
        <f t="shared" si="1063"/>
        <v>0</v>
      </c>
    </row>
    <row r="22650" spans="3:19" x14ac:dyDescent="0.25">
      <c r="C22650" s="7">
        <f>Load!C22651</f>
        <v>2017</v>
      </c>
      <c r="D22650" s="12">
        <f>Load!D22651</f>
        <v>42948</v>
      </c>
      <c r="E22650" s="8">
        <f t="shared" si="1061"/>
        <v>8</v>
      </c>
      <c r="F22650" s="7">
        <f>Load!E22651</f>
        <v>11</v>
      </c>
      <c r="G22650" s="18">
        <f>SUM(Load!F22651:AU22651)</f>
        <v>7326.6026899999997</v>
      </c>
      <c r="R22650" s="17">
        <f t="shared" si="1062"/>
        <v>7864.8841899999998</v>
      </c>
      <c r="S22650" s="6">
        <f t="shared" si="1063"/>
        <v>0</v>
      </c>
    </row>
    <row r="22651" spans="3:19" x14ac:dyDescent="0.25">
      <c r="C22651" s="7">
        <f>Load!C22652</f>
        <v>2017</v>
      </c>
      <c r="D22651" s="12">
        <f>Load!D22652</f>
        <v>42948</v>
      </c>
      <c r="E22651" s="8">
        <f t="shared" si="1061"/>
        <v>8</v>
      </c>
      <c r="F22651" s="7">
        <f>Load!E22652</f>
        <v>12</v>
      </c>
      <c r="G22651" s="18">
        <f>SUM(Load!F22652:AU22652)</f>
        <v>7396.0918800000009</v>
      </c>
      <c r="R22651" s="17">
        <f t="shared" si="1062"/>
        <v>7864.8841899999998</v>
      </c>
      <c r="S22651" s="6">
        <f t="shared" si="1063"/>
        <v>0</v>
      </c>
    </row>
    <row r="22652" spans="3:19" x14ac:dyDescent="0.25">
      <c r="C22652" s="7">
        <f>Load!C22653</f>
        <v>2017</v>
      </c>
      <c r="D22652" s="12">
        <f>Load!D22653</f>
        <v>42948</v>
      </c>
      <c r="E22652" s="8">
        <f t="shared" si="1061"/>
        <v>8</v>
      </c>
      <c r="F22652" s="7">
        <f>Load!E22653</f>
        <v>13</v>
      </c>
      <c r="G22652" s="18">
        <f>SUM(Load!F22653:AU22653)</f>
        <v>7436.0286499999975</v>
      </c>
      <c r="R22652" s="17">
        <f t="shared" si="1062"/>
        <v>7864.8841899999998</v>
      </c>
      <c r="S22652" s="6">
        <f t="shared" si="1063"/>
        <v>0</v>
      </c>
    </row>
    <row r="22653" spans="3:19" x14ac:dyDescent="0.25">
      <c r="C22653" s="7">
        <f>Load!C22654</f>
        <v>2017</v>
      </c>
      <c r="D22653" s="12">
        <f>Load!D22654</f>
        <v>42948</v>
      </c>
      <c r="E22653" s="8">
        <f t="shared" si="1061"/>
        <v>8</v>
      </c>
      <c r="F22653" s="7">
        <f>Load!E22654</f>
        <v>14</v>
      </c>
      <c r="G22653" s="18">
        <f>SUM(Load!F22654:AU22654)</f>
        <v>7455.5202100000006</v>
      </c>
      <c r="R22653" s="17">
        <f t="shared" si="1062"/>
        <v>7864.8841899999998</v>
      </c>
      <c r="S22653" s="6">
        <f t="shared" si="1063"/>
        <v>0</v>
      </c>
    </row>
    <row r="22654" spans="3:19" x14ac:dyDescent="0.25">
      <c r="C22654" s="7">
        <f>Load!C22655</f>
        <v>2017</v>
      </c>
      <c r="D22654" s="12">
        <f>Load!D22655</f>
        <v>42948</v>
      </c>
      <c r="E22654" s="8">
        <f t="shared" si="1061"/>
        <v>8</v>
      </c>
      <c r="F22654" s="7">
        <f>Load!E22655</f>
        <v>15</v>
      </c>
      <c r="G22654" s="18">
        <f>SUM(Load!F22655:AU22655)</f>
        <v>7484.8839400000015</v>
      </c>
      <c r="R22654" s="17">
        <f t="shared" si="1062"/>
        <v>7864.8841899999998</v>
      </c>
      <c r="S22654" s="6">
        <f t="shared" si="1063"/>
        <v>0</v>
      </c>
    </row>
    <row r="22655" spans="3:19" x14ac:dyDescent="0.25">
      <c r="C22655" s="7">
        <f>Load!C22656</f>
        <v>2017</v>
      </c>
      <c r="D22655" s="12">
        <f>Load!D22656</f>
        <v>42948</v>
      </c>
      <c r="E22655" s="8">
        <f t="shared" si="1061"/>
        <v>8</v>
      </c>
      <c r="F22655" s="7">
        <f>Load!E22656</f>
        <v>16</v>
      </c>
      <c r="G22655" s="18">
        <f>SUM(Load!F22656:AU22656)</f>
        <v>7449.5503800000015</v>
      </c>
      <c r="R22655" s="17">
        <f t="shared" si="1062"/>
        <v>7864.8841899999998</v>
      </c>
      <c r="S22655" s="6">
        <f t="shared" si="1063"/>
        <v>0</v>
      </c>
    </row>
    <row r="22656" spans="3:19" x14ac:dyDescent="0.25">
      <c r="C22656" s="7">
        <f>Load!C22657</f>
        <v>2017</v>
      </c>
      <c r="D22656" s="12">
        <f>Load!D22657</f>
        <v>42948</v>
      </c>
      <c r="E22656" s="8">
        <f t="shared" si="1061"/>
        <v>8</v>
      </c>
      <c r="F22656" s="7">
        <f>Load!E22657</f>
        <v>17</v>
      </c>
      <c r="G22656" s="18">
        <f>SUM(Load!F22657:AU22657)</f>
        <v>7419.0394400000005</v>
      </c>
      <c r="R22656" s="17">
        <f t="shared" si="1062"/>
        <v>7864.8841899999998</v>
      </c>
      <c r="S22656" s="6">
        <f t="shared" si="1063"/>
        <v>0</v>
      </c>
    </row>
    <row r="22657" spans="3:19" x14ac:dyDescent="0.25">
      <c r="C22657" s="7">
        <f>Load!C22658</f>
        <v>2017</v>
      </c>
      <c r="D22657" s="12">
        <f>Load!D22658</f>
        <v>42948</v>
      </c>
      <c r="E22657" s="8">
        <f t="shared" si="1061"/>
        <v>8</v>
      </c>
      <c r="F22657" s="7">
        <f>Load!E22658</f>
        <v>18</v>
      </c>
      <c r="G22657" s="18">
        <f>SUM(Load!F22658:AU22658)</f>
        <v>7335.340549999999</v>
      </c>
      <c r="R22657" s="17">
        <f t="shared" si="1062"/>
        <v>7864.8841899999998</v>
      </c>
      <c r="S22657" s="6">
        <f t="shared" si="1063"/>
        <v>0</v>
      </c>
    </row>
    <row r="22658" spans="3:19" x14ac:dyDescent="0.25">
      <c r="C22658" s="7">
        <f>Load!C22659</f>
        <v>2017</v>
      </c>
      <c r="D22658" s="12">
        <f>Load!D22659</f>
        <v>42948</v>
      </c>
      <c r="E22658" s="8">
        <f t="shared" si="1061"/>
        <v>8</v>
      </c>
      <c r="F22658" s="7">
        <f>Load!E22659</f>
        <v>19</v>
      </c>
      <c r="G22658" s="18">
        <f>SUM(Load!F22659:AU22659)</f>
        <v>7216.4495699999989</v>
      </c>
      <c r="R22658" s="17">
        <f t="shared" si="1062"/>
        <v>7864.8841899999998</v>
      </c>
      <c r="S22658" s="6">
        <f t="shared" si="1063"/>
        <v>0</v>
      </c>
    </row>
    <row r="22659" spans="3:19" x14ac:dyDescent="0.25">
      <c r="C22659" s="7">
        <f>Load!C22660</f>
        <v>2017</v>
      </c>
      <c r="D22659" s="12">
        <f>Load!D22660</f>
        <v>42948</v>
      </c>
      <c r="E22659" s="8">
        <f t="shared" si="1061"/>
        <v>8</v>
      </c>
      <c r="F22659" s="7">
        <f>Load!E22660</f>
        <v>20</v>
      </c>
      <c r="G22659" s="18">
        <f>SUM(Load!F22660:AU22660)</f>
        <v>7181.0811599999988</v>
      </c>
      <c r="R22659" s="17">
        <f t="shared" si="1062"/>
        <v>7864.8841899999998</v>
      </c>
      <c r="S22659" s="6">
        <f t="shared" si="1063"/>
        <v>0</v>
      </c>
    </row>
    <row r="22660" spans="3:19" x14ac:dyDescent="0.25">
      <c r="C22660" s="7">
        <f>Load!C22661</f>
        <v>2017</v>
      </c>
      <c r="D22660" s="12">
        <f>Load!D22661</f>
        <v>42948</v>
      </c>
      <c r="E22660" s="8">
        <f t="shared" si="1061"/>
        <v>8</v>
      </c>
      <c r="F22660" s="7">
        <f>Load!E22661</f>
        <v>21</v>
      </c>
      <c r="G22660" s="18">
        <f>SUM(Load!F22661:AU22661)</f>
        <v>7102.1868999999988</v>
      </c>
      <c r="R22660" s="17">
        <f t="shared" si="1062"/>
        <v>7864.8841899999998</v>
      </c>
      <c r="S22660" s="6">
        <f t="shared" si="1063"/>
        <v>0</v>
      </c>
    </row>
    <row r="22661" spans="3:19" x14ac:dyDescent="0.25">
      <c r="C22661" s="7">
        <f>Load!C22662</f>
        <v>2017</v>
      </c>
      <c r="D22661" s="12">
        <f>Load!D22662</f>
        <v>42948</v>
      </c>
      <c r="E22661" s="8">
        <f t="shared" si="1061"/>
        <v>8</v>
      </c>
      <c r="F22661" s="7">
        <f>Load!E22662</f>
        <v>22</v>
      </c>
      <c r="G22661" s="18">
        <f>SUM(Load!F22662:AU22662)</f>
        <v>6978.6928200000002</v>
      </c>
      <c r="R22661" s="17">
        <f t="shared" si="1062"/>
        <v>7864.8841899999998</v>
      </c>
      <c r="S22661" s="6">
        <f t="shared" si="1063"/>
        <v>0</v>
      </c>
    </row>
    <row r="22662" spans="3:19" x14ac:dyDescent="0.25">
      <c r="C22662" s="7">
        <f>Load!C22663</f>
        <v>2017</v>
      </c>
      <c r="D22662" s="12">
        <f>Load!D22663</f>
        <v>42948</v>
      </c>
      <c r="E22662" s="8">
        <f t="shared" si="1061"/>
        <v>8</v>
      </c>
      <c r="F22662" s="7">
        <f>Load!E22663</f>
        <v>23</v>
      </c>
      <c r="G22662" s="18">
        <f>SUM(Load!F22663:AU22663)</f>
        <v>6860.7512099999985</v>
      </c>
      <c r="R22662" s="17">
        <f t="shared" si="1062"/>
        <v>7864.8841899999998</v>
      </c>
      <c r="S22662" s="6">
        <f t="shared" si="1063"/>
        <v>0</v>
      </c>
    </row>
    <row r="22663" spans="3:19" x14ac:dyDescent="0.25">
      <c r="C22663" s="7">
        <f>Load!C22664</f>
        <v>2017</v>
      </c>
      <c r="D22663" s="12">
        <f>Load!D22664</f>
        <v>42948</v>
      </c>
      <c r="E22663" s="8">
        <f t="shared" si="1061"/>
        <v>8</v>
      </c>
      <c r="F22663" s="7">
        <f>Load!E22664</f>
        <v>24</v>
      </c>
      <c r="G22663" s="18">
        <f>SUM(Load!F22664:AU22664)</f>
        <v>6516.5036800000016</v>
      </c>
      <c r="R22663" s="17">
        <f t="shared" si="1062"/>
        <v>7864.8841899999998</v>
      </c>
      <c r="S22663" s="6">
        <f t="shared" si="1063"/>
        <v>0</v>
      </c>
    </row>
    <row r="22664" spans="3:19" x14ac:dyDescent="0.25">
      <c r="C22664" s="7">
        <f>Load!C22665</f>
        <v>2017</v>
      </c>
      <c r="D22664" s="12">
        <f>Load!D22665</f>
        <v>42949</v>
      </c>
      <c r="E22664" s="8">
        <f t="shared" si="1061"/>
        <v>8</v>
      </c>
      <c r="F22664" s="7">
        <f>Load!E22665</f>
        <v>1</v>
      </c>
      <c r="G22664" s="18">
        <f>SUM(Load!F22665:AU22665)</f>
        <v>6226.2036400000015</v>
      </c>
      <c r="R22664" s="17">
        <f t="shared" si="1062"/>
        <v>7864.8841899999998</v>
      </c>
      <c r="S22664" s="6">
        <f t="shared" si="1063"/>
        <v>0</v>
      </c>
    </row>
    <row r="22665" spans="3:19" x14ac:dyDescent="0.25">
      <c r="C22665" s="7">
        <f>Load!C22666</f>
        <v>2017</v>
      </c>
      <c r="D22665" s="12">
        <f>Load!D22666</f>
        <v>42949</v>
      </c>
      <c r="E22665" s="8">
        <f t="shared" si="1061"/>
        <v>8</v>
      </c>
      <c r="F22665" s="7">
        <f>Load!E22666</f>
        <v>2</v>
      </c>
      <c r="G22665" s="18">
        <f>SUM(Load!F22666:AU22666)</f>
        <v>6004.8832100000009</v>
      </c>
      <c r="R22665" s="17">
        <f t="shared" si="1062"/>
        <v>7864.8841899999998</v>
      </c>
      <c r="S22665" s="6">
        <f t="shared" si="1063"/>
        <v>0</v>
      </c>
    </row>
    <row r="22666" spans="3:19" x14ac:dyDescent="0.25">
      <c r="C22666" s="7">
        <f>Load!C22667</f>
        <v>2017</v>
      </c>
      <c r="D22666" s="12">
        <f>Load!D22667</f>
        <v>42949</v>
      </c>
      <c r="E22666" s="8">
        <f t="shared" ref="E22666:E22729" si="1064">MONTH(D22666)</f>
        <v>8</v>
      </c>
      <c r="F22666" s="7">
        <f>Load!E22667</f>
        <v>3</v>
      </c>
      <c r="G22666" s="18">
        <f>SUM(Load!F22667:AU22667)</f>
        <v>5878.2065899999998</v>
      </c>
      <c r="R22666" s="17">
        <f t="shared" ref="R22666:R22729" si="1065">INDEX($K$9:$P$20,MATCH(E22666,$J$9:$J$20,0),MATCH(C22666,$K$8:$P$8,0))</f>
        <v>7864.8841899999998</v>
      </c>
      <c r="S22666" s="6">
        <f t="shared" ref="S22666:S22729" si="1066">IF(G22666&gt;=R22666,1,0)</f>
        <v>0</v>
      </c>
    </row>
    <row r="22667" spans="3:19" x14ac:dyDescent="0.25">
      <c r="C22667" s="7">
        <f>Load!C22668</f>
        <v>2017</v>
      </c>
      <c r="D22667" s="12">
        <f>Load!D22668</f>
        <v>42949</v>
      </c>
      <c r="E22667" s="8">
        <f t="shared" si="1064"/>
        <v>8</v>
      </c>
      <c r="F22667" s="7">
        <f>Load!E22668</f>
        <v>4</v>
      </c>
      <c r="G22667" s="18">
        <f>SUM(Load!F22668:AU22668)</f>
        <v>5839.4230899999993</v>
      </c>
      <c r="R22667" s="17">
        <f t="shared" si="1065"/>
        <v>7864.8841899999998</v>
      </c>
      <c r="S22667" s="6">
        <f t="shared" si="1066"/>
        <v>0</v>
      </c>
    </row>
    <row r="22668" spans="3:19" x14ac:dyDescent="0.25">
      <c r="C22668" s="7">
        <f>Load!C22669</f>
        <v>2017</v>
      </c>
      <c r="D22668" s="12">
        <f>Load!D22669</f>
        <v>42949</v>
      </c>
      <c r="E22668" s="8">
        <f t="shared" si="1064"/>
        <v>8</v>
      </c>
      <c r="F22668" s="7">
        <f>Load!E22669</f>
        <v>5</v>
      </c>
      <c r="G22668" s="18">
        <f>SUM(Load!F22669:AU22669)</f>
        <v>5869.1458399999992</v>
      </c>
      <c r="R22668" s="17">
        <f t="shared" si="1065"/>
        <v>7864.8841899999998</v>
      </c>
      <c r="S22668" s="6">
        <f t="shared" si="1066"/>
        <v>0</v>
      </c>
    </row>
    <row r="22669" spans="3:19" x14ac:dyDescent="0.25">
      <c r="C22669" s="7">
        <f>Load!C22670</f>
        <v>2017</v>
      </c>
      <c r="D22669" s="12">
        <f>Load!D22670</f>
        <v>42949</v>
      </c>
      <c r="E22669" s="8">
        <f t="shared" si="1064"/>
        <v>8</v>
      </c>
      <c r="F22669" s="7">
        <f>Load!E22670</f>
        <v>6</v>
      </c>
      <c r="G22669" s="18">
        <f>SUM(Load!F22670:AU22670)</f>
        <v>6016.1486299999997</v>
      </c>
      <c r="R22669" s="17">
        <f t="shared" si="1065"/>
        <v>7864.8841899999998</v>
      </c>
      <c r="S22669" s="6">
        <f t="shared" si="1066"/>
        <v>0</v>
      </c>
    </row>
    <row r="22670" spans="3:19" x14ac:dyDescent="0.25">
      <c r="C22670" s="7">
        <f>Load!C22671</f>
        <v>2017</v>
      </c>
      <c r="D22670" s="12">
        <f>Load!D22671</f>
        <v>42949</v>
      </c>
      <c r="E22670" s="8">
        <f t="shared" si="1064"/>
        <v>8</v>
      </c>
      <c r="F22670" s="7">
        <f>Load!E22671</f>
        <v>7</v>
      </c>
      <c r="G22670" s="18">
        <f>SUM(Load!F22671:AU22671)</f>
        <v>6240.7590799999971</v>
      </c>
      <c r="R22670" s="17">
        <f t="shared" si="1065"/>
        <v>7864.8841899999998</v>
      </c>
      <c r="S22670" s="6">
        <f t="shared" si="1066"/>
        <v>0</v>
      </c>
    </row>
    <row r="22671" spans="3:19" x14ac:dyDescent="0.25">
      <c r="C22671" s="7">
        <f>Load!C22672</f>
        <v>2017</v>
      </c>
      <c r="D22671" s="12">
        <f>Load!D22672</f>
        <v>42949</v>
      </c>
      <c r="E22671" s="8">
        <f t="shared" si="1064"/>
        <v>8</v>
      </c>
      <c r="F22671" s="7">
        <f>Load!E22672</f>
        <v>8</v>
      </c>
      <c r="G22671" s="18">
        <f>SUM(Load!F22672:AU22672)</f>
        <v>6616.3070699999998</v>
      </c>
      <c r="R22671" s="17">
        <f t="shared" si="1065"/>
        <v>7864.8841899999998</v>
      </c>
      <c r="S22671" s="6">
        <f t="shared" si="1066"/>
        <v>0</v>
      </c>
    </row>
    <row r="22672" spans="3:19" x14ac:dyDescent="0.25">
      <c r="C22672" s="7">
        <f>Load!C22673</f>
        <v>2017</v>
      </c>
      <c r="D22672" s="12">
        <f>Load!D22673</f>
        <v>42949</v>
      </c>
      <c r="E22672" s="8">
        <f t="shared" si="1064"/>
        <v>8</v>
      </c>
      <c r="F22672" s="7">
        <f>Load!E22673</f>
        <v>9</v>
      </c>
      <c r="G22672" s="18">
        <f>SUM(Load!F22673:AU22673)</f>
        <v>6940.3691199999985</v>
      </c>
      <c r="R22672" s="17">
        <f t="shared" si="1065"/>
        <v>7864.8841899999998</v>
      </c>
      <c r="S22672" s="6">
        <f t="shared" si="1066"/>
        <v>0</v>
      </c>
    </row>
    <row r="22673" spans="3:19" x14ac:dyDescent="0.25">
      <c r="C22673" s="7">
        <f>Load!C22674</f>
        <v>2017</v>
      </c>
      <c r="D22673" s="12">
        <f>Load!D22674</f>
        <v>42949</v>
      </c>
      <c r="E22673" s="8">
        <f t="shared" si="1064"/>
        <v>8</v>
      </c>
      <c r="F22673" s="7">
        <f>Load!E22674</f>
        <v>10</v>
      </c>
      <c r="G22673" s="18">
        <f>SUM(Load!F22674:AU22674)</f>
        <v>7140.4469200000012</v>
      </c>
      <c r="R22673" s="17">
        <f t="shared" si="1065"/>
        <v>7864.8841899999998</v>
      </c>
      <c r="S22673" s="6">
        <f t="shared" si="1066"/>
        <v>0</v>
      </c>
    </row>
    <row r="22674" spans="3:19" x14ac:dyDescent="0.25">
      <c r="C22674" s="7">
        <f>Load!C22675</f>
        <v>2017</v>
      </c>
      <c r="D22674" s="12">
        <f>Load!D22675</f>
        <v>42949</v>
      </c>
      <c r="E22674" s="8">
        <f t="shared" si="1064"/>
        <v>8</v>
      </c>
      <c r="F22674" s="7">
        <f>Load!E22675</f>
        <v>11</v>
      </c>
      <c r="G22674" s="18">
        <f>SUM(Load!F22675:AU22675)</f>
        <v>7303.9866300000012</v>
      </c>
      <c r="R22674" s="17">
        <f t="shared" si="1065"/>
        <v>7864.8841899999998</v>
      </c>
      <c r="S22674" s="6">
        <f t="shared" si="1066"/>
        <v>0</v>
      </c>
    </row>
    <row r="22675" spans="3:19" x14ac:dyDescent="0.25">
      <c r="C22675" s="7">
        <f>Load!C22676</f>
        <v>2017</v>
      </c>
      <c r="D22675" s="12">
        <f>Load!D22676</f>
        <v>42949</v>
      </c>
      <c r="E22675" s="8">
        <f t="shared" si="1064"/>
        <v>8</v>
      </c>
      <c r="F22675" s="7">
        <f>Load!E22676</f>
        <v>12</v>
      </c>
      <c r="G22675" s="18">
        <f>SUM(Load!F22676:AU22676)</f>
        <v>7382.2965700000004</v>
      </c>
      <c r="R22675" s="17">
        <f t="shared" si="1065"/>
        <v>7864.8841899999998</v>
      </c>
      <c r="S22675" s="6">
        <f t="shared" si="1066"/>
        <v>0</v>
      </c>
    </row>
    <row r="22676" spans="3:19" x14ac:dyDescent="0.25">
      <c r="C22676" s="7">
        <f>Load!C22677</f>
        <v>2017</v>
      </c>
      <c r="D22676" s="12">
        <f>Load!D22677</f>
        <v>42949</v>
      </c>
      <c r="E22676" s="8">
        <f t="shared" si="1064"/>
        <v>8</v>
      </c>
      <c r="F22676" s="7">
        <f>Load!E22677</f>
        <v>13</v>
      </c>
      <c r="G22676" s="18">
        <f>SUM(Load!F22677:AU22677)</f>
        <v>7439.0302100000008</v>
      </c>
      <c r="R22676" s="17">
        <f t="shared" si="1065"/>
        <v>7864.8841899999998</v>
      </c>
      <c r="S22676" s="6">
        <f t="shared" si="1066"/>
        <v>0</v>
      </c>
    </row>
    <row r="22677" spans="3:19" x14ac:dyDescent="0.25">
      <c r="C22677" s="7">
        <f>Load!C22678</f>
        <v>2017</v>
      </c>
      <c r="D22677" s="12">
        <f>Load!D22678</f>
        <v>42949</v>
      </c>
      <c r="E22677" s="8">
        <f t="shared" si="1064"/>
        <v>8</v>
      </c>
      <c r="F22677" s="7">
        <f>Load!E22678</f>
        <v>14</v>
      </c>
      <c r="G22677" s="18">
        <f>SUM(Load!F22678:AU22678)</f>
        <v>7515.0519100000001</v>
      </c>
      <c r="R22677" s="17">
        <f t="shared" si="1065"/>
        <v>7864.8841899999998</v>
      </c>
      <c r="S22677" s="6">
        <f t="shared" si="1066"/>
        <v>0</v>
      </c>
    </row>
    <row r="22678" spans="3:19" x14ac:dyDescent="0.25">
      <c r="C22678" s="7">
        <f>Load!C22679</f>
        <v>2017</v>
      </c>
      <c r="D22678" s="12">
        <f>Load!D22679</f>
        <v>42949</v>
      </c>
      <c r="E22678" s="8">
        <f t="shared" si="1064"/>
        <v>8</v>
      </c>
      <c r="F22678" s="7">
        <f>Load!E22679</f>
        <v>15</v>
      </c>
      <c r="G22678" s="18">
        <f>SUM(Load!F22679:AU22679)</f>
        <v>7532.0494100000024</v>
      </c>
      <c r="R22678" s="17">
        <f t="shared" si="1065"/>
        <v>7864.8841899999998</v>
      </c>
      <c r="S22678" s="6">
        <f t="shared" si="1066"/>
        <v>0</v>
      </c>
    </row>
    <row r="22679" spans="3:19" x14ac:dyDescent="0.25">
      <c r="C22679" s="7">
        <f>Load!C22680</f>
        <v>2017</v>
      </c>
      <c r="D22679" s="12">
        <f>Load!D22680</f>
        <v>42949</v>
      </c>
      <c r="E22679" s="8">
        <f t="shared" si="1064"/>
        <v>8</v>
      </c>
      <c r="F22679" s="7">
        <f>Load!E22680</f>
        <v>16</v>
      </c>
      <c r="G22679" s="18">
        <f>SUM(Load!F22680:AU22680)</f>
        <v>7507.1708500000013</v>
      </c>
      <c r="R22679" s="17">
        <f t="shared" si="1065"/>
        <v>7864.8841899999998</v>
      </c>
      <c r="S22679" s="6">
        <f t="shared" si="1066"/>
        <v>0</v>
      </c>
    </row>
    <row r="22680" spans="3:19" x14ac:dyDescent="0.25">
      <c r="C22680" s="7">
        <f>Load!C22681</f>
        <v>2017</v>
      </c>
      <c r="D22680" s="12">
        <f>Load!D22681</f>
        <v>42949</v>
      </c>
      <c r="E22680" s="8">
        <f t="shared" si="1064"/>
        <v>8</v>
      </c>
      <c r="F22680" s="7">
        <f>Load!E22681</f>
        <v>17</v>
      </c>
      <c r="G22680" s="18">
        <f>SUM(Load!F22681:AU22681)</f>
        <v>7515.8187199999993</v>
      </c>
      <c r="R22680" s="17">
        <f t="shared" si="1065"/>
        <v>7864.8841899999998</v>
      </c>
      <c r="S22680" s="6">
        <f t="shared" si="1066"/>
        <v>0</v>
      </c>
    </row>
    <row r="22681" spans="3:19" x14ac:dyDescent="0.25">
      <c r="C22681" s="7">
        <f>Load!C22682</f>
        <v>2017</v>
      </c>
      <c r="D22681" s="12">
        <f>Load!D22682</f>
        <v>42949</v>
      </c>
      <c r="E22681" s="8">
        <f t="shared" si="1064"/>
        <v>8</v>
      </c>
      <c r="F22681" s="7">
        <f>Load!E22682</f>
        <v>18</v>
      </c>
      <c r="G22681" s="18">
        <f>SUM(Load!F22682:AU22682)</f>
        <v>7431.6944299999996</v>
      </c>
      <c r="R22681" s="17">
        <f t="shared" si="1065"/>
        <v>7864.8841899999998</v>
      </c>
      <c r="S22681" s="6">
        <f t="shared" si="1066"/>
        <v>0</v>
      </c>
    </row>
    <row r="22682" spans="3:19" x14ac:dyDescent="0.25">
      <c r="C22682" s="7">
        <f>Load!C22683</f>
        <v>2017</v>
      </c>
      <c r="D22682" s="12">
        <f>Load!D22683</f>
        <v>42949</v>
      </c>
      <c r="E22682" s="8">
        <f t="shared" si="1064"/>
        <v>8</v>
      </c>
      <c r="F22682" s="7">
        <f>Load!E22683</f>
        <v>19</v>
      </c>
      <c r="G22682" s="18">
        <f>SUM(Load!F22683:AU22683)</f>
        <v>7254.3741500000006</v>
      </c>
      <c r="R22682" s="17">
        <f t="shared" si="1065"/>
        <v>7864.8841899999998</v>
      </c>
      <c r="S22682" s="6">
        <f t="shared" si="1066"/>
        <v>0</v>
      </c>
    </row>
    <row r="22683" spans="3:19" x14ac:dyDescent="0.25">
      <c r="C22683" s="7">
        <f>Load!C22684</f>
        <v>2017</v>
      </c>
      <c r="D22683" s="12">
        <f>Load!D22684</f>
        <v>42949</v>
      </c>
      <c r="E22683" s="8">
        <f t="shared" si="1064"/>
        <v>8</v>
      </c>
      <c r="F22683" s="7">
        <f>Load!E22684</f>
        <v>20</v>
      </c>
      <c r="G22683" s="18">
        <f>SUM(Load!F22684:AU22684)</f>
        <v>7259.4739100000006</v>
      </c>
      <c r="R22683" s="17">
        <f t="shared" si="1065"/>
        <v>7864.8841899999998</v>
      </c>
      <c r="S22683" s="6">
        <f t="shared" si="1066"/>
        <v>0</v>
      </c>
    </row>
    <row r="22684" spans="3:19" x14ac:dyDescent="0.25">
      <c r="C22684" s="7">
        <f>Load!C22685</f>
        <v>2017</v>
      </c>
      <c r="D22684" s="12">
        <f>Load!D22685</f>
        <v>42949</v>
      </c>
      <c r="E22684" s="8">
        <f t="shared" si="1064"/>
        <v>8</v>
      </c>
      <c r="F22684" s="7">
        <f>Load!E22685</f>
        <v>21</v>
      </c>
      <c r="G22684" s="18">
        <f>SUM(Load!F22685:AU22685)</f>
        <v>7157.1892500000013</v>
      </c>
      <c r="R22684" s="17">
        <f t="shared" si="1065"/>
        <v>7864.8841899999998</v>
      </c>
      <c r="S22684" s="6">
        <f t="shared" si="1066"/>
        <v>0</v>
      </c>
    </row>
    <row r="22685" spans="3:19" x14ac:dyDescent="0.25">
      <c r="C22685" s="7">
        <f>Load!C22686</f>
        <v>2017</v>
      </c>
      <c r="D22685" s="12">
        <f>Load!D22686</f>
        <v>42949</v>
      </c>
      <c r="E22685" s="8">
        <f t="shared" si="1064"/>
        <v>8</v>
      </c>
      <c r="F22685" s="7">
        <f>Load!E22686</f>
        <v>22</v>
      </c>
      <c r="G22685" s="18">
        <f>SUM(Load!F22686:AU22686)</f>
        <v>7059.4940000000015</v>
      </c>
      <c r="R22685" s="17">
        <f t="shared" si="1065"/>
        <v>7864.8841899999998</v>
      </c>
      <c r="S22685" s="6">
        <f t="shared" si="1066"/>
        <v>0</v>
      </c>
    </row>
    <row r="22686" spans="3:19" x14ac:dyDescent="0.25">
      <c r="C22686" s="7">
        <f>Load!C22687</f>
        <v>2017</v>
      </c>
      <c r="D22686" s="12">
        <f>Load!D22687</f>
        <v>42949</v>
      </c>
      <c r="E22686" s="8">
        <f t="shared" si="1064"/>
        <v>8</v>
      </c>
      <c r="F22686" s="7">
        <f>Load!E22687</f>
        <v>23</v>
      </c>
      <c r="G22686" s="18">
        <f>SUM(Load!F22687:AU22687)</f>
        <v>6888.3142000000007</v>
      </c>
      <c r="R22686" s="17">
        <f t="shared" si="1065"/>
        <v>7864.8841899999998</v>
      </c>
      <c r="S22686" s="6">
        <f t="shared" si="1066"/>
        <v>0</v>
      </c>
    </row>
    <row r="22687" spans="3:19" x14ac:dyDescent="0.25">
      <c r="C22687" s="7">
        <f>Load!C22688</f>
        <v>2017</v>
      </c>
      <c r="D22687" s="12">
        <f>Load!D22688</f>
        <v>42949</v>
      </c>
      <c r="E22687" s="8">
        <f t="shared" si="1064"/>
        <v>8</v>
      </c>
      <c r="F22687" s="7">
        <f>Load!E22688</f>
        <v>24</v>
      </c>
      <c r="G22687" s="18">
        <f>SUM(Load!F22688:AU22688)</f>
        <v>6519.8899499999998</v>
      </c>
      <c r="R22687" s="17">
        <f t="shared" si="1065"/>
        <v>7864.8841899999998</v>
      </c>
      <c r="S22687" s="6">
        <f t="shared" si="1066"/>
        <v>0</v>
      </c>
    </row>
    <row r="22688" spans="3:19" x14ac:dyDescent="0.25">
      <c r="C22688" s="7">
        <f>Load!C22689</f>
        <v>2017</v>
      </c>
      <c r="D22688" s="12">
        <f>Load!D22689</f>
        <v>42950</v>
      </c>
      <c r="E22688" s="8">
        <f t="shared" si="1064"/>
        <v>8</v>
      </c>
      <c r="F22688" s="7">
        <f>Load!E22689</f>
        <v>1</v>
      </c>
      <c r="G22688" s="18">
        <f>SUM(Load!F22689:AU22689)</f>
        <v>6317.6539000000021</v>
      </c>
      <c r="R22688" s="17">
        <f t="shared" si="1065"/>
        <v>7864.8841899999998</v>
      </c>
      <c r="S22688" s="6">
        <f t="shared" si="1066"/>
        <v>0</v>
      </c>
    </row>
    <row r="22689" spans="3:19" x14ac:dyDescent="0.25">
      <c r="C22689" s="7">
        <f>Load!C22690</f>
        <v>2017</v>
      </c>
      <c r="D22689" s="12">
        <f>Load!D22690</f>
        <v>42950</v>
      </c>
      <c r="E22689" s="8">
        <f t="shared" si="1064"/>
        <v>8</v>
      </c>
      <c r="F22689" s="7">
        <f>Load!E22690</f>
        <v>2</v>
      </c>
      <c r="G22689" s="18">
        <f>SUM(Load!F22690:AU22690)</f>
        <v>6047.0062500000013</v>
      </c>
      <c r="R22689" s="17">
        <f t="shared" si="1065"/>
        <v>7864.8841899999998</v>
      </c>
      <c r="S22689" s="6">
        <f t="shared" si="1066"/>
        <v>0</v>
      </c>
    </row>
    <row r="22690" spans="3:19" x14ac:dyDescent="0.25">
      <c r="C22690" s="7">
        <f>Load!C22691</f>
        <v>2017</v>
      </c>
      <c r="D22690" s="12">
        <f>Load!D22691</f>
        <v>42950</v>
      </c>
      <c r="E22690" s="8">
        <f t="shared" si="1064"/>
        <v>8</v>
      </c>
      <c r="F22690" s="7">
        <f>Load!E22691</f>
        <v>3</v>
      </c>
      <c r="G22690" s="18">
        <f>SUM(Load!F22691:AU22691)</f>
        <v>5924.5004800000015</v>
      </c>
      <c r="R22690" s="17">
        <f t="shared" si="1065"/>
        <v>7864.8841899999998</v>
      </c>
      <c r="S22690" s="6">
        <f t="shared" si="1066"/>
        <v>0</v>
      </c>
    </row>
    <row r="22691" spans="3:19" x14ac:dyDescent="0.25">
      <c r="C22691" s="7">
        <f>Load!C22692</f>
        <v>2017</v>
      </c>
      <c r="D22691" s="12">
        <f>Load!D22692</f>
        <v>42950</v>
      </c>
      <c r="E22691" s="8">
        <f t="shared" si="1064"/>
        <v>8</v>
      </c>
      <c r="F22691" s="7">
        <f>Load!E22692</f>
        <v>4</v>
      </c>
      <c r="G22691" s="18">
        <f>SUM(Load!F22692:AU22692)</f>
        <v>5873.3219399999989</v>
      </c>
      <c r="R22691" s="17">
        <f t="shared" si="1065"/>
        <v>7864.8841899999998</v>
      </c>
      <c r="S22691" s="6">
        <f t="shared" si="1066"/>
        <v>0</v>
      </c>
    </row>
    <row r="22692" spans="3:19" x14ac:dyDescent="0.25">
      <c r="C22692" s="7">
        <f>Load!C22693</f>
        <v>2017</v>
      </c>
      <c r="D22692" s="12">
        <f>Load!D22693</f>
        <v>42950</v>
      </c>
      <c r="E22692" s="8">
        <f t="shared" si="1064"/>
        <v>8</v>
      </c>
      <c r="F22692" s="7">
        <f>Load!E22693</f>
        <v>5</v>
      </c>
      <c r="G22692" s="18">
        <f>SUM(Load!F22693:AU22693)</f>
        <v>5883.7095399999998</v>
      </c>
      <c r="R22692" s="17">
        <f t="shared" si="1065"/>
        <v>7864.8841899999998</v>
      </c>
      <c r="S22692" s="6">
        <f t="shared" si="1066"/>
        <v>0</v>
      </c>
    </row>
    <row r="22693" spans="3:19" x14ac:dyDescent="0.25">
      <c r="C22693" s="7">
        <f>Load!C22694</f>
        <v>2017</v>
      </c>
      <c r="D22693" s="12">
        <f>Load!D22694</f>
        <v>42950</v>
      </c>
      <c r="E22693" s="8">
        <f t="shared" si="1064"/>
        <v>8</v>
      </c>
      <c r="F22693" s="7">
        <f>Load!E22694</f>
        <v>6</v>
      </c>
      <c r="G22693" s="18">
        <f>SUM(Load!F22694:AU22694)</f>
        <v>6035.9749000000011</v>
      </c>
      <c r="R22693" s="17">
        <f t="shared" si="1065"/>
        <v>7864.8841899999998</v>
      </c>
      <c r="S22693" s="6">
        <f t="shared" si="1066"/>
        <v>0</v>
      </c>
    </row>
    <row r="22694" spans="3:19" x14ac:dyDescent="0.25">
      <c r="C22694" s="7">
        <f>Load!C22695</f>
        <v>2017</v>
      </c>
      <c r="D22694" s="12">
        <f>Load!D22695</f>
        <v>42950</v>
      </c>
      <c r="E22694" s="8">
        <f t="shared" si="1064"/>
        <v>8</v>
      </c>
      <c r="F22694" s="7">
        <f>Load!E22695</f>
        <v>7</v>
      </c>
      <c r="G22694" s="18">
        <f>SUM(Load!F22695:AU22695)</f>
        <v>6182.9767299999985</v>
      </c>
      <c r="R22694" s="17">
        <f t="shared" si="1065"/>
        <v>7864.8841899999998</v>
      </c>
      <c r="S22694" s="6">
        <f t="shared" si="1066"/>
        <v>0</v>
      </c>
    </row>
    <row r="22695" spans="3:19" x14ac:dyDescent="0.25">
      <c r="C22695" s="7">
        <f>Load!C22696</f>
        <v>2017</v>
      </c>
      <c r="D22695" s="12">
        <f>Load!D22696</f>
        <v>42950</v>
      </c>
      <c r="E22695" s="8">
        <f t="shared" si="1064"/>
        <v>8</v>
      </c>
      <c r="F22695" s="7">
        <f>Load!E22696</f>
        <v>8</v>
      </c>
      <c r="G22695" s="18">
        <f>SUM(Load!F22696:AU22696)</f>
        <v>6547.7759700000006</v>
      </c>
      <c r="R22695" s="17">
        <f t="shared" si="1065"/>
        <v>7864.8841899999998</v>
      </c>
      <c r="S22695" s="6">
        <f t="shared" si="1066"/>
        <v>0</v>
      </c>
    </row>
    <row r="22696" spans="3:19" x14ac:dyDescent="0.25">
      <c r="C22696" s="7">
        <f>Load!C22697</f>
        <v>2017</v>
      </c>
      <c r="D22696" s="12">
        <f>Load!D22697</f>
        <v>42950</v>
      </c>
      <c r="E22696" s="8">
        <f t="shared" si="1064"/>
        <v>8</v>
      </c>
      <c r="F22696" s="7">
        <f>Load!E22697</f>
        <v>9</v>
      </c>
      <c r="G22696" s="18">
        <f>SUM(Load!F22697:AU22697)</f>
        <v>6891.9524300000021</v>
      </c>
      <c r="R22696" s="17">
        <f t="shared" si="1065"/>
        <v>7864.8841899999998</v>
      </c>
      <c r="S22696" s="6">
        <f t="shared" si="1066"/>
        <v>0</v>
      </c>
    </row>
    <row r="22697" spans="3:19" x14ac:dyDescent="0.25">
      <c r="C22697" s="7">
        <f>Load!C22698</f>
        <v>2017</v>
      </c>
      <c r="D22697" s="12">
        <f>Load!D22698</f>
        <v>42950</v>
      </c>
      <c r="E22697" s="8">
        <f t="shared" si="1064"/>
        <v>8</v>
      </c>
      <c r="F22697" s="7">
        <f>Load!E22698</f>
        <v>10</v>
      </c>
      <c r="G22697" s="18">
        <f>SUM(Load!F22698:AU22698)</f>
        <v>7158.3656300000002</v>
      </c>
      <c r="R22697" s="17">
        <f t="shared" si="1065"/>
        <v>7864.8841899999998</v>
      </c>
      <c r="S22697" s="6">
        <f t="shared" si="1066"/>
        <v>0</v>
      </c>
    </row>
    <row r="22698" spans="3:19" x14ac:dyDescent="0.25">
      <c r="C22698" s="7">
        <f>Load!C22699</f>
        <v>2017</v>
      </c>
      <c r="D22698" s="12">
        <f>Load!D22699</f>
        <v>42950</v>
      </c>
      <c r="E22698" s="8">
        <f t="shared" si="1064"/>
        <v>8</v>
      </c>
      <c r="F22698" s="7">
        <f>Load!E22699</f>
        <v>11</v>
      </c>
      <c r="G22698" s="18">
        <f>SUM(Load!F22699:AU22699)</f>
        <v>7377.6537099999987</v>
      </c>
      <c r="R22698" s="17">
        <f t="shared" si="1065"/>
        <v>7864.8841899999998</v>
      </c>
      <c r="S22698" s="6">
        <f t="shared" si="1066"/>
        <v>0</v>
      </c>
    </row>
    <row r="22699" spans="3:19" x14ac:dyDescent="0.25">
      <c r="C22699" s="7">
        <f>Load!C22700</f>
        <v>2017</v>
      </c>
      <c r="D22699" s="12">
        <f>Load!D22700</f>
        <v>42950</v>
      </c>
      <c r="E22699" s="8">
        <f t="shared" si="1064"/>
        <v>8</v>
      </c>
      <c r="F22699" s="7">
        <f>Load!E22700</f>
        <v>12</v>
      </c>
      <c r="G22699" s="18">
        <f>SUM(Load!F22700:AU22700)</f>
        <v>7494.8427599999995</v>
      </c>
      <c r="R22699" s="17">
        <f t="shared" si="1065"/>
        <v>7864.8841899999998</v>
      </c>
      <c r="S22699" s="6">
        <f t="shared" si="1066"/>
        <v>0</v>
      </c>
    </row>
    <row r="22700" spans="3:19" x14ac:dyDescent="0.25">
      <c r="C22700" s="7">
        <f>Load!C22701</f>
        <v>2017</v>
      </c>
      <c r="D22700" s="12">
        <f>Load!D22701</f>
        <v>42950</v>
      </c>
      <c r="E22700" s="8">
        <f t="shared" si="1064"/>
        <v>8</v>
      </c>
      <c r="F22700" s="7">
        <f>Load!E22701</f>
        <v>13</v>
      </c>
      <c r="G22700" s="18">
        <f>SUM(Load!F22701:AU22701)</f>
        <v>7480.2773500000012</v>
      </c>
      <c r="R22700" s="17">
        <f t="shared" si="1065"/>
        <v>7864.8841899999998</v>
      </c>
      <c r="S22700" s="6">
        <f t="shared" si="1066"/>
        <v>0</v>
      </c>
    </row>
    <row r="22701" spans="3:19" x14ac:dyDescent="0.25">
      <c r="C22701" s="7">
        <f>Load!C22702</f>
        <v>2017</v>
      </c>
      <c r="D22701" s="12">
        <f>Load!D22702</f>
        <v>42950</v>
      </c>
      <c r="E22701" s="8">
        <f t="shared" si="1064"/>
        <v>8</v>
      </c>
      <c r="F22701" s="7">
        <f>Load!E22702</f>
        <v>14</v>
      </c>
      <c r="G22701" s="18">
        <f>SUM(Load!F22702:AU22702)</f>
        <v>7541.6791700000022</v>
      </c>
      <c r="R22701" s="17">
        <f t="shared" si="1065"/>
        <v>7864.8841899999998</v>
      </c>
      <c r="S22701" s="6">
        <f t="shared" si="1066"/>
        <v>0</v>
      </c>
    </row>
    <row r="22702" spans="3:19" x14ac:dyDescent="0.25">
      <c r="C22702" s="7">
        <f>Load!C22703</f>
        <v>2017</v>
      </c>
      <c r="D22702" s="12">
        <f>Load!D22703</f>
        <v>42950</v>
      </c>
      <c r="E22702" s="8">
        <f t="shared" si="1064"/>
        <v>8</v>
      </c>
      <c r="F22702" s="7">
        <f>Load!E22703</f>
        <v>15</v>
      </c>
      <c r="G22702" s="18">
        <f>SUM(Load!F22703:AU22703)</f>
        <v>7593.6268200000004</v>
      </c>
      <c r="R22702" s="17">
        <f t="shared" si="1065"/>
        <v>7864.8841899999998</v>
      </c>
      <c r="S22702" s="6">
        <f t="shared" si="1066"/>
        <v>0</v>
      </c>
    </row>
    <row r="22703" spans="3:19" x14ac:dyDescent="0.25">
      <c r="C22703" s="7">
        <f>Load!C22704</f>
        <v>2017</v>
      </c>
      <c r="D22703" s="12">
        <f>Load!D22704</f>
        <v>42950</v>
      </c>
      <c r="E22703" s="8">
        <f t="shared" si="1064"/>
        <v>8</v>
      </c>
      <c r="F22703" s="7">
        <f>Load!E22704</f>
        <v>16</v>
      </c>
      <c r="G22703" s="18">
        <f>SUM(Load!F22704:AU22704)</f>
        <v>7674.5815099999982</v>
      </c>
      <c r="R22703" s="17">
        <f t="shared" si="1065"/>
        <v>7864.8841899999998</v>
      </c>
      <c r="S22703" s="6">
        <f t="shared" si="1066"/>
        <v>0</v>
      </c>
    </row>
    <row r="22704" spans="3:19" x14ac:dyDescent="0.25">
      <c r="C22704" s="7">
        <f>Load!C22705</f>
        <v>2017</v>
      </c>
      <c r="D22704" s="12">
        <f>Load!D22705</f>
        <v>42950</v>
      </c>
      <c r="E22704" s="8">
        <f t="shared" si="1064"/>
        <v>8</v>
      </c>
      <c r="F22704" s="7">
        <f>Load!E22705</f>
        <v>17</v>
      </c>
      <c r="G22704" s="18">
        <f>SUM(Load!F22705:AU22705)</f>
        <v>7679.49946</v>
      </c>
      <c r="R22704" s="17">
        <f t="shared" si="1065"/>
        <v>7864.8841899999998</v>
      </c>
      <c r="S22704" s="6">
        <f t="shared" si="1066"/>
        <v>0</v>
      </c>
    </row>
    <row r="22705" spans="3:19" x14ac:dyDescent="0.25">
      <c r="C22705" s="7">
        <f>Load!C22706</f>
        <v>2017</v>
      </c>
      <c r="D22705" s="12">
        <f>Load!D22706</f>
        <v>42950</v>
      </c>
      <c r="E22705" s="8">
        <f t="shared" si="1064"/>
        <v>8</v>
      </c>
      <c r="F22705" s="7">
        <f>Load!E22706</f>
        <v>18</v>
      </c>
      <c r="G22705" s="18">
        <f>SUM(Load!F22706:AU22706)</f>
        <v>7641.0427699999982</v>
      </c>
      <c r="R22705" s="17">
        <f t="shared" si="1065"/>
        <v>7864.8841899999998</v>
      </c>
      <c r="S22705" s="6">
        <f t="shared" si="1066"/>
        <v>0</v>
      </c>
    </row>
    <row r="22706" spans="3:19" x14ac:dyDescent="0.25">
      <c r="C22706" s="7">
        <f>Load!C22707</f>
        <v>2017</v>
      </c>
      <c r="D22706" s="12">
        <f>Load!D22707</f>
        <v>42950</v>
      </c>
      <c r="E22706" s="8">
        <f t="shared" si="1064"/>
        <v>8</v>
      </c>
      <c r="F22706" s="7">
        <f>Load!E22707</f>
        <v>19</v>
      </c>
      <c r="G22706" s="18">
        <f>SUM(Load!F22707:AU22707)</f>
        <v>7504.2647300000008</v>
      </c>
      <c r="R22706" s="17">
        <f t="shared" si="1065"/>
        <v>7864.8841899999998</v>
      </c>
      <c r="S22706" s="6">
        <f t="shared" si="1066"/>
        <v>0</v>
      </c>
    </row>
    <row r="22707" spans="3:19" x14ac:dyDescent="0.25">
      <c r="C22707" s="7">
        <f>Load!C22708</f>
        <v>2017</v>
      </c>
      <c r="D22707" s="12">
        <f>Load!D22708</f>
        <v>42950</v>
      </c>
      <c r="E22707" s="8">
        <f t="shared" si="1064"/>
        <v>8</v>
      </c>
      <c r="F22707" s="7">
        <f>Load!E22708</f>
        <v>20</v>
      </c>
      <c r="G22707" s="18">
        <f>SUM(Load!F22708:AU22708)</f>
        <v>7441.4932599999984</v>
      </c>
      <c r="R22707" s="17">
        <f t="shared" si="1065"/>
        <v>7864.8841899999998</v>
      </c>
      <c r="S22707" s="6">
        <f t="shared" si="1066"/>
        <v>0</v>
      </c>
    </row>
    <row r="22708" spans="3:19" x14ac:dyDescent="0.25">
      <c r="C22708" s="7">
        <f>Load!C22709</f>
        <v>2017</v>
      </c>
      <c r="D22708" s="12">
        <f>Load!D22709</f>
        <v>42950</v>
      </c>
      <c r="E22708" s="8">
        <f t="shared" si="1064"/>
        <v>8</v>
      </c>
      <c r="F22708" s="7">
        <f>Load!E22709</f>
        <v>21</v>
      </c>
      <c r="G22708" s="18">
        <f>SUM(Load!F22709:AU22709)</f>
        <v>7278.6800899999998</v>
      </c>
      <c r="R22708" s="17">
        <f t="shared" si="1065"/>
        <v>7864.8841899999998</v>
      </c>
      <c r="S22708" s="6">
        <f t="shared" si="1066"/>
        <v>0</v>
      </c>
    </row>
    <row r="22709" spans="3:19" x14ac:dyDescent="0.25">
      <c r="C22709" s="7">
        <f>Load!C22710</f>
        <v>2017</v>
      </c>
      <c r="D22709" s="12">
        <f>Load!D22710</f>
        <v>42950</v>
      </c>
      <c r="E22709" s="8">
        <f t="shared" si="1064"/>
        <v>8</v>
      </c>
      <c r="F22709" s="7">
        <f>Load!E22710</f>
        <v>22</v>
      </c>
      <c r="G22709" s="18">
        <f>SUM(Load!F22710:AU22710)</f>
        <v>7247.0763499999975</v>
      </c>
      <c r="R22709" s="17">
        <f t="shared" si="1065"/>
        <v>7864.8841899999998</v>
      </c>
      <c r="S22709" s="6">
        <f t="shared" si="1066"/>
        <v>0</v>
      </c>
    </row>
    <row r="22710" spans="3:19" x14ac:dyDescent="0.25">
      <c r="C22710" s="7">
        <f>Load!C22711</f>
        <v>2017</v>
      </c>
      <c r="D22710" s="12">
        <f>Load!D22711</f>
        <v>42950</v>
      </c>
      <c r="E22710" s="8">
        <f t="shared" si="1064"/>
        <v>8</v>
      </c>
      <c r="F22710" s="7">
        <f>Load!E22711</f>
        <v>23</v>
      </c>
      <c r="G22710" s="18">
        <f>SUM(Load!F22711:AU22711)</f>
        <v>6962.1053799999981</v>
      </c>
      <c r="R22710" s="17">
        <f t="shared" si="1065"/>
        <v>7864.8841899999998</v>
      </c>
      <c r="S22710" s="6">
        <f t="shared" si="1066"/>
        <v>0</v>
      </c>
    </row>
    <row r="22711" spans="3:19" x14ac:dyDescent="0.25">
      <c r="C22711" s="7">
        <f>Load!C22712</f>
        <v>2017</v>
      </c>
      <c r="D22711" s="12">
        <f>Load!D22712</f>
        <v>42950</v>
      </c>
      <c r="E22711" s="8">
        <f t="shared" si="1064"/>
        <v>8</v>
      </c>
      <c r="F22711" s="7">
        <f>Load!E22712</f>
        <v>24</v>
      </c>
      <c r="G22711" s="18">
        <f>SUM(Load!F22712:AU22712)</f>
        <v>6593.7487500000007</v>
      </c>
      <c r="R22711" s="17">
        <f t="shared" si="1065"/>
        <v>7864.8841899999998</v>
      </c>
      <c r="S22711" s="6">
        <f t="shared" si="1066"/>
        <v>0</v>
      </c>
    </row>
    <row r="22712" spans="3:19" x14ac:dyDescent="0.25">
      <c r="C22712" s="7">
        <f>Load!C22713</f>
        <v>2017</v>
      </c>
      <c r="D22712" s="12">
        <f>Load!D22713</f>
        <v>42951</v>
      </c>
      <c r="E22712" s="8">
        <f t="shared" si="1064"/>
        <v>8</v>
      </c>
      <c r="F22712" s="7">
        <f>Load!E22713</f>
        <v>1</v>
      </c>
      <c r="G22712" s="18">
        <f>SUM(Load!F22713:AU22713)</f>
        <v>6101.8611199999987</v>
      </c>
      <c r="R22712" s="17">
        <f t="shared" si="1065"/>
        <v>7864.8841899999998</v>
      </c>
      <c r="S22712" s="6">
        <f t="shared" si="1066"/>
        <v>0</v>
      </c>
    </row>
    <row r="22713" spans="3:19" x14ac:dyDescent="0.25">
      <c r="C22713" s="7">
        <f>Load!C22714</f>
        <v>2017</v>
      </c>
      <c r="D22713" s="12">
        <f>Load!D22714</f>
        <v>42951</v>
      </c>
      <c r="E22713" s="8">
        <f t="shared" si="1064"/>
        <v>8</v>
      </c>
      <c r="F22713" s="7">
        <f>Load!E22714</f>
        <v>2</v>
      </c>
      <c r="G22713" s="18">
        <f>SUM(Load!F22714:AU22714)</f>
        <v>6151.394150000001</v>
      </c>
      <c r="R22713" s="17">
        <f t="shared" si="1065"/>
        <v>7864.8841899999998</v>
      </c>
      <c r="S22713" s="6">
        <f t="shared" si="1066"/>
        <v>0</v>
      </c>
    </row>
    <row r="22714" spans="3:19" x14ac:dyDescent="0.25">
      <c r="C22714" s="7">
        <f>Load!C22715</f>
        <v>2017</v>
      </c>
      <c r="D22714" s="12">
        <f>Load!D22715</f>
        <v>42951</v>
      </c>
      <c r="E22714" s="8">
        <f t="shared" si="1064"/>
        <v>8</v>
      </c>
      <c r="F22714" s="7">
        <f>Load!E22715</f>
        <v>3</v>
      </c>
      <c r="G22714" s="18">
        <f>SUM(Load!F22715:AU22715)</f>
        <v>6062.4717700000019</v>
      </c>
      <c r="R22714" s="17">
        <f t="shared" si="1065"/>
        <v>7864.8841899999998</v>
      </c>
      <c r="S22714" s="6">
        <f t="shared" si="1066"/>
        <v>0</v>
      </c>
    </row>
    <row r="22715" spans="3:19" x14ac:dyDescent="0.25">
      <c r="C22715" s="7">
        <f>Load!C22716</f>
        <v>2017</v>
      </c>
      <c r="D22715" s="12">
        <f>Load!D22716</f>
        <v>42951</v>
      </c>
      <c r="E22715" s="8">
        <f t="shared" si="1064"/>
        <v>8</v>
      </c>
      <c r="F22715" s="7">
        <f>Load!E22716</f>
        <v>4</v>
      </c>
      <c r="G22715" s="18">
        <f>SUM(Load!F22716:AU22716)</f>
        <v>5994.7223000000004</v>
      </c>
      <c r="R22715" s="17">
        <f t="shared" si="1065"/>
        <v>7864.8841899999998</v>
      </c>
      <c r="S22715" s="6">
        <f t="shared" si="1066"/>
        <v>0</v>
      </c>
    </row>
    <row r="22716" spans="3:19" x14ac:dyDescent="0.25">
      <c r="C22716" s="7">
        <f>Load!C22717</f>
        <v>2017</v>
      </c>
      <c r="D22716" s="12">
        <f>Load!D22717</f>
        <v>42951</v>
      </c>
      <c r="E22716" s="8">
        <f t="shared" si="1064"/>
        <v>8</v>
      </c>
      <c r="F22716" s="7">
        <f>Load!E22717</f>
        <v>5</v>
      </c>
      <c r="G22716" s="18">
        <f>SUM(Load!F22717:AU22717)</f>
        <v>5976.8786100000016</v>
      </c>
      <c r="R22716" s="17">
        <f t="shared" si="1065"/>
        <v>7864.8841899999998</v>
      </c>
      <c r="S22716" s="6">
        <f t="shared" si="1066"/>
        <v>0</v>
      </c>
    </row>
    <row r="22717" spans="3:19" x14ac:dyDescent="0.25">
      <c r="C22717" s="7">
        <f>Load!C22718</f>
        <v>2017</v>
      </c>
      <c r="D22717" s="12">
        <f>Load!D22718</f>
        <v>42951</v>
      </c>
      <c r="E22717" s="8">
        <f t="shared" si="1064"/>
        <v>8</v>
      </c>
      <c r="F22717" s="7">
        <f>Load!E22718</f>
        <v>6</v>
      </c>
      <c r="G22717" s="18">
        <f>SUM(Load!F22718:AU22718)</f>
        <v>6116.5401000000002</v>
      </c>
      <c r="R22717" s="17">
        <f t="shared" si="1065"/>
        <v>7864.8841899999998</v>
      </c>
      <c r="S22717" s="6">
        <f t="shared" si="1066"/>
        <v>0</v>
      </c>
    </row>
    <row r="22718" spans="3:19" x14ac:dyDescent="0.25">
      <c r="C22718" s="7">
        <f>Load!C22719</f>
        <v>2017</v>
      </c>
      <c r="D22718" s="12">
        <f>Load!D22719</f>
        <v>42951</v>
      </c>
      <c r="E22718" s="8">
        <f t="shared" si="1064"/>
        <v>8</v>
      </c>
      <c r="F22718" s="7">
        <f>Load!E22719</f>
        <v>7</v>
      </c>
      <c r="G22718" s="18">
        <f>SUM(Load!F22719:AU22719)</f>
        <v>6336.0997600000001</v>
      </c>
      <c r="R22718" s="17">
        <f t="shared" si="1065"/>
        <v>7864.8841899999998</v>
      </c>
      <c r="S22718" s="6">
        <f t="shared" si="1066"/>
        <v>0</v>
      </c>
    </row>
    <row r="22719" spans="3:19" x14ac:dyDescent="0.25">
      <c r="C22719" s="7">
        <f>Load!C22720</f>
        <v>2017</v>
      </c>
      <c r="D22719" s="12">
        <f>Load!D22720</f>
        <v>42951</v>
      </c>
      <c r="E22719" s="8">
        <f t="shared" si="1064"/>
        <v>8</v>
      </c>
      <c r="F22719" s="7">
        <f>Load!E22720</f>
        <v>8</v>
      </c>
      <c r="G22719" s="18">
        <f>SUM(Load!F22720:AU22720)</f>
        <v>6636.7282300000006</v>
      </c>
      <c r="R22719" s="17">
        <f t="shared" si="1065"/>
        <v>7864.8841899999998</v>
      </c>
      <c r="S22719" s="6">
        <f t="shared" si="1066"/>
        <v>0</v>
      </c>
    </row>
    <row r="22720" spans="3:19" x14ac:dyDescent="0.25">
      <c r="C22720" s="7">
        <f>Load!C22721</f>
        <v>2017</v>
      </c>
      <c r="D22720" s="12">
        <f>Load!D22721</f>
        <v>42951</v>
      </c>
      <c r="E22720" s="8">
        <f t="shared" si="1064"/>
        <v>8</v>
      </c>
      <c r="F22720" s="7">
        <f>Load!E22721</f>
        <v>9</v>
      </c>
      <c r="G22720" s="18">
        <f>SUM(Load!F22721:AU22721)</f>
        <v>6892.270489999999</v>
      </c>
      <c r="R22720" s="17">
        <f t="shared" si="1065"/>
        <v>7864.8841899999998</v>
      </c>
      <c r="S22720" s="6">
        <f t="shared" si="1066"/>
        <v>0</v>
      </c>
    </row>
    <row r="22721" spans="3:19" x14ac:dyDescent="0.25">
      <c r="C22721" s="7">
        <f>Load!C22722</f>
        <v>2017</v>
      </c>
      <c r="D22721" s="12">
        <f>Load!D22722</f>
        <v>42951</v>
      </c>
      <c r="E22721" s="8">
        <f t="shared" si="1064"/>
        <v>8</v>
      </c>
      <c r="F22721" s="7">
        <f>Load!E22722</f>
        <v>10</v>
      </c>
      <c r="G22721" s="18">
        <f>SUM(Load!F22722:AU22722)</f>
        <v>7090.3454999999985</v>
      </c>
      <c r="R22721" s="17">
        <f t="shared" si="1065"/>
        <v>7864.8841899999998</v>
      </c>
      <c r="S22721" s="6">
        <f t="shared" si="1066"/>
        <v>0</v>
      </c>
    </row>
    <row r="22722" spans="3:19" x14ac:dyDescent="0.25">
      <c r="C22722" s="7">
        <f>Load!C22723</f>
        <v>2017</v>
      </c>
      <c r="D22722" s="12">
        <f>Load!D22723</f>
        <v>42951</v>
      </c>
      <c r="E22722" s="8">
        <f t="shared" si="1064"/>
        <v>8</v>
      </c>
      <c r="F22722" s="7">
        <f>Load!E22723</f>
        <v>11</v>
      </c>
      <c r="G22722" s="18">
        <f>SUM(Load!F22723:AU22723)</f>
        <v>7217.2215099999994</v>
      </c>
      <c r="R22722" s="17">
        <f t="shared" si="1065"/>
        <v>7864.8841899999998</v>
      </c>
      <c r="S22722" s="6">
        <f t="shared" si="1066"/>
        <v>0</v>
      </c>
    </row>
    <row r="22723" spans="3:19" x14ac:dyDescent="0.25">
      <c r="C22723" s="7">
        <f>Load!C22724</f>
        <v>2017</v>
      </c>
      <c r="D22723" s="12">
        <f>Load!D22724</f>
        <v>42951</v>
      </c>
      <c r="E22723" s="8">
        <f t="shared" si="1064"/>
        <v>8</v>
      </c>
      <c r="F22723" s="7">
        <f>Load!E22724</f>
        <v>12</v>
      </c>
      <c r="G22723" s="18">
        <f>SUM(Load!F22724:AU22724)</f>
        <v>7311.4437700000008</v>
      </c>
      <c r="R22723" s="17">
        <f t="shared" si="1065"/>
        <v>7864.8841899999998</v>
      </c>
      <c r="S22723" s="6">
        <f t="shared" si="1066"/>
        <v>0</v>
      </c>
    </row>
    <row r="22724" spans="3:19" x14ac:dyDescent="0.25">
      <c r="C22724" s="7">
        <f>Load!C22725</f>
        <v>2017</v>
      </c>
      <c r="D22724" s="12">
        <f>Load!D22725</f>
        <v>42951</v>
      </c>
      <c r="E22724" s="8">
        <f t="shared" si="1064"/>
        <v>8</v>
      </c>
      <c r="F22724" s="7">
        <f>Load!E22725</f>
        <v>13</v>
      </c>
      <c r="G22724" s="18">
        <f>SUM(Load!F22725:AU22725)</f>
        <v>7371.6709199999987</v>
      </c>
      <c r="R22724" s="17">
        <f t="shared" si="1065"/>
        <v>7864.8841899999998</v>
      </c>
      <c r="S22724" s="6">
        <f t="shared" si="1066"/>
        <v>0</v>
      </c>
    </row>
    <row r="22725" spans="3:19" x14ac:dyDescent="0.25">
      <c r="C22725" s="7">
        <f>Load!C22726</f>
        <v>2017</v>
      </c>
      <c r="D22725" s="12">
        <f>Load!D22726</f>
        <v>42951</v>
      </c>
      <c r="E22725" s="8">
        <f t="shared" si="1064"/>
        <v>8</v>
      </c>
      <c r="F22725" s="7">
        <f>Load!E22726</f>
        <v>14</v>
      </c>
      <c r="G22725" s="18">
        <f>SUM(Load!F22726:AU22726)</f>
        <v>7426.5006699999985</v>
      </c>
      <c r="R22725" s="17">
        <f t="shared" si="1065"/>
        <v>7864.8841899999998</v>
      </c>
      <c r="S22725" s="6">
        <f t="shared" si="1066"/>
        <v>0</v>
      </c>
    </row>
    <row r="22726" spans="3:19" x14ac:dyDescent="0.25">
      <c r="C22726" s="7">
        <f>Load!C22727</f>
        <v>2017</v>
      </c>
      <c r="D22726" s="12">
        <f>Load!D22727</f>
        <v>42951</v>
      </c>
      <c r="E22726" s="8">
        <f t="shared" si="1064"/>
        <v>8</v>
      </c>
      <c r="F22726" s="7">
        <f>Load!E22727</f>
        <v>15</v>
      </c>
      <c r="G22726" s="18">
        <f>SUM(Load!F22727:AU22727)</f>
        <v>7417.2505999999994</v>
      </c>
      <c r="R22726" s="17">
        <f t="shared" si="1065"/>
        <v>7864.8841899999998</v>
      </c>
      <c r="S22726" s="6">
        <f t="shared" si="1066"/>
        <v>0</v>
      </c>
    </row>
    <row r="22727" spans="3:19" x14ac:dyDescent="0.25">
      <c r="C22727" s="7">
        <f>Load!C22728</f>
        <v>2017</v>
      </c>
      <c r="D22727" s="12">
        <f>Load!D22728</f>
        <v>42951</v>
      </c>
      <c r="E22727" s="8">
        <f t="shared" si="1064"/>
        <v>8</v>
      </c>
      <c r="F22727" s="7">
        <f>Load!E22728</f>
        <v>16</v>
      </c>
      <c r="G22727" s="18">
        <f>SUM(Load!F22728:AU22728)</f>
        <v>7375.3830400000024</v>
      </c>
      <c r="R22727" s="17">
        <f t="shared" si="1065"/>
        <v>7864.8841899999998</v>
      </c>
      <c r="S22727" s="6">
        <f t="shared" si="1066"/>
        <v>0</v>
      </c>
    </row>
    <row r="22728" spans="3:19" x14ac:dyDescent="0.25">
      <c r="C22728" s="7">
        <f>Load!C22729</f>
        <v>2017</v>
      </c>
      <c r="D22728" s="12">
        <f>Load!D22729</f>
        <v>42951</v>
      </c>
      <c r="E22728" s="8">
        <f t="shared" si="1064"/>
        <v>8</v>
      </c>
      <c r="F22728" s="7">
        <f>Load!E22729</f>
        <v>17</v>
      </c>
      <c r="G22728" s="18">
        <f>SUM(Load!F22729:AU22729)</f>
        <v>7309.659020000001</v>
      </c>
      <c r="R22728" s="17">
        <f t="shared" si="1065"/>
        <v>7864.8841899999998</v>
      </c>
      <c r="S22728" s="6">
        <f t="shared" si="1066"/>
        <v>0</v>
      </c>
    </row>
    <row r="22729" spans="3:19" x14ac:dyDescent="0.25">
      <c r="C22729" s="7">
        <f>Load!C22730</f>
        <v>2017</v>
      </c>
      <c r="D22729" s="12">
        <f>Load!D22730</f>
        <v>42951</v>
      </c>
      <c r="E22729" s="8">
        <f t="shared" si="1064"/>
        <v>8</v>
      </c>
      <c r="F22729" s="7">
        <f>Load!E22730</f>
        <v>18</v>
      </c>
      <c r="G22729" s="18">
        <f>SUM(Load!F22730:AU22730)</f>
        <v>7191.7380799999992</v>
      </c>
      <c r="R22729" s="17">
        <f t="shared" si="1065"/>
        <v>7864.8841899999998</v>
      </c>
      <c r="S22729" s="6">
        <f t="shared" si="1066"/>
        <v>0</v>
      </c>
    </row>
    <row r="22730" spans="3:19" x14ac:dyDescent="0.25">
      <c r="C22730" s="7">
        <f>Load!C22731</f>
        <v>2017</v>
      </c>
      <c r="D22730" s="12">
        <f>Load!D22731</f>
        <v>42951</v>
      </c>
      <c r="E22730" s="8">
        <f t="shared" ref="E22730:E22793" si="1067">MONTH(D22730)</f>
        <v>8</v>
      </c>
      <c r="F22730" s="7">
        <f>Load!E22731</f>
        <v>19</v>
      </c>
      <c r="G22730" s="18">
        <f>SUM(Load!F22731:AU22731)</f>
        <v>6997.6656200000016</v>
      </c>
      <c r="R22730" s="17">
        <f t="shared" ref="R22730:R22793" si="1068">INDEX($K$9:$P$20,MATCH(E22730,$J$9:$J$20,0),MATCH(C22730,$K$8:$P$8,0))</f>
        <v>7864.8841899999998</v>
      </c>
      <c r="S22730" s="6">
        <f t="shared" ref="S22730:S22793" si="1069">IF(G22730&gt;=R22730,1,0)</f>
        <v>0</v>
      </c>
    </row>
    <row r="22731" spans="3:19" x14ac:dyDescent="0.25">
      <c r="C22731" s="7">
        <f>Load!C22732</f>
        <v>2017</v>
      </c>
      <c r="D22731" s="12">
        <f>Load!D22732</f>
        <v>42951</v>
      </c>
      <c r="E22731" s="8">
        <f t="shared" si="1067"/>
        <v>8</v>
      </c>
      <c r="F22731" s="7">
        <f>Load!E22732</f>
        <v>20</v>
      </c>
      <c r="G22731" s="18">
        <f>SUM(Load!F22732:AU22732)</f>
        <v>6852.5214099999994</v>
      </c>
      <c r="R22731" s="17">
        <f t="shared" si="1068"/>
        <v>7864.8841899999998</v>
      </c>
      <c r="S22731" s="6">
        <f t="shared" si="1069"/>
        <v>0</v>
      </c>
    </row>
    <row r="22732" spans="3:19" x14ac:dyDescent="0.25">
      <c r="C22732" s="7">
        <f>Load!C22733</f>
        <v>2017</v>
      </c>
      <c r="D22732" s="12">
        <f>Load!D22733</f>
        <v>42951</v>
      </c>
      <c r="E22732" s="8">
        <f t="shared" si="1067"/>
        <v>8</v>
      </c>
      <c r="F22732" s="7">
        <f>Load!E22733</f>
        <v>21</v>
      </c>
      <c r="G22732" s="18">
        <f>SUM(Load!F22733:AU22733)</f>
        <v>6720.0432800000008</v>
      </c>
      <c r="R22732" s="17">
        <f t="shared" si="1068"/>
        <v>7864.8841899999998</v>
      </c>
      <c r="S22732" s="6">
        <f t="shared" si="1069"/>
        <v>0</v>
      </c>
    </row>
    <row r="22733" spans="3:19" x14ac:dyDescent="0.25">
      <c r="C22733" s="7">
        <f>Load!C22734</f>
        <v>2017</v>
      </c>
      <c r="D22733" s="12">
        <f>Load!D22734</f>
        <v>42951</v>
      </c>
      <c r="E22733" s="8">
        <f t="shared" si="1067"/>
        <v>8</v>
      </c>
      <c r="F22733" s="7">
        <f>Load!E22734</f>
        <v>22</v>
      </c>
      <c r="G22733" s="18">
        <f>SUM(Load!F22734:AU22734)</f>
        <v>6673.5460500000008</v>
      </c>
      <c r="R22733" s="17">
        <f t="shared" si="1068"/>
        <v>7864.8841899999998</v>
      </c>
      <c r="S22733" s="6">
        <f t="shared" si="1069"/>
        <v>0</v>
      </c>
    </row>
    <row r="22734" spans="3:19" x14ac:dyDescent="0.25">
      <c r="C22734" s="7">
        <f>Load!C22735</f>
        <v>2017</v>
      </c>
      <c r="D22734" s="12">
        <f>Load!D22735</f>
        <v>42951</v>
      </c>
      <c r="E22734" s="8">
        <f t="shared" si="1067"/>
        <v>8</v>
      </c>
      <c r="F22734" s="7">
        <f>Load!E22735</f>
        <v>23</v>
      </c>
      <c r="G22734" s="18">
        <f>SUM(Load!F22735:AU22735)</f>
        <v>6617.1297100000002</v>
      </c>
      <c r="R22734" s="17">
        <f t="shared" si="1068"/>
        <v>7864.8841899999998</v>
      </c>
      <c r="S22734" s="6">
        <f t="shared" si="1069"/>
        <v>0</v>
      </c>
    </row>
    <row r="22735" spans="3:19" x14ac:dyDescent="0.25">
      <c r="C22735" s="7">
        <f>Load!C22736</f>
        <v>2017</v>
      </c>
      <c r="D22735" s="12">
        <f>Load!D22736</f>
        <v>42951</v>
      </c>
      <c r="E22735" s="8">
        <f t="shared" si="1067"/>
        <v>8</v>
      </c>
      <c r="F22735" s="7">
        <f>Load!E22736</f>
        <v>24</v>
      </c>
      <c r="G22735" s="18">
        <f>SUM(Load!F22736:AU22736)</f>
        <v>6354.101279999998</v>
      </c>
      <c r="R22735" s="17">
        <f t="shared" si="1068"/>
        <v>7864.8841899999998</v>
      </c>
      <c r="S22735" s="6">
        <f t="shared" si="1069"/>
        <v>0</v>
      </c>
    </row>
    <row r="22736" spans="3:19" x14ac:dyDescent="0.25">
      <c r="C22736" s="7">
        <f>Load!C22737</f>
        <v>2017</v>
      </c>
      <c r="D22736" s="12">
        <f>Load!D22737</f>
        <v>42952</v>
      </c>
      <c r="E22736" s="8">
        <f t="shared" si="1067"/>
        <v>8</v>
      </c>
      <c r="F22736" s="7">
        <f>Load!E22737</f>
        <v>1</v>
      </c>
      <c r="G22736" s="18">
        <f>SUM(Load!F22737:AU22737)</f>
        <v>5965.7473000000009</v>
      </c>
      <c r="R22736" s="17">
        <f t="shared" si="1068"/>
        <v>7864.8841899999998</v>
      </c>
      <c r="S22736" s="6">
        <f t="shared" si="1069"/>
        <v>0</v>
      </c>
    </row>
    <row r="22737" spans="3:19" x14ac:dyDescent="0.25">
      <c r="C22737" s="7">
        <f>Load!C22738</f>
        <v>2017</v>
      </c>
      <c r="D22737" s="12">
        <f>Load!D22738</f>
        <v>42952</v>
      </c>
      <c r="E22737" s="8">
        <f t="shared" si="1067"/>
        <v>8</v>
      </c>
      <c r="F22737" s="7">
        <f>Load!E22738</f>
        <v>2</v>
      </c>
      <c r="G22737" s="18">
        <f>SUM(Load!F22738:AU22738)</f>
        <v>5944.498169999998</v>
      </c>
      <c r="R22737" s="17">
        <f t="shared" si="1068"/>
        <v>7864.8841899999998</v>
      </c>
      <c r="S22737" s="6">
        <f t="shared" si="1069"/>
        <v>0</v>
      </c>
    </row>
    <row r="22738" spans="3:19" x14ac:dyDescent="0.25">
      <c r="C22738" s="7">
        <f>Load!C22739</f>
        <v>2017</v>
      </c>
      <c r="D22738" s="12">
        <f>Load!D22739</f>
        <v>42952</v>
      </c>
      <c r="E22738" s="8">
        <f t="shared" si="1067"/>
        <v>8</v>
      </c>
      <c r="F22738" s="7">
        <f>Load!E22739</f>
        <v>3</v>
      </c>
      <c r="G22738" s="18">
        <f>SUM(Load!F22739:AU22739)</f>
        <v>5859.3361099999993</v>
      </c>
      <c r="R22738" s="17">
        <f t="shared" si="1068"/>
        <v>7864.8841899999998</v>
      </c>
      <c r="S22738" s="6">
        <f t="shared" si="1069"/>
        <v>0</v>
      </c>
    </row>
    <row r="22739" spans="3:19" x14ac:dyDescent="0.25">
      <c r="C22739" s="7">
        <f>Load!C22740</f>
        <v>2017</v>
      </c>
      <c r="D22739" s="12">
        <f>Load!D22740</f>
        <v>42952</v>
      </c>
      <c r="E22739" s="8">
        <f t="shared" si="1067"/>
        <v>8</v>
      </c>
      <c r="F22739" s="7">
        <f>Load!E22740</f>
        <v>4</v>
      </c>
      <c r="G22739" s="18">
        <f>SUM(Load!F22740:AU22740)</f>
        <v>5789.6312500000004</v>
      </c>
      <c r="R22739" s="17">
        <f t="shared" si="1068"/>
        <v>7864.8841899999998</v>
      </c>
      <c r="S22739" s="6">
        <f t="shared" si="1069"/>
        <v>0</v>
      </c>
    </row>
    <row r="22740" spans="3:19" x14ac:dyDescent="0.25">
      <c r="C22740" s="7">
        <f>Load!C22741</f>
        <v>2017</v>
      </c>
      <c r="D22740" s="12">
        <f>Load!D22741</f>
        <v>42952</v>
      </c>
      <c r="E22740" s="8">
        <f t="shared" si="1067"/>
        <v>8</v>
      </c>
      <c r="F22740" s="7">
        <f>Load!E22741</f>
        <v>5</v>
      </c>
      <c r="G22740" s="18">
        <f>SUM(Load!F22741:AU22741)</f>
        <v>5804.1524000000018</v>
      </c>
      <c r="R22740" s="17">
        <f t="shared" si="1068"/>
        <v>7864.8841899999998</v>
      </c>
      <c r="S22740" s="6">
        <f t="shared" si="1069"/>
        <v>0</v>
      </c>
    </row>
    <row r="22741" spans="3:19" x14ac:dyDescent="0.25">
      <c r="C22741" s="7">
        <f>Load!C22742</f>
        <v>2017</v>
      </c>
      <c r="D22741" s="12">
        <f>Load!D22742</f>
        <v>42952</v>
      </c>
      <c r="E22741" s="8">
        <f t="shared" si="1067"/>
        <v>8</v>
      </c>
      <c r="F22741" s="7">
        <f>Load!E22742</f>
        <v>6</v>
      </c>
      <c r="G22741" s="18">
        <f>SUM(Load!F22742:AU22742)</f>
        <v>5827.7239899999986</v>
      </c>
      <c r="R22741" s="17">
        <f t="shared" si="1068"/>
        <v>7864.8841899999998</v>
      </c>
      <c r="S22741" s="6">
        <f t="shared" si="1069"/>
        <v>0</v>
      </c>
    </row>
    <row r="22742" spans="3:19" x14ac:dyDescent="0.25">
      <c r="C22742" s="7">
        <f>Load!C22743</f>
        <v>2017</v>
      </c>
      <c r="D22742" s="12">
        <f>Load!D22743</f>
        <v>42952</v>
      </c>
      <c r="E22742" s="8">
        <f t="shared" si="1067"/>
        <v>8</v>
      </c>
      <c r="F22742" s="7">
        <f>Load!E22743</f>
        <v>7</v>
      </c>
      <c r="G22742" s="18">
        <f>SUM(Load!F22743:AU22743)</f>
        <v>5786.2124999999996</v>
      </c>
      <c r="R22742" s="17">
        <f t="shared" si="1068"/>
        <v>7864.8841899999998</v>
      </c>
      <c r="S22742" s="6">
        <f t="shared" si="1069"/>
        <v>0</v>
      </c>
    </row>
    <row r="22743" spans="3:19" x14ac:dyDescent="0.25">
      <c r="C22743" s="7">
        <f>Load!C22744</f>
        <v>2017</v>
      </c>
      <c r="D22743" s="12">
        <f>Load!D22744</f>
        <v>42952</v>
      </c>
      <c r="E22743" s="8">
        <f t="shared" si="1067"/>
        <v>8</v>
      </c>
      <c r="F22743" s="7">
        <f>Load!E22744</f>
        <v>8</v>
      </c>
      <c r="G22743" s="18">
        <f>SUM(Load!F22744:AU22744)</f>
        <v>5934.9665800000002</v>
      </c>
      <c r="R22743" s="17">
        <f t="shared" si="1068"/>
        <v>7864.8841899999998</v>
      </c>
      <c r="S22743" s="6">
        <f t="shared" si="1069"/>
        <v>0</v>
      </c>
    </row>
    <row r="22744" spans="3:19" x14ac:dyDescent="0.25">
      <c r="C22744" s="7">
        <f>Load!C22745</f>
        <v>2017</v>
      </c>
      <c r="D22744" s="12">
        <f>Load!D22745</f>
        <v>42952</v>
      </c>
      <c r="E22744" s="8">
        <f t="shared" si="1067"/>
        <v>8</v>
      </c>
      <c r="F22744" s="7">
        <f>Load!E22745</f>
        <v>9</v>
      </c>
      <c r="G22744" s="18">
        <f>SUM(Load!F22745:AU22745)</f>
        <v>6176.0534699999998</v>
      </c>
      <c r="R22744" s="17">
        <f t="shared" si="1068"/>
        <v>7864.8841899999998</v>
      </c>
      <c r="S22744" s="6">
        <f t="shared" si="1069"/>
        <v>0</v>
      </c>
    </row>
    <row r="22745" spans="3:19" x14ac:dyDescent="0.25">
      <c r="C22745" s="7">
        <f>Load!C22746</f>
        <v>2017</v>
      </c>
      <c r="D22745" s="12">
        <f>Load!D22746</f>
        <v>42952</v>
      </c>
      <c r="E22745" s="8">
        <f t="shared" si="1067"/>
        <v>8</v>
      </c>
      <c r="F22745" s="7">
        <f>Load!E22746</f>
        <v>10</v>
      </c>
      <c r="G22745" s="18">
        <f>SUM(Load!F22746:AU22746)</f>
        <v>6415.7118400000008</v>
      </c>
      <c r="R22745" s="17">
        <f t="shared" si="1068"/>
        <v>7864.8841899999998</v>
      </c>
      <c r="S22745" s="6">
        <f t="shared" si="1069"/>
        <v>0</v>
      </c>
    </row>
    <row r="22746" spans="3:19" x14ac:dyDescent="0.25">
      <c r="C22746" s="7">
        <f>Load!C22747</f>
        <v>2017</v>
      </c>
      <c r="D22746" s="12">
        <f>Load!D22747</f>
        <v>42952</v>
      </c>
      <c r="E22746" s="8">
        <f t="shared" si="1067"/>
        <v>8</v>
      </c>
      <c r="F22746" s="7">
        <f>Load!E22747</f>
        <v>11</v>
      </c>
      <c r="G22746" s="18">
        <f>SUM(Load!F22747:AU22747)</f>
        <v>6564.3918900000008</v>
      </c>
      <c r="R22746" s="17">
        <f t="shared" si="1068"/>
        <v>7864.8841899999998</v>
      </c>
      <c r="S22746" s="6">
        <f t="shared" si="1069"/>
        <v>0</v>
      </c>
    </row>
    <row r="22747" spans="3:19" x14ac:dyDescent="0.25">
      <c r="C22747" s="7">
        <f>Load!C22748</f>
        <v>2017</v>
      </c>
      <c r="D22747" s="12">
        <f>Load!D22748</f>
        <v>42952</v>
      </c>
      <c r="E22747" s="8">
        <f t="shared" si="1067"/>
        <v>8</v>
      </c>
      <c r="F22747" s="7">
        <f>Load!E22748</f>
        <v>12</v>
      </c>
      <c r="G22747" s="18">
        <f>SUM(Load!F22748:AU22748)</f>
        <v>6701.4098899999999</v>
      </c>
      <c r="R22747" s="17">
        <f t="shared" si="1068"/>
        <v>7864.8841899999998</v>
      </c>
      <c r="S22747" s="6">
        <f t="shared" si="1069"/>
        <v>0</v>
      </c>
    </row>
    <row r="22748" spans="3:19" x14ac:dyDescent="0.25">
      <c r="C22748" s="7">
        <f>Load!C22749</f>
        <v>2017</v>
      </c>
      <c r="D22748" s="12">
        <f>Load!D22749</f>
        <v>42952</v>
      </c>
      <c r="E22748" s="8">
        <f t="shared" si="1067"/>
        <v>8</v>
      </c>
      <c r="F22748" s="7">
        <f>Load!E22749</f>
        <v>13</v>
      </c>
      <c r="G22748" s="18">
        <f>SUM(Load!F22749:AU22749)</f>
        <v>6703.0493299999989</v>
      </c>
      <c r="R22748" s="17">
        <f t="shared" si="1068"/>
        <v>7864.8841899999998</v>
      </c>
      <c r="S22748" s="6">
        <f t="shared" si="1069"/>
        <v>0</v>
      </c>
    </row>
    <row r="22749" spans="3:19" x14ac:dyDescent="0.25">
      <c r="C22749" s="7">
        <f>Load!C22750</f>
        <v>2017</v>
      </c>
      <c r="D22749" s="12">
        <f>Load!D22750</f>
        <v>42952</v>
      </c>
      <c r="E22749" s="8">
        <f t="shared" si="1067"/>
        <v>8</v>
      </c>
      <c r="F22749" s="7">
        <f>Load!E22750</f>
        <v>14</v>
      </c>
      <c r="G22749" s="18">
        <f>SUM(Load!F22750:AU22750)</f>
        <v>6704.638420000002</v>
      </c>
      <c r="R22749" s="17">
        <f t="shared" si="1068"/>
        <v>7864.8841899999998</v>
      </c>
      <c r="S22749" s="6">
        <f t="shared" si="1069"/>
        <v>0</v>
      </c>
    </row>
    <row r="22750" spans="3:19" x14ac:dyDescent="0.25">
      <c r="C22750" s="7">
        <f>Load!C22751</f>
        <v>2017</v>
      </c>
      <c r="D22750" s="12">
        <f>Load!D22751</f>
        <v>42952</v>
      </c>
      <c r="E22750" s="8">
        <f t="shared" si="1067"/>
        <v>8</v>
      </c>
      <c r="F22750" s="7">
        <f>Load!E22751</f>
        <v>15</v>
      </c>
      <c r="G22750" s="18">
        <f>SUM(Load!F22751:AU22751)</f>
        <v>6727.0084500000003</v>
      </c>
      <c r="R22750" s="17">
        <f t="shared" si="1068"/>
        <v>7864.8841899999998</v>
      </c>
      <c r="S22750" s="6">
        <f t="shared" si="1069"/>
        <v>0</v>
      </c>
    </row>
    <row r="22751" spans="3:19" x14ac:dyDescent="0.25">
      <c r="C22751" s="7">
        <f>Load!C22752</f>
        <v>2017</v>
      </c>
      <c r="D22751" s="12">
        <f>Load!D22752</f>
        <v>42952</v>
      </c>
      <c r="E22751" s="8">
        <f t="shared" si="1067"/>
        <v>8</v>
      </c>
      <c r="F22751" s="7">
        <f>Load!E22752</f>
        <v>16</v>
      </c>
      <c r="G22751" s="18">
        <f>SUM(Load!F22752:AU22752)</f>
        <v>6700.8181999999997</v>
      </c>
      <c r="R22751" s="17">
        <f t="shared" si="1068"/>
        <v>7864.8841899999998</v>
      </c>
      <c r="S22751" s="6">
        <f t="shared" si="1069"/>
        <v>0</v>
      </c>
    </row>
    <row r="22752" spans="3:19" x14ac:dyDescent="0.25">
      <c r="C22752" s="7">
        <f>Load!C22753</f>
        <v>2017</v>
      </c>
      <c r="D22752" s="12">
        <f>Load!D22753</f>
        <v>42952</v>
      </c>
      <c r="E22752" s="8">
        <f t="shared" si="1067"/>
        <v>8</v>
      </c>
      <c r="F22752" s="7">
        <f>Load!E22753</f>
        <v>17</v>
      </c>
      <c r="G22752" s="18">
        <f>SUM(Load!F22753:AU22753)</f>
        <v>6725.0194800000008</v>
      </c>
      <c r="R22752" s="17">
        <f t="shared" si="1068"/>
        <v>7864.8841899999998</v>
      </c>
      <c r="S22752" s="6">
        <f t="shared" si="1069"/>
        <v>0</v>
      </c>
    </row>
    <row r="22753" spans="3:19" x14ac:dyDescent="0.25">
      <c r="C22753" s="7">
        <f>Load!C22754</f>
        <v>2017</v>
      </c>
      <c r="D22753" s="12">
        <f>Load!D22754</f>
        <v>42952</v>
      </c>
      <c r="E22753" s="8">
        <f t="shared" si="1067"/>
        <v>8</v>
      </c>
      <c r="F22753" s="7">
        <f>Load!E22754</f>
        <v>18</v>
      </c>
      <c r="G22753" s="18">
        <f>SUM(Load!F22754:AU22754)</f>
        <v>6748.7374600000003</v>
      </c>
      <c r="R22753" s="17">
        <f t="shared" si="1068"/>
        <v>7864.8841899999998</v>
      </c>
      <c r="S22753" s="6">
        <f t="shared" si="1069"/>
        <v>0</v>
      </c>
    </row>
    <row r="22754" spans="3:19" x14ac:dyDescent="0.25">
      <c r="C22754" s="7">
        <f>Load!C22755</f>
        <v>2017</v>
      </c>
      <c r="D22754" s="12">
        <f>Load!D22755</f>
        <v>42952</v>
      </c>
      <c r="E22754" s="8">
        <f t="shared" si="1067"/>
        <v>8</v>
      </c>
      <c r="F22754" s="7">
        <f>Load!E22755</f>
        <v>19</v>
      </c>
      <c r="G22754" s="18">
        <f>SUM(Load!F22755:AU22755)</f>
        <v>6652.9429499999997</v>
      </c>
      <c r="R22754" s="17">
        <f t="shared" si="1068"/>
        <v>7864.8841899999998</v>
      </c>
      <c r="S22754" s="6">
        <f t="shared" si="1069"/>
        <v>0</v>
      </c>
    </row>
    <row r="22755" spans="3:19" x14ac:dyDescent="0.25">
      <c r="C22755" s="7">
        <f>Load!C22756</f>
        <v>2017</v>
      </c>
      <c r="D22755" s="12">
        <f>Load!D22756</f>
        <v>42952</v>
      </c>
      <c r="E22755" s="8">
        <f t="shared" si="1067"/>
        <v>8</v>
      </c>
      <c r="F22755" s="7">
        <f>Load!E22756</f>
        <v>20</v>
      </c>
      <c r="G22755" s="18">
        <f>SUM(Load!F22756:AU22756)</f>
        <v>6553.0997699999989</v>
      </c>
      <c r="R22755" s="17">
        <f t="shared" si="1068"/>
        <v>7864.8841899999998</v>
      </c>
      <c r="S22755" s="6">
        <f t="shared" si="1069"/>
        <v>0</v>
      </c>
    </row>
    <row r="22756" spans="3:19" x14ac:dyDescent="0.25">
      <c r="C22756" s="7">
        <f>Load!C22757</f>
        <v>2017</v>
      </c>
      <c r="D22756" s="12">
        <f>Load!D22757</f>
        <v>42952</v>
      </c>
      <c r="E22756" s="8">
        <f t="shared" si="1067"/>
        <v>8</v>
      </c>
      <c r="F22756" s="7">
        <f>Load!E22757</f>
        <v>21</v>
      </c>
      <c r="G22756" s="18">
        <f>SUM(Load!F22757:AU22757)</f>
        <v>6504.7280499999997</v>
      </c>
      <c r="R22756" s="17">
        <f t="shared" si="1068"/>
        <v>7864.8841899999998</v>
      </c>
      <c r="S22756" s="6">
        <f t="shared" si="1069"/>
        <v>0</v>
      </c>
    </row>
    <row r="22757" spans="3:19" x14ac:dyDescent="0.25">
      <c r="C22757" s="7">
        <f>Load!C22758</f>
        <v>2017</v>
      </c>
      <c r="D22757" s="12">
        <f>Load!D22758</f>
        <v>42952</v>
      </c>
      <c r="E22757" s="8">
        <f t="shared" si="1067"/>
        <v>8</v>
      </c>
      <c r="F22757" s="7">
        <f>Load!E22758</f>
        <v>22</v>
      </c>
      <c r="G22757" s="18">
        <f>SUM(Load!F22758:AU22758)</f>
        <v>6486.9005500000012</v>
      </c>
      <c r="R22757" s="17">
        <f t="shared" si="1068"/>
        <v>7864.8841899999998</v>
      </c>
      <c r="S22757" s="6">
        <f t="shared" si="1069"/>
        <v>0</v>
      </c>
    </row>
    <row r="22758" spans="3:19" x14ac:dyDescent="0.25">
      <c r="C22758" s="7">
        <f>Load!C22759</f>
        <v>2017</v>
      </c>
      <c r="D22758" s="12">
        <f>Load!D22759</f>
        <v>42952</v>
      </c>
      <c r="E22758" s="8">
        <f t="shared" si="1067"/>
        <v>8</v>
      </c>
      <c r="F22758" s="7">
        <f>Load!E22759</f>
        <v>23</v>
      </c>
      <c r="G22758" s="18">
        <f>SUM(Load!F22759:AU22759)</f>
        <v>6452.4175900000018</v>
      </c>
      <c r="R22758" s="17">
        <f t="shared" si="1068"/>
        <v>7864.8841899999998</v>
      </c>
      <c r="S22758" s="6">
        <f t="shared" si="1069"/>
        <v>0</v>
      </c>
    </row>
    <row r="22759" spans="3:19" x14ac:dyDescent="0.25">
      <c r="C22759" s="7">
        <f>Load!C22760</f>
        <v>2017</v>
      </c>
      <c r="D22759" s="12">
        <f>Load!D22760</f>
        <v>42952</v>
      </c>
      <c r="E22759" s="8">
        <f t="shared" si="1067"/>
        <v>8</v>
      </c>
      <c r="F22759" s="7">
        <f>Load!E22760</f>
        <v>24</v>
      </c>
      <c r="G22759" s="18">
        <f>SUM(Load!F22760:AU22760)</f>
        <v>6188.6925600000004</v>
      </c>
      <c r="R22759" s="17">
        <f t="shared" si="1068"/>
        <v>7864.8841899999998</v>
      </c>
      <c r="S22759" s="6">
        <f t="shared" si="1069"/>
        <v>0</v>
      </c>
    </row>
    <row r="22760" spans="3:19" x14ac:dyDescent="0.25">
      <c r="C22760" s="7">
        <f>Load!C22761</f>
        <v>2017</v>
      </c>
      <c r="D22760" s="12">
        <f>Load!D22761</f>
        <v>42953</v>
      </c>
      <c r="E22760" s="8">
        <f t="shared" si="1067"/>
        <v>8</v>
      </c>
      <c r="F22760" s="7">
        <f>Load!E22761</f>
        <v>1</v>
      </c>
      <c r="G22760" s="18">
        <f>SUM(Load!F22761:AU22761)</f>
        <v>6125.3078699999996</v>
      </c>
      <c r="R22760" s="17">
        <f t="shared" si="1068"/>
        <v>7864.8841899999998</v>
      </c>
      <c r="S22760" s="6">
        <f t="shared" si="1069"/>
        <v>0</v>
      </c>
    </row>
    <row r="22761" spans="3:19" x14ac:dyDescent="0.25">
      <c r="C22761" s="7">
        <f>Load!C22762</f>
        <v>2017</v>
      </c>
      <c r="D22761" s="12">
        <f>Load!D22762</f>
        <v>42953</v>
      </c>
      <c r="E22761" s="8">
        <f t="shared" si="1067"/>
        <v>8</v>
      </c>
      <c r="F22761" s="7">
        <f>Load!E22762</f>
        <v>2</v>
      </c>
      <c r="G22761" s="18">
        <f>SUM(Load!F22762:AU22762)</f>
        <v>5812.8524799999996</v>
      </c>
      <c r="R22761" s="17">
        <f t="shared" si="1068"/>
        <v>7864.8841899999998</v>
      </c>
      <c r="S22761" s="6">
        <f t="shared" si="1069"/>
        <v>0</v>
      </c>
    </row>
    <row r="22762" spans="3:19" x14ac:dyDescent="0.25">
      <c r="C22762" s="7">
        <f>Load!C22763</f>
        <v>2017</v>
      </c>
      <c r="D22762" s="12">
        <f>Load!D22763</f>
        <v>42953</v>
      </c>
      <c r="E22762" s="8">
        <f t="shared" si="1067"/>
        <v>8</v>
      </c>
      <c r="F22762" s="7">
        <f>Load!E22763</f>
        <v>3</v>
      </c>
      <c r="G22762" s="18">
        <f>SUM(Load!F22763:AU22763)</f>
        <v>5735.6079899999986</v>
      </c>
      <c r="R22762" s="17">
        <f t="shared" si="1068"/>
        <v>7864.8841899999998</v>
      </c>
      <c r="S22762" s="6">
        <f t="shared" si="1069"/>
        <v>0</v>
      </c>
    </row>
    <row r="22763" spans="3:19" x14ac:dyDescent="0.25">
      <c r="C22763" s="7">
        <f>Load!C22764</f>
        <v>2017</v>
      </c>
      <c r="D22763" s="12">
        <f>Load!D22764</f>
        <v>42953</v>
      </c>
      <c r="E22763" s="8">
        <f t="shared" si="1067"/>
        <v>8</v>
      </c>
      <c r="F22763" s="7">
        <f>Load!E22764</f>
        <v>4</v>
      </c>
      <c r="G22763" s="18">
        <f>SUM(Load!F22764:AU22764)</f>
        <v>5679.9730999999992</v>
      </c>
      <c r="R22763" s="17">
        <f t="shared" si="1068"/>
        <v>7864.8841899999998</v>
      </c>
      <c r="S22763" s="6">
        <f t="shared" si="1069"/>
        <v>0</v>
      </c>
    </row>
    <row r="22764" spans="3:19" x14ac:dyDescent="0.25">
      <c r="C22764" s="7">
        <f>Load!C22765</f>
        <v>2017</v>
      </c>
      <c r="D22764" s="12">
        <f>Load!D22765</f>
        <v>42953</v>
      </c>
      <c r="E22764" s="8">
        <f t="shared" si="1067"/>
        <v>8</v>
      </c>
      <c r="F22764" s="7">
        <f>Load!E22765</f>
        <v>5</v>
      </c>
      <c r="G22764" s="18">
        <f>SUM(Load!F22765:AU22765)</f>
        <v>5655.0598400000008</v>
      </c>
      <c r="R22764" s="17">
        <f t="shared" si="1068"/>
        <v>7864.8841899999998</v>
      </c>
      <c r="S22764" s="6">
        <f t="shared" si="1069"/>
        <v>0</v>
      </c>
    </row>
    <row r="22765" spans="3:19" x14ac:dyDescent="0.25">
      <c r="C22765" s="7">
        <f>Load!C22766</f>
        <v>2017</v>
      </c>
      <c r="D22765" s="12">
        <f>Load!D22766</f>
        <v>42953</v>
      </c>
      <c r="E22765" s="8">
        <f t="shared" si="1067"/>
        <v>8</v>
      </c>
      <c r="F22765" s="7">
        <f>Load!E22766</f>
        <v>6</v>
      </c>
      <c r="G22765" s="18">
        <f>SUM(Load!F22766:AU22766)</f>
        <v>5678.1199299999998</v>
      </c>
      <c r="R22765" s="17">
        <f t="shared" si="1068"/>
        <v>7864.8841899999998</v>
      </c>
      <c r="S22765" s="6">
        <f t="shared" si="1069"/>
        <v>0</v>
      </c>
    </row>
    <row r="22766" spans="3:19" x14ac:dyDescent="0.25">
      <c r="C22766" s="7">
        <f>Load!C22767</f>
        <v>2017</v>
      </c>
      <c r="D22766" s="12">
        <f>Load!D22767</f>
        <v>42953</v>
      </c>
      <c r="E22766" s="8">
        <f t="shared" si="1067"/>
        <v>8</v>
      </c>
      <c r="F22766" s="7">
        <f>Load!E22767</f>
        <v>7</v>
      </c>
      <c r="G22766" s="18">
        <f>SUM(Load!F22767:AU22767)</f>
        <v>5583.9007499999998</v>
      </c>
      <c r="R22766" s="17">
        <f t="shared" si="1068"/>
        <v>7864.8841899999998</v>
      </c>
      <c r="S22766" s="6">
        <f t="shared" si="1069"/>
        <v>0</v>
      </c>
    </row>
    <row r="22767" spans="3:19" x14ac:dyDescent="0.25">
      <c r="C22767" s="7">
        <f>Load!C22768</f>
        <v>2017</v>
      </c>
      <c r="D22767" s="12">
        <f>Load!D22768</f>
        <v>42953</v>
      </c>
      <c r="E22767" s="8">
        <f t="shared" si="1067"/>
        <v>8</v>
      </c>
      <c r="F22767" s="7">
        <f>Load!E22768</f>
        <v>8</v>
      </c>
      <c r="G22767" s="18">
        <f>SUM(Load!F22768:AU22768)</f>
        <v>5702.2535400000015</v>
      </c>
      <c r="R22767" s="17">
        <f t="shared" si="1068"/>
        <v>7864.8841899999998</v>
      </c>
      <c r="S22767" s="6">
        <f t="shared" si="1069"/>
        <v>0</v>
      </c>
    </row>
    <row r="22768" spans="3:19" x14ac:dyDescent="0.25">
      <c r="C22768" s="7">
        <f>Load!C22769</f>
        <v>2017</v>
      </c>
      <c r="D22768" s="12">
        <f>Load!D22769</f>
        <v>42953</v>
      </c>
      <c r="E22768" s="8">
        <f t="shared" si="1067"/>
        <v>8</v>
      </c>
      <c r="F22768" s="7">
        <f>Load!E22769</f>
        <v>9</v>
      </c>
      <c r="G22768" s="18">
        <f>SUM(Load!F22769:AU22769)</f>
        <v>5950.6153699999977</v>
      </c>
      <c r="R22768" s="17">
        <f t="shared" si="1068"/>
        <v>7864.8841899999998</v>
      </c>
      <c r="S22768" s="6">
        <f t="shared" si="1069"/>
        <v>0</v>
      </c>
    </row>
    <row r="22769" spans="3:19" x14ac:dyDescent="0.25">
      <c r="C22769" s="7">
        <f>Load!C22770</f>
        <v>2017</v>
      </c>
      <c r="D22769" s="12">
        <f>Load!D22770</f>
        <v>42953</v>
      </c>
      <c r="E22769" s="8">
        <f t="shared" si="1067"/>
        <v>8</v>
      </c>
      <c r="F22769" s="7">
        <f>Load!E22770</f>
        <v>10</v>
      </c>
      <c r="G22769" s="18">
        <f>SUM(Load!F22770:AU22770)</f>
        <v>6217.5279800000026</v>
      </c>
      <c r="R22769" s="17">
        <f t="shared" si="1068"/>
        <v>7864.8841899999998</v>
      </c>
      <c r="S22769" s="6">
        <f t="shared" si="1069"/>
        <v>0</v>
      </c>
    </row>
    <row r="22770" spans="3:19" x14ac:dyDescent="0.25">
      <c r="C22770" s="7">
        <f>Load!C22771</f>
        <v>2017</v>
      </c>
      <c r="D22770" s="12">
        <f>Load!D22771</f>
        <v>42953</v>
      </c>
      <c r="E22770" s="8">
        <f t="shared" si="1067"/>
        <v>8</v>
      </c>
      <c r="F22770" s="7">
        <f>Load!E22771</f>
        <v>11</v>
      </c>
      <c r="G22770" s="18">
        <f>SUM(Load!F22771:AU22771)</f>
        <v>6437.5067500000005</v>
      </c>
      <c r="R22770" s="17">
        <f t="shared" si="1068"/>
        <v>7864.8841899999998</v>
      </c>
      <c r="S22770" s="6">
        <f t="shared" si="1069"/>
        <v>0</v>
      </c>
    </row>
    <row r="22771" spans="3:19" x14ac:dyDescent="0.25">
      <c r="C22771" s="7">
        <f>Load!C22772</f>
        <v>2017</v>
      </c>
      <c r="D22771" s="12">
        <f>Load!D22772</f>
        <v>42953</v>
      </c>
      <c r="E22771" s="8">
        <f t="shared" si="1067"/>
        <v>8</v>
      </c>
      <c r="F22771" s="7">
        <f>Load!E22772</f>
        <v>12</v>
      </c>
      <c r="G22771" s="18">
        <f>SUM(Load!F22772:AU22772)</f>
        <v>6572.4258499999996</v>
      </c>
      <c r="R22771" s="17">
        <f t="shared" si="1068"/>
        <v>7864.8841899999998</v>
      </c>
      <c r="S22771" s="6">
        <f t="shared" si="1069"/>
        <v>0</v>
      </c>
    </row>
    <row r="22772" spans="3:19" x14ac:dyDescent="0.25">
      <c r="C22772" s="7">
        <f>Load!C22773</f>
        <v>2017</v>
      </c>
      <c r="D22772" s="12">
        <f>Load!D22773</f>
        <v>42953</v>
      </c>
      <c r="E22772" s="8">
        <f t="shared" si="1067"/>
        <v>8</v>
      </c>
      <c r="F22772" s="7">
        <f>Load!E22773</f>
        <v>13</v>
      </c>
      <c r="G22772" s="18">
        <f>SUM(Load!F22773:AU22773)</f>
        <v>6642.884860000001</v>
      </c>
      <c r="R22772" s="17">
        <f t="shared" si="1068"/>
        <v>7864.8841899999998</v>
      </c>
      <c r="S22772" s="6">
        <f t="shared" si="1069"/>
        <v>0</v>
      </c>
    </row>
    <row r="22773" spans="3:19" x14ac:dyDescent="0.25">
      <c r="C22773" s="7">
        <f>Load!C22774</f>
        <v>2017</v>
      </c>
      <c r="D22773" s="12">
        <f>Load!D22774</f>
        <v>42953</v>
      </c>
      <c r="E22773" s="8">
        <f t="shared" si="1067"/>
        <v>8</v>
      </c>
      <c r="F22773" s="7">
        <f>Load!E22774</f>
        <v>14</v>
      </c>
      <c r="G22773" s="18">
        <f>SUM(Load!F22774:AU22774)</f>
        <v>6698.0452000000014</v>
      </c>
      <c r="R22773" s="17">
        <f t="shared" si="1068"/>
        <v>7864.8841899999998</v>
      </c>
      <c r="S22773" s="6">
        <f t="shared" si="1069"/>
        <v>0</v>
      </c>
    </row>
    <row r="22774" spans="3:19" x14ac:dyDescent="0.25">
      <c r="C22774" s="7">
        <f>Load!C22775</f>
        <v>2017</v>
      </c>
      <c r="D22774" s="12">
        <f>Load!D22775</f>
        <v>42953</v>
      </c>
      <c r="E22774" s="8">
        <f t="shared" si="1067"/>
        <v>8</v>
      </c>
      <c r="F22774" s="7">
        <f>Load!E22775</f>
        <v>15</v>
      </c>
      <c r="G22774" s="18">
        <f>SUM(Load!F22775:AU22775)</f>
        <v>6741.8689599999998</v>
      </c>
      <c r="R22774" s="17">
        <f t="shared" si="1068"/>
        <v>7864.8841899999998</v>
      </c>
      <c r="S22774" s="6">
        <f t="shared" si="1069"/>
        <v>0</v>
      </c>
    </row>
    <row r="22775" spans="3:19" x14ac:dyDescent="0.25">
      <c r="C22775" s="7">
        <f>Load!C22776</f>
        <v>2017</v>
      </c>
      <c r="D22775" s="12">
        <f>Load!D22776</f>
        <v>42953</v>
      </c>
      <c r="E22775" s="8">
        <f t="shared" si="1067"/>
        <v>8</v>
      </c>
      <c r="F22775" s="7">
        <f>Load!E22776</f>
        <v>16</v>
      </c>
      <c r="G22775" s="18">
        <f>SUM(Load!F22776:AU22776)</f>
        <v>6821.6286100000016</v>
      </c>
      <c r="R22775" s="17">
        <f t="shared" si="1068"/>
        <v>7864.8841899999998</v>
      </c>
      <c r="S22775" s="6">
        <f t="shared" si="1069"/>
        <v>0</v>
      </c>
    </row>
    <row r="22776" spans="3:19" x14ac:dyDescent="0.25">
      <c r="C22776" s="7">
        <f>Load!C22777</f>
        <v>2017</v>
      </c>
      <c r="D22776" s="12">
        <f>Load!D22777</f>
        <v>42953</v>
      </c>
      <c r="E22776" s="8">
        <f t="shared" si="1067"/>
        <v>8</v>
      </c>
      <c r="F22776" s="7">
        <f>Load!E22777</f>
        <v>17</v>
      </c>
      <c r="G22776" s="18">
        <f>SUM(Load!F22777:AU22777)</f>
        <v>6902.3370500000001</v>
      </c>
      <c r="R22776" s="17">
        <f t="shared" si="1068"/>
        <v>7864.8841899999998</v>
      </c>
      <c r="S22776" s="6">
        <f t="shared" si="1069"/>
        <v>0</v>
      </c>
    </row>
    <row r="22777" spans="3:19" x14ac:dyDescent="0.25">
      <c r="C22777" s="7">
        <f>Load!C22778</f>
        <v>2017</v>
      </c>
      <c r="D22777" s="12">
        <f>Load!D22778</f>
        <v>42953</v>
      </c>
      <c r="E22777" s="8">
        <f t="shared" si="1067"/>
        <v>8</v>
      </c>
      <c r="F22777" s="7">
        <f>Load!E22778</f>
        <v>18</v>
      </c>
      <c r="G22777" s="18">
        <f>SUM(Load!F22778:AU22778)</f>
        <v>6928.4568700000009</v>
      </c>
      <c r="R22777" s="17">
        <f t="shared" si="1068"/>
        <v>7864.8841899999998</v>
      </c>
      <c r="S22777" s="6">
        <f t="shared" si="1069"/>
        <v>0</v>
      </c>
    </row>
    <row r="22778" spans="3:19" x14ac:dyDescent="0.25">
      <c r="C22778" s="7">
        <f>Load!C22779</f>
        <v>2017</v>
      </c>
      <c r="D22778" s="12">
        <f>Load!D22779</f>
        <v>42953</v>
      </c>
      <c r="E22778" s="8">
        <f t="shared" si="1067"/>
        <v>8</v>
      </c>
      <c r="F22778" s="7">
        <f>Load!E22779</f>
        <v>19</v>
      </c>
      <c r="G22778" s="18">
        <f>SUM(Load!F22779:AU22779)</f>
        <v>6906.2563599999985</v>
      </c>
      <c r="R22778" s="17">
        <f t="shared" si="1068"/>
        <v>7864.8841899999998</v>
      </c>
      <c r="S22778" s="6">
        <f t="shared" si="1069"/>
        <v>0</v>
      </c>
    </row>
    <row r="22779" spans="3:19" x14ac:dyDescent="0.25">
      <c r="C22779" s="7">
        <f>Load!C22780</f>
        <v>2017</v>
      </c>
      <c r="D22779" s="12">
        <f>Load!D22780</f>
        <v>42953</v>
      </c>
      <c r="E22779" s="8">
        <f t="shared" si="1067"/>
        <v>8</v>
      </c>
      <c r="F22779" s="7">
        <f>Load!E22780</f>
        <v>20</v>
      </c>
      <c r="G22779" s="18">
        <f>SUM(Load!F22780:AU22780)</f>
        <v>6822.0259799999985</v>
      </c>
      <c r="R22779" s="17">
        <f t="shared" si="1068"/>
        <v>7864.8841899999998</v>
      </c>
      <c r="S22779" s="6">
        <f t="shared" si="1069"/>
        <v>0</v>
      </c>
    </row>
    <row r="22780" spans="3:19" x14ac:dyDescent="0.25">
      <c r="C22780" s="7">
        <f>Load!C22781</f>
        <v>2017</v>
      </c>
      <c r="D22780" s="12">
        <f>Load!D22781</f>
        <v>42953</v>
      </c>
      <c r="E22780" s="8">
        <f t="shared" si="1067"/>
        <v>8</v>
      </c>
      <c r="F22780" s="7">
        <f>Load!E22781</f>
        <v>21</v>
      </c>
      <c r="G22780" s="18">
        <f>SUM(Load!F22781:AU22781)</f>
        <v>6761.8785799999987</v>
      </c>
      <c r="R22780" s="17">
        <f t="shared" si="1068"/>
        <v>7864.8841899999998</v>
      </c>
      <c r="S22780" s="6">
        <f t="shared" si="1069"/>
        <v>0</v>
      </c>
    </row>
    <row r="22781" spans="3:19" x14ac:dyDescent="0.25">
      <c r="C22781" s="7">
        <f>Load!C22782</f>
        <v>2017</v>
      </c>
      <c r="D22781" s="12">
        <f>Load!D22782</f>
        <v>42953</v>
      </c>
      <c r="E22781" s="8">
        <f t="shared" si="1067"/>
        <v>8</v>
      </c>
      <c r="F22781" s="7">
        <f>Load!E22782</f>
        <v>22</v>
      </c>
      <c r="G22781" s="18">
        <f>SUM(Load!F22782:AU22782)</f>
        <v>6777.9329000000007</v>
      </c>
      <c r="R22781" s="17">
        <f t="shared" si="1068"/>
        <v>7864.8841899999998</v>
      </c>
      <c r="S22781" s="6">
        <f t="shared" si="1069"/>
        <v>0</v>
      </c>
    </row>
    <row r="22782" spans="3:19" x14ac:dyDescent="0.25">
      <c r="C22782" s="7">
        <f>Load!C22783</f>
        <v>2017</v>
      </c>
      <c r="D22782" s="12">
        <f>Load!D22783</f>
        <v>42953</v>
      </c>
      <c r="E22782" s="8">
        <f t="shared" si="1067"/>
        <v>8</v>
      </c>
      <c r="F22782" s="7">
        <f>Load!E22783</f>
        <v>23</v>
      </c>
      <c r="G22782" s="18">
        <f>SUM(Load!F22783:AU22783)</f>
        <v>6660.7212200000013</v>
      </c>
      <c r="R22782" s="17">
        <f t="shared" si="1068"/>
        <v>7864.8841899999998</v>
      </c>
      <c r="S22782" s="6">
        <f t="shared" si="1069"/>
        <v>0</v>
      </c>
    </row>
    <row r="22783" spans="3:19" x14ac:dyDescent="0.25">
      <c r="C22783" s="7">
        <f>Load!C22784</f>
        <v>2017</v>
      </c>
      <c r="D22783" s="12">
        <f>Load!D22784</f>
        <v>42953</v>
      </c>
      <c r="E22783" s="8">
        <f t="shared" si="1067"/>
        <v>8</v>
      </c>
      <c r="F22783" s="7">
        <f>Load!E22784</f>
        <v>24</v>
      </c>
      <c r="G22783" s="18">
        <f>SUM(Load!F22784:AU22784)</f>
        <v>6340.3935900000006</v>
      </c>
      <c r="R22783" s="17">
        <f t="shared" si="1068"/>
        <v>7864.8841899999998</v>
      </c>
      <c r="S22783" s="6">
        <f t="shared" si="1069"/>
        <v>0</v>
      </c>
    </row>
    <row r="22784" spans="3:19" x14ac:dyDescent="0.25">
      <c r="C22784" s="7">
        <f>Load!C22785</f>
        <v>2017</v>
      </c>
      <c r="D22784" s="12">
        <f>Load!D22785</f>
        <v>42954</v>
      </c>
      <c r="E22784" s="8">
        <f t="shared" si="1067"/>
        <v>8</v>
      </c>
      <c r="F22784" s="7">
        <f>Load!E22785</f>
        <v>1</v>
      </c>
      <c r="G22784" s="18">
        <f>SUM(Load!F22785:AU22785)</f>
        <v>6072.9722200000006</v>
      </c>
      <c r="R22784" s="17">
        <f t="shared" si="1068"/>
        <v>7864.8841899999998</v>
      </c>
      <c r="S22784" s="6">
        <f t="shared" si="1069"/>
        <v>0</v>
      </c>
    </row>
    <row r="22785" spans="3:19" x14ac:dyDescent="0.25">
      <c r="C22785" s="7">
        <f>Load!C22786</f>
        <v>2017</v>
      </c>
      <c r="D22785" s="12">
        <f>Load!D22786</f>
        <v>42954</v>
      </c>
      <c r="E22785" s="8">
        <f t="shared" si="1067"/>
        <v>8</v>
      </c>
      <c r="F22785" s="7">
        <f>Load!E22786</f>
        <v>2</v>
      </c>
      <c r="G22785" s="18">
        <f>SUM(Load!F22786:AU22786)</f>
        <v>5982.2757299999994</v>
      </c>
      <c r="R22785" s="17">
        <f t="shared" si="1068"/>
        <v>7864.8841899999998</v>
      </c>
      <c r="S22785" s="6">
        <f t="shared" si="1069"/>
        <v>0</v>
      </c>
    </row>
    <row r="22786" spans="3:19" x14ac:dyDescent="0.25">
      <c r="C22786" s="7">
        <f>Load!C22787</f>
        <v>2017</v>
      </c>
      <c r="D22786" s="12">
        <f>Load!D22787</f>
        <v>42954</v>
      </c>
      <c r="E22786" s="8">
        <f t="shared" si="1067"/>
        <v>8</v>
      </c>
      <c r="F22786" s="7">
        <f>Load!E22787</f>
        <v>3</v>
      </c>
      <c r="G22786" s="18">
        <f>SUM(Load!F22787:AU22787)</f>
        <v>5884.4443800000008</v>
      </c>
      <c r="R22786" s="17">
        <f t="shared" si="1068"/>
        <v>7864.8841899999998</v>
      </c>
      <c r="S22786" s="6">
        <f t="shared" si="1069"/>
        <v>0</v>
      </c>
    </row>
    <row r="22787" spans="3:19" x14ac:dyDescent="0.25">
      <c r="C22787" s="7">
        <f>Load!C22788</f>
        <v>2017</v>
      </c>
      <c r="D22787" s="12">
        <f>Load!D22788</f>
        <v>42954</v>
      </c>
      <c r="E22787" s="8">
        <f t="shared" si="1067"/>
        <v>8</v>
      </c>
      <c r="F22787" s="7">
        <f>Load!E22788</f>
        <v>4</v>
      </c>
      <c r="G22787" s="18">
        <f>SUM(Load!F22788:AU22788)</f>
        <v>5839.2278999999999</v>
      </c>
      <c r="R22787" s="17">
        <f t="shared" si="1068"/>
        <v>7864.8841899999998</v>
      </c>
      <c r="S22787" s="6">
        <f t="shared" si="1069"/>
        <v>0</v>
      </c>
    </row>
    <row r="22788" spans="3:19" x14ac:dyDescent="0.25">
      <c r="C22788" s="7">
        <f>Load!C22789</f>
        <v>2017</v>
      </c>
      <c r="D22788" s="12">
        <f>Load!D22789</f>
        <v>42954</v>
      </c>
      <c r="E22788" s="8">
        <f t="shared" si="1067"/>
        <v>8</v>
      </c>
      <c r="F22788" s="7">
        <f>Load!E22789</f>
        <v>5</v>
      </c>
      <c r="G22788" s="18">
        <f>SUM(Load!F22789:AU22789)</f>
        <v>5824.8399799999997</v>
      </c>
      <c r="R22788" s="17">
        <f t="shared" si="1068"/>
        <v>7864.8841899999998</v>
      </c>
      <c r="S22788" s="6">
        <f t="shared" si="1069"/>
        <v>0</v>
      </c>
    </row>
    <row r="22789" spans="3:19" x14ac:dyDescent="0.25">
      <c r="C22789" s="7">
        <f>Load!C22790</f>
        <v>2017</v>
      </c>
      <c r="D22789" s="12">
        <f>Load!D22790</f>
        <v>42954</v>
      </c>
      <c r="E22789" s="8">
        <f t="shared" si="1067"/>
        <v>8</v>
      </c>
      <c r="F22789" s="7">
        <f>Load!E22790</f>
        <v>6</v>
      </c>
      <c r="G22789" s="18">
        <f>SUM(Load!F22790:AU22790)</f>
        <v>5844.1200500000014</v>
      </c>
      <c r="R22789" s="17">
        <f t="shared" si="1068"/>
        <v>7864.8841899999998</v>
      </c>
      <c r="S22789" s="6">
        <f t="shared" si="1069"/>
        <v>0</v>
      </c>
    </row>
    <row r="22790" spans="3:19" x14ac:dyDescent="0.25">
      <c r="C22790" s="7">
        <f>Load!C22791</f>
        <v>2017</v>
      </c>
      <c r="D22790" s="12">
        <f>Load!D22791</f>
        <v>42954</v>
      </c>
      <c r="E22790" s="8">
        <f t="shared" si="1067"/>
        <v>8</v>
      </c>
      <c r="F22790" s="7">
        <f>Load!E22791</f>
        <v>7</v>
      </c>
      <c r="G22790" s="18">
        <f>SUM(Load!F22791:AU22791)</f>
        <v>5826.7535200000002</v>
      </c>
      <c r="R22790" s="17">
        <f t="shared" si="1068"/>
        <v>7864.8841899999998</v>
      </c>
      <c r="S22790" s="6">
        <f t="shared" si="1069"/>
        <v>0</v>
      </c>
    </row>
    <row r="22791" spans="3:19" x14ac:dyDescent="0.25">
      <c r="C22791" s="7">
        <f>Load!C22792</f>
        <v>2017</v>
      </c>
      <c r="D22791" s="12">
        <f>Load!D22792</f>
        <v>42954</v>
      </c>
      <c r="E22791" s="8">
        <f t="shared" si="1067"/>
        <v>8</v>
      </c>
      <c r="F22791" s="7">
        <f>Load!E22792</f>
        <v>8</v>
      </c>
      <c r="G22791" s="18">
        <f>SUM(Load!F22792:AU22792)</f>
        <v>5960.2386700000006</v>
      </c>
      <c r="R22791" s="17">
        <f t="shared" si="1068"/>
        <v>7864.8841899999998</v>
      </c>
      <c r="S22791" s="6">
        <f t="shared" si="1069"/>
        <v>0</v>
      </c>
    </row>
    <row r="22792" spans="3:19" x14ac:dyDescent="0.25">
      <c r="C22792" s="7">
        <f>Load!C22793</f>
        <v>2017</v>
      </c>
      <c r="D22792" s="12">
        <f>Load!D22793</f>
        <v>42954</v>
      </c>
      <c r="E22792" s="8">
        <f t="shared" si="1067"/>
        <v>8</v>
      </c>
      <c r="F22792" s="7">
        <f>Load!E22793</f>
        <v>9</v>
      </c>
      <c r="G22792" s="18">
        <f>SUM(Load!F22793:AU22793)</f>
        <v>6169.2918099999988</v>
      </c>
      <c r="R22792" s="17">
        <f t="shared" si="1068"/>
        <v>7864.8841899999998</v>
      </c>
      <c r="S22792" s="6">
        <f t="shared" si="1069"/>
        <v>0</v>
      </c>
    </row>
    <row r="22793" spans="3:19" x14ac:dyDescent="0.25">
      <c r="C22793" s="7">
        <f>Load!C22794</f>
        <v>2017</v>
      </c>
      <c r="D22793" s="12">
        <f>Load!D22794</f>
        <v>42954</v>
      </c>
      <c r="E22793" s="8">
        <f t="shared" si="1067"/>
        <v>8</v>
      </c>
      <c r="F22793" s="7">
        <f>Load!E22794</f>
        <v>10</v>
      </c>
      <c r="G22793" s="18">
        <f>SUM(Load!F22794:AU22794)</f>
        <v>6404.4457300000004</v>
      </c>
      <c r="R22793" s="17">
        <f t="shared" si="1068"/>
        <v>7864.8841899999998</v>
      </c>
      <c r="S22793" s="6">
        <f t="shared" si="1069"/>
        <v>0</v>
      </c>
    </row>
    <row r="22794" spans="3:19" x14ac:dyDescent="0.25">
      <c r="C22794" s="7">
        <f>Load!C22795</f>
        <v>2017</v>
      </c>
      <c r="D22794" s="12">
        <f>Load!D22795</f>
        <v>42954</v>
      </c>
      <c r="E22794" s="8">
        <f t="shared" ref="E22794:E22857" si="1070">MONTH(D22794)</f>
        <v>8</v>
      </c>
      <c r="F22794" s="7">
        <f>Load!E22795</f>
        <v>11</v>
      </c>
      <c r="G22794" s="18">
        <f>SUM(Load!F22795:AU22795)</f>
        <v>6642.3277200000011</v>
      </c>
      <c r="R22794" s="17">
        <f t="shared" ref="R22794:R22857" si="1071">INDEX($K$9:$P$20,MATCH(E22794,$J$9:$J$20,0),MATCH(C22794,$K$8:$P$8,0))</f>
        <v>7864.8841899999998</v>
      </c>
      <c r="S22794" s="6">
        <f t="shared" ref="S22794:S22857" si="1072">IF(G22794&gt;=R22794,1,0)</f>
        <v>0</v>
      </c>
    </row>
    <row r="22795" spans="3:19" x14ac:dyDescent="0.25">
      <c r="C22795" s="7">
        <f>Load!C22796</f>
        <v>2017</v>
      </c>
      <c r="D22795" s="12">
        <f>Load!D22796</f>
        <v>42954</v>
      </c>
      <c r="E22795" s="8">
        <f t="shared" si="1070"/>
        <v>8</v>
      </c>
      <c r="F22795" s="7">
        <f>Load!E22796</f>
        <v>12</v>
      </c>
      <c r="G22795" s="18">
        <f>SUM(Load!F22796:AU22796)</f>
        <v>6760.9615300000023</v>
      </c>
      <c r="R22795" s="17">
        <f t="shared" si="1071"/>
        <v>7864.8841899999998</v>
      </c>
      <c r="S22795" s="6">
        <f t="shared" si="1072"/>
        <v>0</v>
      </c>
    </row>
    <row r="22796" spans="3:19" x14ac:dyDescent="0.25">
      <c r="C22796" s="7">
        <f>Load!C22797</f>
        <v>2017</v>
      </c>
      <c r="D22796" s="12">
        <f>Load!D22797</f>
        <v>42954</v>
      </c>
      <c r="E22796" s="8">
        <f t="shared" si="1070"/>
        <v>8</v>
      </c>
      <c r="F22796" s="7">
        <f>Load!E22797</f>
        <v>13</v>
      </c>
      <c r="G22796" s="18">
        <f>SUM(Load!F22797:AU22797)</f>
        <v>6868.1178799999998</v>
      </c>
      <c r="R22796" s="17">
        <f t="shared" si="1071"/>
        <v>7864.8841899999998</v>
      </c>
      <c r="S22796" s="6">
        <f t="shared" si="1072"/>
        <v>0</v>
      </c>
    </row>
    <row r="22797" spans="3:19" x14ac:dyDescent="0.25">
      <c r="C22797" s="7">
        <f>Load!C22798</f>
        <v>2017</v>
      </c>
      <c r="D22797" s="12">
        <f>Load!D22798</f>
        <v>42954</v>
      </c>
      <c r="E22797" s="8">
        <f t="shared" si="1070"/>
        <v>8</v>
      </c>
      <c r="F22797" s="7">
        <f>Load!E22798</f>
        <v>14</v>
      </c>
      <c r="G22797" s="18">
        <f>SUM(Load!F22798:AU22798)</f>
        <v>6984.9394099999981</v>
      </c>
      <c r="R22797" s="17">
        <f t="shared" si="1071"/>
        <v>7864.8841899999998</v>
      </c>
      <c r="S22797" s="6">
        <f t="shared" si="1072"/>
        <v>0</v>
      </c>
    </row>
    <row r="22798" spans="3:19" x14ac:dyDescent="0.25">
      <c r="C22798" s="7">
        <f>Load!C22799</f>
        <v>2017</v>
      </c>
      <c r="D22798" s="12">
        <f>Load!D22799</f>
        <v>42954</v>
      </c>
      <c r="E22798" s="8">
        <f t="shared" si="1070"/>
        <v>8</v>
      </c>
      <c r="F22798" s="7">
        <f>Load!E22799</f>
        <v>15</v>
      </c>
      <c r="G22798" s="18">
        <f>SUM(Load!F22799:AU22799)</f>
        <v>7025.0367600000009</v>
      </c>
      <c r="R22798" s="17">
        <f t="shared" si="1071"/>
        <v>7864.8841899999998</v>
      </c>
      <c r="S22798" s="6">
        <f t="shared" si="1072"/>
        <v>0</v>
      </c>
    </row>
    <row r="22799" spans="3:19" x14ac:dyDescent="0.25">
      <c r="C22799" s="7">
        <f>Load!C22800</f>
        <v>2017</v>
      </c>
      <c r="D22799" s="12">
        <f>Load!D22800</f>
        <v>42954</v>
      </c>
      <c r="E22799" s="8">
        <f t="shared" si="1070"/>
        <v>8</v>
      </c>
      <c r="F22799" s="7">
        <f>Load!E22800</f>
        <v>16</v>
      </c>
      <c r="G22799" s="18">
        <f>SUM(Load!F22800:AU22800)</f>
        <v>7118.5347300000003</v>
      </c>
      <c r="R22799" s="17">
        <f t="shared" si="1071"/>
        <v>7864.8841899999998</v>
      </c>
      <c r="S22799" s="6">
        <f t="shared" si="1072"/>
        <v>0</v>
      </c>
    </row>
    <row r="22800" spans="3:19" x14ac:dyDescent="0.25">
      <c r="C22800" s="7">
        <f>Load!C22801</f>
        <v>2017</v>
      </c>
      <c r="D22800" s="12">
        <f>Load!D22801</f>
        <v>42954</v>
      </c>
      <c r="E22800" s="8">
        <f t="shared" si="1070"/>
        <v>8</v>
      </c>
      <c r="F22800" s="7">
        <f>Load!E22801</f>
        <v>17</v>
      </c>
      <c r="G22800" s="18">
        <f>SUM(Load!F22801:AU22801)</f>
        <v>7165.3165400000007</v>
      </c>
      <c r="R22800" s="17">
        <f t="shared" si="1071"/>
        <v>7864.8841899999998</v>
      </c>
      <c r="S22800" s="6">
        <f t="shared" si="1072"/>
        <v>0</v>
      </c>
    </row>
    <row r="22801" spans="3:19" x14ac:dyDescent="0.25">
      <c r="C22801" s="7">
        <f>Load!C22802</f>
        <v>2017</v>
      </c>
      <c r="D22801" s="12">
        <f>Load!D22802</f>
        <v>42954</v>
      </c>
      <c r="E22801" s="8">
        <f t="shared" si="1070"/>
        <v>8</v>
      </c>
      <c r="F22801" s="7">
        <f>Load!E22802</f>
        <v>18</v>
      </c>
      <c r="G22801" s="18">
        <f>SUM(Load!F22802:AU22802)</f>
        <v>7196.7137199999979</v>
      </c>
      <c r="R22801" s="17">
        <f t="shared" si="1071"/>
        <v>7864.8841899999998</v>
      </c>
      <c r="S22801" s="6">
        <f t="shared" si="1072"/>
        <v>0</v>
      </c>
    </row>
    <row r="22802" spans="3:19" x14ac:dyDescent="0.25">
      <c r="C22802" s="7">
        <f>Load!C22803</f>
        <v>2017</v>
      </c>
      <c r="D22802" s="12">
        <f>Load!D22803</f>
        <v>42954</v>
      </c>
      <c r="E22802" s="8">
        <f t="shared" si="1070"/>
        <v>8</v>
      </c>
      <c r="F22802" s="7">
        <f>Load!E22803</f>
        <v>19</v>
      </c>
      <c r="G22802" s="18">
        <f>SUM(Load!F22803:AU22803)</f>
        <v>7084.96342</v>
      </c>
      <c r="R22802" s="17">
        <f t="shared" si="1071"/>
        <v>7864.8841899999998</v>
      </c>
      <c r="S22802" s="6">
        <f t="shared" si="1072"/>
        <v>0</v>
      </c>
    </row>
    <row r="22803" spans="3:19" x14ac:dyDescent="0.25">
      <c r="C22803" s="7">
        <f>Load!C22804</f>
        <v>2017</v>
      </c>
      <c r="D22803" s="12">
        <f>Load!D22804</f>
        <v>42954</v>
      </c>
      <c r="E22803" s="8">
        <f t="shared" si="1070"/>
        <v>8</v>
      </c>
      <c r="F22803" s="7">
        <f>Load!E22804</f>
        <v>20</v>
      </c>
      <c r="G22803" s="18">
        <f>SUM(Load!F22804:AU22804)</f>
        <v>6942.7459400000007</v>
      </c>
      <c r="R22803" s="17">
        <f t="shared" si="1071"/>
        <v>7864.8841899999998</v>
      </c>
      <c r="S22803" s="6">
        <f t="shared" si="1072"/>
        <v>0</v>
      </c>
    </row>
    <row r="22804" spans="3:19" x14ac:dyDescent="0.25">
      <c r="C22804" s="7">
        <f>Load!C22805</f>
        <v>2017</v>
      </c>
      <c r="D22804" s="12">
        <f>Load!D22805</f>
        <v>42954</v>
      </c>
      <c r="E22804" s="8">
        <f t="shared" si="1070"/>
        <v>8</v>
      </c>
      <c r="F22804" s="7">
        <f>Load!E22805</f>
        <v>21</v>
      </c>
      <c r="G22804" s="18">
        <f>SUM(Load!F22805:AU22805)</f>
        <v>6840.512929999999</v>
      </c>
      <c r="R22804" s="17">
        <f t="shared" si="1071"/>
        <v>7864.8841899999998</v>
      </c>
      <c r="S22804" s="6">
        <f t="shared" si="1072"/>
        <v>0</v>
      </c>
    </row>
    <row r="22805" spans="3:19" x14ac:dyDescent="0.25">
      <c r="C22805" s="7">
        <f>Load!C22806</f>
        <v>2017</v>
      </c>
      <c r="D22805" s="12">
        <f>Load!D22806</f>
        <v>42954</v>
      </c>
      <c r="E22805" s="8">
        <f t="shared" si="1070"/>
        <v>8</v>
      </c>
      <c r="F22805" s="7">
        <f>Load!E22806</f>
        <v>22</v>
      </c>
      <c r="G22805" s="18">
        <f>SUM(Load!F22806:AU22806)</f>
        <v>6840.6366399999988</v>
      </c>
      <c r="R22805" s="17">
        <f t="shared" si="1071"/>
        <v>7864.8841899999998</v>
      </c>
      <c r="S22805" s="6">
        <f t="shared" si="1072"/>
        <v>0</v>
      </c>
    </row>
    <row r="22806" spans="3:19" x14ac:dyDescent="0.25">
      <c r="C22806" s="7">
        <f>Load!C22807</f>
        <v>2017</v>
      </c>
      <c r="D22806" s="12">
        <f>Load!D22807</f>
        <v>42954</v>
      </c>
      <c r="E22806" s="8">
        <f t="shared" si="1070"/>
        <v>8</v>
      </c>
      <c r="F22806" s="7">
        <f>Load!E22807</f>
        <v>23</v>
      </c>
      <c r="G22806" s="18">
        <f>SUM(Load!F22807:AU22807)</f>
        <v>6658.6952699999993</v>
      </c>
      <c r="R22806" s="17">
        <f t="shared" si="1071"/>
        <v>7864.8841899999998</v>
      </c>
      <c r="S22806" s="6">
        <f t="shared" si="1072"/>
        <v>0</v>
      </c>
    </row>
    <row r="22807" spans="3:19" x14ac:dyDescent="0.25">
      <c r="C22807" s="7">
        <f>Load!C22808</f>
        <v>2017</v>
      </c>
      <c r="D22807" s="12">
        <f>Load!D22808</f>
        <v>42954</v>
      </c>
      <c r="E22807" s="8">
        <f t="shared" si="1070"/>
        <v>8</v>
      </c>
      <c r="F22807" s="7">
        <f>Load!E22808</f>
        <v>24</v>
      </c>
      <c r="G22807" s="18">
        <f>SUM(Load!F22808:AU22808)</f>
        <v>6310.9219300000004</v>
      </c>
      <c r="R22807" s="17">
        <f t="shared" si="1071"/>
        <v>7864.8841899999998</v>
      </c>
      <c r="S22807" s="6">
        <f t="shared" si="1072"/>
        <v>0</v>
      </c>
    </row>
    <row r="22808" spans="3:19" x14ac:dyDescent="0.25">
      <c r="C22808" s="7">
        <f>Load!C22809</f>
        <v>2017</v>
      </c>
      <c r="D22808" s="12">
        <f>Load!D22809</f>
        <v>42955</v>
      </c>
      <c r="E22808" s="8">
        <f t="shared" si="1070"/>
        <v>8</v>
      </c>
      <c r="F22808" s="7">
        <f>Load!E22809</f>
        <v>1</v>
      </c>
      <c r="G22808" s="18">
        <f>SUM(Load!F22809:AU22809)</f>
        <v>6170.1120700000001</v>
      </c>
      <c r="R22808" s="17">
        <f t="shared" si="1071"/>
        <v>7864.8841899999998</v>
      </c>
      <c r="S22808" s="6">
        <f t="shared" si="1072"/>
        <v>0</v>
      </c>
    </row>
    <row r="22809" spans="3:19" x14ac:dyDescent="0.25">
      <c r="C22809" s="7">
        <f>Load!C22810</f>
        <v>2017</v>
      </c>
      <c r="D22809" s="12">
        <f>Load!D22810</f>
        <v>42955</v>
      </c>
      <c r="E22809" s="8">
        <f t="shared" si="1070"/>
        <v>8</v>
      </c>
      <c r="F22809" s="7">
        <f>Load!E22810</f>
        <v>2</v>
      </c>
      <c r="G22809" s="18">
        <f>SUM(Load!F22810:AU22810)</f>
        <v>5923.6409100000001</v>
      </c>
      <c r="R22809" s="17">
        <f t="shared" si="1071"/>
        <v>7864.8841899999998</v>
      </c>
      <c r="S22809" s="6">
        <f t="shared" si="1072"/>
        <v>0</v>
      </c>
    </row>
    <row r="22810" spans="3:19" x14ac:dyDescent="0.25">
      <c r="C22810" s="7">
        <f>Load!C22811</f>
        <v>2017</v>
      </c>
      <c r="D22810" s="12">
        <f>Load!D22811</f>
        <v>42955</v>
      </c>
      <c r="E22810" s="8">
        <f t="shared" si="1070"/>
        <v>8</v>
      </c>
      <c r="F22810" s="7">
        <f>Load!E22811</f>
        <v>3</v>
      </c>
      <c r="G22810" s="18">
        <f>SUM(Load!F22811:AU22811)</f>
        <v>5815.8214700000017</v>
      </c>
      <c r="R22810" s="17">
        <f t="shared" si="1071"/>
        <v>7864.8841899999998</v>
      </c>
      <c r="S22810" s="6">
        <f t="shared" si="1072"/>
        <v>0</v>
      </c>
    </row>
    <row r="22811" spans="3:19" x14ac:dyDescent="0.25">
      <c r="C22811" s="7">
        <f>Load!C22812</f>
        <v>2017</v>
      </c>
      <c r="D22811" s="12">
        <f>Load!D22812</f>
        <v>42955</v>
      </c>
      <c r="E22811" s="8">
        <f t="shared" si="1070"/>
        <v>8</v>
      </c>
      <c r="F22811" s="7">
        <f>Load!E22812</f>
        <v>4</v>
      </c>
      <c r="G22811" s="18">
        <f>SUM(Load!F22812:AU22812)</f>
        <v>5774.6700100000007</v>
      </c>
      <c r="R22811" s="17">
        <f t="shared" si="1071"/>
        <v>7864.8841899999998</v>
      </c>
      <c r="S22811" s="6">
        <f t="shared" si="1072"/>
        <v>0</v>
      </c>
    </row>
    <row r="22812" spans="3:19" x14ac:dyDescent="0.25">
      <c r="C22812" s="7">
        <f>Load!C22813</f>
        <v>2017</v>
      </c>
      <c r="D22812" s="12">
        <f>Load!D22813</f>
        <v>42955</v>
      </c>
      <c r="E22812" s="8">
        <f t="shared" si="1070"/>
        <v>8</v>
      </c>
      <c r="F22812" s="7">
        <f>Load!E22813</f>
        <v>5</v>
      </c>
      <c r="G22812" s="18">
        <f>SUM(Load!F22813:AU22813)</f>
        <v>5794.9514699999991</v>
      </c>
      <c r="R22812" s="17">
        <f t="shared" si="1071"/>
        <v>7864.8841899999998</v>
      </c>
      <c r="S22812" s="6">
        <f t="shared" si="1072"/>
        <v>0</v>
      </c>
    </row>
    <row r="22813" spans="3:19" x14ac:dyDescent="0.25">
      <c r="C22813" s="7">
        <f>Load!C22814</f>
        <v>2017</v>
      </c>
      <c r="D22813" s="12">
        <f>Load!D22814</f>
        <v>42955</v>
      </c>
      <c r="E22813" s="8">
        <f t="shared" si="1070"/>
        <v>8</v>
      </c>
      <c r="F22813" s="7">
        <f>Load!E22814</f>
        <v>6</v>
      </c>
      <c r="G22813" s="18">
        <f>SUM(Load!F22814:AU22814)</f>
        <v>5969.1548700000021</v>
      </c>
      <c r="R22813" s="17">
        <f t="shared" si="1071"/>
        <v>7864.8841899999998</v>
      </c>
      <c r="S22813" s="6">
        <f t="shared" si="1072"/>
        <v>0</v>
      </c>
    </row>
    <row r="22814" spans="3:19" x14ac:dyDescent="0.25">
      <c r="C22814" s="7">
        <f>Load!C22815</f>
        <v>2017</v>
      </c>
      <c r="D22814" s="12">
        <f>Load!D22815</f>
        <v>42955</v>
      </c>
      <c r="E22814" s="8">
        <f t="shared" si="1070"/>
        <v>8</v>
      </c>
      <c r="F22814" s="7">
        <f>Load!E22815</f>
        <v>7</v>
      </c>
      <c r="G22814" s="18">
        <f>SUM(Load!F22815:AU22815)</f>
        <v>6196.631010000001</v>
      </c>
      <c r="R22814" s="17">
        <f t="shared" si="1071"/>
        <v>7864.8841899999998</v>
      </c>
      <c r="S22814" s="6">
        <f t="shared" si="1072"/>
        <v>0</v>
      </c>
    </row>
    <row r="22815" spans="3:19" x14ac:dyDescent="0.25">
      <c r="C22815" s="7">
        <f>Load!C22816</f>
        <v>2017</v>
      </c>
      <c r="D22815" s="12">
        <f>Load!D22816</f>
        <v>42955</v>
      </c>
      <c r="E22815" s="8">
        <f t="shared" si="1070"/>
        <v>8</v>
      </c>
      <c r="F22815" s="7">
        <f>Load!E22816</f>
        <v>8</v>
      </c>
      <c r="G22815" s="18">
        <f>SUM(Load!F22816:AU22816)</f>
        <v>6551.1286199999995</v>
      </c>
      <c r="R22815" s="17">
        <f t="shared" si="1071"/>
        <v>7864.8841899999998</v>
      </c>
      <c r="S22815" s="6">
        <f t="shared" si="1072"/>
        <v>0</v>
      </c>
    </row>
    <row r="22816" spans="3:19" x14ac:dyDescent="0.25">
      <c r="C22816" s="7">
        <f>Load!C22817</f>
        <v>2017</v>
      </c>
      <c r="D22816" s="12">
        <f>Load!D22817</f>
        <v>42955</v>
      </c>
      <c r="E22816" s="8">
        <f t="shared" si="1070"/>
        <v>8</v>
      </c>
      <c r="F22816" s="7">
        <f>Load!E22817</f>
        <v>9</v>
      </c>
      <c r="G22816" s="18">
        <f>SUM(Load!F22817:AU22817)</f>
        <v>6841.5157299999992</v>
      </c>
      <c r="R22816" s="17">
        <f t="shared" si="1071"/>
        <v>7864.8841899999998</v>
      </c>
      <c r="S22816" s="6">
        <f t="shared" si="1072"/>
        <v>0</v>
      </c>
    </row>
    <row r="22817" spans="3:19" x14ac:dyDescent="0.25">
      <c r="C22817" s="7">
        <f>Load!C22818</f>
        <v>2017</v>
      </c>
      <c r="D22817" s="12">
        <f>Load!D22818</f>
        <v>42955</v>
      </c>
      <c r="E22817" s="8">
        <f t="shared" si="1070"/>
        <v>8</v>
      </c>
      <c r="F22817" s="7">
        <f>Load!E22818</f>
        <v>10</v>
      </c>
      <c r="G22817" s="18">
        <f>SUM(Load!F22818:AU22818)</f>
        <v>7011.9542599999995</v>
      </c>
      <c r="R22817" s="17">
        <f t="shared" si="1071"/>
        <v>7864.8841899999998</v>
      </c>
      <c r="S22817" s="6">
        <f t="shared" si="1072"/>
        <v>0</v>
      </c>
    </row>
    <row r="22818" spans="3:19" x14ac:dyDescent="0.25">
      <c r="C22818" s="7">
        <f>Load!C22819</f>
        <v>2017</v>
      </c>
      <c r="D22818" s="12">
        <f>Load!D22819</f>
        <v>42955</v>
      </c>
      <c r="E22818" s="8">
        <f t="shared" si="1070"/>
        <v>8</v>
      </c>
      <c r="F22818" s="7">
        <f>Load!E22819</f>
        <v>11</v>
      </c>
      <c r="G22818" s="18">
        <f>SUM(Load!F22819:AU22819)</f>
        <v>7153.3924499999994</v>
      </c>
      <c r="R22818" s="17">
        <f t="shared" si="1071"/>
        <v>7864.8841899999998</v>
      </c>
      <c r="S22818" s="6">
        <f t="shared" si="1072"/>
        <v>0</v>
      </c>
    </row>
    <row r="22819" spans="3:19" x14ac:dyDescent="0.25">
      <c r="C22819" s="7">
        <f>Load!C22820</f>
        <v>2017</v>
      </c>
      <c r="D22819" s="12">
        <f>Load!D22820</f>
        <v>42955</v>
      </c>
      <c r="E22819" s="8">
        <f t="shared" si="1070"/>
        <v>8</v>
      </c>
      <c r="F22819" s="7">
        <f>Load!E22820</f>
        <v>12</v>
      </c>
      <c r="G22819" s="18">
        <f>SUM(Load!F22820:AU22820)</f>
        <v>7314.3399599999984</v>
      </c>
      <c r="R22819" s="17">
        <f t="shared" si="1071"/>
        <v>7864.8841899999998</v>
      </c>
      <c r="S22819" s="6">
        <f t="shared" si="1072"/>
        <v>0</v>
      </c>
    </row>
    <row r="22820" spans="3:19" x14ac:dyDescent="0.25">
      <c r="C22820" s="7">
        <f>Load!C22821</f>
        <v>2017</v>
      </c>
      <c r="D22820" s="12">
        <f>Load!D22821</f>
        <v>42955</v>
      </c>
      <c r="E22820" s="8">
        <f t="shared" si="1070"/>
        <v>8</v>
      </c>
      <c r="F22820" s="7">
        <f>Load!E22821</f>
        <v>13</v>
      </c>
      <c r="G22820" s="18">
        <f>SUM(Load!F22821:AU22821)</f>
        <v>7391.3608999999997</v>
      </c>
      <c r="R22820" s="17">
        <f t="shared" si="1071"/>
        <v>7864.8841899999998</v>
      </c>
      <c r="S22820" s="6">
        <f t="shared" si="1072"/>
        <v>0</v>
      </c>
    </row>
    <row r="22821" spans="3:19" x14ac:dyDescent="0.25">
      <c r="C22821" s="7">
        <f>Load!C22822</f>
        <v>2017</v>
      </c>
      <c r="D22821" s="12">
        <f>Load!D22822</f>
        <v>42955</v>
      </c>
      <c r="E22821" s="8">
        <f t="shared" si="1070"/>
        <v>8</v>
      </c>
      <c r="F22821" s="7">
        <f>Load!E22822</f>
        <v>14</v>
      </c>
      <c r="G22821" s="18">
        <f>SUM(Load!F22822:AU22822)</f>
        <v>7384.4343399999998</v>
      </c>
      <c r="R22821" s="17">
        <f t="shared" si="1071"/>
        <v>7864.8841899999998</v>
      </c>
      <c r="S22821" s="6">
        <f t="shared" si="1072"/>
        <v>0</v>
      </c>
    </row>
    <row r="22822" spans="3:19" x14ac:dyDescent="0.25">
      <c r="C22822" s="7">
        <f>Load!C22823</f>
        <v>2017</v>
      </c>
      <c r="D22822" s="12">
        <f>Load!D22823</f>
        <v>42955</v>
      </c>
      <c r="E22822" s="8">
        <f t="shared" si="1070"/>
        <v>8</v>
      </c>
      <c r="F22822" s="7">
        <f>Load!E22823</f>
        <v>15</v>
      </c>
      <c r="G22822" s="18">
        <f>SUM(Load!F22823:AU22823)</f>
        <v>7429.4884300000003</v>
      </c>
      <c r="R22822" s="17">
        <f t="shared" si="1071"/>
        <v>7864.8841899999998</v>
      </c>
      <c r="S22822" s="6">
        <f t="shared" si="1072"/>
        <v>0</v>
      </c>
    </row>
    <row r="22823" spans="3:19" x14ac:dyDescent="0.25">
      <c r="C22823" s="7">
        <f>Load!C22824</f>
        <v>2017</v>
      </c>
      <c r="D22823" s="12">
        <f>Load!D22824</f>
        <v>42955</v>
      </c>
      <c r="E22823" s="8">
        <f t="shared" si="1070"/>
        <v>8</v>
      </c>
      <c r="F22823" s="7">
        <f>Load!E22824</f>
        <v>16</v>
      </c>
      <c r="G22823" s="18">
        <f>SUM(Load!F22824:AU22824)</f>
        <v>7456.0930000000008</v>
      </c>
      <c r="R22823" s="17">
        <f t="shared" si="1071"/>
        <v>7864.8841899999998</v>
      </c>
      <c r="S22823" s="6">
        <f t="shared" si="1072"/>
        <v>0</v>
      </c>
    </row>
    <row r="22824" spans="3:19" x14ac:dyDescent="0.25">
      <c r="C22824" s="7">
        <f>Load!C22825</f>
        <v>2017</v>
      </c>
      <c r="D22824" s="12">
        <f>Load!D22825</f>
        <v>42955</v>
      </c>
      <c r="E22824" s="8">
        <f t="shared" si="1070"/>
        <v>8</v>
      </c>
      <c r="F22824" s="7">
        <f>Load!E22825</f>
        <v>17</v>
      </c>
      <c r="G22824" s="18">
        <f>SUM(Load!F22825:AU22825)</f>
        <v>7514.3910000000014</v>
      </c>
      <c r="R22824" s="17">
        <f t="shared" si="1071"/>
        <v>7864.8841899999998</v>
      </c>
      <c r="S22824" s="6">
        <f t="shared" si="1072"/>
        <v>0</v>
      </c>
    </row>
    <row r="22825" spans="3:19" x14ac:dyDescent="0.25">
      <c r="C22825" s="7">
        <f>Load!C22826</f>
        <v>2017</v>
      </c>
      <c r="D22825" s="12">
        <f>Load!D22826</f>
        <v>42955</v>
      </c>
      <c r="E22825" s="8">
        <f t="shared" si="1070"/>
        <v>8</v>
      </c>
      <c r="F22825" s="7">
        <f>Load!E22826</f>
        <v>18</v>
      </c>
      <c r="G22825" s="18">
        <f>SUM(Load!F22826:AU22826)</f>
        <v>7551.5627700000005</v>
      </c>
      <c r="R22825" s="17">
        <f t="shared" si="1071"/>
        <v>7864.8841899999998</v>
      </c>
      <c r="S22825" s="6">
        <f t="shared" si="1072"/>
        <v>0</v>
      </c>
    </row>
    <row r="22826" spans="3:19" x14ac:dyDescent="0.25">
      <c r="C22826" s="7">
        <f>Load!C22827</f>
        <v>2017</v>
      </c>
      <c r="D22826" s="12">
        <f>Load!D22827</f>
        <v>42955</v>
      </c>
      <c r="E22826" s="8">
        <f t="shared" si="1070"/>
        <v>8</v>
      </c>
      <c r="F22826" s="7">
        <f>Load!E22827</f>
        <v>19</v>
      </c>
      <c r="G22826" s="18">
        <f>SUM(Load!F22827:AU22827)</f>
        <v>7372.2240999999995</v>
      </c>
      <c r="R22826" s="17">
        <f t="shared" si="1071"/>
        <v>7864.8841899999998</v>
      </c>
      <c r="S22826" s="6">
        <f t="shared" si="1072"/>
        <v>0</v>
      </c>
    </row>
    <row r="22827" spans="3:19" x14ac:dyDescent="0.25">
      <c r="C22827" s="7">
        <f>Load!C22828</f>
        <v>2017</v>
      </c>
      <c r="D22827" s="12">
        <f>Load!D22828</f>
        <v>42955</v>
      </c>
      <c r="E22827" s="8">
        <f t="shared" si="1070"/>
        <v>8</v>
      </c>
      <c r="F22827" s="7">
        <f>Load!E22828</f>
        <v>20</v>
      </c>
      <c r="G22827" s="18">
        <f>SUM(Load!F22828:AU22828)</f>
        <v>7202.5171499999997</v>
      </c>
      <c r="R22827" s="17">
        <f t="shared" si="1071"/>
        <v>7864.8841899999998</v>
      </c>
      <c r="S22827" s="6">
        <f t="shared" si="1072"/>
        <v>0</v>
      </c>
    </row>
    <row r="22828" spans="3:19" x14ac:dyDescent="0.25">
      <c r="C22828" s="7">
        <f>Load!C22829</f>
        <v>2017</v>
      </c>
      <c r="D22828" s="12">
        <f>Load!D22829</f>
        <v>42955</v>
      </c>
      <c r="E22828" s="8">
        <f t="shared" si="1070"/>
        <v>8</v>
      </c>
      <c r="F22828" s="7">
        <f>Load!E22829</f>
        <v>21</v>
      </c>
      <c r="G22828" s="18">
        <f>SUM(Load!F22829:AU22829)</f>
        <v>7068.1267899999993</v>
      </c>
      <c r="R22828" s="17">
        <f t="shared" si="1071"/>
        <v>7864.8841899999998</v>
      </c>
      <c r="S22828" s="6">
        <f t="shared" si="1072"/>
        <v>0</v>
      </c>
    </row>
    <row r="22829" spans="3:19" x14ac:dyDescent="0.25">
      <c r="C22829" s="7">
        <f>Load!C22830</f>
        <v>2017</v>
      </c>
      <c r="D22829" s="12">
        <f>Load!D22830</f>
        <v>42955</v>
      </c>
      <c r="E22829" s="8">
        <f t="shared" si="1070"/>
        <v>8</v>
      </c>
      <c r="F22829" s="7">
        <f>Load!E22830</f>
        <v>22</v>
      </c>
      <c r="G22829" s="18">
        <f>SUM(Load!F22830:AU22830)</f>
        <v>6962.2050999999983</v>
      </c>
      <c r="R22829" s="17">
        <f t="shared" si="1071"/>
        <v>7864.8841899999998</v>
      </c>
      <c r="S22829" s="6">
        <f t="shared" si="1072"/>
        <v>0</v>
      </c>
    </row>
    <row r="22830" spans="3:19" x14ac:dyDescent="0.25">
      <c r="C22830" s="7">
        <f>Load!C22831</f>
        <v>2017</v>
      </c>
      <c r="D22830" s="12">
        <f>Load!D22831</f>
        <v>42955</v>
      </c>
      <c r="E22830" s="8">
        <f t="shared" si="1070"/>
        <v>8</v>
      </c>
      <c r="F22830" s="7">
        <f>Load!E22831</f>
        <v>23</v>
      </c>
      <c r="G22830" s="18">
        <f>SUM(Load!F22831:AU22831)</f>
        <v>6807.0123499999991</v>
      </c>
      <c r="R22830" s="17">
        <f t="shared" si="1071"/>
        <v>7864.8841899999998</v>
      </c>
      <c r="S22830" s="6">
        <f t="shared" si="1072"/>
        <v>0</v>
      </c>
    </row>
    <row r="22831" spans="3:19" x14ac:dyDescent="0.25">
      <c r="C22831" s="7">
        <f>Load!C22832</f>
        <v>2017</v>
      </c>
      <c r="D22831" s="12">
        <f>Load!D22832</f>
        <v>42955</v>
      </c>
      <c r="E22831" s="8">
        <f t="shared" si="1070"/>
        <v>8</v>
      </c>
      <c r="F22831" s="7">
        <f>Load!E22832</f>
        <v>24</v>
      </c>
      <c r="G22831" s="18">
        <f>SUM(Load!F22832:AU22832)</f>
        <v>6455.434909999999</v>
      </c>
      <c r="R22831" s="17">
        <f t="shared" si="1071"/>
        <v>7864.8841899999998</v>
      </c>
      <c r="S22831" s="6">
        <f t="shared" si="1072"/>
        <v>0</v>
      </c>
    </row>
    <row r="22832" spans="3:19" x14ac:dyDescent="0.25">
      <c r="C22832" s="7">
        <f>Load!C22833</f>
        <v>2017</v>
      </c>
      <c r="D22832" s="12">
        <f>Load!D22833</f>
        <v>42956</v>
      </c>
      <c r="E22832" s="8">
        <f t="shared" si="1070"/>
        <v>8</v>
      </c>
      <c r="F22832" s="7">
        <f>Load!E22833</f>
        <v>1</v>
      </c>
      <c r="G22832" s="18">
        <f>SUM(Load!F22833:AU22833)</f>
        <v>6231.8719299999993</v>
      </c>
      <c r="R22832" s="17">
        <f t="shared" si="1071"/>
        <v>7864.8841899999998</v>
      </c>
      <c r="S22832" s="6">
        <f t="shared" si="1072"/>
        <v>0</v>
      </c>
    </row>
    <row r="22833" spans="3:19" x14ac:dyDescent="0.25">
      <c r="C22833" s="7">
        <f>Load!C22834</f>
        <v>2017</v>
      </c>
      <c r="D22833" s="12">
        <f>Load!D22834</f>
        <v>42956</v>
      </c>
      <c r="E22833" s="8">
        <f t="shared" si="1070"/>
        <v>8</v>
      </c>
      <c r="F22833" s="7">
        <f>Load!E22834</f>
        <v>2</v>
      </c>
      <c r="G22833" s="18">
        <f>SUM(Load!F22834:AU22834)</f>
        <v>5980.2426800000003</v>
      </c>
      <c r="R22833" s="17">
        <f t="shared" si="1071"/>
        <v>7864.8841899999998</v>
      </c>
      <c r="S22833" s="6">
        <f t="shared" si="1072"/>
        <v>0</v>
      </c>
    </row>
    <row r="22834" spans="3:19" x14ac:dyDescent="0.25">
      <c r="C22834" s="7">
        <f>Load!C22835</f>
        <v>2017</v>
      </c>
      <c r="D22834" s="12">
        <f>Load!D22835</f>
        <v>42956</v>
      </c>
      <c r="E22834" s="8">
        <f t="shared" si="1070"/>
        <v>8</v>
      </c>
      <c r="F22834" s="7">
        <f>Load!E22835</f>
        <v>3</v>
      </c>
      <c r="G22834" s="18">
        <f>SUM(Load!F22835:AU22835)</f>
        <v>5895.0366599999998</v>
      </c>
      <c r="R22834" s="17">
        <f t="shared" si="1071"/>
        <v>7864.8841899999998</v>
      </c>
      <c r="S22834" s="6">
        <f t="shared" si="1072"/>
        <v>0</v>
      </c>
    </row>
    <row r="22835" spans="3:19" x14ac:dyDescent="0.25">
      <c r="C22835" s="7">
        <f>Load!C22836</f>
        <v>2017</v>
      </c>
      <c r="D22835" s="12">
        <f>Load!D22836</f>
        <v>42956</v>
      </c>
      <c r="E22835" s="8">
        <f t="shared" si="1070"/>
        <v>8</v>
      </c>
      <c r="F22835" s="7">
        <f>Load!E22836</f>
        <v>4</v>
      </c>
      <c r="G22835" s="18">
        <f>SUM(Load!F22836:AU22836)</f>
        <v>5805.1834099999996</v>
      </c>
      <c r="R22835" s="17">
        <f t="shared" si="1071"/>
        <v>7864.8841899999998</v>
      </c>
      <c r="S22835" s="6">
        <f t="shared" si="1072"/>
        <v>0</v>
      </c>
    </row>
    <row r="22836" spans="3:19" x14ac:dyDescent="0.25">
      <c r="C22836" s="7">
        <f>Load!C22837</f>
        <v>2017</v>
      </c>
      <c r="D22836" s="12">
        <f>Load!D22837</f>
        <v>42956</v>
      </c>
      <c r="E22836" s="8">
        <f t="shared" si="1070"/>
        <v>8</v>
      </c>
      <c r="F22836" s="7">
        <f>Load!E22837</f>
        <v>5</v>
      </c>
      <c r="G22836" s="18">
        <f>SUM(Load!F22837:AU22837)</f>
        <v>5814.2920299999996</v>
      </c>
      <c r="R22836" s="17">
        <f t="shared" si="1071"/>
        <v>7864.8841899999998</v>
      </c>
      <c r="S22836" s="6">
        <f t="shared" si="1072"/>
        <v>0</v>
      </c>
    </row>
    <row r="22837" spans="3:19" x14ac:dyDescent="0.25">
      <c r="C22837" s="7">
        <f>Load!C22838</f>
        <v>2017</v>
      </c>
      <c r="D22837" s="12">
        <f>Load!D22838</f>
        <v>42956</v>
      </c>
      <c r="E22837" s="8">
        <f t="shared" si="1070"/>
        <v>8</v>
      </c>
      <c r="F22837" s="7">
        <f>Load!E22838</f>
        <v>6</v>
      </c>
      <c r="G22837" s="18">
        <f>SUM(Load!F22838:AU22838)</f>
        <v>5926.3812100000014</v>
      </c>
      <c r="R22837" s="17">
        <f t="shared" si="1071"/>
        <v>7864.8841899999998</v>
      </c>
      <c r="S22837" s="6">
        <f t="shared" si="1072"/>
        <v>0</v>
      </c>
    </row>
    <row r="22838" spans="3:19" x14ac:dyDescent="0.25">
      <c r="C22838" s="7">
        <f>Load!C22839</f>
        <v>2017</v>
      </c>
      <c r="D22838" s="12">
        <f>Load!D22839</f>
        <v>42956</v>
      </c>
      <c r="E22838" s="8">
        <f t="shared" si="1070"/>
        <v>8</v>
      </c>
      <c r="F22838" s="7">
        <f>Load!E22839</f>
        <v>7</v>
      </c>
      <c r="G22838" s="18">
        <f>SUM(Load!F22839:AU22839)</f>
        <v>6178.7507700000006</v>
      </c>
      <c r="R22838" s="17">
        <f t="shared" si="1071"/>
        <v>7864.8841899999998</v>
      </c>
      <c r="S22838" s="6">
        <f t="shared" si="1072"/>
        <v>0</v>
      </c>
    </row>
    <row r="22839" spans="3:19" x14ac:dyDescent="0.25">
      <c r="C22839" s="7">
        <f>Load!C22840</f>
        <v>2017</v>
      </c>
      <c r="D22839" s="12">
        <f>Load!D22840</f>
        <v>42956</v>
      </c>
      <c r="E22839" s="8">
        <f t="shared" si="1070"/>
        <v>8</v>
      </c>
      <c r="F22839" s="7">
        <f>Load!E22840</f>
        <v>8</v>
      </c>
      <c r="G22839" s="18">
        <f>SUM(Load!F22840:AU22840)</f>
        <v>6502.4557199999999</v>
      </c>
      <c r="R22839" s="17">
        <f t="shared" si="1071"/>
        <v>7864.8841899999998</v>
      </c>
      <c r="S22839" s="6">
        <f t="shared" si="1072"/>
        <v>0</v>
      </c>
    </row>
    <row r="22840" spans="3:19" x14ac:dyDescent="0.25">
      <c r="C22840" s="7">
        <f>Load!C22841</f>
        <v>2017</v>
      </c>
      <c r="D22840" s="12">
        <f>Load!D22841</f>
        <v>42956</v>
      </c>
      <c r="E22840" s="8">
        <f t="shared" si="1070"/>
        <v>8</v>
      </c>
      <c r="F22840" s="7">
        <f>Load!E22841</f>
        <v>9</v>
      </c>
      <c r="G22840" s="18">
        <f>SUM(Load!F22841:AU22841)</f>
        <v>6768.3576899999998</v>
      </c>
      <c r="R22840" s="17">
        <f t="shared" si="1071"/>
        <v>7864.8841899999998</v>
      </c>
      <c r="S22840" s="6">
        <f t="shared" si="1072"/>
        <v>0</v>
      </c>
    </row>
    <row r="22841" spans="3:19" x14ac:dyDescent="0.25">
      <c r="C22841" s="7">
        <f>Load!C22842</f>
        <v>2017</v>
      </c>
      <c r="D22841" s="12">
        <f>Load!D22842</f>
        <v>42956</v>
      </c>
      <c r="E22841" s="8">
        <f t="shared" si="1070"/>
        <v>8</v>
      </c>
      <c r="F22841" s="7">
        <f>Load!E22842</f>
        <v>10</v>
      </c>
      <c r="G22841" s="18">
        <f>SUM(Load!F22842:AU22842)</f>
        <v>7035.3886900000007</v>
      </c>
      <c r="R22841" s="17">
        <f t="shared" si="1071"/>
        <v>7864.8841899999998</v>
      </c>
      <c r="S22841" s="6">
        <f t="shared" si="1072"/>
        <v>0</v>
      </c>
    </row>
    <row r="22842" spans="3:19" x14ac:dyDescent="0.25">
      <c r="C22842" s="7">
        <f>Load!C22843</f>
        <v>2017</v>
      </c>
      <c r="D22842" s="12">
        <f>Load!D22843</f>
        <v>42956</v>
      </c>
      <c r="E22842" s="8">
        <f t="shared" si="1070"/>
        <v>8</v>
      </c>
      <c r="F22842" s="7">
        <f>Load!E22843</f>
        <v>11</v>
      </c>
      <c r="G22842" s="18">
        <f>SUM(Load!F22843:AU22843)</f>
        <v>7248.0145100000009</v>
      </c>
      <c r="R22842" s="17">
        <f t="shared" si="1071"/>
        <v>7864.8841899999998</v>
      </c>
      <c r="S22842" s="6">
        <f t="shared" si="1072"/>
        <v>0</v>
      </c>
    </row>
    <row r="22843" spans="3:19" x14ac:dyDescent="0.25">
      <c r="C22843" s="7">
        <f>Load!C22844</f>
        <v>2017</v>
      </c>
      <c r="D22843" s="12">
        <f>Load!D22844</f>
        <v>42956</v>
      </c>
      <c r="E22843" s="8">
        <f t="shared" si="1070"/>
        <v>8</v>
      </c>
      <c r="F22843" s="7">
        <f>Load!E22844</f>
        <v>12</v>
      </c>
      <c r="G22843" s="18">
        <f>SUM(Load!F22844:AU22844)</f>
        <v>7434.3999200000007</v>
      </c>
      <c r="R22843" s="17">
        <f t="shared" si="1071"/>
        <v>7864.8841899999998</v>
      </c>
      <c r="S22843" s="6">
        <f t="shared" si="1072"/>
        <v>0</v>
      </c>
    </row>
    <row r="22844" spans="3:19" x14ac:dyDescent="0.25">
      <c r="C22844" s="7">
        <f>Load!C22845</f>
        <v>2017</v>
      </c>
      <c r="D22844" s="12">
        <f>Load!D22845</f>
        <v>42956</v>
      </c>
      <c r="E22844" s="8">
        <f t="shared" si="1070"/>
        <v>8</v>
      </c>
      <c r="F22844" s="7">
        <f>Load!E22845</f>
        <v>13</v>
      </c>
      <c r="G22844" s="18">
        <f>SUM(Load!F22845:AU22845)</f>
        <v>7479.2156299999988</v>
      </c>
      <c r="R22844" s="17">
        <f t="shared" si="1071"/>
        <v>7864.8841899999998</v>
      </c>
      <c r="S22844" s="6">
        <f t="shared" si="1072"/>
        <v>0</v>
      </c>
    </row>
    <row r="22845" spans="3:19" x14ac:dyDescent="0.25">
      <c r="C22845" s="7">
        <f>Load!C22846</f>
        <v>2017</v>
      </c>
      <c r="D22845" s="12">
        <f>Load!D22846</f>
        <v>42956</v>
      </c>
      <c r="E22845" s="8">
        <f t="shared" si="1070"/>
        <v>8</v>
      </c>
      <c r="F22845" s="7">
        <f>Load!E22846</f>
        <v>14</v>
      </c>
      <c r="G22845" s="18">
        <f>SUM(Load!F22846:AU22846)</f>
        <v>7568.8403500000013</v>
      </c>
      <c r="R22845" s="17">
        <f t="shared" si="1071"/>
        <v>7864.8841899999998</v>
      </c>
      <c r="S22845" s="6">
        <f t="shared" si="1072"/>
        <v>0</v>
      </c>
    </row>
    <row r="22846" spans="3:19" x14ac:dyDescent="0.25">
      <c r="C22846" s="7">
        <f>Load!C22847</f>
        <v>2017</v>
      </c>
      <c r="D22846" s="12">
        <f>Load!D22847</f>
        <v>42956</v>
      </c>
      <c r="E22846" s="8">
        <f t="shared" si="1070"/>
        <v>8</v>
      </c>
      <c r="F22846" s="7">
        <f>Load!E22847</f>
        <v>15</v>
      </c>
      <c r="G22846" s="18">
        <f>SUM(Load!F22847:AU22847)</f>
        <v>7590.1499999999978</v>
      </c>
      <c r="R22846" s="17">
        <f t="shared" si="1071"/>
        <v>7864.8841899999998</v>
      </c>
      <c r="S22846" s="6">
        <f t="shared" si="1072"/>
        <v>0</v>
      </c>
    </row>
    <row r="22847" spans="3:19" x14ac:dyDescent="0.25">
      <c r="C22847" s="7">
        <f>Load!C22848</f>
        <v>2017</v>
      </c>
      <c r="D22847" s="12">
        <f>Load!D22848</f>
        <v>42956</v>
      </c>
      <c r="E22847" s="8">
        <f t="shared" si="1070"/>
        <v>8</v>
      </c>
      <c r="F22847" s="7">
        <f>Load!E22848</f>
        <v>16</v>
      </c>
      <c r="G22847" s="18">
        <f>SUM(Load!F22848:AU22848)</f>
        <v>7664.7052900000026</v>
      </c>
      <c r="R22847" s="17">
        <f t="shared" si="1071"/>
        <v>7864.8841899999998</v>
      </c>
      <c r="S22847" s="6">
        <f t="shared" si="1072"/>
        <v>0</v>
      </c>
    </row>
    <row r="22848" spans="3:19" x14ac:dyDescent="0.25">
      <c r="C22848" s="7">
        <f>Load!C22849</f>
        <v>2017</v>
      </c>
      <c r="D22848" s="12">
        <f>Load!D22849</f>
        <v>42956</v>
      </c>
      <c r="E22848" s="8">
        <f t="shared" si="1070"/>
        <v>8</v>
      </c>
      <c r="F22848" s="7">
        <f>Load!E22849</f>
        <v>17</v>
      </c>
      <c r="G22848" s="18">
        <f>SUM(Load!F22849:AU22849)</f>
        <v>7714.2877900000003</v>
      </c>
      <c r="R22848" s="17">
        <f t="shared" si="1071"/>
        <v>7864.8841899999998</v>
      </c>
      <c r="S22848" s="6">
        <f t="shared" si="1072"/>
        <v>0</v>
      </c>
    </row>
    <row r="22849" spans="3:19" x14ac:dyDescent="0.25">
      <c r="C22849" s="7">
        <f>Load!C22850</f>
        <v>2017</v>
      </c>
      <c r="D22849" s="12">
        <f>Load!D22850</f>
        <v>42956</v>
      </c>
      <c r="E22849" s="8">
        <f t="shared" si="1070"/>
        <v>8</v>
      </c>
      <c r="F22849" s="7">
        <f>Load!E22850</f>
        <v>18</v>
      </c>
      <c r="G22849" s="18">
        <f>SUM(Load!F22850:AU22850)</f>
        <v>7691.2501500000026</v>
      </c>
      <c r="R22849" s="17">
        <f t="shared" si="1071"/>
        <v>7864.8841899999998</v>
      </c>
      <c r="S22849" s="6">
        <f t="shared" si="1072"/>
        <v>0</v>
      </c>
    </row>
    <row r="22850" spans="3:19" x14ac:dyDescent="0.25">
      <c r="C22850" s="7">
        <f>Load!C22851</f>
        <v>2017</v>
      </c>
      <c r="D22850" s="12">
        <f>Load!D22851</f>
        <v>42956</v>
      </c>
      <c r="E22850" s="8">
        <f t="shared" si="1070"/>
        <v>8</v>
      </c>
      <c r="F22850" s="7">
        <f>Load!E22851</f>
        <v>19</v>
      </c>
      <c r="G22850" s="18">
        <f>SUM(Load!F22851:AU22851)</f>
        <v>7466.5119999999997</v>
      </c>
      <c r="R22850" s="17">
        <f t="shared" si="1071"/>
        <v>7864.8841899999998</v>
      </c>
      <c r="S22850" s="6">
        <f t="shared" si="1072"/>
        <v>0</v>
      </c>
    </row>
    <row r="22851" spans="3:19" x14ac:dyDescent="0.25">
      <c r="C22851" s="7">
        <f>Load!C22852</f>
        <v>2017</v>
      </c>
      <c r="D22851" s="12">
        <f>Load!D22852</f>
        <v>42956</v>
      </c>
      <c r="E22851" s="8">
        <f t="shared" si="1070"/>
        <v>8</v>
      </c>
      <c r="F22851" s="7">
        <f>Load!E22852</f>
        <v>20</v>
      </c>
      <c r="G22851" s="18">
        <f>SUM(Load!F22852:AU22852)</f>
        <v>7373.1908999999996</v>
      </c>
      <c r="R22851" s="17">
        <f t="shared" si="1071"/>
        <v>7864.8841899999998</v>
      </c>
      <c r="S22851" s="6">
        <f t="shared" si="1072"/>
        <v>0</v>
      </c>
    </row>
    <row r="22852" spans="3:19" x14ac:dyDescent="0.25">
      <c r="C22852" s="7">
        <f>Load!C22853</f>
        <v>2017</v>
      </c>
      <c r="D22852" s="12">
        <f>Load!D22853</f>
        <v>42956</v>
      </c>
      <c r="E22852" s="8">
        <f t="shared" si="1070"/>
        <v>8</v>
      </c>
      <c r="F22852" s="7">
        <f>Load!E22853</f>
        <v>21</v>
      </c>
      <c r="G22852" s="18">
        <f>SUM(Load!F22853:AU22853)</f>
        <v>7235.1703199999984</v>
      </c>
      <c r="R22852" s="17">
        <f t="shared" si="1071"/>
        <v>7864.8841899999998</v>
      </c>
      <c r="S22852" s="6">
        <f t="shared" si="1072"/>
        <v>0</v>
      </c>
    </row>
    <row r="22853" spans="3:19" x14ac:dyDescent="0.25">
      <c r="C22853" s="7">
        <f>Load!C22854</f>
        <v>2017</v>
      </c>
      <c r="D22853" s="12">
        <f>Load!D22854</f>
        <v>42956</v>
      </c>
      <c r="E22853" s="8">
        <f t="shared" si="1070"/>
        <v>8</v>
      </c>
      <c r="F22853" s="7">
        <f>Load!E22854</f>
        <v>22</v>
      </c>
      <c r="G22853" s="18">
        <f>SUM(Load!F22854:AU22854)</f>
        <v>7158.4330400000017</v>
      </c>
      <c r="R22853" s="17">
        <f t="shared" si="1071"/>
        <v>7864.8841899999998</v>
      </c>
      <c r="S22853" s="6">
        <f t="shared" si="1072"/>
        <v>0</v>
      </c>
    </row>
    <row r="22854" spans="3:19" x14ac:dyDescent="0.25">
      <c r="C22854" s="7">
        <f>Load!C22855</f>
        <v>2017</v>
      </c>
      <c r="D22854" s="12">
        <f>Load!D22855</f>
        <v>42956</v>
      </c>
      <c r="E22854" s="8">
        <f t="shared" si="1070"/>
        <v>8</v>
      </c>
      <c r="F22854" s="7">
        <f>Load!E22855</f>
        <v>23</v>
      </c>
      <c r="G22854" s="18">
        <f>SUM(Load!F22855:AU22855)</f>
        <v>6983.2971000000025</v>
      </c>
      <c r="R22854" s="17">
        <f t="shared" si="1071"/>
        <v>7864.8841899999998</v>
      </c>
      <c r="S22854" s="6">
        <f t="shared" si="1072"/>
        <v>0</v>
      </c>
    </row>
    <row r="22855" spans="3:19" x14ac:dyDescent="0.25">
      <c r="C22855" s="7">
        <f>Load!C22856</f>
        <v>2017</v>
      </c>
      <c r="D22855" s="12">
        <f>Load!D22856</f>
        <v>42956</v>
      </c>
      <c r="E22855" s="8">
        <f t="shared" si="1070"/>
        <v>8</v>
      </c>
      <c r="F22855" s="7">
        <f>Load!E22856</f>
        <v>24</v>
      </c>
      <c r="G22855" s="18">
        <f>SUM(Load!F22856:AU22856)</f>
        <v>6547.0734000000002</v>
      </c>
      <c r="R22855" s="17">
        <f t="shared" si="1071"/>
        <v>7864.8841899999998</v>
      </c>
      <c r="S22855" s="6">
        <f t="shared" si="1072"/>
        <v>0</v>
      </c>
    </row>
    <row r="22856" spans="3:19" x14ac:dyDescent="0.25">
      <c r="C22856" s="7">
        <f>Load!C22857</f>
        <v>2017</v>
      </c>
      <c r="D22856" s="12">
        <f>Load!D22857</f>
        <v>42957</v>
      </c>
      <c r="E22856" s="8">
        <f t="shared" si="1070"/>
        <v>8</v>
      </c>
      <c r="F22856" s="7">
        <f>Load!E22857</f>
        <v>1</v>
      </c>
      <c r="G22856" s="18">
        <f>SUM(Load!F22857:AU22857)</f>
        <v>6272.7554799999989</v>
      </c>
      <c r="R22856" s="17">
        <f t="shared" si="1071"/>
        <v>7864.8841899999998</v>
      </c>
      <c r="S22856" s="6">
        <f t="shared" si="1072"/>
        <v>0</v>
      </c>
    </row>
    <row r="22857" spans="3:19" x14ac:dyDescent="0.25">
      <c r="C22857" s="7">
        <f>Load!C22858</f>
        <v>2017</v>
      </c>
      <c r="D22857" s="12">
        <f>Load!D22858</f>
        <v>42957</v>
      </c>
      <c r="E22857" s="8">
        <f t="shared" si="1070"/>
        <v>8</v>
      </c>
      <c r="F22857" s="7">
        <f>Load!E22858</f>
        <v>2</v>
      </c>
      <c r="G22857" s="18">
        <f>SUM(Load!F22858:AU22858)</f>
        <v>6089.8419200000008</v>
      </c>
      <c r="R22857" s="17">
        <f t="shared" si="1071"/>
        <v>7864.8841899999998</v>
      </c>
      <c r="S22857" s="6">
        <f t="shared" si="1072"/>
        <v>0</v>
      </c>
    </row>
    <row r="22858" spans="3:19" x14ac:dyDescent="0.25">
      <c r="C22858" s="7">
        <f>Load!C22859</f>
        <v>2017</v>
      </c>
      <c r="D22858" s="12">
        <f>Load!D22859</f>
        <v>42957</v>
      </c>
      <c r="E22858" s="8">
        <f t="shared" ref="E22858:E22921" si="1073">MONTH(D22858)</f>
        <v>8</v>
      </c>
      <c r="F22858" s="7">
        <f>Load!E22859</f>
        <v>3</v>
      </c>
      <c r="G22858" s="18">
        <f>SUM(Load!F22859:AU22859)</f>
        <v>5948.388179999999</v>
      </c>
      <c r="R22858" s="17">
        <f t="shared" ref="R22858:R22921" si="1074">INDEX($K$9:$P$20,MATCH(E22858,$J$9:$J$20,0),MATCH(C22858,$K$8:$P$8,0))</f>
        <v>7864.8841899999998</v>
      </c>
      <c r="S22858" s="6">
        <f t="shared" ref="S22858:S22921" si="1075">IF(G22858&gt;=R22858,1,0)</f>
        <v>0</v>
      </c>
    </row>
    <row r="22859" spans="3:19" x14ac:dyDescent="0.25">
      <c r="C22859" s="7">
        <f>Load!C22860</f>
        <v>2017</v>
      </c>
      <c r="D22859" s="12">
        <f>Load!D22860</f>
        <v>42957</v>
      </c>
      <c r="E22859" s="8">
        <f t="shared" si="1073"/>
        <v>8</v>
      </c>
      <c r="F22859" s="7">
        <f>Load!E22860</f>
        <v>4</v>
      </c>
      <c r="G22859" s="18">
        <f>SUM(Load!F22860:AU22860)</f>
        <v>5937.6127199999983</v>
      </c>
      <c r="R22859" s="17">
        <f t="shared" si="1074"/>
        <v>7864.8841899999998</v>
      </c>
      <c r="S22859" s="6">
        <f t="shared" si="1075"/>
        <v>0</v>
      </c>
    </row>
    <row r="22860" spans="3:19" x14ac:dyDescent="0.25">
      <c r="C22860" s="7">
        <f>Load!C22861</f>
        <v>2017</v>
      </c>
      <c r="D22860" s="12">
        <f>Load!D22861</f>
        <v>42957</v>
      </c>
      <c r="E22860" s="8">
        <f t="shared" si="1073"/>
        <v>8</v>
      </c>
      <c r="F22860" s="7">
        <f>Load!E22861</f>
        <v>5</v>
      </c>
      <c r="G22860" s="18">
        <f>SUM(Load!F22861:AU22861)</f>
        <v>5907.9728000000005</v>
      </c>
      <c r="R22860" s="17">
        <f t="shared" si="1074"/>
        <v>7864.8841899999998</v>
      </c>
      <c r="S22860" s="6">
        <f t="shared" si="1075"/>
        <v>0</v>
      </c>
    </row>
    <row r="22861" spans="3:19" x14ac:dyDescent="0.25">
      <c r="C22861" s="7">
        <f>Load!C22862</f>
        <v>2017</v>
      </c>
      <c r="D22861" s="12">
        <f>Load!D22862</f>
        <v>42957</v>
      </c>
      <c r="E22861" s="8">
        <f t="shared" si="1073"/>
        <v>8</v>
      </c>
      <c r="F22861" s="7">
        <f>Load!E22862</f>
        <v>6</v>
      </c>
      <c r="G22861" s="18">
        <f>SUM(Load!F22862:AU22862)</f>
        <v>6097.5134699999981</v>
      </c>
      <c r="R22861" s="17">
        <f t="shared" si="1074"/>
        <v>7864.8841899999998</v>
      </c>
      <c r="S22861" s="6">
        <f t="shared" si="1075"/>
        <v>0</v>
      </c>
    </row>
    <row r="22862" spans="3:19" x14ac:dyDescent="0.25">
      <c r="C22862" s="7">
        <f>Load!C22863</f>
        <v>2017</v>
      </c>
      <c r="D22862" s="12">
        <f>Load!D22863</f>
        <v>42957</v>
      </c>
      <c r="E22862" s="8">
        <f t="shared" si="1073"/>
        <v>8</v>
      </c>
      <c r="F22862" s="7">
        <f>Load!E22863</f>
        <v>7</v>
      </c>
      <c r="G22862" s="18">
        <f>SUM(Load!F22863:AU22863)</f>
        <v>6241.7157199999992</v>
      </c>
      <c r="R22862" s="17">
        <f t="shared" si="1074"/>
        <v>7864.8841899999998</v>
      </c>
      <c r="S22862" s="6">
        <f t="shared" si="1075"/>
        <v>0</v>
      </c>
    </row>
    <row r="22863" spans="3:19" x14ac:dyDescent="0.25">
      <c r="C22863" s="7">
        <f>Load!C22864</f>
        <v>2017</v>
      </c>
      <c r="D22863" s="12">
        <f>Load!D22864</f>
        <v>42957</v>
      </c>
      <c r="E22863" s="8">
        <f t="shared" si="1073"/>
        <v>8</v>
      </c>
      <c r="F22863" s="7">
        <f>Load!E22864</f>
        <v>8</v>
      </c>
      <c r="G22863" s="18">
        <f>SUM(Load!F22864:AU22864)</f>
        <v>6536.6590499999993</v>
      </c>
      <c r="R22863" s="17">
        <f t="shared" si="1074"/>
        <v>7864.8841899999998</v>
      </c>
      <c r="S22863" s="6">
        <f t="shared" si="1075"/>
        <v>0</v>
      </c>
    </row>
    <row r="22864" spans="3:19" x14ac:dyDescent="0.25">
      <c r="C22864" s="7">
        <f>Load!C22865</f>
        <v>2017</v>
      </c>
      <c r="D22864" s="12">
        <f>Load!D22865</f>
        <v>42957</v>
      </c>
      <c r="E22864" s="8">
        <f t="shared" si="1073"/>
        <v>8</v>
      </c>
      <c r="F22864" s="7">
        <f>Load!E22865</f>
        <v>9</v>
      </c>
      <c r="G22864" s="18">
        <f>SUM(Load!F22865:AU22865)</f>
        <v>6867.0769099999998</v>
      </c>
      <c r="R22864" s="17">
        <f t="shared" si="1074"/>
        <v>7864.8841899999998</v>
      </c>
      <c r="S22864" s="6">
        <f t="shared" si="1075"/>
        <v>0</v>
      </c>
    </row>
    <row r="22865" spans="3:19" x14ac:dyDescent="0.25">
      <c r="C22865" s="7">
        <f>Load!C22866</f>
        <v>2017</v>
      </c>
      <c r="D22865" s="12">
        <f>Load!D22866</f>
        <v>42957</v>
      </c>
      <c r="E22865" s="8">
        <f t="shared" si="1073"/>
        <v>8</v>
      </c>
      <c r="F22865" s="7">
        <f>Load!E22866</f>
        <v>10</v>
      </c>
      <c r="G22865" s="18">
        <f>SUM(Load!F22866:AU22866)</f>
        <v>7187.6382500000018</v>
      </c>
      <c r="R22865" s="17">
        <f t="shared" si="1074"/>
        <v>7864.8841899999998</v>
      </c>
      <c r="S22865" s="6">
        <f t="shared" si="1075"/>
        <v>0</v>
      </c>
    </row>
    <row r="22866" spans="3:19" x14ac:dyDescent="0.25">
      <c r="C22866" s="7">
        <f>Load!C22867</f>
        <v>2017</v>
      </c>
      <c r="D22866" s="12">
        <f>Load!D22867</f>
        <v>42957</v>
      </c>
      <c r="E22866" s="8">
        <f t="shared" si="1073"/>
        <v>8</v>
      </c>
      <c r="F22866" s="7">
        <f>Load!E22867</f>
        <v>11</v>
      </c>
      <c r="G22866" s="18">
        <f>SUM(Load!F22867:AU22867)</f>
        <v>7438.5670799999998</v>
      </c>
      <c r="R22866" s="17">
        <f t="shared" si="1074"/>
        <v>7864.8841899999998</v>
      </c>
      <c r="S22866" s="6">
        <f t="shared" si="1075"/>
        <v>0</v>
      </c>
    </row>
    <row r="22867" spans="3:19" x14ac:dyDescent="0.25">
      <c r="C22867" s="7">
        <f>Load!C22868</f>
        <v>2017</v>
      </c>
      <c r="D22867" s="12">
        <f>Load!D22868</f>
        <v>42957</v>
      </c>
      <c r="E22867" s="8">
        <f t="shared" si="1073"/>
        <v>8</v>
      </c>
      <c r="F22867" s="7">
        <f>Load!E22868</f>
        <v>12</v>
      </c>
      <c r="G22867" s="18">
        <f>SUM(Load!F22868:AU22868)</f>
        <v>7613.7560700000013</v>
      </c>
      <c r="R22867" s="17">
        <f t="shared" si="1074"/>
        <v>7864.8841899999998</v>
      </c>
      <c r="S22867" s="6">
        <f t="shared" si="1075"/>
        <v>0</v>
      </c>
    </row>
    <row r="22868" spans="3:19" x14ac:dyDescent="0.25">
      <c r="C22868" s="7">
        <f>Load!C22869</f>
        <v>2017</v>
      </c>
      <c r="D22868" s="12">
        <f>Load!D22869</f>
        <v>42957</v>
      </c>
      <c r="E22868" s="8">
        <f t="shared" si="1073"/>
        <v>8</v>
      </c>
      <c r="F22868" s="7">
        <f>Load!E22869</f>
        <v>13</v>
      </c>
      <c r="G22868" s="18">
        <f>SUM(Load!F22869:AU22869)</f>
        <v>7656.8739600000008</v>
      </c>
      <c r="R22868" s="17">
        <f t="shared" si="1074"/>
        <v>7864.8841899999998</v>
      </c>
      <c r="S22868" s="6">
        <f t="shared" si="1075"/>
        <v>0</v>
      </c>
    </row>
    <row r="22869" spans="3:19" x14ac:dyDescent="0.25">
      <c r="C22869" s="7">
        <f>Load!C22870</f>
        <v>2017</v>
      </c>
      <c r="D22869" s="12">
        <f>Load!D22870</f>
        <v>42957</v>
      </c>
      <c r="E22869" s="8">
        <f t="shared" si="1073"/>
        <v>8</v>
      </c>
      <c r="F22869" s="7">
        <f>Load!E22870</f>
        <v>14</v>
      </c>
      <c r="G22869" s="18">
        <f>SUM(Load!F22870:AU22870)</f>
        <v>7677.2831999999999</v>
      </c>
      <c r="R22869" s="17">
        <f t="shared" si="1074"/>
        <v>7864.8841899999998</v>
      </c>
      <c r="S22869" s="6">
        <f t="shared" si="1075"/>
        <v>0</v>
      </c>
    </row>
    <row r="22870" spans="3:19" x14ac:dyDescent="0.25">
      <c r="C22870" s="7">
        <f>Load!C22871</f>
        <v>2017</v>
      </c>
      <c r="D22870" s="12">
        <f>Load!D22871</f>
        <v>42957</v>
      </c>
      <c r="E22870" s="8">
        <f t="shared" si="1073"/>
        <v>8</v>
      </c>
      <c r="F22870" s="7">
        <f>Load!E22871</f>
        <v>15</v>
      </c>
      <c r="G22870" s="18">
        <f>SUM(Load!F22871:AU22871)</f>
        <v>7683.4527599999974</v>
      </c>
      <c r="R22870" s="17">
        <f t="shared" si="1074"/>
        <v>7864.8841899999998</v>
      </c>
      <c r="S22870" s="6">
        <f t="shared" si="1075"/>
        <v>0</v>
      </c>
    </row>
    <row r="22871" spans="3:19" x14ac:dyDescent="0.25">
      <c r="C22871" s="7">
        <f>Load!C22872</f>
        <v>2017</v>
      </c>
      <c r="D22871" s="12">
        <f>Load!D22872</f>
        <v>42957</v>
      </c>
      <c r="E22871" s="8">
        <f t="shared" si="1073"/>
        <v>8</v>
      </c>
      <c r="F22871" s="7">
        <f>Load!E22872</f>
        <v>16</v>
      </c>
      <c r="G22871" s="18">
        <f>SUM(Load!F22872:AU22872)</f>
        <v>7704.2873000000027</v>
      </c>
      <c r="R22871" s="17">
        <f t="shared" si="1074"/>
        <v>7864.8841899999998</v>
      </c>
      <c r="S22871" s="6">
        <f t="shared" si="1075"/>
        <v>0</v>
      </c>
    </row>
    <row r="22872" spans="3:19" x14ac:dyDescent="0.25">
      <c r="C22872" s="7">
        <f>Load!C22873</f>
        <v>2017</v>
      </c>
      <c r="D22872" s="12">
        <f>Load!D22873</f>
        <v>42957</v>
      </c>
      <c r="E22872" s="8">
        <f t="shared" si="1073"/>
        <v>8</v>
      </c>
      <c r="F22872" s="7">
        <f>Load!E22873</f>
        <v>17</v>
      </c>
      <c r="G22872" s="18">
        <f>SUM(Load!F22873:AU22873)</f>
        <v>7758.5195700000013</v>
      </c>
      <c r="R22872" s="17">
        <f t="shared" si="1074"/>
        <v>7864.8841899999998</v>
      </c>
      <c r="S22872" s="6">
        <f t="shared" si="1075"/>
        <v>0</v>
      </c>
    </row>
    <row r="22873" spans="3:19" x14ac:dyDescent="0.25">
      <c r="C22873" s="7">
        <f>Load!C22874</f>
        <v>2017</v>
      </c>
      <c r="D22873" s="12">
        <f>Load!D22874</f>
        <v>42957</v>
      </c>
      <c r="E22873" s="8">
        <f t="shared" si="1073"/>
        <v>8</v>
      </c>
      <c r="F22873" s="7">
        <f>Load!E22874</f>
        <v>18</v>
      </c>
      <c r="G22873" s="18">
        <f>SUM(Load!F22874:AU22874)</f>
        <v>7746.9222900000004</v>
      </c>
      <c r="R22873" s="17">
        <f t="shared" si="1074"/>
        <v>7864.8841899999998</v>
      </c>
      <c r="S22873" s="6">
        <f t="shared" si="1075"/>
        <v>0</v>
      </c>
    </row>
    <row r="22874" spans="3:19" x14ac:dyDescent="0.25">
      <c r="C22874" s="7">
        <f>Load!C22875</f>
        <v>2017</v>
      </c>
      <c r="D22874" s="12">
        <f>Load!D22875</f>
        <v>42957</v>
      </c>
      <c r="E22874" s="8">
        <f t="shared" si="1073"/>
        <v>8</v>
      </c>
      <c r="F22874" s="7">
        <f>Load!E22875</f>
        <v>19</v>
      </c>
      <c r="G22874" s="18">
        <f>SUM(Load!F22875:AU22875)</f>
        <v>7642.1347100000021</v>
      </c>
      <c r="R22874" s="17">
        <f t="shared" si="1074"/>
        <v>7864.8841899999998</v>
      </c>
      <c r="S22874" s="6">
        <f t="shared" si="1075"/>
        <v>0</v>
      </c>
    </row>
    <row r="22875" spans="3:19" x14ac:dyDescent="0.25">
      <c r="C22875" s="7">
        <f>Load!C22876</f>
        <v>2017</v>
      </c>
      <c r="D22875" s="12">
        <f>Load!D22876</f>
        <v>42957</v>
      </c>
      <c r="E22875" s="8">
        <f t="shared" si="1073"/>
        <v>8</v>
      </c>
      <c r="F22875" s="7">
        <f>Load!E22876</f>
        <v>20</v>
      </c>
      <c r="G22875" s="18">
        <f>SUM(Load!F22876:AU22876)</f>
        <v>7486.2711899999995</v>
      </c>
      <c r="R22875" s="17">
        <f t="shared" si="1074"/>
        <v>7864.8841899999998</v>
      </c>
      <c r="S22875" s="6">
        <f t="shared" si="1075"/>
        <v>0</v>
      </c>
    </row>
    <row r="22876" spans="3:19" x14ac:dyDescent="0.25">
      <c r="C22876" s="7">
        <f>Load!C22877</f>
        <v>2017</v>
      </c>
      <c r="D22876" s="12">
        <f>Load!D22877</f>
        <v>42957</v>
      </c>
      <c r="E22876" s="8">
        <f t="shared" si="1073"/>
        <v>8</v>
      </c>
      <c r="F22876" s="7">
        <f>Load!E22877</f>
        <v>21</v>
      </c>
      <c r="G22876" s="18">
        <f>SUM(Load!F22877:AU22877)</f>
        <v>7350.5803399999968</v>
      </c>
      <c r="R22876" s="17">
        <f t="shared" si="1074"/>
        <v>7864.8841899999998</v>
      </c>
      <c r="S22876" s="6">
        <f t="shared" si="1075"/>
        <v>0</v>
      </c>
    </row>
    <row r="22877" spans="3:19" x14ac:dyDescent="0.25">
      <c r="C22877" s="7">
        <f>Load!C22878</f>
        <v>2017</v>
      </c>
      <c r="D22877" s="12">
        <f>Load!D22878</f>
        <v>42957</v>
      </c>
      <c r="E22877" s="8">
        <f t="shared" si="1073"/>
        <v>8</v>
      </c>
      <c r="F22877" s="7">
        <f>Load!E22878</f>
        <v>22</v>
      </c>
      <c r="G22877" s="18">
        <f>SUM(Load!F22878:AU22878)</f>
        <v>7256.8557299999984</v>
      </c>
      <c r="R22877" s="17">
        <f t="shared" si="1074"/>
        <v>7864.8841899999998</v>
      </c>
      <c r="S22877" s="6">
        <f t="shared" si="1075"/>
        <v>0</v>
      </c>
    </row>
    <row r="22878" spans="3:19" x14ac:dyDescent="0.25">
      <c r="C22878" s="7">
        <f>Load!C22879</f>
        <v>2017</v>
      </c>
      <c r="D22878" s="12">
        <f>Load!D22879</f>
        <v>42957</v>
      </c>
      <c r="E22878" s="8">
        <f t="shared" si="1073"/>
        <v>8</v>
      </c>
      <c r="F22878" s="7">
        <f>Load!E22879</f>
        <v>23</v>
      </c>
      <c r="G22878" s="18">
        <f>SUM(Load!F22879:AU22879)</f>
        <v>7005.5385499999993</v>
      </c>
      <c r="R22878" s="17">
        <f t="shared" si="1074"/>
        <v>7864.8841899999998</v>
      </c>
      <c r="S22878" s="6">
        <f t="shared" si="1075"/>
        <v>0</v>
      </c>
    </row>
    <row r="22879" spans="3:19" x14ac:dyDescent="0.25">
      <c r="C22879" s="7">
        <f>Load!C22880</f>
        <v>2017</v>
      </c>
      <c r="D22879" s="12">
        <f>Load!D22880</f>
        <v>42957</v>
      </c>
      <c r="E22879" s="8">
        <f t="shared" si="1073"/>
        <v>8</v>
      </c>
      <c r="F22879" s="7">
        <f>Load!E22880</f>
        <v>24</v>
      </c>
      <c r="G22879" s="18">
        <f>SUM(Load!F22880:AU22880)</f>
        <v>6618.0720599999986</v>
      </c>
      <c r="R22879" s="17">
        <f t="shared" si="1074"/>
        <v>7864.8841899999998</v>
      </c>
      <c r="S22879" s="6">
        <f t="shared" si="1075"/>
        <v>0</v>
      </c>
    </row>
    <row r="22880" spans="3:19" x14ac:dyDescent="0.25">
      <c r="C22880" s="7">
        <f>Load!C22881</f>
        <v>2017</v>
      </c>
      <c r="D22880" s="12">
        <f>Load!D22881</f>
        <v>42958</v>
      </c>
      <c r="E22880" s="8">
        <f t="shared" si="1073"/>
        <v>8</v>
      </c>
      <c r="F22880" s="7">
        <f>Load!E22881</f>
        <v>1</v>
      </c>
      <c r="G22880" s="18">
        <f>SUM(Load!F22881:AU22881)</f>
        <v>6210.1768100000008</v>
      </c>
      <c r="R22880" s="17">
        <f t="shared" si="1074"/>
        <v>7864.8841899999998</v>
      </c>
      <c r="S22880" s="6">
        <f t="shared" si="1075"/>
        <v>0</v>
      </c>
    </row>
    <row r="22881" spans="3:19" x14ac:dyDescent="0.25">
      <c r="C22881" s="7">
        <f>Load!C22882</f>
        <v>2017</v>
      </c>
      <c r="D22881" s="12">
        <f>Load!D22882</f>
        <v>42958</v>
      </c>
      <c r="E22881" s="8">
        <f t="shared" si="1073"/>
        <v>8</v>
      </c>
      <c r="F22881" s="7">
        <f>Load!E22882</f>
        <v>2</v>
      </c>
      <c r="G22881" s="18">
        <f>SUM(Load!F22882:AU22882)</f>
        <v>6075.5829800000001</v>
      </c>
      <c r="R22881" s="17">
        <f t="shared" si="1074"/>
        <v>7864.8841899999998</v>
      </c>
      <c r="S22881" s="6">
        <f t="shared" si="1075"/>
        <v>0</v>
      </c>
    </row>
    <row r="22882" spans="3:19" x14ac:dyDescent="0.25">
      <c r="C22882" s="7">
        <f>Load!C22883</f>
        <v>2017</v>
      </c>
      <c r="D22882" s="12">
        <f>Load!D22883</f>
        <v>42958</v>
      </c>
      <c r="E22882" s="8">
        <f t="shared" si="1073"/>
        <v>8</v>
      </c>
      <c r="F22882" s="7">
        <f>Load!E22883</f>
        <v>3</v>
      </c>
      <c r="G22882" s="18">
        <f>SUM(Load!F22883:AU22883)</f>
        <v>5941.3846999999987</v>
      </c>
      <c r="R22882" s="17">
        <f t="shared" si="1074"/>
        <v>7864.8841899999998</v>
      </c>
      <c r="S22882" s="6">
        <f t="shared" si="1075"/>
        <v>0</v>
      </c>
    </row>
    <row r="22883" spans="3:19" x14ac:dyDescent="0.25">
      <c r="C22883" s="7">
        <f>Load!C22884</f>
        <v>2017</v>
      </c>
      <c r="D22883" s="12">
        <f>Load!D22884</f>
        <v>42958</v>
      </c>
      <c r="E22883" s="8">
        <f t="shared" si="1073"/>
        <v>8</v>
      </c>
      <c r="F22883" s="7">
        <f>Load!E22884</f>
        <v>4</v>
      </c>
      <c r="G22883" s="18">
        <f>SUM(Load!F22884:AU22884)</f>
        <v>5927.7327500000001</v>
      </c>
      <c r="R22883" s="17">
        <f t="shared" si="1074"/>
        <v>7864.8841899999998</v>
      </c>
      <c r="S22883" s="6">
        <f t="shared" si="1075"/>
        <v>0</v>
      </c>
    </row>
    <row r="22884" spans="3:19" x14ac:dyDescent="0.25">
      <c r="C22884" s="7">
        <f>Load!C22885</f>
        <v>2017</v>
      </c>
      <c r="D22884" s="12">
        <f>Load!D22885</f>
        <v>42958</v>
      </c>
      <c r="E22884" s="8">
        <f t="shared" si="1073"/>
        <v>8</v>
      </c>
      <c r="F22884" s="7">
        <f>Load!E22885</f>
        <v>5</v>
      </c>
      <c r="G22884" s="18">
        <f>SUM(Load!F22885:AU22885)</f>
        <v>5958.0119699999996</v>
      </c>
      <c r="R22884" s="17">
        <f t="shared" si="1074"/>
        <v>7864.8841899999998</v>
      </c>
      <c r="S22884" s="6">
        <f t="shared" si="1075"/>
        <v>0</v>
      </c>
    </row>
    <row r="22885" spans="3:19" x14ac:dyDescent="0.25">
      <c r="C22885" s="7">
        <f>Load!C22886</f>
        <v>2017</v>
      </c>
      <c r="D22885" s="12">
        <f>Load!D22886</f>
        <v>42958</v>
      </c>
      <c r="E22885" s="8">
        <f t="shared" si="1073"/>
        <v>8</v>
      </c>
      <c r="F22885" s="7">
        <f>Load!E22886</f>
        <v>6</v>
      </c>
      <c r="G22885" s="18">
        <f>SUM(Load!F22886:AU22886)</f>
        <v>6071.297120000002</v>
      </c>
      <c r="R22885" s="17">
        <f t="shared" si="1074"/>
        <v>7864.8841899999998</v>
      </c>
      <c r="S22885" s="6">
        <f t="shared" si="1075"/>
        <v>0</v>
      </c>
    </row>
    <row r="22886" spans="3:19" x14ac:dyDescent="0.25">
      <c r="C22886" s="7">
        <f>Load!C22887</f>
        <v>2017</v>
      </c>
      <c r="D22886" s="12">
        <f>Load!D22887</f>
        <v>42958</v>
      </c>
      <c r="E22886" s="8">
        <f t="shared" si="1073"/>
        <v>8</v>
      </c>
      <c r="F22886" s="7">
        <f>Load!E22887</f>
        <v>7</v>
      </c>
      <c r="G22886" s="18">
        <f>SUM(Load!F22887:AU22887)</f>
        <v>6244.4526299999998</v>
      </c>
      <c r="R22886" s="17">
        <f t="shared" si="1074"/>
        <v>7864.8841899999998</v>
      </c>
      <c r="S22886" s="6">
        <f t="shared" si="1075"/>
        <v>0</v>
      </c>
    </row>
    <row r="22887" spans="3:19" x14ac:dyDescent="0.25">
      <c r="C22887" s="7">
        <f>Load!C22888</f>
        <v>2017</v>
      </c>
      <c r="D22887" s="12">
        <f>Load!D22888</f>
        <v>42958</v>
      </c>
      <c r="E22887" s="8">
        <f t="shared" si="1073"/>
        <v>8</v>
      </c>
      <c r="F22887" s="7">
        <f>Load!E22888</f>
        <v>8</v>
      </c>
      <c r="G22887" s="18">
        <f>SUM(Load!F22888:AU22888)</f>
        <v>6590.0931400000009</v>
      </c>
      <c r="R22887" s="17">
        <f t="shared" si="1074"/>
        <v>7864.8841899999998</v>
      </c>
      <c r="S22887" s="6">
        <f t="shared" si="1075"/>
        <v>0</v>
      </c>
    </row>
    <row r="22888" spans="3:19" x14ac:dyDescent="0.25">
      <c r="C22888" s="7">
        <f>Load!C22889</f>
        <v>2017</v>
      </c>
      <c r="D22888" s="12">
        <f>Load!D22889</f>
        <v>42958</v>
      </c>
      <c r="E22888" s="8">
        <f t="shared" si="1073"/>
        <v>8</v>
      </c>
      <c r="F22888" s="7">
        <f>Load!E22889</f>
        <v>9</v>
      </c>
      <c r="G22888" s="18">
        <f>SUM(Load!F22889:AU22889)</f>
        <v>6960.9969700000001</v>
      </c>
      <c r="R22888" s="17">
        <f t="shared" si="1074"/>
        <v>7864.8841899999998</v>
      </c>
      <c r="S22888" s="6">
        <f t="shared" si="1075"/>
        <v>0</v>
      </c>
    </row>
    <row r="22889" spans="3:19" x14ac:dyDescent="0.25">
      <c r="C22889" s="7">
        <f>Load!C22890</f>
        <v>2017</v>
      </c>
      <c r="D22889" s="12">
        <f>Load!D22890</f>
        <v>42958</v>
      </c>
      <c r="E22889" s="8">
        <f t="shared" si="1073"/>
        <v>8</v>
      </c>
      <c r="F22889" s="7">
        <f>Load!E22890</f>
        <v>10</v>
      </c>
      <c r="G22889" s="18">
        <f>SUM(Load!F22890:AU22890)</f>
        <v>7227.8010300000014</v>
      </c>
      <c r="R22889" s="17">
        <f t="shared" si="1074"/>
        <v>7864.8841899999998</v>
      </c>
      <c r="S22889" s="6">
        <f t="shared" si="1075"/>
        <v>0</v>
      </c>
    </row>
    <row r="22890" spans="3:19" x14ac:dyDescent="0.25">
      <c r="C22890" s="7">
        <f>Load!C22891</f>
        <v>2017</v>
      </c>
      <c r="D22890" s="12">
        <f>Load!D22891</f>
        <v>42958</v>
      </c>
      <c r="E22890" s="8">
        <f t="shared" si="1073"/>
        <v>8</v>
      </c>
      <c r="F22890" s="7">
        <f>Load!E22891</f>
        <v>11</v>
      </c>
      <c r="G22890" s="18">
        <f>SUM(Load!F22891:AU22891)</f>
        <v>7429.4795100000028</v>
      </c>
      <c r="R22890" s="17">
        <f t="shared" si="1074"/>
        <v>7864.8841899999998</v>
      </c>
      <c r="S22890" s="6">
        <f t="shared" si="1075"/>
        <v>0</v>
      </c>
    </row>
    <row r="22891" spans="3:19" x14ac:dyDescent="0.25">
      <c r="C22891" s="7">
        <f>Load!C22892</f>
        <v>2017</v>
      </c>
      <c r="D22891" s="12">
        <f>Load!D22892</f>
        <v>42958</v>
      </c>
      <c r="E22891" s="8">
        <f t="shared" si="1073"/>
        <v>8</v>
      </c>
      <c r="F22891" s="7">
        <f>Load!E22892</f>
        <v>12</v>
      </c>
      <c r="G22891" s="18">
        <f>SUM(Load!F22892:AU22892)</f>
        <v>7547.3415800000002</v>
      </c>
      <c r="R22891" s="17">
        <f t="shared" si="1074"/>
        <v>7864.8841899999998</v>
      </c>
      <c r="S22891" s="6">
        <f t="shared" si="1075"/>
        <v>0</v>
      </c>
    </row>
    <row r="22892" spans="3:19" x14ac:dyDescent="0.25">
      <c r="C22892" s="7">
        <f>Load!C22893</f>
        <v>2017</v>
      </c>
      <c r="D22892" s="12">
        <f>Load!D22893</f>
        <v>42958</v>
      </c>
      <c r="E22892" s="8">
        <f t="shared" si="1073"/>
        <v>8</v>
      </c>
      <c r="F22892" s="7">
        <f>Load!E22893</f>
        <v>13</v>
      </c>
      <c r="G22892" s="18">
        <f>SUM(Load!F22893:AU22893)</f>
        <v>7648.714899999999</v>
      </c>
      <c r="R22892" s="17">
        <f t="shared" si="1074"/>
        <v>7864.8841899999998</v>
      </c>
      <c r="S22892" s="6">
        <f t="shared" si="1075"/>
        <v>0</v>
      </c>
    </row>
    <row r="22893" spans="3:19" x14ac:dyDescent="0.25">
      <c r="C22893" s="7">
        <f>Load!C22894</f>
        <v>2017</v>
      </c>
      <c r="D22893" s="12">
        <f>Load!D22894</f>
        <v>42958</v>
      </c>
      <c r="E22893" s="8">
        <f t="shared" si="1073"/>
        <v>8</v>
      </c>
      <c r="F22893" s="7">
        <f>Load!E22894</f>
        <v>14</v>
      </c>
      <c r="G22893" s="18">
        <f>SUM(Load!F22894:AU22894)</f>
        <v>7699.7445099999986</v>
      </c>
      <c r="R22893" s="17">
        <f t="shared" si="1074"/>
        <v>7864.8841899999998</v>
      </c>
      <c r="S22893" s="6">
        <f t="shared" si="1075"/>
        <v>0</v>
      </c>
    </row>
    <row r="22894" spans="3:19" x14ac:dyDescent="0.25">
      <c r="C22894" s="7">
        <f>Load!C22895</f>
        <v>2017</v>
      </c>
      <c r="D22894" s="12">
        <f>Load!D22895</f>
        <v>42958</v>
      </c>
      <c r="E22894" s="8">
        <f t="shared" si="1073"/>
        <v>8</v>
      </c>
      <c r="F22894" s="7">
        <f>Load!E22895</f>
        <v>15</v>
      </c>
      <c r="G22894" s="18">
        <f>SUM(Load!F22895:AU22895)</f>
        <v>7684.4270700000015</v>
      </c>
      <c r="R22894" s="17">
        <f t="shared" si="1074"/>
        <v>7864.8841899999998</v>
      </c>
      <c r="S22894" s="6">
        <f t="shared" si="1075"/>
        <v>0</v>
      </c>
    </row>
    <row r="22895" spans="3:19" x14ac:dyDescent="0.25">
      <c r="C22895" s="7">
        <f>Load!C22896</f>
        <v>2017</v>
      </c>
      <c r="D22895" s="12">
        <f>Load!D22896</f>
        <v>42958</v>
      </c>
      <c r="E22895" s="8">
        <f t="shared" si="1073"/>
        <v>8</v>
      </c>
      <c r="F22895" s="7">
        <f>Load!E22896</f>
        <v>16</v>
      </c>
      <c r="G22895" s="18">
        <f>SUM(Load!F22896:AU22896)</f>
        <v>7704.7636200000024</v>
      </c>
      <c r="R22895" s="17">
        <f t="shared" si="1074"/>
        <v>7864.8841899999998</v>
      </c>
      <c r="S22895" s="6">
        <f t="shared" si="1075"/>
        <v>0</v>
      </c>
    </row>
    <row r="22896" spans="3:19" x14ac:dyDescent="0.25">
      <c r="C22896" s="7">
        <f>Load!C22897</f>
        <v>2017</v>
      </c>
      <c r="D22896" s="12">
        <f>Load!D22897</f>
        <v>42958</v>
      </c>
      <c r="E22896" s="8">
        <f t="shared" si="1073"/>
        <v>8</v>
      </c>
      <c r="F22896" s="7">
        <f>Load!E22897</f>
        <v>17</v>
      </c>
      <c r="G22896" s="18">
        <f>SUM(Load!F22897:AU22897)</f>
        <v>7701.394809999998</v>
      </c>
      <c r="R22896" s="17">
        <f t="shared" si="1074"/>
        <v>7864.8841899999998</v>
      </c>
      <c r="S22896" s="6">
        <f t="shared" si="1075"/>
        <v>0</v>
      </c>
    </row>
    <row r="22897" spans="3:19" x14ac:dyDescent="0.25">
      <c r="C22897" s="7">
        <f>Load!C22898</f>
        <v>2017</v>
      </c>
      <c r="D22897" s="12">
        <f>Load!D22898</f>
        <v>42958</v>
      </c>
      <c r="E22897" s="8">
        <f t="shared" si="1073"/>
        <v>8</v>
      </c>
      <c r="F22897" s="7">
        <f>Load!E22898</f>
        <v>18</v>
      </c>
      <c r="G22897" s="18">
        <f>SUM(Load!F22898:AU22898)</f>
        <v>7660.0025900000001</v>
      </c>
      <c r="R22897" s="17">
        <f t="shared" si="1074"/>
        <v>7864.8841899999998</v>
      </c>
      <c r="S22897" s="6">
        <f t="shared" si="1075"/>
        <v>0</v>
      </c>
    </row>
    <row r="22898" spans="3:19" x14ac:dyDescent="0.25">
      <c r="C22898" s="7">
        <f>Load!C22899</f>
        <v>2017</v>
      </c>
      <c r="D22898" s="12">
        <f>Load!D22899</f>
        <v>42958</v>
      </c>
      <c r="E22898" s="8">
        <f t="shared" si="1073"/>
        <v>8</v>
      </c>
      <c r="F22898" s="7">
        <f>Load!E22899</f>
        <v>19</v>
      </c>
      <c r="G22898" s="18">
        <f>SUM(Load!F22899:AU22899)</f>
        <v>7563.0184200000003</v>
      </c>
      <c r="R22898" s="17">
        <f t="shared" si="1074"/>
        <v>7864.8841899999998</v>
      </c>
      <c r="S22898" s="6">
        <f t="shared" si="1075"/>
        <v>0</v>
      </c>
    </row>
    <row r="22899" spans="3:19" x14ac:dyDescent="0.25">
      <c r="C22899" s="7">
        <f>Load!C22900</f>
        <v>2017</v>
      </c>
      <c r="D22899" s="12">
        <f>Load!D22900</f>
        <v>42958</v>
      </c>
      <c r="E22899" s="8">
        <f t="shared" si="1073"/>
        <v>8</v>
      </c>
      <c r="F22899" s="7">
        <f>Load!E22900</f>
        <v>20</v>
      </c>
      <c r="G22899" s="18">
        <f>SUM(Load!F22900:AU22900)</f>
        <v>7415.9714699999995</v>
      </c>
      <c r="R22899" s="17">
        <f t="shared" si="1074"/>
        <v>7864.8841899999998</v>
      </c>
      <c r="S22899" s="6">
        <f t="shared" si="1075"/>
        <v>0</v>
      </c>
    </row>
    <row r="22900" spans="3:19" x14ac:dyDescent="0.25">
      <c r="C22900" s="7">
        <f>Load!C22901</f>
        <v>2017</v>
      </c>
      <c r="D22900" s="12">
        <f>Load!D22901</f>
        <v>42958</v>
      </c>
      <c r="E22900" s="8">
        <f t="shared" si="1073"/>
        <v>8</v>
      </c>
      <c r="F22900" s="7">
        <f>Load!E22901</f>
        <v>21</v>
      </c>
      <c r="G22900" s="18">
        <f>SUM(Load!F22901:AU22901)</f>
        <v>7152.1894400000001</v>
      </c>
      <c r="R22900" s="17">
        <f t="shared" si="1074"/>
        <v>7864.8841899999998</v>
      </c>
      <c r="S22900" s="6">
        <f t="shared" si="1075"/>
        <v>0</v>
      </c>
    </row>
    <row r="22901" spans="3:19" x14ac:dyDescent="0.25">
      <c r="C22901" s="7">
        <f>Load!C22902</f>
        <v>2017</v>
      </c>
      <c r="D22901" s="12">
        <f>Load!D22902</f>
        <v>42958</v>
      </c>
      <c r="E22901" s="8">
        <f t="shared" si="1073"/>
        <v>8</v>
      </c>
      <c r="F22901" s="7">
        <f>Load!E22902</f>
        <v>22</v>
      </c>
      <c r="G22901" s="18">
        <f>SUM(Load!F22902:AU22902)</f>
        <v>7077.1156599999977</v>
      </c>
      <c r="R22901" s="17">
        <f t="shared" si="1074"/>
        <v>7864.8841899999998</v>
      </c>
      <c r="S22901" s="6">
        <f t="shared" si="1075"/>
        <v>0</v>
      </c>
    </row>
    <row r="22902" spans="3:19" x14ac:dyDescent="0.25">
      <c r="C22902" s="7">
        <f>Load!C22903</f>
        <v>2017</v>
      </c>
      <c r="D22902" s="12">
        <f>Load!D22903</f>
        <v>42958</v>
      </c>
      <c r="E22902" s="8">
        <f t="shared" si="1073"/>
        <v>8</v>
      </c>
      <c r="F22902" s="7">
        <f>Load!E22903</f>
        <v>23</v>
      </c>
      <c r="G22902" s="18">
        <f>SUM(Load!F22903:AU22903)</f>
        <v>6892.4038600000013</v>
      </c>
      <c r="R22902" s="17">
        <f t="shared" si="1074"/>
        <v>7864.8841899999998</v>
      </c>
      <c r="S22902" s="6">
        <f t="shared" si="1075"/>
        <v>0</v>
      </c>
    </row>
    <row r="22903" spans="3:19" x14ac:dyDescent="0.25">
      <c r="C22903" s="7">
        <f>Load!C22904</f>
        <v>2017</v>
      </c>
      <c r="D22903" s="12">
        <f>Load!D22904</f>
        <v>42958</v>
      </c>
      <c r="E22903" s="8">
        <f t="shared" si="1073"/>
        <v>8</v>
      </c>
      <c r="F22903" s="7">
        <f>Load!E22904</f>
        <v>24</v>
      </c>
      <c r="G22903" s="18">
        <f>SUM(Load!F22904:AU22904)</f>
        <v>6501.509</v>
      </c>
      <c r="R22903" s="17">
        <f t="shared" si="1074"/>
        <v>7864.8841899999998</v>
      </c>
      <c r="S22903" s="6">
        <f t="shared" si="1075"/>
        <v>0</v>
      </c>
    </row>
    <row r="22904" spans="3:19" x14ac:dyDescent="0.25">
      <c r="C22904" s="7">
        <f>Load!C22905</f>
        <v>2017</v>
      </c>
      <c r="D22904" s="12">
        <f>Load!D22905</f>
        <v>42959</v>
      </c>
      <c r="E22904" s="8">
        <f t="shared" si="1073"/>
        <v>8</v>
      </c>
      <c r="F22904" s="7">
        <f>Load!E22905</f>
        <v>1</v>
      </c>
      <c r="G22904" s="18">
        <f>SUM(Load!F22905:AU22905)</f>
        <v>6310.7142100000001</v>
      </c>
      <c r="R22904" s="17">
        <f t="shared" si="1074"/>
        <v>7864.8841899999998</v>
      </c>
      <c r="S22904" s="6">
        <f t="shared" si="1075"/>
        <v>0</v>
      </c>
    </row>
    <row r="22905" spans="3:19" x14ac:dyDescent="0.25">
      <c r="C22905" s="7">
        <f>Load!C22906</f>
        <v>2017</v>
      </c>
      <c r="D22905" s="12">
        <f>Load!D22906</f>
        <v>42959</v>
      </c>
      <c r="E22905" s="8">
        <f t="shared" si="1073"/>
        <v>8</v>
      </c>
      <c r="F22905" s="7">
        <f>Load!E22906</f>
        <v>2</v>
      </c>
      <c r="G22905" s="18">
        <f>SUM(Load!F22906:AU22906)</f>
        <v>6012.7554800000007</v>
      </c>
      <c r="R22905" s="17">
        <f t="shared" si="1074"/>
        <v>7864.8841899999998</v>
      </c>
      <c r="S22905" s="6">
        <f t="shared" si="1075"/>
        <v>0</v>
      </c>
    </row>
    <row r="22906" spans="3:19" x14ac:dyDescent="0.25">
      <c r="C22906" s="7">
        <f>Load!C22907</f>
        <v>2017</v>
      </c>
      <c r="D22906" s="12">
        <f>Load!D22907</f>
        <v>42959</v>
      </c>
      <c r="E22906" s="8">
        <f t="shared" si="1073"/>
        <v>8</v>
      </c>
      <c r="F22906" s="7">
        <f>Load!E22907</f>
        <v>3</v>
      </c>
      <c r="G22906" s="18">
        <f>SUM(Load!F22907:AU22907)</f>
        <v>5895.8776400000006</v>
      </c>
      <c r="R22906" s="17">
        <f t="shared" si="1074"/>
        <v>7864.8841899999998</v>
      </c>
      <c r="S22906" s="6">
        <f t="shared" si="1075"/>
        <v>0</v>
      </c>
    </row>
    <row r="22907" spans="3:19" x14ac:dyDescent="0.25">
      <c r="C22907" s="7">
        <f>Load!C22908</f>
        <v>2017</v>
      </c>
      <c r="D22907" s="12">
        <f>Load!D22908</f>
        <v>42959</v>
      </c>
      <c r="E22907" s="8">
        <f t="shared" si="1073"/>
        <v>8</v>
      </c>
      <c r="F22907" s="7">
        <f>Load!E22908</f>
        <v>4</v>
      </c>
      <c r="G22907" s="18">
        <f>SUM(Load!F22908:AU22908)</f>
        <v>5820.7047500000017</v>
      </c>
      <c r="R22907" s="17">
        <f t="shared" si="1074"/>
        <v>7864.8841899999998</v>
      </c>
      <c r="S22907" s="6">
        <f t="shared" si="1075"/>
        <v>0</v>
      </c>
    </row>
    <row r="22908" spans="3:19" x14ac:dyDescent="0.25">
      <c r="C22908" s="7">
        <f>Load!C22909</f>
        <v>2017</v>
      </c>
      <c r="D22908" s="12">
        <f>Load!D22909</f>
        <v>42959</v>
      </c>
      <c r="E22908" s="8">
        <f t="shared" si="1073"/>
        <v>8</v>
      </c>
      <c r="F22908" s="7">
        <f>Load!E22909</f>
        <v>5</v>
      </c>
      <c r="G22908" s="18">
        <f>SUM(Load!F22909:AU22909)</f>
        <v>5772.1841699999995</v>
      </c>
      <c r="R22908" s="17">
        <f t="shared" si="1074"/>
        <v>7864.8841899999998</v>
      </c>
      <c r="S22908" s="6">
        <f t="shared" si="1075"/>
        <v>0</v>
      </c>
    </row>
    <row r="22909" spans="3:19" x14ac:dyDescent="0.25">
      <c r="C22909" s="7">
        <f>Load!C22910</f>
        <v>2017</v>
      </c>
      <c r="D22909" s="12">
        <f>Load!D22910</f>
        <v>42959</v>
      </c>
      <c r="E22909" s="8">
        <f t="shared" si="1073"/>
        <v>8</v>
      </c>
      <c r="F22909" s="7">
        <f>Load!E22910</f>
        <v>6</v>
      </c>
      <c r="G22909" s="18">
        <f>SUM(Load!F22910:AU22910)</f>
        <v>5795.2456400000028</v>
      </c>
      <c r="R22909" s="17">
        <f t="shared" si="1074"/>
        <v>7864.8841899999998</v>
      </c>
      <c r="S22909" s="6">
        <f t="shared" si="1075"/>
        <v>0</v>
      </c>
    </row>
    <row r="22910" spans="3:19" x14ac:dyDescent="0.25">
      <c r="C22910" s="7">
        <f>Load!C22911</f>
        <v>2017</v>
      </c>
      <c r="D22910" s="12">
        <f>Load!D22911</f>
        <v>42959</v>
      </c>
      <c r="E22910" s="8">
        <f t="shared" si="1073"/>
        <v>8</v>
      </c>
      <c r="F22910" s="7">
        <f>Load!E22911</f>
        <v>7</v>
      </c>
      <c r="G22910" s="18">
        <f>SUM(Load!F22911:AU22911)</f>
        <v>5767.9008799999992</v>
      </c>
      <c r="R22910" s="17">
        <f t="shared" si="1074"/>
        <v>7864.8841899999998</v>
      </c>
      <c r="S22910" s="6">
        <f t="shared" si="1075"/>
        <v>0</v>
      </c>
    </row>
    <row r="22911" spans="3:19" x14ac:dyDescent="0.25">
      <c r="C22911" s="7">
        <f>Load!C22912</f>
        <v>2017</v>
      </c>
      <c r="D22911" s="12">
        <f>Load!D22912</f>
        <v>42959</v>
      </c>
      <c r="E22911" s="8">
        <f t="shared" si="1073"/>
        <v>8</v>
      </c>
      <c r="F22911" s="7">
        <f>Load!E22912</f>
        <v>8</v>
      </c>
      <c r="G22911" s="18">
        <f>SUM(Load!F22912:AU22912)</f>
        <v>5974.3253000000004</v>
      </c>
      <c r="R22911" s="17">
        <f t="shared" si="1074"/>
        <v>7864.8841899999998</v>
      </c>
      <c r="S22911" s="6">
        <f t="shared" si="1075"/>
        <v>0</v>
      </c>
    </row>
    <row r="22912" spans="3:19" x14ac:dyDescent="0.25">
      <c r="C22912" s="7">
        <f>Load!C22913</f>
        <v>2017</v>
      </c>
      <c r="D22912" s="12">
        <f>Load!D22913</f>
        <v>42959</v>
      </c>
      <c r="E22912" s="8">
        <f t="shared" si="1073"/>
        <v>8</v>
      </c>
      <c r="F22912" s="7">
        <f>Load!E22913</f>
        <v>9</v>
      </c>
      <c r="G22912" s="18">
        <f>SUM(Load!F22913:AU22913)</f>
        <v>6297.4184900000009</v>
      </c>
      <c r="R22912" s="17">
        <f t="shared" si="1074"/>
        <v>7864.8841899999998</v>
      </c>
      <c r="S22912" s="6">
        <f t="shared" si="1075"/>
        <v>0</v>
      </c>
    </row>
    <row r="22913" spans="3:19" x14ac:dyDescent="0.25">
      <c r="C22913" s="7">
        <f>Load!C22914</f>
        <v>2017</v>
      </c>
      <c r="D22913" s="12">
        <f>Load!D22914</f>
        <v>42959</v>
      </c>
      <c r="E22913" s="8">
        <f t="shared" si="1073"/>
        <v>8</v>
      </c>
      <c r="F22913" s="7">
        <f>Load!E22914</f>
        <v>10</v>
      </c>
      <c r="G22913" s="18">
        <f>SUM(Load!F22914:AU22914)</f>
        <v>6603.2783299999974</v>
      </c>
      <c r="R22913" s="17">
        <f t="shared" si="1074"/>
        <v>7864.8841899999998</v>
      </c>
      <c r="S22913" s="6">
        <f t="shared" si="1075"/>
        <v>0</v>
      </c>
    </row>
    <row r="22914" spans="3:19" x14ac:dyDescent="0.25">
      <c r="C22914" s="7">
        <f>Load!C22915</f>
        <v>2017</v>
      </c>
      <c r="D22914" s="12">
        <f>Load!D22915</f>
        <v>42959</v>
      </c>
      <c r="E22914" s="8">
        <f t="shared" si="1073"/>
        <v>8</v>
      </c>
      <c r="F22914" s="7">
        <f>Load!E22915</f>
        <v>11</v>
      </c>
      <c r="G22914" s="18">
        <f>SUM(Load!F22915:AU22915)</f>
        <v>6831.9525200000007</v>
      </c>
      <c r="R22914" s="17">
        <f t="shared" si="1074"/>
        <v>7864.8841899999998</v>
      </c>
      <c r="S22914" s="6">
        <f t="shared" si="1075"/>
        <v>0</v>
      </c>
    </row>
    <row r="22915" spans="3:19" x14ac:dyDescent="0.25">
      <c r="C22915" s="7">
        <f>Load!C22916</f>
        <v>2017</v>
      </c>
      <c r="D22915" s="12">
        <f>Load!D22916</f>
        <v>42959</v>
      </c>
      <c r="E22915" s="8">
        <f t="shared" si="1073"/>
        <v>8</v>
      </c>
      <c r="F22915" s="7">
        <f>Load!E22916</f>
        <v>12</v>
      </c>
      <c r="G22915" s="18">
        <f>SUM(Load!F22916:AU22916)</f>
        <v>7022.3097099999995</v>
      </c>
      <c r="R22915" s="17">
        <f t="shared" si="1074"/>
        <v>7864.8841899999998</v>
      </c>
      <c r="S22915" s="6">
        <f t="shared" si="1075"/>
        <v>0</v>
      </c>
    </row>
    <row r="22916" spans="3:19" x14ac:dyDescent="0.25">
      <c r="C22916" s="7">
        <f>Load!C22917</f>
        <v>2017</v>
      </c>
      <c r="D22916" s="12">
        <f>Load!D22917</f>
        <v>42959</v>
      </c>
      <c r="E22916" s="8">
        <f t="shared" si="1073"/>
        <v>8</v>
      </c>
      <c r="F22916" s="7">
        <f>Load!E22917</f>
        <v>13</v>
      </c>
      <c r="G22916" s="18">
        <f>SUM(Load!F22917:AU22917)</f>
        <v>7118.6987800000006</v>
      </c>
      <c r="R22916" s="17">
        <f t="shared" si="1074"/>
        <v>7864.8841899999998</v>
      </c>
      <c r="S22916" s="6">
        <f t="shared" si="1075"/>
        <v>0</v>
      </c>
    </row>
    <row r="22917" spans="3:19" x14ac:dyDescent="0.25">
      <c r="C22917" s="7">
        <f>Load!C22918</f>
        <v>2017</v>
      </c>
      <c r="D22917" s="12">
        <f>Load!D22918</f>
        <v>42959</v>
      </c>
      <c r="E22917" s="8">
        <f t="shared" si="1073"/>
        <v>8</v>
      </c>
      <c r="F22917" s="7">
        <f>Load!E22918</f>
        <v>14</v>
      </c>
      <c r="G22917" s="18">
        <f>SUM(Load!F22918:AU22918)</f>
        <v>7204.2602700000016</v>
      </c>
      <c r="R22917" s="17">
        <f t="shared" si="1074"/>
        <v>7864.8841899999998</v>
      </c>
      <c r="S22917" s="6">
        <f t="shared" si="1075"/>
        <v>0</v>
      </c>
    </row>
    <row r="22918" spans="3:19" x14ac:dyDescent="0.25">
      <c r="C22918" s="7">
        <f>Load!C22919</f>
        <v>2017</v>
      </c>
      <c r="D22918" s="12">
        <f>Load!D22919</f>
        <v>42959</v>
      </c>
      <c r="E22918" s="8">
        <f t="shared" si="1073"/>
        <v>8</v>
      </c>
      <c r="F22918" s="7">
        <f>Load!E22919</f>
        <v>15</v>
      </c>
      <c r="G22918" s="18">
        <f>SUM(Load!F22919:AU22919)</f>
        <v>7237.8397099999984</v>
      </c>
      <c r="R22918" s="17">
        <f t="shared" si="1074"/>
        <v>7864.8841899999998</v>
      </c>
      <c r="S22918" s="6">
        <f t="shared" si="1075"/>
        <v>0</v>
      </c>
    </row>
    <row r="22919" spans="3:19" x14ac:dyDescent="0.25">
      <c r="C22919" s="7">
        <f>Load!C22920</f>
        <v>2017</v>
      </c>
      <c r="D22919" s="12">
        <f>Load!D22920</f>
        <v>42959</v>
      </c>
      <c r="E22919" s="8">
        <f t="shared" si="1073"/>
        <v>8</v>
      </c>
      <c r="F22919" s="7">
        <f>Load!E22920</f>
        <v>16</v>
      </c>
      <c r="G22919" s="18">
        <f>SUM(Load!F22920:AU22920)</f>
        <v>7283.57636</v>
      </c>
      <c r="R22919" s="17">
        <f t="shared" si="1074"/>
        <v>7864.8841899999998</v>
      </c>
      <c r="S22919" s="6">
        <f t="shared" si="1075"/>
        <v>0</v>
      </c>
    </row>
    <row r="22920" spans="3:19" x14ac:dyDescent="0.25">
      <c r="C22920" s="7">
        <f>Load!C22921</f>
        <v>2017</v>
      </c>
      <c r="D22920" s="12">
        <f>Load!D22921</f>
        <v>42959</v>
      </c>
      <c r="E22920" s="8">
        <f t="shared" si="1073"/>
        <v>8</v>
      </c>
      <c r="F22920" s="7">
        <f>Load!E22921</f>
        <v>17</v>
      </c>
      <c r="G22920" s="18">
        <f>SUM(Load!F22921:AU22921)</f>
        <v>7360.8673800000006</v>
      </c>
      <c r="R22920" s="17">
        <f t="shared" si="1074"/>
        <v>7864.8841899999998</v>
      </c>
      <c r="S22920" s="6">
        <f t="shared" si="1075"/>
        <v>0</v>
      </c>
    </row>
    <row r="22921" spans="3:19" x14ac:dyDescent="0.25">
      <c r="C22921" s="7">
        <f>Load!C22922</f>
        <v>2017</v>
      </c>
      <c r="D22921" s="12">
        <f>Load!D22922</f>
        <v>42959</v>
      </c>
      <c r="E22921" s="8">
        <f t="shared" si="1073"/>
        <v>8</v>
      </c>
      <c r="F22921" s="7">
        <f>Load!E22922</f>
        <v>18</v>
      </c>
      <c r="G22921" s="18">
        <f>SUM(Load!F22922:AU22922)</f>
        <v>7383.8694400000004</v>
      </c>
      <c r="R22921" s="17">
        <f t="shared" si="1074"/>
        <v>7864.8841899999998</v>
      </c>
      <c r="S22921" s="6">
        <f t="shared" si="1075"/>
        <v>0</v>
      </c>
    </row>
    <row r="22922" spans="3:19" x14ac:dyDescent="0.25">
      <c r="C22922" s="7">
        <f>Load!C22923</f>
        <v>2017</v>
      </c>
      <c r="D22922" s="12">
        <f>Load!D22923</f>
        <v>42959</v>
      </c>
      <c r="E22922" s="8">
        <f t="shared" ref="E22922:E22985" si="1076">MONTH(D22922)</f>
        <v>8</v>
      </c>
      <c r="F22922" s="7">
        <f>Load!E22923</f>
        <v>19</v>
      </c>
      <c r="G22922" s="18">
        <f>SUM(Load!F22923:AU22923)</f>
        <v>7332.0547699999997</v>
      </c>
      <c r="R22922" s="17">
        <f t="shared" ref="R22922:R22985" si="1077">INDEX($K$9:$P$20,MATCH(E22922,$J$9:$J$20,0),MATCH(C22922,$K$8:$P$8,0))</f>
        <v>7864.8841899999998</v>
      </c>
      <c r="S22922" s="6">
        <f t="shared" ref="S22922:S22985" si="1078">IF(G22922&gt;=R22922,1,0)</f>
        <v>0</v>
      </c>
    </row>
    <row r="22923" spans="3:19" x14ac:dyDescent="0.25">
      <c r="C22923" s="7">
        <f>Load!C22924</f>
        <v>2017</v>
      </c>
      <c r="D22923" s="12">
        <f>Load!D22924</f>
        <v>42959</v>
      </c>
      <c r="E22923" s="8">
        <f t="shared" si="1076"/>
        <v>8</v>
      </c>
      <c r="F22923" s="7">
        <f>Load!E22924</f>
        <v>20</v>
      </c>
      <c r="G22923" s="18">
        <f>SUM(Load!F22924:AU22924)</f>
        <v>7226.5361700000003</v>
      </c>
      <c r="R22923" s="17">
        <f t="shared" si="1077"/>
        <v>7864.8841899999998</v>
      </c>
      <c r="S22923" s="6">
        <f t="shared" si="1078"/>
        <v>0</v>
      </c>
    </row>
    <row r="22924" spans="3:19" x14ac:dyDescent="0.25">
      <c r="C22924" s="7">
        <f>Load!C22925</f>
        <v>2017</v>
      </c>
      <c r="D22924" s="12">
        <f>Load!D22925</f>
        <v>42959</v>
      </c>
      <c r="E22924" s="8">
        <f t="shared" si="1076"/>
        <v>8</v>
      </c>
      <c r="F22924" s="7">
        <f>Load!E22925</f>
        <v>21</v>
      </c>
      <c r="G22924" s="18">
        <f>SUM(Load!F22925:AU22925)</f>
        <v>7061.29997</v>
      </c>
      <c r="R22924" s="17">
        <f t="shared" si="1077"/>
        <v>7864.8841899999998</v>
      </c>
      <c r="S22924" s="6">
        <f t="shared" si="1078"/>
        <v>0</v>
      </c>
    </row>
    <row r="22925" spans="3:19" x14ac:dyDescent="0.25">
      <c r="C22925" s="7">
        <f>Load!C22926</f>
        <v>2017</v>
      </c>
      <c r="D22925" s="12">
        <f>Load!D22926</f>
        <v>42959</v>
      </c>
      <c r="E22925" s="8">
        <f t="shared" si="1076"/>
        <v>8</v>
      </c>
      <c r="F22925" s="7">
        <f>Load!E22926</f>
        <v>22</v>
      </c>
      <c r="G22925" s="18">
        <f>SUM(Load!F22926:AU22926)</f>
        <v>7035.8426799999988</v>
      </c>
      <c r="R22925" s="17">
        <f t="shared" si="1077"/>
        <v>7864.8841899999998</v>
      </c>
      <c r="S22925" s="6">
        <f t="shared" si="1078"/>
        <v>0</v>
      </c>
    </row>
    <row r="22926" spans="3:19" x14ac:dyDescent="0.25">
      <c r="C22926" s="7">
        <f>Load!C22927</f>
        <v>2017</v>
      </c>
      <c r="D22926" s="12">
        <f>Load!D22927</f>
        <v>42959</v>
      </c>
      <c r="E22926" s="8">
        <f t="shared" si="1076"/>
        <v>8</v>
      </c>
      <c r="F22926" s="7">
        <f>Load!E22927</f>
        <v>23</v>
      </c>
      <c r="G22926" s="18">
        <f>SUM(Load!F22927:AU22927)</f>
        <v>6915.5226299999995</v>
      </c>
      <c r="R22926" s="17">
        <f t="shared" si="1077"/>
        <v>7864.8841899999998</v>
      </c>
      <c r="S22926" s="6">
        <f t="shared" si="1078"/>
        <v>0</v>
      </c>
    </row>
    <row r="22927" spans="3:19" x14ac:dyDescent="0.25">
      <c r="C22927" s="7">
        <f>Load!C22928</f>
        <v>2017</v>
      </c>
      <c r="D22927" s="12">
        <f>Load!D22928</f>
        <v>42959</v>
      </c>
      <c r="E22927" s="8">
        <f t="shared" si="1076"/>
        <v>8</v>
      </c>
      <c r="F22927" s="7">
        <f>Load!E22928</f>
        <v>24</v>
      </c>
      <c r="G22927" s="18">
        <f>SUM(Load!F22928:AU22928)</f>
        <v>6579.9736199999979</v>
      </c>
      <c r="R22927" s="17">
        <f t="shared" si="1077"/>
        <v>7864.8841899999998</v>
      </c>
      <c r="S22927" s="6">
        <f t="shared" si="1078"/>
        <v>0</v>
      </c>
    </row>
    <row r="22928" spans="3:19" x14ac:dyDescent="0.25">
      <c r="C22928" s="7">
        <f>Load!C22929</f>
        <v>2017</v>
      </c>
      <c r="D22928" s="12">
        <f>Load!D22929</f>
        <v>42960</v>
      </c>
      <c r="E22928" s="8">
        <f t="shared" si="1076"/>
        <v>8</v>
      </c>
      <c r="F22928" s="7">
        <f>Load!E22929</f>
        <v>1</v>
      </c>
      <c r="G22928" s="18">
        <f>SUM(Load!F22929:AU22929)</f>
        <v>6127.8935500000007</v>
      </c>
      <c r="R22928" s="17">
        <f t="shared" si="1077"/>
        <v>7864.8841899999998</v>
      </c>
      <c r="S22928" s="6">
        <f t="shared" si="1078"/>
        <v>0</v>
      </c>
    </row>
    <row r="22929" spans="3:19" x14ac:dyDescent="0.25">
      <c r="C22929" s="7">
        <f>Load!C22930</f>
        <v>2017</v>
      </c>
      <c r="D22929" s="12">
        <f>Load!D22930</f>
        <v>42960</v>
      </c>
      <c r="E22929" s="8">
        <f t="shared" si="1076"/>
        <v>8</v>
      </c>
      <c r="F22929" s="7">
        <f>Load!E22930</f>
        <v>2</v>
      </c>
      <c r="G22929" s="18">
        <f>SUM(Load!F22930:AU22930)</f>
        <v>6085.1579499999989</v>
      </c>
      <c r="R22929" s="17">
        <f t="shared" si="1077"/>
        <v>7864.8841899999998</v>
      </c>
      <c r="S22929" s="6">
        <f t="shared" si="1078"/>
        <v>0</v>
      </c>
    </row>
    <row r="22930" spans="3:19" x14ac:dyDescent="0.25">
      <c r="C22930" s="7">
        <f>Load!C22931</f>
        <v>2017</v>
      </c>
      <c r="D22930" s="12">
        <f>Load!D22931</f>
        <v>42960</v>
      </c>
      <c r="E22930" s="8">
        <f t="shared" si="1076"/>
        <v>8</v>
      </c>
      <c r="F22930" s="7">
        <f>Load!E22931</f>
        <v>3</v>
      </c>
      <c r="G22930" s="18">
        <f>SUM(Load!F22931:AU22931)</f>
        <v>5957.3264900000004</v>
      </c>
      <c r="R22930" s="17">
        <f t="shared" si="1077"/>
        <v>7864.8841899999998</v>
      </c>
      <c r="S22930" s="6">
        <f t="shared" si="1078"/>
        <v>0</v>
      </c>
    </row>
    <row r="22931" spans="3:19" x14ac:dyDescent="0.25">
      <c r="C22931" s="7">
        <f>Load!C22932</f>
        <v>2017</v>
      </c>
      <c r="D22931" s="12">
        <f>Load!D22932</f>
        <v>42960</v>
      </c>
      <c r="E22931" s="8">
        <f t="shared" si="1076"/>
        <v>8</v>
      </c>
      <c r="F22931" s="7">
        <f>Load!E22932</f>
        <v>4</v>
      </c>
      <c r="G22931" s="18">
        <f>SUM(Load!F22932:AU22932)</f>
        <v>5858.5819799999981</v>
      </c>
      <c r="R22931" s="17">
        <f t="shared" si="1077"/>
        <v>7864.8841899999998</v>
      </c>
      <c r="S22931" s="6">
        <f t="shared" si="1078"/>
        <v>0</v>
      </c>
    </row>
    <row r="22932" spans="3:19" x14ac:dyDescent="0.25">
      <c r="C22932" s="7">
        <f>Load!C22933</f>
        <v>2017</v>
      </c>
      <c r="D22932" s="12">
        <f>Load!D22933</f>
        <v>42960</v>
      </c>
      <c r="E22932" s="8">
        <f t="shared" si="1076"/>
        <v>8</v>
      </c>
      <c r="F22932" s="7">
        <f>Load!E22933</f>
        <v>5</v>
      </c>
      <c r="G22932" s="18">
        <f>SUM(Load!F22933:AU22933)</f>
        <v>5798.3508600000005</v>
      </c>
      <c r="R22932" s="17">
        <f t="shared" si="1077"/>
        <v>7864.8841899999998</v>
      </c>
      <c r="S22932" s="6">
        <f t="shared" si="1078"/>
        <v>0</v>
      </c>
    </row>
    <row r="22933" spans="3:19" x14ac:dyDescent="0.25">
      <c r="C22933" s="7">
        <f>Load!C22934</f>
        <v>2017</v>
      </c>
      <c r="D22933" s="12">
        <f>Load!D22934</f>
        <v>42960</v>
      </c>
      <c r="E22933" s="8">
        <f t="shared" si="1076"/>
        <v>8</v>
      </c>
      <c r="F22933" s="7">
        <f>Load!E22934</f>
        <v>6</v>
      </c>
      <c r="G22933" s="18">
        <f>SUM(Load!F22934:AU22934)</f>
        <v>5826.8144599999996</v>
      </c>
      <c r="R22933" s="17">
        <f t="shared" si="1077"/>
        <v>7864.8841899999998</v>
      </c>
      <c r="S22933" s="6">
        <f t="shared" si="1078"/>
        <v>0</v>
      </c>
    </row>
    <row r="22934" spans="3:19" x14ac:dyDescent="0.25">
      <c r="C22934" s="7">
        <f>Load!C22935</f>
        <v>2017</v>
      </c>
      <c r="D22934" s="12">
        <f>Load!D22935</f>
        <v>42960</v>
      </c>
      <c r="E22934" s="8">
        <f t="shared" si="1076"/>
        <v>8</v>
      </c>
      <c r="F22934" s="7">
        <f>Load!E22935</f>
        <v>7</v>
      </c>
      <c r="G22934" s="18">
        <f>SUM(Load!F22935:AU22935)</f>
        <v>5757.4206800000002</v>
      </c>
      <c r="R22934" s="17">
        <f t="shared" si="1077"/>
        <v>7864.8841899999998</v>
      </c>
      <c r="S22934" s="6">
        <f t="shared" si="1078"/>
        <v>0</v>
      </c>
    </row>
    <row r="22935" spans="3:19" x14ac:dyDescent="0.25">
      <c r="C22935" s="7">
        <f>Load!C22936</f>
        <v>2017</v>
      </c>
      <c r="D22935" s="12">
        <f>Load!D22936</f>
        <v>42960</v>
      </c>
      <c r="E22935" s="8">
        <f t="shared" si="1076"/>
        <v>8</v>
      </c>
      <c r="F22935" s="7">
        <f>Load!E22936</f>
        <v>8</v>
      </c>
      <c r="G22935" s="18">
        <f>SUM(Load!F22936:AU22936)</f>
        <v>5859.2802199999987</v>
      </c>
      <c r="R22935" s="17">
        <f t="shared" si="1077"/>
        <v>7864.8841899999998</v>
      </c>
      <c r="S22935" s="6">
        <f t="shared" si="1078"/>
        <v>0</v>
      </c>
    </row>
    <row r="22936" spans="3:19" x14ac:dyDescent="0.25">
      <c r="C22936" s="7">
        <f>Load!C22937</f>
        <v>2017</v>
      </c>
      <c r="D22936" s="12">
        <f>Load!D22937</f>
        <v>42960</v>
      </c>
      <c r="E22936" s="8">
        <f t="shared" si="1076"/>
        <v>8</v>
      </c>
      <c r="F22936" s="7">
        <f>Load!E22937</f>
        <v>9</v>
      </c>
      <c r="G22936" s="18">
        <f>SUM(Load!F22937:AU22937)</f>
        <v>6113.7224299999989</v>
      </c>
      <c r="R22936" s="17">
        <f t="shared" si="1077"/>
        <v>7864.8841899999998</v>
      </c>
      <c r="S22936" s="6">
        <f t="shared" si="1078"/>
        <v>0</v>
      </c>
    </row>
    <row r="22937" spans="3:19" x14ac:dyDescent="0.25">
      <c r="C22937" s="7">
        <f>Load!C22938</f>
        <v>2017</v>
      </c>
      <c r="D22937" s="12">
        <f>Load!D22938</f>
        <v>42960</v>
      </c>
      <c r="E22937" s="8">
        <f t="shared" si="1076"/>
        <v>8</v>
      </c>
      <c r="F22937" s="7">
        <f>Load!E22938</f>
        <v>10</v>
      </c>
      <c r="G22937" s="18">
        <f>SUM(Load!F22938:AU22938)</f>
        <v>6380.7646800000002</v>
      </c>
      <c r="R22937" s="17">
        <f t="shared" si="1077"/>
        <v>7864.8841899999998</v>
      </c>
      <c r="S22937" s="6">
        <f t="shared" si="1078"/>
        <v>0</v>
      </c>
    </row>
    <row r="22938" spans="3:19" x14ac:dyDescent="0.25">
      <c r="C22938" s="7">
        <f>Load!C22939</f>
        <v>2017</v>
      </c>
      <c r="D22938" s="12">
        <f>Load!D22939</f>
        <v>42960</v>
      </c>
      <c r="E22938" s="8">
        <f t="shared" si="1076"/>
        <v>8</v>
      </c>
      <c r="F22938" s="7">
        <f>Load!E22939</f>
        <v>11</v>
      </c>
      <c r="G22938" s="18">
        <f>SUM(Load!F22939:AU22939)</f>
        <v>6664.4327199999989</v>
      </c>
      <c r="R22938" s="17">
        <f t="shared" si="1077"/>
        <v>7864.8841899999998</v>
      </c>
      <c r="S22938" s="6">
        <f t="shared" si="1078"/>
        <v>0</v>
      </c>
    </row>
    <row r="22939" spans="3:19" x14ac:dyDescent="0.25">
      <c r="C22939" s="7">
        <f>Load!C22940</f>
        <v>2017</v>
      </c>
      <c r="D22939" s="12">
        <f>Load!D22940</f>
        <v>42960</v>
      </c>
      <c r="E22939" s="8">
        <f t="shared" si="1076"/>
        <v>8</v>
      </c>
      <c r="F22939" s="7">
        <f>Load!E22940</f>
        <v>12</v>
      </c>
      <c r="G22939" s="18">
        <f>SUM(Load!F22940:AU22940)</f>
        <v>6853.5246400000005</v>
      </c>
      <c r="R22939" s="17">
        <f t="shared" si="1077"/>
        <v>7864.8841899999998</v>
      </c>
      <c r="S22939" s="6">
        <f t="shared" si="1078"/>
        <v>0</v>
      </c>
    </row>
    <row r="22940" spans="3:19" x14ac:dyDescent="0.25">
      <c r="C22940" s="7">
        <f>Load!C22941</f>
        <v>2017</v>
      </c>
      <c r="D22940" s="12">
        <f>Load!D22941</f>
        <v>42960</v>
      </c>
      <c r="E22940" s="8">
        <f t="shared" si="1076"/>
        <v>8</v>
      </c>
      <c r="F22940" s="7">
        <f>Load!E22941</f>
        <v>13</v>
      </c>
      <c r="G22940" s="18">
        <f>SUM(Load!F22941:AU22941)</f>
        <v>6958.8724099999999</v>
      </c>
      <c r="R22940" s="17">
        <f t="shared" si="1077"/>
        <v>7864.8841899999998</v>
      </c>
      <c r="S22940" s="6">
        <f t="shared" si="1078"/>
        <v>0</v>
      </c>
    </row>
    <row r="22941" spans="3:19" x14ac:dyDescent="0.25">
      <c r="C22941" s="7">
        <f>Load!C22942</f>
        <v>2017</v>
      </c>
      <c r="D22941" s="12">
        <f>Load!D22942</f>
        <v>42960</v>
      </c>
      <c r="E22941" s="8">
        <f t="shared" si="1076"/>
        <v>8</v>
      </c>
      <c r="F22941" s="7">
        <f>Load!E22942</f>
        <v>14</v>
      </c>
      <c r="G22941" s="18">
        <f>SUM(Load!F22942:AU22942)</f>
        <v>7067.30681</v>
      </c>
      <c r="R22941" s="17">
        <f t="shared" si="1077"/>
        <v>7864.8841899999998</v>
      </c>
      <c r="S22941" s="6">
        <f t="shared" si="1078"/>
        <v>0</v>
      </c>
    </row>
    <row r="22942" spans="3:19" x14ac:dyDescent="0.25">
      <c r="C22942" s="7">
        <f>Load!C22943</f>
        <v>2017</v>
      </c>
      <c r="D22942" s="12">
        <f>Load!D22943</f>
        <v>42960</v>
      </c>
      <c r="E22942" s="8">
        <f t="shared" si="1076"/>
        <v>8</v>
      </c>
      <c r="F22942" s="7">
        <f>Load!E22943</f>
        <v>15</v>
      </c>
      <c r="G22942" s="18">
        <f>SUM(Load!F22943:AU22943)</f>
        <v>7123.7698400000018</v>
      </c>
      <c r="R22942" s="17">
        <f t="shared" si="1077"/>
        <v>7864.8841899999998</v>
      </c>
      <c r="S22942" s="6">
        <f t="shared" si="1078"/>
        <v>0</v>
      </c>
    </row>
    <row r="22943" spans="3:19" x14ac:dyDescent="0.25">
      <c r="C22943" s="7">
        <f>Load!C22944</f>
        <v>2017</v>
      </c>
      <c r="D22943" s="12">
        <f>Load!D22944</f>
        <v>42960</v>
      </c>
      <c r="E22943" s="8">
        <f t="shared" si="1076"/>
        <v>8</v>
      </c>
      <c r="F22943" s="7">
        <f>Load!E22944</f>
        <v>16</v>
      </c>
      <c r="G22943" s="18">
        <f>SUM(Load!F22944:AU22944)</f>
        <v>7116.0569599999999</v>
      </c>
      <c r="R22943" s="17">
        <f t="shared" si="1077"/>
        <v>7864.8841899999998</v>
      </c>
      <c r="S22943" s="6">
        <f t="shared" si="1078"/>
        <v>0</v>
      </c>
    </row>
    <row r="22944" spans="3:19" x14ac:dyDescent="0.25">
      <c r="C22944" s="7">
        <f>Load!C22945</f>
        <v>2017</v>
      </c>
      <c r="D22944" s="12">
        <f>Load!D22945</f>
        <v>42960</v>
      </c>
      <c r="E22944" s="8">
        <f t="shared" si="1076"/>
        <v>8</v>
      </c>
      <c r="F22944" s="7">
        <f>Load!E22945</f>
        <v>17</v>
      </c>
      <c r="G22944" s="18">
        <f>SUM(Load!F22945:AU22945)</f>
        <v>7239.7616199999975</v>
      </c>
      <c r="R22944" s="17">
        <f t="shared" si="1077"/>
        <v>7864.8841899999998</v>
      </c>
      <c r="S22944" s="6">
        <f t="shared" si="1078"/>
        <v>0</v>
      </c>
    </row>
    <row r="22945" spans="3:19" x14ac:dyDescent="0.25">
      <c r="C22945" s="7">
        <f>Load!C22946</f>
        <v>2017</v>
      </c>
      <c r="D22945" s="12">
        <f>Load!D22946</f>
        <v>42960</v>
      </c>
      <c r="E22945" s="8">
        <f t="shared" si="1076"/>
        <v>8</v>
      </c>
      <c r="F22945" s="7">
        <f>Load!E22946</f>
        <v>18</v>
      </c>
      <c r="G22945" s="18">
        <f>SUM(Load!F22946:AU22946)</f>
        <v>7273.8370800000002</v>
      </c>
      <c r="R22945" s="17">
        <f t="shared" si="1077"/>
        <v>7864.8841899999998</v>
      </c>
      <c r="S22945" s="6">
        <f t="shared" si="1078"/>
        <v>0</v>
      </c>
    </row>
    <row r="22946" spans="3:19" x14ac:dyDescent="0.25">
      <c r="C22946" s="7">
        <f>Load!C22947</f>
        <v>2017</v>
      </c>
      <c r="D22946" s="12">
        <f>Load!D22947</f>
        <v>42960</v>
      </c>
      <c r="E22946" s="8">
        <f t="shared" si="1076"/>
        <v>8</v>
      </c>
      <c r="F22946" s="7">
        <f>Load!E22947</f>
        <v>19</v>
      </c>
      <c r="G22946" s="18">
        <f>SUM(Load!F22947:AU22947)</f>
        <v>7136.7302900000013</v>
      </c>
      <c r="R22946" s="17">
        <f t="shared" si="1077"/>
        <v>7864.8841899999998</v>
      </c>
      <c r="S22946" s="6">
        <f t="shared" si="1078"/>
        <v>0</v>
      </c>
    </row>
    <row r="22947" spans="3:19" x14ac:dyDescent="0.25">
      <c r="C22947" s="7">
        <f>Load!C22948</f>
        <v>2017</v>
      </c>
      <c r="D22947" s="12">
        <f>Load!D22948</f>
        <v>42960</v>
      </c>
      <c r="E22947" s="8">
        <f t="shared" si="1076"/>
        <v>8</v>
      </c>
      <c r="F22947" s="7">
        <f>Load!E22948</f>
        <v>20</v>
      </c>
      <c r="G22947" s="18">
        <f>SUM(Load!F22948:AU22948)</f>
        <v>7093.8070500000013</v>
      </c>
      <c r="R22947" s="17">
        <f t="shared" si="1077"/>
        <v>7864.8841899999998</v>
      </c>
      <c r="S22947" s="6">
        <f t="shared" si="1078"/>
        <v>0</v>
      </c>
    </row>
    <row r="22948" spans="3:19" x14ac:dyDescent="0.25">
      <c r="C22948" s="7">
        <f>Load!C22949</f>
        <v>2017</v>
      </c>
      <c r="D22948" s="12">
        <f>Load!D22949</f>
        <v>42960</v>
      </c>
      <c r="E22948" s="8">
        <f t="shared" si="1076"/>
        <v>8</v>
      </c>
      <c r="F22948" s="7">
        <f>Load!E22949</f>
        <v>21</v>
      </c>
      <c r="G22948" s="18">
        <f>SUM(Load!F22949:AU22949)</f>
        <v>7019.1498100000017</v>
      </c>
      <c r="R22948" s="17">
        <f t="shared" si="1077"/>
        <v>7864.8841899999998</v>
      </c>
      <c r="S22948" s="6">
        <f t="shared" si="1078"/>
        <v>0</v>
      </c>
    </row>
    <row r="22949" spans="3:19" x14ac:dyDescent="0.25">
      <c r="C22949" s="7">
        <f>Load!C22950</f>
        <v>2017</v>
      </c>
      <c r="D22949" s="12">
        <f>Load!D22950</f>
        <v>42960</v>
      </c>
      <c r="E22949" s="8">
        <f t="shared" si="1076"/>
        <v>8</v>
      </c>
      <c r="F22949" s="7">
        <f>Load!E22950</f>
        <v>22</v>
      </c>
      <c r="G22949" s="18">
        <f>SUM(Load!F22950:AU22950)</f>
        <v>7003.4899400000013</v>
      </c>
      <c r="R22949" s="17">
        <f t="shared" si="1077"/>
        <v>7864.8841899999998</v>
      </c>
      <c r="S22949" s="6">
        <f t="shared" si="1078"/>
        <v>0</v>
      </c>
    </row>
    <row r="22950" spans="3:19" x14ac:dyDescent="0.25">
      <c r="C22950" s="7">
        <f>Load!C22951</f>
        <v>2017</v>
      </c>
      <c r="D22950" s="12">
        <f>Load!D22951</f>
        <v>42960</v>
      </c>
      <c r="E22950" s="8">
        <f t="shared" si="1076"/>
        <v>8</v>
      </c>
      <c r="F22950" s="7">
        <f>Load!E22951</f>
        <v>23</v>
      </c>
      <c r="G22950" s="18">
        <f>SUM(Load!F22951:AU22951)</f>
        <v>6708.1284699999997</v>
      </c>
      <c r="R22950" s="17">
        <f t="shared" si="1077"/>
        <v>7864.8841899999998</v>
      </c>
      <c r="S22950" s="6">
        <f t="shared" si="1078"/>
        <v>0</v>
      </c>
    </row>
    <row r="22951" spans="3:19" x14ac:dyDescent="0.25">
      <c r="C22951" s="7">
        <f>Load!C22952</f>
        <v>2017</v>
      </c>
      <c r="D22951" s="12">
        <f>Load!D22952</f>
        <v>42960</v>
      </c>
      <c r="E22951" s="8">
        <f t="shared" si="1076"/>
        <v>8</v>
      </c>
      <c r="F22951" s="7">
        <f>Load!E22952</f>
        <v>24</v>
      </c>
      <c r="G22951" s="18">
        <f>SUM(Load!F22952:AU22952)</f>
        <v>6396.8284499999991</v>
      </c>
      <c r="R22951" s="17">
        <f t="shared" si="1077"/>
        <v>7864.8841899999998</v>
      </c>
      <c r="S22951" s="6">
        <f t="shared" si="1078"/>
        <v>0</v>
      </c>
    </row>
    <row r="22952" spans="3:19" x14ac:dyDescent="0.25">
      <c r="C22952" s="7">
        <f>Load!C22953</f>
        <v>2017</v>
      </c>
      <c r="D22952" s="12">
        <f>Load!D22953</f>
        <v>42961</v>
      </c>
      <c r="E22952" s="8">
        <f t="shared" si="1076"/>
        <v>8</v>
      </c>
      <c r="F22952" s="7">
        <f>Load!E22953</f>
        <v>1</v>
      </c>
      <c r="G22952" s="18">
        <f>SUM(Load!F22953:AU22953)</f>
        <v>6019.3437499999973</v>
      </c>
      <c r="R22952" s="17">
        <f t="shared" si="1077"/>
        <v>7864.8841899999998</v>
      </c>
      <c r="S22952" s="6">
        <f t="shared" si="1078"/>
        <v>0</v>
      </c>
    </row>
    <row r="22953" spans="3:19" x14ac:dyDescent="0.25">
      <c r="C22953" s="7">
        <f>Load!C22954</f>
        <v>2017</v>
      </c>
      <c r="D22953" s="12">
        <f>Load!D22954</f>
        <v>42961</v>
      </c>
      <c r="E22953" s="8">
        <f t="shared" si="1076"/>
        <v>8</v>
      </c>
      <c r="F22953" s="7">
        <f>Load!E22954</f>
        <v>2</v>
      </c>
      <c r="G22953" s="18">
        <f>SUM(Load!F22954:AU22954)</f>
        <v>5996.5195899999999</v>
      </c>
      <c r="R22953" s="17">
        <f t="shared" si="1077"/>
        <v>7864.8841899999998</v>
      </c>
      <c r="S22953" s="6">
        <f t="shared" si="1078"/>
        <v>0</v>
      </c>
    </row>
    <row r="22954" spans="3:19" x14ac:dyDescent="0.25">
      <c r="C22954" s="7">
        <f>Load!C22955</f>
        <v>2017</v>
      </c>
      <c r="D22954" s="12">
        <f>Load!D22955</f>
        <v>42961</v>
      </c>
      <c r="E22954" s="8">
        <f t="shared" si="1076"/>
        <v>8</v>
      </c>
      <c r="F22954" s="7">
        <f>Load!E22955</f>
        <v>3</v>
      </c>
      <c r="G22954" s="18">
        <f>SUM(Load!F22955:AU22955)</f>
        <v>5922.6481699999995</v>
      </c>
      <c r="R22954" s="17">
        <f t="shared" si="1077"/>
        <v>7864.8841899999998</v>
      </c>
      <c r="S22954" s="6">
        <f t="shared" si="1078"/>
        <v>0</v>
      </c>
    </row>
    <row r="22955" spans="3:19" x14ac:dyDescent="0.25">
      <c r="C22955" s="7">
        <f>Load!C22956</f>
        <v>2017</v>
      </c>
      <c r="D22955" s="12">
        <f>Load!D22956</f>
        <v>42961</v>
      </c>
      <c r="E22955" s="8">
        <f t="shared" si="1076"/>
        <v>8</v>
      </c>
      <c r="F22955" s="7">
        <f>Load!E22956</f>
        <v>4</v>
      </c>
      <c r="G22955" s="18">
        <f>SUM(Load!F22956:AU22956)</f>
        <v>5907.4745399999983</v>
      </c>
      <c r="R22955" s="17">
        <f t="shared" si="1077"/>
        <v>7864.8841899999998</v>
      </c>
      <c r="S22955" s="6">
        <f t="shared" si="1078"/>
        <v>0</v>
      </c>
    </row>
    <row r="22956" spans="3:19" x14ac:dyDescent="0.25">
      <c r="C22956" s="7">
        <f>Load!C22957</f>
        <v>2017</v>
      </c>
      <c r="D22956" s="12">
        <f>Load!D22957</f>
        <v>42961</v>
      </c>
      <c r="E22956" s="8">
        <f t="shared" si="1076"/>
        <v>8</v>
      </c>
      <c r="F22956" s="7">
        <f>Load!E22957</f>
        <v>5</v>
      </c>
      <c r="G22956" s="18">
        <f>SUM(Load!F22957:AU22957)</f>
        <v>5944.8044999999984</v>
      </c>
      <c r="R22956" s="17">
        <f t="shared" si="1077"/>
        <v>7864.8841899999998</v>
      </c>
      <c r="S22956" s="6">
        <f t="shared" si="1078"/>
        <v>0</v>
      </c>
    </row>
    <row r="22957" spans="3:19" x14ac:dyDescent="0.25">
      <c r="C22957" s="7">
        <f>Load!C22958</f>
        <v>2017</v>
      </c>
      <c r="D22957" s="12">
        <f>Load!D22958</f>
        <v>42961</v>
      </c>
      <c r="E22957" s="8">
        <f t="shared" si="1076"/>
        <v>8</v>
      </c>
      <c r="F22957" s="7">
        <f>Load!E22958</f>
        <v>6</v>
      </c>
      <c r="G22957" s="18">
        <f>SUM(Load!F22958:AU22958)</f>
        <v>6082.999740000002</v>
      </c>
      <c r="R22957" s="17">
        <f t="shared" si="1077"/>
        <v>7864.8841899999998</v>
      </c>
      <c r="S22957" s="6">
        <f t="shared" si="1078"/>
        <v>0</v>
      </c>
    </row>
    <row r="22958" spans="3:19" x14ac:dyDescent="0.25">
      <c r="C22958" s="7">
        <f>Load!C22959</f>
        <v>2017</v>
      </c>
      <c r="D22958" s="12">
        <f>Load!D22959</f>
        <v>42961</v>
      </c>
      <c r="E22958" s="8">
        <f t="shared" si="1076"/>
        <v>8</v>
      </c>
      <c r="F22958" s="7">
        <f>Load!E22959</f>
        <v>7</v>
      </c>
      <c r="G22958" s="18">
        <f>SUM(Load!F22959:AU22959)</f>
        <v>6259.9375599999985</v>
      </c>
      <c r="R22958" s="17">
        <f t="shared" si="1077"/>
        <v>7864.8841899999998</v>
      </c>
      <c r="S22958" s="6">
        <f t="shared" si="1078"/>
        <v>0</v>
      </c>
    </row>
    <row r="22959" spans="3:19" x14ac:dyDescent="0.25">
      <c r="C22959" s="7">
        <f>Load!C22960</f>
        <v>2017</v>
      </c>
      <c r="D22959" s="12">
        <f>Load!D22960</f>
        <v>42961</v>
      </c>
      <c r="E22959" s="8">
        <f t="shared" si="1076"/>
        <v>8</v>
      </c>
      <c r="F22959" s="7">
        <f>Load!E22960</f>
        <v>8</v>
      </c>
      <c r="G22959" s="18">
        <f>SUM(Load!F22960:AU22960)</f>
        <v>6592.745069999999</v>
      </c>
      <c r="R22959" s="17">
        <f t="shared" si="1077"/>
        <v>7864.8841899999998</v>
      </c>
      <c r="S22959" s="6">
        <f t="shared" si="1078"/>
        <v>0</v>
      </c>
    </row>
    <row r="22960" spans="3:19" x14ac:dyDescent="0.25">
      <c r="C22960" s="7">
        <f>Load!C22961</f>
        <v>2017</v>
      </c>
      <c r="D22960" s="12">
        <f>Load!D22961</f>
        <v>42961</v>
      </c>
      <c r="E22960" s="8">
        <f t="shared" si="1076"/>
        <v>8</v>
      </c>
      <c r="F22960" s="7">
        <f>Load!E22961</f>
        <v>9</v>
      </c>
      <c r="G22960" s="18">
        <f>SUM(Load!F22961:AU22961)</f>
        <v>6859.4850399999987</v>
      </c>
      <c r="R22960" s="17">
        <f t="shared" si="1077"/>
        <v>7864.8841899999998</v>
      </c>
      <c r="S22960" s="6">
        <f t="shared" si="1078"/>
        <v>0</v>
      </c>
    </row>
    <row r="22961" spans="3:19" x14ac:dyDescent="0.25">
      <c r="C22961" s="7">
        <f>Load!C22962</f>
        <v>2017</v>
      </c>
      <c r="D22961" s="12">
        <f>Load!D22962</f>
        <v>42961</v>
      </c>
      <c r="E22961" s="8">
        <f t="shared" si="1076"/>
        <v>8</v>
      </c>
      <c r="F22961" s="7">
        <f>Load!E22962</f>
        <v>10</v>
      </c>
      <c r="G22961" s="18">
        <f>SUM(Load!F22962:AU22962)</f>
        <v>7148.3032099999991</v>
      </c>
      <c r="R22961" s="17">
        <f t="shared" si="1077"/>
        <v>7864.8841899999998</v>
      </c>
      <c r="S22961" s="6">
        <f t="shared" si="1078"/>
        <v>0</v>
      </c>
    </row>
    <row r="22962" spans="3:19" x14ac:dyDescent="0.25">
      <c r="C22962" s="7">
        <f>Load!C22963</f>
        <v>2017</v>
      </c>
      <c r="D22962" s="12">
        <f>Load!D22963</f>
        <v>42961</v>
      </c>
      <c r="E22962" s="8">
        <f t="shared" si="1076"/>
        <v>8</v>
      </c>
      <c r="F22962" s="7">
        <f>Load!E22963</f>
        <v>11</v>
      </c>
      <c r="G22962" s="18">
        <f>SUM(Load!F22963:AU22963)</f>
        <v>7319.3816999999999</v>
      </c>
      <c r="R22962" s="17">
        <f t="shared" si="1077"/>
        <v>7864.8841899999998</v>
      </c>
      <c r="S22962" s="6">
        <f t="shared" si="1078"/>
        <v>0</v>
      </c>
    </row>
    <row r="22963" spans="3:19" x14ac:dyDescent="0.25">
      <c r="C22963" s="7">
        <f>Load!C22964</f>
        <v>2017</v>
      </c>
      <c r="D22963" s="12">
        <f>Load!D22964</f>
        <v>42961</v>
      </c>
      <c r="E22963" s="8">
        <f t="shared" si="1076"/>
        <v>8</v>
      </c>
      <c r="F22963" s="7">
        <f>Load!E22964</f>
        <v>12</v>
      </c>
      <c r="G22963" s="18">
        <f>SUM(Load!F22964:AU22964)</f>
        <v>7442.8159100000012</v>
      </c>
      <c r="R22963" s="17">
        <f t="shared" si="1077"/>
        <v>7864.8841899999998</v>
      </c>
      <c r="S22963" s="6">
        <f t="shared" si="1078"/>
        <v>0</v>
      </c>
    </row>
    <row r="22964" spans="3:19" x14ac:dyDescent="0.25">
      <c r="C22964" s="7">
        <f>Load!C22965</f>
        <v>2017</v>
      </c>
      <c r="D22964" s="12">
        <f>Load!D22965</f>
        <v>42961</v>
      </c>
      <c r="E22964" s="8">
        <f t="shared" si="1076"/>
        <v>8</v>
      </c>
      <c r="F22964" s="7">
        <f>Load!E22965</f>
        <v>13</v>
      </c>
      <c r="G22964" s="18">
        <f>SUM(Load!F22965:AU22965)</f>
        <v>7477.3374699999995</v>
      </c>
      <c r="R22964" s="17">
        <f t="shared" si="1077"/>
        <v>7864.8841899999998</v>
      </c>
      <c r="S22964" s="6">
        <f t="shared" si="1078"/>
        <v>0</v>
      </c>
    </row>
    <row r="22965" spans="3:19" x14ac:dyDescent="0.25">
      <c r="C22965" s="7">
        <f>Load!C22966</f>
        <v>2017</v>
      </c>
      <c r="D22965" s="12">
        <f>Load!D22966</f>
        <v>42961</v>
      </c>
      <c r="E22965" s="8">
        <f t="shared" si="1076"/>
        <v>8</v>
      </c>
      <c r="F22965" s="7">
        <f>Load!E22966</f>
        <v>14</v>
      </c>
      <c r="G22965" s="18">
        <f>SUM(Load!F22966:AU22966)</f>
        <v>7475.870210000001</v>
      </c>
      <c r="R22965" s="17">
        <f t="shared" si="1077"/>
        <v>7864.8841899999998</v>
      </c>
      <c r="S22965" s="6">
        <f t="shared" si="1078"/>
        <v>0</v>
      </c>
    </row>
    <row r="22966" spans="3:19" x14ac:dyDescent="0.25">
      <c r="C22966" s="7">
        <f>Load!C22967</f>
        <v>2017</v>
      </c>
      <c r="D22966" s="12">
        <f>Load!D22967</f>
        <v>42961</v>
      </c>
      <c r="E22966" s="8">
        <f t="shared" si="1076"/>
        <v>8</v>
      </c>
      <c r="F22966" s="7">
        <f>Load!E22967</f>
        <v>15</v>
      </c>
      <c r="G22966" s="18">
        <f>SUM(Load!F22967:AU22967)</f>
        <v>7522.3363400000017</v>
      </c>
      <c r="R22966" s="17">
        <f t="shared" si="1077"/>
        <v>7864.8841899999998</v>
      </c>
      <c r="S22966" s="6">
        <f t="shared" si="1078"/>
        <v>0</v>
      </c>
    </row>
    <row r="22967" spans="3:19" x14ac:dyDescent="0.25">
      <c r="C22967" s="7">
        <f>Load!C22968</f>
        <v>2017</v>
      </c>
      <c r="D22967" s="12">
        <f>Load!D22968</f>
        <v>42961</v>
      </c>
      <c r="E22967" s="8">
        <f t="shared" si="1076"/>
        <v>8</v>
      </c>
      <c r="F22967" s="7">
        <f>Load!E22968</f>
        <v>16</v>
      </c>
      <c r="G22967" s="18">
        <f>SUM(Load!F22968:AU22968)</f>
        <v>7516.3336300000001</v>
      </c>
      <c r="R22967" s="17">
        <f t="shared" si="1077"/>
        <v>7864.8841899999998</v>
      </c>
      <c r="S22967" s="6">
        <f t="shared" si="1078"/>
        <v>0</v>
      </c>
    </row>
    <row r="22968" spans="3:19" x14ac:dyDescent="0.25">
      <c r="C22968" s="7">
        <f>Load!C22969</f>
        <v>2017</v>
      </c>
      <c r="D22968" s="12">
        <f>Load!D22969</f>
        <v>42961</v>
      </c>
      <c r="E22968" s="8">
        <f t="shared" si="1076"/>
        <v>8</v>
      </c>
      <c r="F22968" s="7">
        <f>Load!E22969</f>
        <v>17</v>
      </c>
      <c r="G22968" s="18">
        <f>SUM(Load!F22969:AU22969)</f>
        <v>7495.8925400000026</v>
      </c>
      <c r="R22968" s="17">
        <f t="shared" si="1077"/>
        <v>7864.8841899999998</v>
      </c>
      <c r="S22968" s="6">
        <f t="shared" si="1078"/>
        <v>0</v>
      </c>
    </row>
    <row r="22969" spans="3:19" x14ac:dyDescent="0.25">
      <c r="C22969" s="7">
        <f>Load!C22970</f>
        <v>2017</v>
      </c>
      <c r="D22969" s="12">
        <f>Load!D22970</f>
        <v>42961</v>
      </c>
      <c r="E22969" s="8">
        <f t="shared" si="1076"/>
        <v>8</v>
      </c>
      <c r="F22969" s="7">
        <f>Load!E22970</f>
        <v>18</v>
      </c>
      <c r="G22969" s="18">
        <f>SUM(Load!F22970:AU22970)</f>
        <v>7461.1833199999974</v>
      </c>
      <c r="R22969" s="17">
        <f t="shared" si="1077"/>
        <v>7864.8841899999998</v>
      </c>
      <c r="S22969" s="6">
        <f t="shared" si="1078"/>
        <v>0</v>
      </c>
    </row>
    <row r="22970" spans="3:19" x14ac:dyDescent="0.25">
      <c r="C22970" s="7">
        <f>Load!C22971</f>
        <v>2017</v>
      </c>
      <c r="D22970" s="12">
        <f>Load!D22971</f>
        <v>42961</v>
      </c>
      <c r="E22970" s="8">
        <f t="shared" si="1076"/>
        <v>8</v>
      </c>
      <c r="F22970" s="7">
        <f>Load!E22971</f>
        <v>19</v>
      </c>
      <c r="G22970" s="18">
        <f>SUM(Load!F22971:AU22971)</f>
        <v>7247.6794600000012</v>
      </c>
      <c r="R22970" s="17">
        <f t="shared" si="1077"/>
        <v>7864.8841899999998</v>
      </c>
      <c r="S22970" s="6">
        <f t="shared" si="1078"/>
        <v>0</v>
      </c>
    </row>
    <row r="22971" spans="3:19" x14ac:dyDescent="0.25">
      <c r="C22971" s="7">
        <f>Load!C22972</f>
        <v>2017</v>
      </c>
      <c r="D22971" s="12">
        <f>Load!D22972</f>
        <v>42961</v>
      </c>
      <c r="E22971" s="8">
        <f t="shared" si="1076"/>
        <v>8</v>
      </c>
      <c r="F22971" s="7">
        <f>Load!E22972</f>
        <v>20</v>
      </c>
      <c r="G22971" s="18">
        <f>SUM(Load!F22972:AU22972)</f>
        <v>7044.7774099999988</v>
      </c>
      <c r="R22971" s="17">
        <f t="shared" si="1077"/>
        <v>7864.8841899999998</v>
      </c>
      <c r="S22971" s="6">
        <f t="shared" si="1078"/>
        <v>0</v>
      </c>
    </row>
    <row r="22972" spans="3:19" x14ac:dyDescent="0.25">
      <c r="C22972" s="7">
        <f>Load!C22973</f>
        <v>2017</v>
      </c>
      <c r="D22972" s="12">
        <f>Load!D22973</f>
        <v>42961</v>
      </c>
      <c r="E22972" s="8">
        <f t="shared" si="1076"/>
        <v>8</v>
      </c>
      <c r="F22972" s="7">
        <f>Load!E22973</f>
        <v>21</v>
      </c>
      <c r="G22972" s="18">
        <f>SUM(Load!F22973:AU22973)</f>
        <v>6921.0138299999981</v>
      </c>
      <c r="R22972" s="17">
        <f t="shared" si="1077"/>
        <v>7864.8841899999998</v>
      </c>
      <c r="S22972" s="6">
        <f t="shared" si="1078"/>
        <v>0</v>
      </c>
    </row>
    <row r="22973" spans="3:19" x14ac:dyDescent="0.25">
      <c r="C22973" s="7">
        <f>Load!C22974</f>
        <v>2017</v>
      </c>
      <c r="D22973" s="12">
        <f>Load!D22974</f>
        <v>42961</v>
      </c>
      <c r="E22973" s="8">
        <f t="shared" si="1076"/>
        <v>8</v>
      </c>
      <c r="F22973" s="7">
        <f>Load!E22974</f>
        <v>22</v>
      </c>
      <c r="G22973" s="18">
        <f>SUM(Load!F22974:AU22974)</f>
        <v>6870.8457600000002</v>
      </c>
      <c r="R22973" s="17">
        <f t="shared" si="1077"/>
        <v>7864.8841899999998</v>
      </c>
      <c r="S22973" s="6">
        <f t="shared" si="1078"/>
        <v>0</v>
      </c>
    </row>
    <row r="22974" spans="3:19" x14ac:dyDescent="0.25">
      <c r="C22974" s="7">
        <f>Load!C22975</f>
        <v>2017</v>
      </c>
      <c r="D22974" s="12">
        <f>Load!D22975</f>
        <v>42961</v>
      </c>
      <c r="E22974" s="8">
        <f t="shared" si="1076"/>
        <v>8</v>
      </c>
      <c r="F22974" s="7">
        <f>Load!E22975</f>
        <v>23</v>
      </c>
      <c r="G22974" s="18">
        <f>SUM(Load!F22975:AU22975)</f>
        <v>6621.8420899999992</v>
      </c>
      <c r="R22974" s="17">
        <f t="shared" si="1077"/>
        <v>7864.8841899999998</v>
      </c>
      <c r="S22974" s="6">
        <f t="shared" si="1078"/>
        <v>0</v>
      </c>
    </row>
    <row r="22975" spans="3:19" x14ac:dyDescent="0.25">
      <c r="C22975" s="7">
        <f>Load!C22976</f>
        <v>2017</v>
      </c>
      <c r="D22975" s="12">
        <f>Load!D22976</f>
        <v>42961</v>
      </c>
      <c r="E22975" s="8">
        <f t="shared" si="1076"/>
        <v>8</v>
      </c>
      <c r="F22975" s="7">
        <f>Load!E22976</f>
        <v>24</v>
      </c>
      <c r="G22975" s="18">
        <f>SUM(Load!F22976:AU22976)</f>
        <v>6261.9716699999999</v>
      </c>
      <c r="R22975" s="17">
        <f t="shared" si="1077"/>
        <v>7864.8841899999998</v>
      </c>
      <c r="S22975" s="6">
        <f t="shared" si="1078"/>
        <v>0</v>
      </c>
    </row>
    <row r="22976" spans="3:19" x14ac:dyDescent="0.25">
      <c r="C22976" s="7">
        <f>Load!C22977</f>
        <v>2017</v>
      </c>
      <c r="D22976" s="12">
        <f>Load!D22977</f>
        <v>42962</v>
      </c>
      <c r="E22976" s="8">
        <f t="shared" si="1076"/>
        <v>8</v>
      </c>
      <c r="F22976" s="7">
        <f>Load!E22977</f>
        <v>1</v>
      </c>
      <c r="G22976" s="18">
        <f>SUM(Load!F22977:AU22977)</f>
        <v>5931.9854000000032</v>
      </c>
      <c r="R22976" s="17">
        <f t="shared" si="1077"/>
        <v>7864.8841899999998</v>
      </c>
      <c r="S22976" s="6">
        <f t="shared" si="1078"/>
        <v>0</v>
      </c>
    </row>
    <row r="22977" spans="3:19" x14ac:dyDescent="0.25">
      <c r="C22977" s="7">
        <f>Load!C22978</f>
        <v>2017</v>
      </c>
      <c r="D22977" s="12">
        <f>Load!D22978</f>
        <v>42962</v>
      </c>
      <c r="E22977" s="8">
        <f t="shared" si="1076"/>
        <v>8</v>
      </c>
      <c r="F22977" s="7">
        <f>Load!E22978</f>
        <v>2</v>
      </c>
      <c r="G22977" s="18">
        <f>SUM(Load!F22978:AU22978)</f>
        <v>5860.9768800000002</v>
      </c>
      <c r="R22977" s="17">
        <f t="shared" si="1077"/>
        <v>7864.8841899999998</v>
      </c>
      <c r="S22977" s="6">
        <f t="shared" si="1078"/>
        <v>0</v>
      </c>
    </row>
    <row r="22978" spans="3:19" x14ac:dyDescent="0.25">
      <c r="C22978" s="7">
        <f>Load!C22979</f>
        <v>2017</v>
      </c>
      <c r="D22978" s="12">
        <f>Load!D22979</f>
        <v>42962</v>
      </c>
      <c r="E22978" s="8">
        <f t="shared" si="1076"/>
        <v>8</v>
      </c>
      <c r="F22978" s="7">
        <f>Load!E22979</f>
        <v>3</v>
      </c>
      <c r="G22978" s="18">
        <f>SUM(Load!F22979:AU22979)</f>
        <v>5818.3182199999983</v>
      </c>
      <c r="R22978" s="17">
        <f t="shared" si="1077"/>
        <v>7864.8841899999998</v>
      </c>
      <c r="S22978" s="6">
        <f t="shared" si="1078"/>
        <v>0</v>
      </c>
    </row>
    <row r="22979" spans="3:19" x14ac:dyDescent="0.25">
      <c r="C22979" s="7">
        <f>Load!C22980</f>
        <v>2017</v>
      </c>
      <c r="D22979" s="12">
        <f>Load!D22980</f>
        <v>42962</v>
      </c>
      <c r="E22979" s="8">
        <f t="shared" si="1076"/>
        <v>8</v>
      </c>
      <c r="F22979" s="7">
        <f>Load!E22980</f>
        <v>4</v>
      </c>
      <c r="G22979" s="18">
        <f>SUM(Load!F22980:AU22980)</f>
        <v>5760.2504199999994</v>
      </c>
      <c r="R22979" s="17">
        <f t="shared" si="1077"/>
        <v>7864.8841899999998</v>
      </c>
      <c r="S22979" s="6">
        <f t="shared" si="1078"/>
        <v>0</v>
      </c>
    </row>
    <row r="22980" spans="3:19" x14ac:dyDescent="0.25">
      <c r="C22980" s="7">
        <f>Load!C22981</f>
        <v>2017</v>
      </c>
      <c r="D22980" s="12">
        <f>Load!D22981</f>
        <v>42962</v>
      </c>
      <c r="E22980" s="8">
        <f t="shared" si="1076"/>
        <v>8</v>
      </c>
      <c r="F22980" s="7">
        <f>Load!E22981</f>
        <v>5</v>
      </c>
      <c r="G22980" s="18">
        <f>SUM(Load!F22981:AU22981)</f>
        <v>5743.7588899999982</v>
      </c>
      <c r="R22980" s="17">
        <f t="shared" si="1077"/>
        <v>7864.8841899999998</v>
      </c>
      <c r="S22980" s="6">
        <f t="shared" si="1078"/>
        <v>0</v>
      </c>
    </row>
    <row r="22981" spans="3:19" x14ac:dyDescent="0.25">
      <c r="C22981" s="7">
        <f>Load!C22982</f>
        <v>2017</v>
      </c>
      <c r="D22981" s="12">
        <f>Load!D22982</f>
        <v>42962</v>
      </c>
      <c r="E22981" s="8">
        <f t="shared" si="1076"/>
        <v>8</v>
      </c>
      <c r="F22981" s="7">
        <f>Load!E22982</f>
        <v>6</v>
      </c>
      <c r="G22981" s="18">
        <f>SUM(Load!F22982:AU22982)</f>
        <v>5881.5127399999983</v>
      </c>
      <c r="R22981" s="17">
        <f t="shared" si="1077"/>
        <v>7864.8841899999998</v>
      </c>
      <c r="S22981" s="6">
        <f t="shared" si="1078"/>
        <v>0</v>
      </c>
    </row>
    <row r="22982" spans="3:19" x14ac:dyDescent="0.25">
      <c r="C22982" s="7">
        <f>Load!C22983</f>
        <v>2017</v>
      </c>
      <c r="D22982" s="12">
        <f>Load!D22983</f>
        <v>42962</v>
      </c>
      <c r="E22982" s="8">
        <f t="shared" si="1076"/>
        <v>8</v>
      </c>
      <c r="F22982" s="7">
        <f>Load!E22983</f>
        <v>7</v>
      </c>
      <c r="G22982" s="18">
        <f>SUM(Load!F22983:AU22983)</f>
        <v>6108.4600500000006</v>
      </c>
      <c r="R22982" s="17">
        <f t="shared" si="1077"/>
        <v>7864.8841899999998</v>
      </c>
      <c r="S22982" s="6">
        <f t="shared" si="1078"/>
        <v>0</v>
      </c>
    </row>
    <row r="22983" spans="3:19" x14ac:dyDescent="0.25">
      <c r="C22983" s="7">
        <f>Load!C22984</f>
        <v>2017</v>
      </c>
      <c r="D22983" s="12">
        <f>Load!D22984</f>
        <v>42962</v>
      </c>
      <c r="E22983" s="8">
        <f t="shared" si="1076"/>
        <v>8</v>
      </c>
      <c r="F22983" s="7">
        <f>Load!E22984</f>
        <v>8</v>
      </c>
      <c r="G22983" s="18">
        <f>SUM(Load!F22984:AU22984)</f>
        <v>6383.8622699999996</v>
      </c>
      <c r="R22983" s="17">
        <f t="shared" si="1077"/>
        <v>7864.8841899999998</v>
      </c>
      <c r="S22983" s="6">
        <f t="shared" si="1078"/>
        <v>0</v>
      </c>
    </row>
    <row r="22984" spans="3:19" x14ac:dyDescent="0.25">
      <c r="C22984" s="7">
        <f>Load!C22985</f>
        <v>2017</v>
      </c>
      <c r="D22984" s="12">
        <f>Load!D22985</f>
        <v>42962</v>
      </c>
      <c r="E22984" s="8">
        <f t="shared" si="1076"/>
        <v>8</v>
      </c>
      <c r="F22984" s="7">
        <f>Load!E22985</f>
        <v>9</v>
      </c>
      <c r="G22984" s="18">
        <f>SUM(Load!F22985:AU22985)</f>
        <v>6665.116860000001</v>
      </c>
      <c r="R22984" s="17">
        <f t="shared" si="1077"/>
        <v>7864.8841899999998</v>
      </c>
      <c r="S22984" s="6">
        <f t="shared" si="1078"/>
        <v>0</v>
      </c>
    </row>
    <row r="22985" spans="3:19" x14ac:dyDescent="0.25">
      <c r="C22985" s="7">
        <f>Load!C22986</f>
        <v>2017</v>
      </c>
      <c r="D22985" s="12">
        <f>Load!D22986</f>
        <v>42962</v>
      </c>
      <c r="E22985" s="8">
        <f t="shared" si="1076"/>
        <v>8</v>
      </c>
      <c r="F22985" s="7">
        <f>Load!E22986</f>
        <v>10</v>
      </c>
      <c r="G22985" s="18">
        <f>SUM(Load!F22986:AU22986)</f>
        <v>6845.100870000002</v>
      </c>
      <c r="R22985" s="17">
        <f t="shared" si="1077"/>
        <v>7864.8841899999998</v>
      </c>
      <c r="S22985" s="6">
        <f t="shared" si="1078"/>
        <v>0</v>
      </c>
    </row>
    <row r="22986" spans="3:19" x14ac:dyDescent="0.25">
      <c r="C22986" s="7">
        <f>Load!C22987</f>
        <v>2017</v>
      </c>
      <c r="D22986" s="12">
        <f>Load!D22987</f>
        <v>42962</v>
      </c>
      <c r="E22986" s="8">
        <f t="shared" ref="E22986:E23049" si="1079">MONTH(D22986)</f>
        <v>8</v>
      </c>
      <c r="F22986" s="7">
        <f>Load!E22987</f>
        <v>11</v>
      </c>
      <c r="G22986" s="18">
        <f>SUM(Load!F22987:AU22987)</f>
        <v>6944.2433299999993</v>
      </c>
      <c r="R22986" s="17">
        <f t="shared" ref="R22986:R23049" si="1080">INDEX($K$9:$P$20,MATCH(E22986,$J$9:$J$20,0),MATCH(C22986,$K$8:$P$8,0))</f>
        <v>7864.8841899999998</v>
      </c>
      <c r="S22986" s="6">
        <f t="shared" ref="S22986:S23049" si="1081">IF(G22986&gt;=R22986,1,0)</f>
        <v>0</v>
      </c>
    </row>
    <row r="22987" spans="3:19" x14ac:dyDescent="0.25">
      <c r="C22987" s="7">
        <f>Load!C22988</f>
        <v>2017</v>
      </c>
      <c r="D22987" s="12">
        <f>Load!D22988</f>
        <v>42962</v>
      </c>
      <c r="E22987" s="8">
        <f t="shared" si="1079"/>
        <v>8</v>
      </c>
      <c r="F22987" s="7">
        <f>Load!E22988</f>
        <v>12</v>
      </c>
      <c r="G22987" s="18">
        <f>SUM(Load!F22988:AU22988)</f>
        <v>7041.1894800000018</v>
      </c>
      <c r="R22987" s="17">
        <f t="shared" si="1080"/>
        <v>7864.8841899999998</v>
      </c>
      <c r="S22987" s="6">
        <f t="shared" si="1081"/>
        <v>0</v>
      </c>
    </row>
    <row r="22988" spans="3:19" x14ac:dyDescent="0.25">
      <c r="C22988" s="7">
        <f>Load!C22989</f>
        <v>2017</v>
      </c>
      <c r="D22988" s="12">
        <f>Load!D22989</f>
        <v>42962</v>
      </c>
      <c r="E22988" s="8">
        <f t="shared" si="1079"/>
        <v>8</v>
      </c>
      <c r="F22988" s="7">
        <f>Load!E22989</f>
        <v>13</v>
      </c>
      <c r="G22988" s="18">
        <f>SUM(Load!F22989:AU22989)</f>
        <v>7059.0324799999999</v>
      </c>
      <c r="R22988" s="17">
        <f t="shared" si="1080"/>
        <v>7864.8841899999998</v>
      </c>
      <c r="S22988" s="6">
        <f t="shared" si="1081"/>
        <v>0</v>
      </c>
    </row>
    <row r="22989" spans="3:19" x14ac:dyDescent="0.25">
      <c r="C22989" s="7">
        <f>Load!C22990</f>
        <v>2017</v>
      </c>
      <c r="D22989" s="12">
        <f>Load!D22990</f>
        <v>42962</v>
      </c>
      <c r="E22989" s="8">
        <f t="shared" si="1079"/>
        <v>8</v>
      </c>
      <c r="F22989" s="7">
        <f>Load!E22990</f>
        <v>14</v>
      </c>
      <c r="G22989" s="18">
        <f>SUM(Load!F22990:AU22990)</f>
        <v>7153.7146000000012</v>
      </c>
      <c r="R22989" s="17">
        <f t="shared" si="1080"/>
        <v>7864.8841899999998</v>
      </c>
      <c r="S22989" s="6">
        <f t="shared" si="1081"/>
        <v>0</v>
      </c>
    </row>
    <row r="22990" spans="3:19" x14ac:dyDescent="0.25">
      <c r="C22990" s="7">
        <f>Load!C22991</f>
        <v>2017</v>
      </c>
      <c r="D22990" s="12">
        <f>Load!D22991</f>
        <v>42962</v>
      </c>
      <c r="E22990" s="8">
        <f t="shared" si="1079"/>
        <v>8</v>
      </c>
      <c r="F22990" s="7">
        <f>Load!E22991</f>
        <v>15</v>
      </c>
      <c r="G22990" s="18">
        <f>SUM(Load!F22991:AU22991)</f>
        <v>7193.222240000001</v>
      </c>
      <c r="R22990" s="17">
        <f t="shared" si="1080"/>
        <v>7864.8841899999998</v>
      </c>
      <c r="S22990" s="6">
        <f t="shared" si="1081"/>
        <v>0</v>
      </c>
    </row>
    <row r="22991" spans="3:19" x14ac:dyDescent="0.25">
      <c r="C22991" s="7">
        <f>Load!C22992</f>
        <v>2017</v>
      </c>
      <c r="D22991" s="12">
        <f>Load!D22992</f>
        <v>42962</v>
      </c>
      <c r="E22991" s="8">
        <f t="shared" si="1079"/>
        <v>8</v>
      </c>
      <c r="F22991" s="7">
        <f>Load!E22992</f>
        <v>16</v>
      </c>
      <c r="G22991" s="18">
        <f>SUM(Load!F22992:AU22992)</f>
        <v>7245.0410600000014</v>
      </c>
      <c r="R22991" s="17">
        <f t="shared" si="1080"/>
        <v>7864.8841899999998</v>
      </c>
      <c r="S22991" s="6">
        <f t="shared" si="1081"/>
        <v>0</v>
      </c>
    </row>
    <row r="22992" spans="3:19" x14ac:dyDescent="0.25">
      <c r="C22992" s="7">
        <f>Load!C22993</f>
        <v>2017</v>
      </c>
      <c r="D22992" s="12">
        <f>Load!D22993</f>
        <v>42962</v>
      </c>
      <c r="E22992" s="8">
        <f t="shared" si="1079"/>
        <v>8</v>
      </c>
      <c r="F22992" s="7">
        <f>Load!E22993</f>
        <v>17</v>
      </c>
      <c r="G22992" s="18">
        <f>SUM(Load!F22993:AU22993)</f>
        <v>7270.8440300000002</v>
      </c>
      <c r="R22992" s="17">
        <f t="shared" si="1080"/>
        <v>7864.8841899999998</v>
      </c>
      <c r="S22992" s="6">
        <f t="shared" si="1081"/>
        <v>0</v>
      </c>
    </row>
    <row r="22993" spans="3:19" x14ac:dyDescent="0.25">
      <c r="C22993" s="7">
        <f>Load!C22994</f>
        <v>2017</v>
      </c>
      <c r="D22993" s="12">
        <f>Load!D22994</f>
        <v>42962</v>
      </c>
      <c r="E22993" s="8">
        <f t="shared" si="1079"/>
        <v>8</v>
      </c>
      <c r="F22993" s="7">
        <f>Load!E22994</f>
        <v>18</v>
      </c>
      <c r="G22993" s="18">
        <f>SUM(Load!F22994:AU22994)</f>
        <v>7257.7585500000005</v>
      </c>
      <c r="R22993" s="17">
        <f t="shared" si="1080"/>
        <v>7864.8841899999998</v>
      </c>
      <c r="S22993" s="6">
        <f t="shared" si="1081"/>
        <v>0</v>
      </c>
    </row>
    <row r="22994" spans="3:19" x14ac:dyDescent="0.25">
      <c r="C22994" s="7">
        <f>Load!C22995</f>
        <v>2017</v>
      </c>
      <c r="D22994" s="12">
        <f>Load!D22995</f>
        <v>42962</v>
      </c>
      <c r="E22994" s="8">
        <f t="shared" si="1079"/>
        <v>8</v>
      </c>
      <c r="F22994" s="7">
        <f>Load!E22995</f>
        <v>19</v>
      </c>
      <c r="G22994" s="18">
        <f>SUM(Load!F22995:AU22995)</f>
        <v>7066.8445199999987</v>
      </c>
      <c r="R22994" s="17">
        <f t="shared" si="1080"/>
        <v>7864.8841899999998</v>
      </c>
      <c r="S22994" s="6">
        <f t="shared" si="1081"/>
        <v>0</v>
      </c>
    </row>
    <row r="22995" spans="3:19" x14ac:dyDescent="0.25">
      <c r="C22995" s="7">
        <f>Load!C22996</f>
        <v>2017</v>
      </c>
      <c r="D22995" s="12">
        <f>Load!D22996</f>
        <v>42962</v>
      </c>
      <c r="E22995" s="8">
        <f t="shared" si="1079"/>
        <v>8</v>
      </c>
      <c r="F22995" s="7">
        <f>Load!E22996</f>
        <v>20</v>
      </c>
      <c r="G22995" s="18">
        <f>SUM(Load!F22996:AU22996)</f>
        <v>6906.5071399999997</v>
      </c>
      <c r="R22995" s="17">
        <f t="shared" si="1080"/>
        <v>7864.8841899999998</v>
      </c>
      <c r="S22995" s="6">
        <f t="shared" si="1081"/>
        <v>0</v>
      </c>
    </row>
    <row r="22996" spans="3:19" x14ac:dyDescent="0.25">
      <c r="C22996" s="7">
        <f>Load!C22997</f>
        <v>2017</v>
      </c>
      <c r="D22996" s="12">
        <f>Load!D22997</f>
        <v>42962</v>
      </c>
      <c r="E22996" s="8">
        <f t="shared" si="1079"/>
        <v>8</v>
      </c>
      <c r="F22996" s="7">
        <f>Load!E22997</f>
        <v>21</v>
      </c>
      <c r="G22996" s="18">
        <f>SUM(Load!F22997:AU22997)</f>
        <v>6792.4611900000018</v>
      </c>
      <c r="R22996" s="17">
        <f t="shared" si="1080"/>
        <v>7864.8841899999998</v>
      </c>
      <c r="S22996" s="6">
        <f t="shared" si="1081"/>
        <v>0</v>
      </c>
    </row>
    <row r="22997" spans="3:19" x14ac:dyDescent="0.25">
      <c r="C22997" s="7">
        <f>Load!C22998</f>
        <v>2017</v>
      </c>
      <c r="D22997" s="12">
        <f>Load!D22998</f>
        <v>42962</v>
      </c>
      <c r="E22997" s="8">
        <f t="shared" si="1079"/>
        <v>8</v>
      </c>
      <c r="F22997" s="7">
        <f>Load!E22998</f>
        <v>22</v>
      </c>
      <c r="G22997" s="18">
        <f>SUM(Load!F22998:AU22998)</f>
        <v>6770.7588500000011</v>
      </c>
      <c r="R22997" s="17">
        <f t="shared" si="1080"/>
        <v>7864.8841899999998</v>
      </c>
      <c r="S22997" s="6">
        <f t="shared" si="1081"/>
        <v>0</v>
      </c>
    </row>
    <row r="22998" spans="3:19" x14ac:dyDescent="0.25">
      <c r="C22998" s="7">
        <f>Load!C22999</f>
        <v>2017</v>
      </c>
      <c r="D22998" s="12">
        <f>Load!D22999</f>
        <v>42962</v>
      </c>
      <c r="E22998" s="8">
        <f t="shared" si="1079"/>
        <v>8</v>
      </c>
      <c r="F22998" s="7">
        <f>Load!E22999</f>
        <v>23</v>
      </c>
      <c r="G22998" s="18">
        <f>SUM(Load!F22999:AU22999)</f>
        <v>6525.0422200000003</v>
      </c>
      <c r="R22998" s="17">
        <f t="shared" si="1080"/>
        <v>7864.8841899999998</v>
      </c>
      <c r="S22998" s="6">
        <f t="shared" si="1081"/>
        <v>0</v>
      </c>
    </row>
    <row r="22999" spans="3:19" x14ac:dyDescent="0.25">
      <c r="C22999" s="7">
        <f>Load!C23000</f>
        <v>2017</v>
      </c>
      <c r="D22999" s="12">
        <f>Load!D23000</f>
        <v>42962</v>
      </c>
      <c r="E22999" s="8">
        <f t="shared" si="1079"/>
        <v>8</v>
      </c>
      <c r="F22999" s="7">
        <f>Load!E23000</f>
        <v>24</v>
      </c>
      <c r="G22999" s="18">
        <f>SUM(Load!F23000:AU23000)</f>
        <v>6203.3872300000003</v>
      </c>
      <c r="R22999" s="17">
        <f t="shared" si="1080"/>
        <v>7864.8841899999998</v>
      </c>
      <c r="S22999" s="6">
        <f t="shared" si="1081"/>
        <v>0</v>
      </c>
    </row>
    <row r="23000" spans="3:19" x14ac:dyDescent="0.25">
      <c r="C23000" s="7">
        <f>Load!C23001</f>
        <v>2017</v>
      </c>
      <c r="D23000" s="12">
        <f>Load!D23001</f>
        <v>42963</v>
      </c>
      <c r="E23000" s="8">
        <f t="shared" si="1079"/>
        <v>8</v>
      </c>
      <c r="F23000" s="7">
        <f>Load!E23001</f>
        <v>1</v>
      </c>
      <c r="G23000" s="18">
        <f>SUM(Load!F23001:AU23001)</f>
        <v>5959.1494500000026</v>
      </c>
      <c r="R23000" s="17">
        <f t="shared" si="1080"/>
        <v>7864.8841899999998</v>
      </c>
      <c r="S23000" s="6">
        <f t="shared" si="1081"/>
        <v>0</v>
      </c>
    </row>
    <row r="23001" spans="3:19" x14ac:dyDescent="0.25">
      <c r="C23001" s="7">
        <f>Load!C23002</f>
        <v>2017</v>
      </c>
      <c r="D23001" s="12">
        <f>Load!D23002</f>
        <v>42963</v>
      </c>
      <c r="E23001" s="8">
        <f t="shared" si="1079"/>
        <v>8</v>
      </c>
      <c r="F23001" s="7">
        <f>Load!E23002</f>
        <v>2</v>
      </c>
      <c r="G23001" s="18">
        <f>SUM(Load!F23002:AU23002)</f>
        <v>5745.1929200000022</v>
      </c>
      <c r="R23001" s="17">
        <f t="shared" si="1080"/>
        <v>7864.8841899999998</v>
      </c>
      <c r="S23001" s="6">
        <f t="shared" si="1081"/>
        <v>0</v>
      </c>
    </row>
    <row r="23002" spans="3:19" x14ac:dyDescent="0.25">
      <c r="C23002" s="7">
        <f>Load!C23003</f>
        <v>2017</v>
      </c>
      <c r="D23002" s="12">
        <f>Load!D23003</f>
        <v>42963</v>
      </c>
      <c r="E23002" s="8">
        <f t="shared" si="1079"/>
        <v>8</v>
      </c>
      <c r="F23002" s="7">
        <f>Load!E23003</f>
        <v>3</v>
      </c>
      <c r="G23002" s="18">
        <f>SUM(Load!F23003:AU23003)</f>
        <v>5668.5152899999994</v>
      </c>
      <c r="R23002" s="17">
        <f t="shared" si="1080"/>
        <v>7864.8841899999998</v>
      </c>
      <c r="S23002" s="6">
        <f t="shared" si="1081"/>
        <v>0</v>
      </c>
    </row>
    <row r="23003" spans="3:19" x14ac:dyDescent="0.25">
      <c r="C23003" s="7">
        <f>Load!C23004</f>
        <v>2017</v>
      </c>
      <c r="D23003" s="12">
        <f>Load!D23004</f>
        <v>42963</v>
      </c>
      <c r="E23003" s="8">
        <f t="shared" si="1079"/>
        <v>8</v>
      </c>
      <c r="F23003" s="7">
        <f>Load!E23004</f>
        <v>4</v>
      </c>
      <c r="G23003" s="18">
        <f>SUM(Load!F23004:AU23004)</f>
        <v>5601.3870299999999</v>
      </c>
      <c r="R23003" s="17">
        <f t="shared" si="1080"/>
        <v>7864.8841899999998</v>
      </c>
      <c r="S23003" s="6">
        <f t="shared" si="1081"/>
        <v>0</v>
      </c>
    </row>
    <row r="23004" spans="3:19" x14ac:dyDescent="0.25">
      <c r="C23004" s="7">
        <f>Load!C23005</f>
        <v>2017</v>
      </c>
      <c r="D23004" s="12">
        <f>Load!D23005</f>
        <v>42963</v>
      </c>
      <c r="E23004" s="8">
        <f t="shared" si="1079"/>
        <v>8</v>
      </c>
      <c r="F23004" s="7">
        <f>Load!E23005</f>
        <v>5</v>
      </c>
      <c r="G23004" s="18">
        <f>SUM(Load!F23005:AU23005)</f>
        <v>5584.2876199999992</v>
      </c>
      <c r="R23004" s="17">
        <f t="shared" si="1080"/>
        <v>7864.8841899999998</v>
      </c>
      <c r="S23004" s="6">
        <f t="shared" si="1081"/>
        <v>0</v>
      </c>
    </row>
    <row r="23005" spans="3:19" x14ac:dyDescent="0.25">
      <c r="C23005" s="7">
        <f>Load!C23006</f>
        <v>2017</v>
      </c>
      <c r="D23005" s="12">
        <f>Load!D23006</f>
        <v>42963</v>
      </c>
      <c r="E23005" s="8">
        <f t="shared" si="1079"/>
        <v>8</v>
      </c>
      <c r="F23005" s="7">
        <f>Load!E23006</f>
        <v>6</v>
      </c>
      <c r="G23005" s="18">
        <f>SUM(Load!F23006:AU23006)</f>
        <v>5709.7522899999994</v>
      </c>
      <c r="R23005" s="17">
        <f t="shared" si="1080"/>
        <v>7864.8841899999998</v>
      </c>
      <c r="S23005" s="6">
        <f t="shared" si="1081"/>
        <v>0</v>
      </c>
    </row>
    <row r="23006" spans="3:19" x14ac:dyDescent="0.25">
      <c r="C23006" s="7">
        <f>Load!C23007</f>
        <v>2017</v>
      </c>
      <c r="D23006" s="12">
        <f>Load!D23007</f>
        <v>42963</v>
      </c>
      <c r="E23006" s="8">
        <f t="shared" si="1079"/>
        <v>8</v>
      </c>
      <c r="F23006" s="7">
        <f>Load!E23007</f>
        <v>7</v>
      </c>
      <c r="G23006" s="18">
        <f>SUM(Load!F23007:AU23007)</f>
        <v>5957.5114499999991</v>
      </c>
      <c r="R23006" s="17">
        <f t="shared" si="1080"/>
        <v>7864.8841899999998</v>
      </c>
      <c r="S23006" s="6">
        <f t="shared" si="1081"/>
        <v>0</v>
      </c>
    </row>
    <row r="23007" spans="3:19" x14ac:dyDescent="0.25">
      <c r="C23007" s="7">
        <f>Load!C23008</f>
        <v>2017</v>
      </c>
      <c r="D23007" s="12">
        <f>Load!D23008</f>
        <v>42963</v>
      </c>
      <c r="E23007" s="8">
        <f t="shared" si="1079"/>
        <v>8</v>
      </c>
      <c r="F23007" s="7">
        <f>Load!E23008</f>
        <v>8</v>
      </c>
      <c r="G23007" s="18">
        <f>SUM(Load!F23008:AU23008)</f>
        <v>6278.4741399999975</v>
      </c>
      <c r="R23007" s="17">
        <f t="shared" si="1080"/>
        <v>7864.8841899999998</v>
      </c>
      <c r="S23007" s="6">
        <f t="shared" si="1081"/>
        <v>0</v>
      </c>
    </row>
    <row r="23008" spans="3:19" x14ac:dyDescent="0.25">
      <c r="C23008" s="7">
        <f>Load!C23009</f>
        <v>2017</v>
      </c>
      <c r="D23008" s="12">
        <f>Load!D23009</f>
        <v>42963</v>
      </c>
      <c r="E23008" s="8">
        <f t="shared" si="1079"/>
        <v>8</v>
      </c>
      <c r="F23008" s="7">
        <f>Load!E23009</f>
        <v>9</v>
      </c>
      <c r="G23008" s="18">
        <f>SUM(Load!F23009:AU23009)</f>
        <v>6553.6967900000009</v>
      </c>
      <c r="R23008" s="17">
        <f t="shared" si="1080"/>
        <v>7864.8841899999998</v>
      </c>
      <c r="S23008" s="6">
        <f t="shared" si="1081"/>
        <v>0</v>
      </c>
    </row>
    <row r="23009" spans="3:19" x14ac:dyDescent="0.25">
      <c r="C23009" s="7">
        <f>Load!C23010</f>
        <v>2017</v>
      </c>
      <c r="D23009" s="12">
        <f>Load!D23010</f>
        <v>42963</v>
      </c>
      <c r="E23009" s="8">
        <f t="shared" si="1079"/>
        <v>8</v>
      </c>
      <c r="F23009" s="7">
        <f>Load!E23010</f>
        <v>10</v>
      </c>
      <c r="G23009" s="18">
        <f>SUM(Load!F23010:AU23010)</f>
        <v>6740.8928800000003</v>
      </c>
      <c r="R23009" s="17">
        <f t="shared" si="1080"/>
        <v>7864.8841899999998</v>
      </c>
      <c r="S23009" s="6">
        <f t="shared" si="1081"/>
        <v>0</v>
      </c>
    </row>
    <row r="23010" spans="3:19" x14ac:dyDescent="0.25">
      <c r="C23010" s="7">
        <f>Load!C23011</f>
        <v>2017</v>
      </c>
      <c r="D23010" s="12">
        <f>Load!D23011</f>
        <v>42963</v>
      </c>
      <c r="E23010" s="8">
        <f t="shared" si="1079"/>
        <v>8</v>
      </c>
      <c r="F23010" s="7">
        <f>Load!E23011</f>
        <v>11</v>
      </c>
      <c r="G23010" s="18">
        <f>SUM(Load!F23011:AU23011)</f>
        <v>6898.3750900000014</v>
      </c>
      <c r="R23010" s="17">
        <f t="shared" si="1080"/>
        <v>7864.8841899999998</v>
      </c>
      <c r="S23010" s="6">
        <f t="shared" si="1081"/>
        <v>0</v>
      </c>
    </row>
    <row r="23011" spans="3:19" x14ac:dyDescent="0.25">
      <c r="C23011" s="7">
        <f>Load!C23012</f>
        <v>2017</v>
      </c>
      <c r="D23011" s="12">
        <f>Load!D23012</f>
        <v>42963</v>
      </c>
      <c r="E23011" s="8">
        <f t="shared" si="1079"/>
        <v>8</v>
      </c>
      <c r="F23011" s="7">
        <f>Load!E23012</f>
        <v>12</v>
      </c>
      <c r="G23011" s="18">
        <f>SUM(Load!F23012:AU23012)</f>
        <v>7091.6459500000028</v>
      </c>
      <c r="R23011" s="17">
        <f t="shared" si="1080"/>
        <v>7864.8841899999998</v>
      </c>
      <c r="S23011" s="6">
        <f t="shared" si="1081"/>
        <v>0</v>
      </c>
    </row>
    <row r="23012" spans="3:19" x14ac:dyDescent="0.25">
      <c r="C23012" s="7">
        <f>Load!C23013</f>
        <v>2017</v>
      </c>
      <c r="D23012" s="12">
        <f>Load!D23013</f>
        <v>42963</v>
      </c>
      <c r="E23012" s="8">
        <f t="shared" si="1079"/>
        <v>8</v>
      </c>
      <c r="F23012" s="7">
        <f>Load!E23013</f>
        <v>13</v>
      </c>
      <c r="G23012" s="18">
        <f>SUM(Load!F23013:AU23013)</f>
        <v>7161.3939000000009</v>
      </c>
      <c r="R23012" s="17">
        <f t="shared" si="1080"/>
        <v>7864.8841899999998</v>
      </c>
      <c r="S23012" s="6">
        <f t="shared" si="1081"/>
        <v>0</v>
      </c>
    </row>
    <row r="23013" spans="3:19" x14ac:dyDescent="0.25">
      <c r="C23013" s="7">
        <f>Load!C23014</f>
        <v>2017</v>
      </c>
      <c r="D23013" s="12">
        <f>Load!D23014</f>
        <v>42963</v>
      </c>
      <c r="E23013" s="8">
        <f t="shared" si="1079"/>
        <v>8</v>
      </c>
      <c r="F23013" s="7">
        <f>Load!E23014</f>
        <v>14</v>
      </c>
      <c r="G23013" s="18">
        <f>SUM(Load!F23014:AU23014)</f>
        <v>7255.43343</v>
      </c>
      <c r="R23013" s="17">
        <f t="shared" si="1080"/>
        <v>7864.8841899999998</v>
      </c>
      <c r="S23013" s="6">
        <f t="shared" si="1081"/>
        <v>0</v>
      </c>
    </row>
    <row r="23014" spans="3:19" x14ac:dyDescent="0.25">
      <c r="C23014" s="7">
        <f>Load!C23015</f>
        <v>2017</v>
      </c>
      <c r="D23014" s="12">
        <f>Load!D23015</f>
        <v>42963</v>
      </c>
      <c r="E23014" s="8">
        <f t="shared" si="1079"/>
        <v>8</v>
      </c>
      <c r="F23014" s="7">
        <f>Load!E23015</f>
        <v>15</v>
      </c>
      <c r="G23014" s="18">
        <f>SUM(Load!F23015:AU23015)</f>
        <v>7348.2346100000013</v>
      </c>
      <c r="R23014" s="17">
        <f t="shared" si="1080"/>
        <v>7864.8841899999998</v>
      </c>
      <c r="S23014" s="6">
        <f t="shared" si="1081"/>
        <v>0</v>
      </c>
    </row>
    <row r="23015" spans="3:19" x14ac:dyDescent="0.25">
      <c r="C23015" s="7">
        <f>Load!C23016</f>
        <v>2017</v>
      </c>
      <c r="D23015" s="12">
        <f>Load!D23016</f>
        <v>42963</v>
      </c>
      <c r="E23015" s="8">
        <f t="shared" si="1079"/>
        <v>8</v>
      </c>
      <c r="F23015" s="7">
        <f>Load!E23016</f>
        <v>16</v>
      </c>
      <c r="G23015" s="18">
        <f>SUM(Load!F23016:AU23016)</f>
        <v>7396.1377499999999</v>
      </c>
      <c r="R23015" s="17">
        <f t="shared" si="1080"/>
        <v>7864.8841899999998</v>
      </c>
      <c r="S23015" s="6">
        <f t="shared" si="1081"/>
        <v>0</v>
      </c>
    </row>
    <row r="23016" spans="3:19" x14ac:dyDescent="0.25">
      <c r="C23016" s="7">
        <f>Load!C23017</f>
        <v>2017</v>
      </c>
      <c r="D23016" s="12">
        <f>Load!D23017</f>
        <v>42963</v>
      </c>
      <c r="E23016" s="8">
        <f t="shared" si="1079"/>
        <v>8</v>
      </c>
      <c r="F23016" s="7">
        <f>Load!E23017</f>
        <v>17</v>
      </c>
      <c r="G23016" s="18">
        <f>SUM(Load!F23017:AU23017)</f>
        <v>7398.7072199999993</v>
      </c>
      <c r="R23016" s="17">
        <f t="shared" si="1080"/>
        <v>7864.8841899999998</v>
      </c>
      <c r="S23016" s="6">
        <f t="shared" si="1081"/>
        <v>0</v>
      </c>
    </row>
    <row r="23017" spans="3:19" x14ac:dyDescent="0.25">
      <c r="C23017" s="7">
        <f>Load!C23018</f>
        <v>2017</v>
      </c>
      <c r="D23017" s="12">
        <f>Load!D23018</f>
        <v>42963</v>
      </c>
      <c r="E23017" s="8">
        <f t="shared" si="1079"/>
        <v>8</v>
      </c>
      <c r="F23017" s="7">
        <f>Load!E23018</f>
        <v>18</v>
      </c>
      <c r="G23017" s="18">
        <f>SUM(Load!F23018:AU23018)</f>
        <v>7346.1659100000015</v>
      </c>
      <c r="R23017" s="17">
        <f t="shared" si="1080"/>
        <v>7864.8841899999998</v>
      </c>
      <c r="S23017" s="6">
        <f t="shared" si="1081"/>
        <v>0</v>
      </c>
    </row>
    <row r="23018" spans="3:19" x14ac:dyDescent="0.25">
      <c r="C23018" s="7">
        <f>Load!C23019</f>
        <v>2017</v>
      </c>
      <c r="D23018" s="12">
        <f>Load!D23019</f>
        <v>42963</v>
      </c>
      <c r="E23018" s="8">
        <f t="shared" si="1079"/>
        <v>8</v>
      </c>
      <c r="F23018" s="7">
        <f>Load!E23019</f>
        <v>19</v>
      </c>
      <c r="G23018" s="18">
        <f>SUM(Load!F23019:AU23019)</f>
        <v>7111.4491299999991</v>
      </c>
      <c r="R23018" s="17">
        <f t="shared" si="1080"/>
        <v>7864.8841899999998</v>
      </c>
      <c r="S23018" s="6">
        <f t="shared" si="1081"/>
        <v>0</v>
      </c>
    </row>
    <row r="23019" spans="3:19" x14ac:dyDescent="0.25">
      <c r="C23019" s="7">
        <f>Load!C23020</f>
        <v>2017</v>
      </c>
      <c r="D23019" s="12">
        <f>Load!D23020</f>
        <v>42963</v>
      </c>
      <c r="E23019" s="8">
        <f t="shared" si="1079"/>
        <v>8</v>
      </c>
      <c r="F23019" s="7">
        <f>Load!E23020</f>
        <v>20</v>
      </c>
      <c r="G23019" s="18">
        <f>SUM(Load!F23020:AU23020)</f>
        <v>6975.0994799999989</v>
      </c>
      <c r="R23019" s="17">
        <f t="shared" si="1080"/>
        <v>7864.8841899999998</v>
      </c>
      <c r="S23019" s="6">
        <f t="shared" si="1081"/>
        <v>0</v>
      </c>
    </row>
    <row r="23020" spans="3:19" x14ac:dyDescent="0.25">
      <c r="C23020" s="7">
        <f>Load!C23021</f>
        <v>2017</v>
      </c>
      <c r="D23020" s="12">
        <f>Load!D23021</f>
        <v>42963</v>
      </c>
      <c r="E23020" s="8">
        <f t="shared" si="1079"/>
        <v>8</v>
      </c>
      <c r="F23020" s="7">
        <f>Load!E23021</f>
        <v>21</v>
      </c>
      <c r="G23020" s="18">
        <f>SUM(Load!F23021:AU23021)</f>
        <v>6932.0235299999986</v>
      </c>
      <c r="R23020" s="17">
        <f t="shared" si="1080"/>
        <v>7864.8841899999998</v>
      </c>
      <c r="S23020" s="6">
        <f t="shared" si="1081"/>
        <v>0</v>
      </c>
    </row>
    <row r="23021" spans="3:19" x14ac:dyDescent="0.25">
      <c r="C23021" s="7">
        <f>Load!C23022</f>
        <v>2017</v>
      </c>
      <c r="D23021" s="12">
        <f>Load!D23022</f>
        <v>42963</v>
      </c>
      <c r="E23021" s="8">
        <f t="shared" si="1079"/>
        <v>8</v>
      </c>
      <c r="F23021" s="7">
        <f>Load!E23022</f>
        <v>22</v>
      </c>
      <c r="G23021" s="18">
        <f>SUM(Load!F23022:AU23022)</f>
        <v>6936.6953799999983</v>
      </c>
      <c r="R23021" s="17">
        <f t="shared" si="1080"/>
        <v>7864.8841899999998</v>
      </c>
      <c r="S23021" s="6">
        <f t="shared" si="1081"/>
        <v>0</v>
      </c>
    </row>
    <row r="23022" spans="3:19" x14ac:dyDescent="0.25">
      <c r="C23022" s="7">
        <f>Load!C23023</f>
        <v>2017</v>
      </c>
      <c r="D23022" s="12">
        <f>Load!D23023</f>
        <v>42963</v>
      </c>
      <c r="E23022" s="8">
        <f t="shared" si="1079"/>
        <v>8</v>
      </c>
      <c r="F23022" s="7">
        <f>Load!E23023</f>
        <v>23</v>
      </c>
      <c r="G23022" s="18">
        <f>SUM(Load!F23023:AU23023)</f>
        <v>6645.4626200000002</v>
      </c>
      <c r="R23022" s="17">
        <f t="shared" si="1080"/>
        <v>7864.8841899999998</v>
      </c>
      <c r="S23022" s="6">
        <f t="shared" si="1081"/>
        <v>0</v>
      </c>
    </row>
    <row r="23023" spans="3:19" x14ac:dyDescent="0.25">
      <c r="C23023" s="7">
        <f>Load!C23024</f>
        <v>2017</v>
      </c>
      <c r="D23023" s="12">
        <f>Load!D23024</f>
        <v>42963</v>
      </c>
      <c r="E23023" s="8">
        <f t="shared" si="1079"/>
        <v>8</v>
      </c>
      <c r="F23023" s="7">
        <f>Load!E23024</f>
        <v>24</v>
      </c>
      <c r="G23023" s="18">
        <f>SUM(Load!F23024:AU23024)</f>
        <v>6253.4804699999995</v>
      </c>
      <c r="R23023" s="17">
        <f t="shared" si="1080"/>
        <v>7864.8841899999998</v>
      </c>
      <c r="S23023" s="6">
        <f t="shared" si="1081"/>
        <v>0</v>
      </c>
    </row>
    <row r="23024" spans="3:19" x14ac:dyDescent="0.25">
      <c r="C23024" s="7">
        <f>Load!C23025</f>
        <v>2017</v>
      </c>
      <c r="D23024" s="12">
        <f>Load!D23025</f>
        <v>42964</v>
      </c>
      <c r="E23024" s="8">
        <f t="shared" si="1079"/>
        <v>8</v>
      </c>
      <c r="F23024" s="7">
        <f>Load!E23025</f>
        <v>1</v>
      </c>
      <c r="G23024" s="18">
        <f>SUM(Load!F23025:AU23025)</f>
        <v>6074.4961000000003</v>
      </c>
      <c r="R23024" s="17">
        <f t="shared" si="1080"/>
        <v>7864.8841899999998</v>
      </c>
      <c r="S23024" s="6">
        <f t="shared" si="1081"/>
        <v>0</v>
      </c>
    </row>
    <row r="23025" spans="3:19" x14ac:dyDescent="0.25">
      <c r="C23025" s="7">
        <f>Load!C23026</f>
        <v>2017</v>
      </c>
      <c r="D23025" s="12">
        <f>Load!D23026</f>
        <v>42964</v>
      </c>
      <c r="E23025" s="8">
        <f t="shared" si="1079"/>
        <v>8</v>
      </c>
      <c r="F23025" s="7">
        <f>Load!E23026</f>
        <v>2</v>
      </c>
      <c r="G23025" s="18">
        <f>SUM(Load!F23026:AU23026)</f>
        <v>5787.2508000000007</v>
      </c>
      <c r="R23025" s="17">
        <f t="shared" si="1080"/>
        <v>7864.8841899999998</v>
      </c>
      <c r="S23025" s="6">
        <f t="shared" si="1081"/>
        <v>0</v>
      </c>
    </row>
    <row r="23026" spans="3:19" x14ac:dyDescent="0.25">
      <c r="C23026" s="7">
        <f>Load!C23027</f>
        <v>2017</v>
      </c>
      <c r="D23026" s="12">
        <f>Load!D23027</f>
        <v>42964</v>
      </c>
      <c r="E23026" s="8">
        <f t="shared" si="1079"/>
        <v>8</v>
      </c>
      <c r="F23026" s="7">
        <f>Load!E23027</f>
        <v>3</v>
      </c>
      <c r="G23026" s="18">
        <f>SUM(Load!F23027:AU23027)</f>
        <v>5713.0840900000003</v>
      </c>
      <c r="R23026" s="17">
        <f t="shared" si="1080"/>
        <v>7864.8841899999998</v>
      </c>
      <c r="S23026" s="6">
        <f t="shared" si="1081"/>
        <v>0</v>
      </c>
    </row>
    <row r="23027" spans="3:19" x14ac:dyDescent="0.25">
      <c r="C23027" s="7">
        <f>Load!C23028</f>
        <v>2017</v>
      </c>
      <c r="D23027" s="12">
        <f>Load!D23028</f>
        <v>42964</v>
      </c>
      <c r="E23027" s="8">
        <f t="shared" si="1079"/>
        <v>8</v>
      </c>
      <c r="F23027" s="7">
        <f>Load!E23028</f>
        <v>4</v>
      </c>
      <c r="G23027" s="18">
        <f>SUM(Load!F23028:AU23028)</f>
        <v>5678.9966000000004</v>
      </c>
      <c r="R23027" s="17">
        <f t="shared" si="1080"/>
        <v>7864.8841899999998</v>
      </c>
      <c r="S23027" s="6">
        <f t="shared" si="1081"/>
        <v>0</v>
      </c>
    </row>
    <row r="23028" spans="3:19" x14ac:dyDescent="0.25">
      <c r="C23028" s="7">
        <f>Load!C23029</f>
        <v>2017</v>
      </c>
      <c r="D23028" s="12">
        <f>Load!D23029</f>
        <v>42964</v>
      </c>
      <c r="E23028" s="8">
        <f t="shared" si="1079"/>
        <v>8</v>
      </c>
      <c r="F23028" s="7">
        <f>Load!E23029</f>
        <v>5</v>
      </c>
      <c r="G23028" s="18">
        <f>SUM(Load!F23029:AU23029)</f>
        <v>5705.1022799999992</v>
      </c>
      <c r="R23028" s="17">
        <f t="shared" si="1080"/>
        <v>7864.8841899999998</v>
      </c>
      <c r="S23028" s="6">
        <f t="shared" si="1081"/>
        <v>0</v>
      </c>
    </row>
    <row r="23029" spans="3:19" x14ac:dyDescent="0.25">
      <c r="C23029" s="7">
        <f>Load!C23030</f>
        <v>2017</v>
      </c>
      <c r="D23029" s="12">
        <f>Load!D23030</f>
        <v>42964</v>
      </c>
      <c r="E23029" s="8">
        <f t="shared" si="1079"/>
        <v>8</v>
      </c>
      <c r="F23029" s="7">
        <f>Load!E23030</f>
        <v>6</v>
      </c>
      <c r="G23029" s="18">
        <f>SUM(Load!F23030:AU23030)</f>
        <v>5846.7928199999997</v>
      </c>
      <c r="R23029" s="17">
        <f t="shared" si="1080"/>
        <v>7864.8841899999998</v>
      </c>
      <c r="S23029" s="6">
        <f t="shared" si="1081"/>
        <v>0</v>
      </c>
    </row>
    <row r="23030" spans="3:19" x14ac:dyDescent="0.25">
      <c r="C23030" s="7">
        <f>Load!C23031</f>
        <v>2017</v>
      </c>
      <c r="D23030" s="12">
        <f>Load!D23031</f>
        <v>42964</v>
      </c>
      <c r="E23030" s="8">
        <f t="shared" si="1079"/>
        <v>8</v>
      </c>
      <c r="F23030" s="7">
        <f>Load!E23031</f>
        <v>7</v>
      </c>
      <c r="G23030" s="18">
        <f>SUM(Load!F23031:AU23031)</f>
        <v>6057.2326299999986</v>
      </c>
      <c r="R23030" s="17">
        <f t="shared" si="1080"/>
        <v>7864.8841899999998</v>
      </c>
      <c r="S23030" s="6">
        <f t="shared" si="1081"/>
        <v>0</v>
      </c>
    </row>
    <row r="23031" spans="3:19" x14ac:dyDescent="0.25">
      <c r="C23031" s="7">
        <f>Load!C23032</f>
        <v>2017</v>
      </c>
      <c r="D23031" s="12">
        <f>Load!D23032</f>
        <v>42964</v>
      </c>
      <c r="E23031" s="8">
        <f t="shared" si="1079"/>
        <v>8</v>
      </c>
      <c r="F23031" s="7">
        <f>Load!E23032</f>
        <v>8</v>
      </c>
      <c r="G23031" s="18">
        <f>SUM(Load!F23032:AU23032)</f>
        <v>6399.7191299999995</v>
      </c>
      <c r="R23031" s="17">
        <f t="shared" si="1080"/>
        <v>7864.8841899999998</v>
      </c>
      <c r="S23031" s="6">
        <f t="shared" si="1081"/>
        <v>0</v>
      </c>
    </row>
    <row r="23032" spans="3:19" x14ac:dyDescent="0.25">
      <c r="C23032" s="7">
        <f>Load!C23033</f>
        <v>2017</v>
      </c>
      <c r="D23032" s="12">
        <f>Load!D23033</f>
        <v>42964</v>
      </c>
      <c r="E23032" s="8">
        <f t="shared" si="1079"/>
        <v>8</v>
      </c>
      <c r="F23032" s="7">
        <f>Load!E23033</f>
        <v>9</v>
      </c>
      <c r="G23032" s="18">
        <f>SUM(Load!F23033:AU23033)</f>
        <v>6720.4852000000001</v>
      </c>
      <c r="R23032" s="17">
        <f t="shared" si="1080"/>
        <v>7864.8841899999998</v>
      </c>
      <c r="S23032" s="6">
        <f t="shared" si="1081"/>
        <v>0</v>
      </c>
    </row>
    <row r="23033" spans="3:19" x14ac:dyDescent="0.25">
      <c r="C23033" s="7">
        <f>Load!C23034</f>
        <v>2017</v>
      </c>
      <c r="D23033" s="12">
        <f>Load!D23034</f>
        <v>42964</v>
      </c>
      <c r="E23033" s="8">
        <f t="shared" si="1079"/>
        <v>8</v>
      </c>
      <c r="F23033" s="7">
        <f>Load!E23034</f>
        <v>10</v>
      </c>
      <c r="G23033" s="18">
        <f>SUM(Load!F23034:AU23034)</f>
        <v>6939.6559800000023</v>
      </c>
      <c r="R23033" s="17">
        <f t="shared" si="1080"/>
        <v>7864.8841899999998</v>
      </c>
      <c r="S23033" s="6">
        <f t="shared" si="1081"/>
        <v>0</v>
      </c>
    </row>
    <row r="23034" spans="3:19" x14ac:dyDescent="0.25">
      <c r="C23034" s="7">
        <f>Load!C23035</f>
        <v>2017</v>
      </c>
      <c r="D23034" s="12">
        <f>Load!D23035</f>
        <v>42964</v>
      </c>
      <c r="E23034" s="8">
        <f t="shared" si="1079"/>
        <v>8</v>
      </c>
      <c r="F23034" s="7">
        <f>Load!E23035</f>
        <v>11</v>
      </c>
      <c r="G23034" s="18">
        <f>SUM(Load!F23035:AU23035)</f>
        <v>7122.8490899999997</v>
      </c>
      <c r="R23034" s="17">
        <f t="shared" si="1080"/>
        <v>7864.8841899999998</v>
      </c>
      <c r="S23034" s="6">
        <f t="shared" si="1081"/>
        <v>0</v>
      </c>
    </row>
    <row r="23035" spans="3:19" x14ac:dyDescent="0.25">
      <c r="C23035" s="7">
        <f>Load!C23036</f>
        <v>2017</v>
      </c>
      <c r="D23035" s="12">
        <f>Load!D23036</f>
        <v>42964</v>
      </c>
      <c r="E23035" s="8">
        <f t="shared" si="1079"/>
        <v>8</v>
      </c>
      <c r="F23035" s="7">
        <f>Load!E23036</f>
        <v>12</v>
      </c>
      <c r="G23035" s="18">
        <f>SUM(Load!F23036:AU23036)</f>
        <v>7260.9388499999986</v>
      </c>
      <c r="R23035" s="17">
        <f t="shared" si="1080"/>
        <v>7864.8841899999998</v>
      </c>
      <c r="S23035" s="6">
        <f t="shared" si="1081"/>
        <v>0</v>
      </c>
    </row>
    <row r="23036" spans="3:19" x14ac:dyDescent="0.25">
      <c r="C23036" s="7">
        <f>Load!C23037</f>
        <v>2017</v>
      </c>
      <c r="D23036" s="12">
        <f>Load!D23037</f>
        <v>42964</v>
      </c>
      <c r="E23036" s="8">
        <f t="shared" si="1079"/>
        <v>8</v>
      </c>
      <c r="F23036" s="7">
        <f>Load!E23037</f>
        <v>13</v>
      </c>
      <c r="G23036" s="18">
        <f>SUM(Load!F23037:AU23037)</f>
        <v>7352.420030000003</v>
      </c>
      <c r="R23036" s="17">
        <f t="shared" si="1080"/>
        <v>7864.8841899999998</v>
      </c>
      <c r="S23036" s="6">
        <f t="shared" si="1081"/>
        <v>0</v>
      </c>
    </row>
    <row r="23037" spans="3:19" x14ac:dyDescent="0.25">
      <c r="C23037" s="7">
        <f>Load!C23038</f>
        <v>2017</v>
      </c>
      <c r="D23037" s="12">
        <f>Load!D23038</f>
        <v>42964</v>
      </c>
      <c r="E23037" s="8">
        <f t="shared" si="1079"/>
        <v>8</v>
      </c>
      <c r="F23037" s="7">
        <f>Load!E23038</f>
        <v>14</v>
      </c>
      <c r="G23037" s="18">
        <f>SUM(Load!F23038:AU23038)</f>
        <v>7432.5026000000007</v>
      </c>
      <c r="R23037" s="17">
        <f t="shared" si="1080"/>
        <v>7864.8841899999998</v>
      </c>
      <c r="S23037" s="6">
        <f t="shared" si="1081"/>
        <v>0</v>
      </c>
    </row>
    <row r="23038" spans="3:19" x14ac:dyDescent="0.25">
      <c r="C23038" s="7">
        <f>Load!C23039</f>
        <v>2017</v>
      </c>
      <c r="D23038" s="12">
        <f>Load!D23039</f>
        <v>42964</v>
      </c>
      <c r="E23038" s="8">
        <f t="shared" si="1079"/>
        <v>8</v>
      </c>
      <c r="F23038" s="7">
        <f>Load!E23039</f>
        <v>15</v>
      </c>
      <c r="G23038" s="18">
        <f>SUM(Load!F23039:AU23039)</f>
        <v>7508.6069400000006</v>
      </c>
      <c r="R23038" s="17">
        <f t="shared" si="1080"/>
        <v>7864.8841899999998</v>
      </c>
      <c r="S23038" s="6">
        <f t="shared" si="1081"/>
        <v>0</v>
      </c>
    </row>
    <row r="23039" spans="3:19" x14ac:dyDescent="0.25">
      <c r="C23039" s="7">
        <f>Load!C23040</f>
        <v>2017</v>
      </c>
      <c r="D23039" s="12">
        <f>Load!D23040</f>
        <v>42964</v>
      </c>
      <c r="E23039" s="8">
        <f t="shared" si="1079"/>
        <v>8</v>
      </c>
      <c r="F23039" s="7">
        <f>Load!E23040</f>
        <v>16</v>
      </c>
      <c r="G23039" s="18">
        <f>SUM(Load!F23040:AU23040)</f>
        <v>7612.7491600000003</v>
      </c>
      <c r="R23039" s="17">
        <f t="shared" si="1080"/>
        <v>7864.8841899999998</v>
      </c>
      <c r="S23039" s="6">
        <f t="shared" si="1081"/>
        <v>0</v>
      </c>
    </row>
    <row r="23040" spans="3:19" x14ac:dyDescent="0.25">
      <c r="C23040" s="7">
        <f>Load!C23041</f>
        <v>2017</v>
      </c>
      <c r="D23040" s="12">
        <f>Load!D23041</f>
        <v>42964</v>
      </c>
      <c r="E23040" s="8">
        <f t="shared" si="1079"/>
        <v>8</v>
      </c>
      <c r="F23040" s="7">
        <f>Load!E23041</f>
        <v>17</v>
      </c>
      <c r="G23040" s="18">
        <f>SUM(Load!F23041:AU23041)</f>
        <v>7654.2894100000003</v>
      </c>
      <c r="R23040" s="17">
        <f t="shared" si="1080"/>
        <v>7864.8841899999998</v>
      </c>
      <c r="S23040" s="6">
        <f t="shared" si="1081"/>
        <v>0</v>
      </c>
    </row>
    <row r="23041" spans="3:19" x14ac:dyDescent="0.25">
      <c r="C23041" s="7">
        <f>Load!C23042</f>
        <v>2017</v>
      </c>
      <c r="D23041" s="12">
        <f>Load!D23042</f>
        <v>42964</v>
      </c>
      <c r="E23041" s="8">
        <f t="shared" si="1079"/>
        <v>8</v>
      </c>
      <c r="F23041" s="7">
        <f>Load!E23042</f>
        <v>18</v>
      </c>
      <c r="G23041" s="18">
        <f>SUM(Load!F23042:AU23042)</f>
        <v>7619.7448300000024</v>
      </c>
      <c r="R23041" s="17">
        <f t="shared" si="1080"/>
        <v>7864.8841899999998</v>
      </c>
      <c r="S23041" s="6">
        <f t="shared" si="1081"/>
        <v>0</v>
      </c>
    </row>
    <row r="23042" spans="3:19" x14ac:dyDescent="0.25">
      <c r="C23042" s="7">
        <f>Load!C23043</f>
        <v>2017</v>
      </c>
      <c r="D23042" s="12">
        <f>Load!D23043</f>
        <v>42964</v>
      </c>
      <c r="E23042" s="8">
        <f t="shared" si="1079"/>
        <v>8</v>
      </c>
      <c r="F23042" s="7">
        <f>Load!E23043</f>
        <v>19</v>
      </c>
      <c r="G23042" s="18">
        <f>SUM(Load!F23043:AU23043)</f>
        <v>7411.6878300000026</v>
      </c>
      <c r="R23042" s="17">
        <f t="shared" si="1080"/>
        <v>7864.8841899999998</v>
      </c>
      <c r="S23042" s="6">
        <f t="shared" si="1081"/>
        <v>0</v>
      </c>
    </row>
    <row r="23043" spans="3:19" x14ac:dyDescent="0.25">
      <c r="C23043" s="7">
        <f>Load!C23044</f>
        <v>2017</v>
      </c>
      <c r="D23043" s="12">
        <f>Load!D23044</f>
        <v>42964</v>
      </c>
      <c r="E23043" s="8">
        <f t="shared" si="1079"/>
        <v>8</v>
      </c>
      <c r="F23043" s="7">
        <f>Load!E23044</f>
        <v>20</v>
      </c>
      <c r="G23043" s="18">
        <f>SUM(Load!F23044:AU23044)</f>
        <v>7230.9260599999989</v>
      </c>
      <c r="R23043" s="17">
        <f t="shared" si="1080"/>
        <v>7864.8841899999998</v>
      </c>
      <c r="S23043" s="6">
        <f t="shared" si="1081"/>
        <v>0</v>
      </c>
    </row>
    <row r="23044" spans="3:19" x14ac:dyDescent="0.25">
      <c r="C23044" s="7">
        <f>Load!C23045</f>
        <v>2017</v>
      </c>
      <c r="D23044" s="12">
        <f>Load!D23045</f>
        <v>42964</v>
      </c>
      <c r="E23044" s="8">
        <f t="shared" si="1079"/>
        <v>8</v>
      </c>
      <c r="F23044" s="7">
        <f>Load!E23045</f>
        <v>21</v>
      </c>
      <c r="G23044" s="18">
        <f>SUM(Load!F23045:AU23045)</f>
        <v>7145.3141499999983</v>
      </c>
      <c r="R23044" s="17">
        <f t="shared" si="1080"/>
        <v>7864.8841899999998</v>
      </c>
      <c r="S23044" s="6">
        <f t="shared" si="1081"/>
        <v>0</v>
      </c>
    </row>
    <row r="23045" spans="3:19" x14ac:dyDescent="0.25">
      <c r="C23045" s="7">
        <f>Load!C23046</f>
        <v>2017</v>
      </c>
      <c r="D23045" s="12">
        <f>Load!D23046</f>
        <v>42964</v>
      </c>
      <c r="E23045" s="8">
        <f t="shared" si="1079"/>
        <v>8</v>
      </c>
      <c r="F23045" s="7">
        <f>Load!E23046</f>
        <v>22</v>
      </c>
      <c r="G23045" s="18">
        <f>SUM(Load!F23046:AU23046)</f>
        <v>7157.9881000000005</v>
      </c>
      <c r="R23045" s="17">
        <f t="shared" si="1080"/>
        <v>7864.8841899999998</v>
      </c>
      <c r="S23045" s="6">
        <f t="shared" si="1081"/>
        <v>0</v>
      </c>
    </row>
    <row r="23046" spans="3:19" x14ac:dyDescent="0.25">
      <c r="C23046" s="7">
        <f>Load!C23047</f>
        <v>2017</v>
      </c>
      <c r="D23046" s="12">
        <f>Load!D23047</f>
        <v>42964</v>
      </c>
      <c r="E23046" s="8">
        <f t="shared" si="1079"/>
        <v>8</v>
      </c>
      <c r="F23046" s="7">
        <f>Load!E23047</f>
        <v>23</v>
      </c>
      <c r="G23046" s="18">
        <f>SUM(Load!F23047:AU23047)</f>
        <v>6798.9172699999981</v>
      </c>
      <c r="R23046" s="17">
        <f t="shared" si="1080"/>
        <v>7864.8841899999998</v>
      </c>
      <c r="S23046" s="6">
        <f t="shared" si="1081"/>
        <v>0</v>
      </c>
    </row>
    <row r="23047" spans="3:19" x14ac:dyDescent="0.25">
      <c r="C23047" s="7">
        <f>Load!C23048</f>
        <v>2017</v>
      </c>
      <c r="D23047" s="12">
        <f>Load!D23048</f>
        <v>42964</v>
      </c>
      <c r="E23047" s="8">
        <f t="shared" si="1079"/>
        <v>8</v>
      </c>
      <c r="F23047" s="7">
        <f>Load!E23048</f>
        <v>24</v>
      </c>
      <c r="G23047" s="18">
        <f>SUM(Load!F23048:AU23048)</f>
        <v>6359.7033299999985</v>
      </c>
      <c r="R23047" s="17">
        <f t="shared" si="1080"/>
        <v>7864.8841899999998</v>
      </c>
      <c r="S23047" s="6">
        <f t="shared" si="1081"/>
        <v>0</v>
      </c>
    </row>
    <row r="23048" spans="3:19" x14ac:dyDescent="0.25">
      <c r="C23048" s="7">
        <f>Load!C23049</f>
        <v>2017</v>
      </c>
      <c r="D23048" s="12">
        <f>Load!D23049</f>
        <v>42965</v>
      </c>
      <c r="E23048" s="8">
        <f t="shared" si="1079"/>
        <v>8</v>
      </c>
      <c r="F23048" s="7">
        <f>Load!E23049</f>
        <v>1</v>
      </c>
      <c r="G23048" s="18">
        <f>SUM(Load!F23049:AU23049)</f>
        <v>6087.2788099999998</v>
      </c>
      <c r="R23048" s="17">
        <f t="shared" si="1080"/>
        <v>7864.8841899999998</v>
      </c>
      <c r="S23048" s="6">
        <f t="shared" si="1081"/>
        <v>0</v>
      </c>
    </row>
    <row r="23049" spans="3:19" x14ac:dyDescent="0.25">
      <c r="C23049" s="7">
        <f>Load!C23050</f>
        <v>2017</v>
      </c>
      <c r="D23049" s="12">
        <f>Load!D23050</f>
        <v>42965</v>
      </c>
      <c r="E23049" s="8">
        <f t="shared" si="1079"/>
        <v>8</v>
      </c>
      <c r="F23049" s="7">
        <f>Load!E23050</f>
        <v>2</v>
      </c>
      <c r="G23049" s="18">
        <f>SUM(Load!F23050:AU23050)</f>
        <v>5925.0138700000007</v>
      </c>
      <c r="R23049" s="17">
        <f t="shared" si="1080"/>
        <v>7864.8841899999998</v>
      </c>
      <c r="S23049" s="6">
        <f t="shared" si="1081"/>
        <v>0</v>
      </c>
    </row>
    <row r="23050" spans="3:19" x14ac:dyDescent="0.25">
      <c r="C23050" s="7">
        <f>Load!C23051</f>
        <v>2017</v>
      </c>
      <c r="D23050" s="12">
        <f>Load!D23051</f>
        <v>42965</v>
      </c>
      <c r="E23050" s="8">
        <f t="shared" ref="E23050:E23113" si="1082">MONTH(D23050)</f>
        <v>8</v>
      </c>
      <c r="F23050" s="7">
        <f>Load!E23051</f>
        <v>3</v>
      </c>
      <c r="G23050" s="18">
        <f>SUM(Load!F23051:AU23051)</f>
        <v>5882.5440799999997</v>
      </c>
      <c r="R23050" s="17">
        <f t="shared" ref="R23050:R23113" si="1083">INDEX($K$9:$P$20,MATCH(E23050,$J$9:$J$20,0),MATCH(C23050,$K$8:$P$8,0))</f>
        <v>7864.8841899999998</v>
      </c>
      <c r="S23050" s="6">
        <f t="shared" ref="S23050:S23113" si="1084">IF(G23050&gt;=R23050,1,0)</f>
        <v>0</v>
      </c>
    </row>
    <row r="23051" spans="3:19" x14ac:dyDescent="0.25">
      <c r="C23051" s="7">
        <f>Load!C23052</f>
        <v>2017</v>
      </c>
      <c r="D23051" s="12">
        <f>Load!D23052</f>
        <v>42965</v>
      </c>
      <c r="E23051" s="8">
        <f t="shared" si="1082"/>
        <v>8</v>
      </c>
      <c r="F23051" s="7">
        <f>Load!E23052</f>
        <v>4</v>
      </c>
      <c r="G23051" s="18">
        <f>SUM(Load!F23052:AU23052)</f>
        <v>5838.2304999999997</v>
      </c>
      <c r="R23051" s="17">
        <f t="shared" si="1083"/>
        <v>7864.8841899999998</v>
      </c>
      <c r="S23051" s="6">
        <f t="shared" si="1084"/>
        <v>0</v>
      </c>
    </row>
    <row r="23052" spans="3:19" x14ac:dyDescent="0.25">
      <c r="C23052" s="7">
        <f>Load!C23053</f>
        <v>2017</v>
      </c>
      <c r="D23052" s="12">
        <f>Load!D23053</f>
        <v>42965</v>
      </c>
      <c r="E23052" s="8">
        <f t="shared" si="1082"/>
        <v>8</v>
      </c>
      <c r="F23052" s="7">
        <f>Load!E23053</f>
        <v>5</v>
      </c>
      <c r="G23052" s="18">
        <f>SUM(Load!F23053:AU23053)</f>
        <v>5791.4124499999998</v>
      </c>
      <c r="R23052" s="17">
        <f t="shared" si="1083"/>
        <v>7864.8841899999998</v>
      </c>
      <c r="S23052" s="6">
        <f t="shared" si="1084"/>
        <v>0</v>
      </c>
    </row>
    <row r="23053" spans="3:19" x14ac:dyDescent="0.25">
      <c r="C23053" s="7">
        <f>Load!C23054</f>
        <v>2017</v>
      </c>
      <c r="D23053" s="12">
        <f>Load!D23054</f>
        <v>42965</v>
      </c>
      <c r="E23053" s="8">
        <f t="shared" si="1082"/>
        <v>8</v>
      </c>
      <c r="F23053" s="7">
        <f>Load!E23054</f>
        <v>6</v>
      </c>
      <c r="G23053" s="18">
        <f>SUM(Load!F23054:AU23054)</f>
        <v>5939.1456399999979</v>
      </c>
      <c r="R23053" s="17">
        <f t="shared" si="1083"/>
        <v>7864.8841899999998</v>
      </c>
      <c r="S23053" s="6">
        <f t="shared" si="1084"/>
        <v>0</v>
      </c>
    </row>
    <row r="23054" spans="3:19" x14ac:dyDescent="0.25">
      <c r="C23054" s="7">
        <f>Load!C23055</f>
        <v>2017</v>
      </c>
      <c r="D23054" s="12">
        <f>Load!D23055</f>
        <v>42965</v>
      </c>
      <c r="E23054" s="8">
        <f t="shared" si="1082"/>
        <v>8</v>
      </c>
      <c r="F23054" s="7">
        <f>Load!E23055</f>
        <v>7</v>
      </c>
      <c r="G23054" s="18">
        <f>SUM(Load!F23055:AU23055)</f>
        <v>6182.0761999999995</v>
      </c>
      <c r="R23054" s="17">
        <f t="shared" si="1083"/>
        <v>7864.8841899999998</v>
      </c>
      <c r="S23054" s="6">
        <f t="shared" si="1084"/>
        <v>0</v>
      </c>
    </row>
    <row r="23055" spans="3:19" x14ac:dyDescent="0.25">
      <c r="C23055" s="7">
        <f>Load!C23056</f>
        <v>2017</v>
      </c>
      <c r="D23055" s="12">
        <f>Load!D23056</f>
        <v>42965</v>
      </c>
      <c r="E23055" s="8">
        <f t="shared" si="1082"/>
        <v>8</v>
      </c>
      <c r="F23055" s="7">
        <f>Load!E23056</f>
        <v>8</v>
      </c>
      <c r="G23055" s="18">
        <f>SUM(Load!F23056:AU23056)</f>
        <v>6473.6576800000003</v>
      </c>
      <c r="R23055" s="17">
        <f t="shared" si="1083"/>
        <v>7864.8841899999998</v>
      </c>
      <c r="S23055" s="6">
        <f t="shared" si="1084"/>
        <v>0</v>
      </c>
    </row>
    <row r="23056" spans="3:19" x14ac:dyDescent="0.25">
      <c r="C23056" s="7">
        <f>Load!C23057</f>
        <v>2017</v>
      </c>
      <c r="D23056" s="12">
        <f>Load!D23057</f>
        <v>42965</v>
      </c>
      <c r="E23056" s="8">
        <f t="shared" si="1082"/>
        <v>8</v>
      </c>
      <c r="F23056" s="7">
        <f>Load!E23057</f>
        <v>9</v>
      </c>
      <c r="G23056" s="18">
        <f>SUM(Load!F23057:AU23057)</f>
        <v>6805.3726800000013</v>
      </c>
      <c r="R23056" s="17">
        <f t="shared" si="1083"/>
        <v>7864.8841899999998</v>
      </c>
      <c r="S23056" s="6">
        <f t="shared" si="1084"/>
        <v>0</v>
      </c>
    </row>
    <row r="23057" spans="3:19" x14ac:dyDescent="0.25">
      <c r="C23057" s="7">
        <f>Load!C23058</f>
        <v>2017</v>
      </c>
      <c r="D23057" s="12">
        <f>Load!D23058</f>
        <v>42965</v>
      </c>
      <c r="E23057" s="8">
        <f t="shared" si="1082"/>
        <v>8</v>
      </c>
      <c r="F23057" s="7">
        <f>Load!E23058</f>
        <v>10</v>
      </c>
      <c r="G23057" s="18">
        <f>SUM(Load!F23058:AU23058)</f>
        <v>7087.1536699999988</v>
      </c>
      <c r="R23057" s="17">
        <f t="shared" si="1083"/>
        <v>7864.8841899999998</v>
      </c>
      <c r="S23057" s="6">
        <f t="shared" si="1084"/>
        <v>0</v>
      </c>
    </row>
    <row r="23058" spans="3:19" x14ac:dyDescent="0.25">
      <c r="C23058" s="7">
        <f>Load!C23059</f>
        <v>2017</v>
      </c>
      <c r="D23058" s="12">
        <f>Load!D23059</f>
        <v>42965</v>
      </c>
      <c r="E23058" s="8">
        <f t="shared" si="1082"/>
        <v>8</v>
      </c>
      <c r="F23058" s="7">
        <f>Load!E23059</f>
        <v>11</v>
      </c>
      <c r="G23058" s="18">
        <f>SUM(Load!F23059:AU23059)</f>
        <v>7285.2403599999998</v>
      </c>
      <c r="R23058" s="17">
        <f t="shared" si="1083"/>
        <v>7864.8841899999998</v>
      </c>
      <c r="S23058" s="6">
        <f t="shared" si="1084"/>
        <v>0</v>
      </c>
    </row>
    <row r="23059" spans="3:19" x14ac:dyDescent="0.25">
      <c r="C23059" s="7">
        <f>Load!C23060</f>
        <v>2017</v>
      </c>
      <c r="D23059" s="12">
        <f>Load!D23060</f>
        <v>42965</v>
      </c>
      <c r="E23059" s="8">
        <f t="shared" si="1082"/>
        <v>8</v>
      </c>
      <c r="F23059" s="7">
        <f>Load!E23060</f>
        <v>12</v>
      </c>
      <c r="G23059" s="18">
        <f>SUM(Load!F23060:AU23060)</f>
        <v>7463.5366899999999</v>
      </c>
      <c r="R23059" s="17">
        <f t="shared" si="1083"/>
        <v>7864.8841899999998</v>
      </c>
      <c r="S23059" s="6">
        <f t="shared" si="1084"/>
        <v>0</v>
      </c>
    </row>
    <row r="23060" spans="3:19" x14ac:dyDescent="0.25">
      <c r="C23060" s="7">
        <f>Load!C23061</f>
        <v>2017</v>
      </c>
      <c r="D23060" s="12">
        <f>Load!D23061</f>
        <v>42965</v>
      </c>
      <c r="E23060" s="8">
        <f t="shared" si="1082"/>
        <v>8</v>
      </c>
      <c r="F23060" s="7">
        <f>Load!E23061</f>
        <v>13</v>
      </c>
      <c r="G23060" s="18">
        <f>SUM(Load!F23061:AU23061)</f>
        <v>7554.3642899999977</v>
      </c>
      <c r="R23060" s="17">
        <f t="shared" si="1083"/>
        <v>7864.8841899999998</v>
      </c>
      <c r="S23060" s="6">
        <f t="shared" si="1084"/>
        <v>0</v>
      </c>
    </row>
    <row r="23061" spans="3:19" x14ac:dyDescent="0.25">
      <c r="C23061" s="7">
        <f>Load!C23062</f>
        <v>2017</v>
      </c>
      <c r="D23061" s="12">
        <f>Load!D23062</f>
        <v>42965</v>
      </c>
      <c r="E23061" s="8">
        <f t="shared" si="1082"/>
        <v>8</v>
      </c>
      <c r="F23061" s="7">
        <f>Load!E23062</f>
        <v>14</v>
      </c>
      <c r="G23061" s="18">
        <f>SUM(Load!F23062:AU23062)</f>
        <v>7563.6355500000027</v>
      </c>
      <c r="R23061" s="17">
        <f t="shared" si="1083"/>
        <v>7864.8841899999998</v>
      </c>
      <c r="S23061" s="6">
        <f t="shared" si="1084"/>
        <v>0</v>
      </c>
    </row>
    <row r="23062" spans="3:19" x14ac:dyDescent="0.25">
      <c r="C23062" s="7">
        <f>Load!C23063</f>
        <v>2017</v>
      </c>
      <c r="D23062" s="12">
        <f>Load!D23063</f>
        <v>42965</v>
      </c>
      <c r="E23062" s="8">
        <f t="shared" si="1082"/>
        <v>8</v>
      </c>
      <c r="F23062" s="7">
        <f>Load!E23063</f>
        <v>15</v>
      </c>
      <c r="G23062" s="18">
        <f>SUM(Load!F23063:AU23063)</f>
        <v>7537.3230100000001</v>
      </c>
      <c r="R23062" s="17">
        <f t="shared" si="1083"/>
        <v>7864.8841899999998</v>
      </c>
      <c r="S23062" s="6">
        <f t="shared" si="1084"/>
        <v>0</v>
      </c>
    </row>
    <row r="23063" spans="3:19" x14ac:dyDescent="0.25">
      <c r="C23063" s="7">
        <f>Load!C23064</f>
        <v>2017</v>
      </c>
      <c r="D23063" s="12">
        <f>Load!D23064</f>
        <v>42965</v>
      </c>
      <c r="E23063" s="8">
        <f t="shared" si="1082"/>
        <v>8</v>
      </c>
      <c r="F23063" s="7">
        <f>Load!E23064</f>
        <v>16</v>
      </c>
      <c r="G23063" s="18">
        <f>SUM(Load!F23064:AU23064)</f>
        <v>7510.4552900000008</v>
      </c>
      <c r="R23063" s="17">
        <f t="shared" si="1083"/>
        <v>7864.8841899999998</v>
      </c>
      <c r="S23063" s="6">
        <f t="shared" si="1084"/>
        <v>0</v>
      </c>
    </row>
    <row r="23064" spans="3:19" x14ac:dyDescent="0.25">
      <c r="C23064" s="7">
        <f>Load!C23065</f>
        <v>2017</v>
      </c>
      <c r="D23064" s="12">
        <f>Load!D23065</f>
        <v>42965</v>
      </c>
      <c r="E23064" s="8">
        <f t="shared" si="1082"/>
        <v>8</v>
      </c>
      <c r="F23064" s="7">
        <f>Load!E23065</f>
        <v>17</v>
      </c>
      <c r="G23064" s="18">
        <f>SUM(Load!F23065:AU23065)</f>
        <v>7480.509869999999</v>
      </c>
      <c r="R23064" s="17">
        <f t="shared" si="1083"/>
        <v>7864.8841899999998</v>
      </c>
      <c r="S23064" s="6">
        <f t="shared" si="1084"/>
        <v>0</v>
      </c>
    </row>
    <row r="23065" spans="3:19" x14ac:dyDescent="0.25">
      <c r="C23065" s="7">
        <f>Load!C23066</f>
        <v>2017</v>
      </c>
      <c r="D23065" s="12">
        <f>Load!D23066</f>
        <v>42965</v>
      </c>
      <c r="E23065" s="8">
        <f t="shared" si="1082"/>
        <v>8</v>
      </c>
      <c r="F23065" s="7">
        <f>Load!E23066</f>
        <v>18</v>
      </c>
      <c r="G23065" s="18">
        <f>SUM(Load!F23066:AU23066)</f>
        <v>7386.1500399999995</v>
      </c>
      <c r="R23065" s="17">
        <f t="shared" si="1083"/>
        <v>7864.8841899999998</v>
      </c>
      <c r="S23065" s="6">
        <f t="shared" si="1084"/>
        <v>0</v>
      </c>
    </row>
    <row r="23066" spans="3:19" x14ac:dyDescent="0.25">
      <c r="C23066" s="7">
        <f>Load!C23067</f>
        <v>2017</v>
      </c>
      <c r="D23066" s="12">
        <f>Load!D23067</f>
        <v>42965</v>
      </c>
      <c r="E23066" s="8">
        <f t="shared" si="1082"/>
        <v>8</v>
      </c>
      <c r="F23066" s="7">
        <f>Load!E23067</f>
        <v>19</v>
      </c>
      <c r="G23066" s="18">
        <f>SUM(Load!F23067:AU23067)</f>
        <v>7250.9891200000002</v>
      </c>
      <c r="R23066" s="17">
        <f t="shared" si="1083"/>
        <v>7864.8841899999998</v>
      </c>
      <c r="S23066" s="6">
        <f t="shared" si="1084"/>
        <v>0</v>
      </c>
    </row>
    <row r="23067" spans="3:19" x14ac:dyDescent="0.25">
      <c r="C23067" s="7">
        <f>Load!C23068</f>
        <v>2017</v>
      </c>
      <c r="D23067" s="12">
        <f>Load!D23068</f>
        <v>42965</v>
      </c>
      <c r="E23067" s="8">
        <f t="shared" si="1082"/>
        <v>8</v>
      </c>
      <c r="F23067" s="7">
        <f>Load!E23068</f>
        <v>20</v>
      </c>
      <c r="G23067" s="18">
        <f>SUM(Load!F23068:AU23068)</f>
        <v>7094.8543200000004</v>
      </c>
      <c r="R23067" s="17">
        <f t="shared" si="1083"/>
        <v>7864.8841899999998</v>
      </c>
      <c r="S23067" s="6">
        <f t="shared" si="1084"/>
        <v>0</v>
      </c>
    </row>
    <row r="23068" spans="3:19" x14ac:dyDescent="0.25">
      <c r="C23068" s="7">
        <f>Load!C23069</f>
        <v>2017</v>
      </c>
      <c r="D23068" s="12">
        <f>Load!D23069</f>
        <v>42965</v>
      </c>
      <c r="E23068" s="8">
        <f t="shared" si="1082"/>
        <v>8</v>
      </c>
      <c r="F23068" s="7">
        <f>Load!E23069</f>
        <v>21</v>
      </c>
      <c r="G23068" s="18">
        <f>SUM(Load!F23069:AU23069)</f>
        <v>6985.6387099999993</v>
      </c>
      <c r="R23068" s="17">
        <f t="shared" si="1083"/>
        <v>7864.8841899999998</v>
      </c>
      <c r="S23068" s="6">
        <f t="shared" si="1084"/>
        <v>0</v>
      </c>
    </row>
    <row r="23069" spans="3:19" x14ac:dyDescent="0.25">
      <c r="C23069" s="7">
        <f>Load!C23070</f>
        <v>2017</v>
      </c>
      <c r="D23069" s="12">
        <f>Load!D23070</f>
        <v>42965</v>
      </c>
      <c r="E23069" s="8">
        <f t="shared" si="1082"/>
        <v>8</v>
      </c>
      <c r="F23069" s="7">
        <f>Load!E23070</f>
        <v>22</v>
      </c>
      <c r="G23069" s="18">
        <f>SUM(Load!F23070:AU23070)</f>
        <v>6977.4773800000003</v>
      </c>
      <c r="R23069" s="17">
        <f t="shared" si="1083"/>
        <v>7864.8841899999998</v>
      </c>
      <c r="S23069" s="6">
        <f t="shared" si="1084"/>
        <v>0</v>
      </c>
    </row>
    <row r="23070" spans="3:19" x14ac:dyDescent="0.25">
      <c r="C23070" s="7">
        <f>Load!C23071</f>
        <v>2017</v>
      </c>
      <c r="D23070" s="12">
        <f>Load!D23071</f>
        <v>42965</v>
      </c>
      <c r="E23070" s="8">
        <f t="shared" si="1082"/>
        <v>8</v>
      </c>
      <c r="F23070" s="7">
        <f>Load!E23071</f>
        <v>23</v>
      </c>
      <c r="G23070" s="18">
        <f>SUM(Load!F23071:AU23071)</f>
        <v>6718.1430700000001</v>
      </c>
      <c r="R23070" s="17">
        <f t="shared" si="1083"/>
        <v>7864.8841899999998</v>
      </c>
      <c r="S23070" s="6">
        <f t="shared" si="1084"/>
        <v>0</v>
      </c>
    </row>
    <row r="23071" spans="3:19" x14ac:dyDescent="0.25">
      <c r="C23071" s="7">
        <f>Load!C23072</f>
        <v>2017</v>
      </c>
      <c r="D23071" s="12">
        <f>Load!D23072</f>
        <v>42965</v>
      </c>
      <c r="E23071" s="8">
        <f t="shared" si="1082"/>
        <v>8</v>
      </c>
      <c r="F23071" s="7">
        <f>Load!E23072</f>
        <v>24</v>
      </c>
      <c r="G23071" s="18">
        <f>SUM(Load!F23072:AU23072)</f>
        <v>6374.931630000001</v>
      </c>
      <c r="R23071" s="17">
        <f t="shared" si="1083"/>
        <v>7864.8841899999998</v>
      </c>
      <c r="S23071" s="6">
        <f t="shared" si="1084"/>
        <v>0</v>
      </c>
    </row>
    <row r="23072" spans="3:19" x14ac:dyDescent="0.25">
      <c r="C23072" s="7">
        <f>Load!C23073</f>
        <v>2017</v>
      </c>
      <c r="D23072" s="12">
        <f>Load!D23073</f>
        <v>42966</v>
      </c>
      <c r="E23072" s="8">
        <f t="shared" si="1082"/>
        <v>8</v>
      </c>
      <c r="F23072" s="7">
        <f>Load!E23073</f>
        <v>1</v>
      </c>
      <c r="G23072" s="18">
        <f>SUM(Load!F23073:AU23073)</f>
        <v>5878.7896600000013</v>
      </c>
      <c r="R23072" s="17">
        <f t="shared" si="1083"/>
        <v>7864.8841899999998</v>
      </c>
      <c r="S23072" s="6">
        <f t="shared" si="1084"/>
        <v>0</v>
      </c>
    </row>
    <row r="23073" spans="3:19" x14ac:dyDescent="0.25">
      <c r="C23073" s="7">
        <f>Load!C23074</f>
        <v>2017</v>
      </c>
      <c r="D23073" s="12">
        <f>Load!D23074</f>
        <v>42966</v>
      </c>
      <c r="E23073" s="8">
        <f t="shared" si="1082"/>
        <v>8</v>
      </c>
      <c r="F23073" s="7">
        <f>Load!E23074</f>
        <v>2</v>
      </c>
      <c r="G23073" s="18">
        <f>SUM(Load!F23074:AU23074)</f>
        <v>5908.7715700000008</v>
      </c>
      <c r="R23073" s="17">
        <f t="shared" si="1083"/>
        <v>7864.8841899999998</v>
      </c>
      <c r="S23073" s="6">
        <f t="shared" si="1084"/>
        <v>0</v>
      </c>
    </row>
    <row r="23074" spans="3:19" x14ac:dyDescent="0.25">
      <c r="C23074" s="7">
        <f>Load!C23075</f>
        <v>2017</v>
      </c>
      <c r="D23074" s="12">
        <f>Load!D23075</f>
        <v>42966</v>
      </c>
      <c r="E23074" s="8">
        <f t="shared" si="1082"/>
        <v>8</v>
      </c>
      <c r="F23074" s="7">
        <f>Load!E23075</f>
        <v>3</v>
      </c>
      <c r="G23074" s="18">
        <f>SUM(Load!F23075:AU23075)</f>
        <v>5790.2879800000019</v>
      </c>
      <c r="R23074" s="17">
        <f t="shared" si="1083"/>
        <v>7864.8841899999998</v>
      </c>
      <c r="S23074" s="6">
        <f t="shared" si="1084"/>
        <v>0</v>
      </c>
    </row>
    <row r="23075" spans="3:19" x14ac:dyDescent="0.25">
      <c r="C23075" s="7">
        <f>Load!C23076</f>
        <v>2017</v>
      </c>
      <c r="D23075" s="12">
        <f>Load!D23076</f>
        <v>42966</v>
      </c>
      <c r="E23075" s="8">
        <f t="shared" si="1082"/>
        <v>8</v>
      </c>
      <c r="F23075" s="7">
        <f>Load!E23076</f>
        <v>4</v>
      </c>
      <c r="G23075" s="18">
        <f>SUM(Load!F23076:AU23076)</f>
        <v>5737.6325699999989</v>
      </c>
      <c r="R23075" s="17">
        <f t="shared" si="1083"/>
        <v>7864.8841899999998</v>
      </c>
      <c r="S23075" s="6">
        <f t="shared" si="1084"/>
        <v>0</v>
      </c>
    </row>
    <row r="23076" spans="3:19" x14ac:dyDescent="0.25">
      <c r="C23076" s="7">
        <f>Load!C23077</f>
        <v>2017</v>
      </c>
      <c r="D23076" s="12">
        <f>Load!D23077</f>
        <v>42966</v>
      </c>
      <c r="E23076" s="8">
        <f t="shared" si="1082"/>
        <v>8</v>
      </c>
      <c r="F23076" s="7">
        <f>Load!E23077</f>
        <v>5</v>
      </c>
      <c r="G23076" s="18">
        <f>SUM(Load!F23077:AU23077)</f>
        <v>5666.2117100000014</v>
      </c>
      <c r="R23076" s="17">
        <f t="shared" si="1083"/>
        <v>7864.8841899999998</v>
      </c>
      <c r="S23076" s="6">
        <f t="shared" si="1084"/>
        <v>0</v>
      </c>
    </row>
    <row r="23077" spans="3:19" x14ac:dyDescent="0.25">
      <c r="C23077" s="7">
        <f>Load!C23078</f>
        <v>2017</v>
      </c>
      <c r="D23077" s="12">
        <f>Load!D23078</f>
        <v>42966</v>
      </c>
      <c r="E23077" s="8">
        <f t="shared" si="1082"/>
        <v>8</v>
      </c>
      <c r="F23077" s="7">
        <f>Load!E23078</f>
        <v>6</v>
      </c>
      <c r="G23077" s="18">
        <f>SUM(Load!F23078:AU23078)</f>
        <v>5691.5930799999996</v>
      </c>
      <c r="R23077" s="17">
        <f t="shared" si="1083"/>
        <v>7864.8841899999998</v>
      </c>
      <c r="S23077" s="6">
        <f t="shared" si="1084"/>
        <v>0</v>
      </c>
    </row>
    <row r="23078" spans="3:19" x14ac:dyDescent="0.25">
      <c r="C23078" s="7">
        <f>Load!C23079</f>
        <v>2017</v>
      </c>
      <c r="D23078" s="12">
        <f>Load!D23079</f>
        <v>42966</v>
      </c>
      <c r="E23078" s="8">
        <f t="shared" si="1082"/>
        <v>8</v>
      </c>
      <c r="F23078" s="7">
        <f>Load!E23079</f>
        <v>7</v>
      </c>
      <c r="G23078" s="18">
        <f>SUM(Load!F23079:AU23079)</f>
        <v>5729.4080900000008</v>
      </c>
      <c r="R23078" s="17">
        <f t="shared" si="1083"/>
        <v>7864.8841899999998</v>
      </c>
      <c r="S23078" s="6">
        <f t="shared" si="1084"/>
        <v>0</v>
      </c>
    </row>
    <row r="23079" spans="3:19" x14ac:dyDescent="0.25">
      <c r="C23079" s="7">
        <f>Load!C23080</f>
        <v>2017</v>
      </c>
      <c r="D23079" s="12">
        <f>Load!D23080</f>
        <v>42966</v>
      </c>
      <c r="E23079" s="8">
        <f t="shared" si="1082"/>
        <v>8</v>
      </c>
      <c r="F23079" s="7">
        <f>Load!E23080</f>
        <v>8</v>
      </c>
      <c r="G23079" s="18">
        <f>SUM(Load!F23080:AU23080)</f>
        <v>5858.1591099999987</v>
      </c>
      <c r="R23079" s="17">
        <f t="shared" si="1083"/>
        <v>7864.8841899999998</v>
      </c>
      <c r="S23079" s="6">
        <f t="shared" si="1084"/>
        <v>0</v>
      </c>
    </row>
    <row r="23080" spans="3:19" x14ac:dyDescent="0.25">
      <c r="C23080" s="7">
        <f>Load!C23081</f>
        <v>2017</v>
      </c>
      <c r="D23080" s="12">
        <f>Load!D23081</f>
        <v>42966</v>
      </c>
      <c r="E23080" s="8">
        <f t="shared" si="1082"/>
        <v>8</v>
      </c>
      <c r="F23080" s="7">
        <f>Load!E23081</f>
        <v>9</v>
      </c>
      <c r="G23080" s="18">
        <f>SUM(Load!F23081:AU23081)</f>
        <v>6080.5296599999992</v>
      </c>
      <c r="R23080" s="17">
        <f t="shared" si="1083"/>
        <v>7864.8841899999998</v>
      </c>
      <c r="S23080" s="6">
        <f t="shared" si="1084"/>
        <v>0</v>
      </c>
    </row>
    <row r="23081" spans="3:19" x14ac:dyDescent="0.25">
      <c r="C23081" s="7">
        <f>Load!C23082</f>
        <v>2017</v>
      </c>
      <c r="D23081" s="12">
        <f>Load!D23082</f>
        <v>42966</v>
      </c>
      <c r="E23081" s="8">
        <f t="shared" si="1082"/>
        <v>8</v>
      </c>
      <c r="F23081" s="7">
        <f>Load!E23082</f>
        <v>10</v>
      </c>
      <c r="G23081" s="18">
        <f>SUM(Load!F23082:AU23082)</f>
        <v>6308.1279499999973</v>
      </c>
      <c r="R23081" s="17">
        <f t="shared" si="1083"/>
        <v>7864.8841899999998</v>
      </c>
      <c r="S23081" s="6">
        <f t="shared" si="1084"/>
        <v>0</v>
      </c>
    </row>
    <row r="23082" spans="3:19" x14ac:dyDescent="0.25">
      <c r="C23082" s="7">
        <f>Load!C23083</f>
        <v>2017</v>
      </c>
      <c r="D23082" s="12">
        <f>Load!D23083</f>
        <v>42966</v>
      </c>
      <c r="E23082" s="8">
        <f t="shared" si="1082"/>
        <v>8</v>
      </c>
      <c r="F23082" s="7">
        <f>Load!E23083</f>
        <v>11</v>
      </c>
      <c r="G23082" s="18">
        <f>SUM(Load!F23083:AU23083)</f>
        <v>6449.1597000000002</v>
      </c>
      <c r="R23082" s="17">
        <f t="shared" si="1083"/>
        <v>7864.8841899999998</v>
      </c>
      <c r="S23082" s="6">
        <f t="shared" si="1084"/>
        <v>0</v>
      </c>
    </row>
    <row r="23083" spans="3:19" x14ac:dyDescent="0.25">
      <c r="C23083" s="7">
        <f>Load!C23084</f>
        <v>2017</v>
      </c>
      <c r="D23083" s="12">
        <f>Load!D23084</f>
        <v>42966</v>
      </c>
      <c r="E23083" s="8">
        <f t="shared" si="1082"/>
        <v>8</v>
      </c>
      <c r="F23083" s="7">
        <f>Load!E23084</f>
        <v>12</v>
      </c>
      <c r="G23083" s="18">
        <f>SUM(Load!F23084:AU23084)</f>
        <v>6537.7146199999997</v>
      </c>
      <c r="R23083" s="17">
        <f t="shared" si="1083"/>
        <v>7864.8841899999998</v>
      </c>
      <c r="S23083" s="6">
        <f t="shared" si="1084"/>
        <v>0</v>
      </c>
    </row>
    <row r="23084" spans="3:19" x14ac:dyDescent="0.25">
      <c r="C23084" s="7">
        <f>Load!C23085</f>
        <v>2017</v>
      </c>
      <c r="D23084" s="12">
        <f>Load!D23085</f>
        <v>42966</v>
      </c>
      <c r="E23084" s="8">
        <f t="shared" si="1082"/>
        <v>8</v>
      </c>
      <c r="F23084" s="7">
        <f>Load!E23085</f>
        <v>13</v>
      </c>
      <c r="G23084" s="18">
        <f>SUM(Load!F23085:AU23085)</f>
        <v>6575.9197700000004</v>
      </c>
      <c r="R23084" s="17">
        <f t="shared" si="1083"/>
        <v>7864.8841899999998</v>
      </c>
      <c r="S23084" s="6">
        <f t="shared" si="1084"/>
        <v>0</v>
      </c>
    </row>
    <row r="23085" spans="3:19" x14ac:dyDescent="0.25">
      <c r="C23085" s="7">
        <f>Load!C23086</f>
        <v>2017</v>
      </c>
      <c r="D23085" s="12">
        <f>Load!D23086</f>
        <v>42966</v>
      </c>
      <c r="E23085" s="8">
        <f t="shared" si="1082"/>
        <v>8</v>
      </c>
      <c r="F23085" s="7">
        <f>Load!E23086</f>
        <v>14</v>
      </c>
      <c r="G23085" s="18">
        <f>SUM(Load!F23086:AU23086)</f>
        <v>6559.4040199999999</v>
      </c>
      <c r="R23085" s="17">
        <f t="shared" si="1083"/>
        <v>7864.8841899999998</v>
      </c>
      <c r="S23085" s="6">
        <f t="shared" si="1084"/>
        <v>0</v>
      </c>
    </row>
    <row r="23086" spans="3:19" x14ac:dyDescent="0.25">
      <c r="C23086" s="7">
        <f>Load!C23087</f>
        <v>2017</v>
      </c>
      <c r="D23086" s="12">
        <f>Load!D23087</f>
        <v>42966</v>
      </c>
      <c r="E23086" s="8">
        <f t="shared" si="1082"/>
        <v>8</v>
      </c>
      <c r="F23086" s="7">
        <f>Load!E23087</f>
        <v>15</v>
      </c>
      <c r="G23086" s="18">
        <f>SUM(Load!F23087:AU23087)</f>
        <v>6528.9789799999999</v>
      </c>
      <c r="R23086" s="17">
        <f t="shared" si="1083"/>
        <v>7864.8841899999998</v>
      </c>
      <c r="S23086" s="6">
        <f t="shared" si="1084"/>
        <v>0</v>
      </c>
    </row>
    <row r="23087" spans="3:19" x14ac:dyDescent="0.25">
      <c r="C23087" s="7">
        <f>Load!C23088</f>
        <v>2017</v>
      </c>
      <c r="D23087" s="12">
        <f>Load!D23088</f>
        <v>42966</v>
      </c>
      <c r="E23087" s="8">
        <f t="shared" si="1082"/>
        <v>8</v>
      </c>
      <c r="F23087" s="7">
        <f>Load!E23088</f>
        <v>16</v>
      </c>
      <c r="G23087" s="18">
        <f>SUM(Load!F23088:AU23088)</f>
        <v>6525.9038299999993</v>
      </c>
      <c r="R23087" s="17">
        <f t="shared" si="1083"/>
        <v>7864.8841899999998</v>
      </c>
      <c r="S23087" s="6">
        <f t="shared" si="1084"/>
        <v>0</v>
      </c>
    </row>
    <row r="23088" spans="3:19" x14ac:dyDescent="0.25">
      <c r="C23088" s="7">
        <f>Load!C23089</f>
        <v>2017</v>
      </c>
      <c r="D23088" s="12">
        <f>Load!D23089</f>
        <v>42966</v>
      </c>
      <c r="E23088" s="8">
        <f t="shared" si="1082"/>
        <v>8</v>
      </c>
      <c r="F23088" s="7">
        <f>Load!E23089</f>
        <v>17</v>
      </c>
      <c r="G23088" s="18">
        <f>SUM(Load!F23089:AU23089)</f>
        <v>6620.162900000003</v>
      </c>
      <c r="R23088" s="17">
        <f t="shared" si="1083"/>
        <v>7864.8841899999998</v>
      </c>
      <c r="S23088" s="6">
        <f t="shared" si="1084"/>
        <v>0</v>
      </c>
    </row>
    <row r="23089" spans="3:19" x14ac:dyDescent="0.25">
      <c r="C23089" s="7">
        <f>Load!C23090</f>
        <v>2017</v>
      </c>
      <c r="D23089" s="12">
        <f>Load!D23090</f>
        <v>42966</v>
      </c>
      <c r="E23089" s="8">
        <f t="shared" si="1082"/>
        <v>8</v>
      </c>
      <c r="F23089" s="7">
        <f>Load!E23090</f>
        <v>18</v>
      </c>
      <c r="G23089" s="18">
        <f>SUM(Load!F23090:AU23090)</f>
        <v>6680.4209100000007</v>
      </c>
      <c r="R23089" s="17">
        <f t="shared" si="1083"/>
        <v>7864.8841899999998</v>
      </c>
      <c r="S23089" s="6">
        <f t="shared" si="1084"/>
        <v>0</v>
      </c>
    </row>
    <row r="23090" spans="3:19" x14ac:dyDescent="0.25">
      <c r="C23090" s="7">
        <f>Load!C23091</f>
        <v>2017</v>
      </c>
      <c r="D23090" s="12">
        <f>Load!D23091</f>
        <v>42966</v>
      </c>
      <c r="E23090" s="8">
        <f t="shared" si="1082"/>
        <v>8</v>
      </c>
      <c r="F23090" s="7">
        <f>Load!E23091</f>
        <v>19</v>
      </c>
      <c r="G23090" s="18">
        <f>SUM(Load!F23091:AU23091)</f>
        <v>6579.7092999999995</v>
      </c>
      <c r="R23090" s="17">
        <f t="shared" si="1083"/>
        <v>7864.8841899999998</v>
      </c>
      <c r="S23090" s="6">
        <f t="shared" si="1084"/>
        <v>0</v>
      </c>
    </row>
    <row r="23091" spans="3:19" x14ac:dyDescent="0.25">
      <c r="C23091" s="7">
        <f>Load!C23092</f>
        <v>2017</v>
      </c>
      <c r="D23091" s="12">
        <f>Load!D23092</f>
        <v>42966</v>
      </c>
      <c r="E23091" s="8">
        <f t="shared" si="1082"/>
        <v>8</v>
      </c>
      <c r="F23091" s="7">
        <f>Load!E23092</f>
        <v>20</v>
      </c>
      <c r="G23091" s="18">
        <f>SUM(Load!F23092:AU23092)</f>
        <v>6497.1197199999997</v>
      </c>
      <c r="R23091" s="17">
        <f t="shared" si="1083"/>
        <v>7864.8841899999998</v>
      </c>
      <c r="S23091" s="6">
        <f t="shared" si="1084"/>
        <v>0</v>
      </c>
    </row>
    <row r="23092" spans="3:19" x14ac:dyDescent="0.25">
      <c r="C23092" s="7">
        <f>Load!C23093</f>
        <v>2017</v>
      </c>
      <c r="D23092" s="12">
        <f>Load!D23093</f>
        <v>42966</v>
      </c>
      <c r="E23092" s="8">
        <f t="shared" si="1082"/>
        <v>8</v>
      </c>
      <c r="F23092" s="7">
        <f>Load!E23093</f>
        <v>21</v>
      </c>
      <c r="G23092" s="18">
        <f>SUM(Load!F23093:AU23093)</f>
        <v>6427.5448799999995</v>
      </c>
      <c r="R23092" s="17">
        <f t="shared" si="1083"/>
        <v>7864.8841899999998</v>
      </c>
      <c r="S23092" s="6">
        <f t="shared" si="1084"/>
        <v>0</v>
      </c>
    </row>
    <row r="23093" spans="3:19" x14ac:dyDescent="0.25">
      <c r="C23093" s="7">
        <f>Load!C23094</f>
        <v>2017</v>
      </c>
      <c r="D23093" s="12">
        <f>Load!D23094</f>
        <v>42966</v>
      </c>
      <c r="E23093" s="8">
        <f t="shared" si="1082"/>
        <v>8</v>
      </c>
      <c r="F23093" s="7">
        <f>Load!E23094</f>
        <v>22</v>
      </c>
      <c r="G23093" s="18">
        <f>SUM(Load!F23094:AU23094)</f>
        <v>6509.3736499999995</v>
      </c>
      <c r="R23093" s="17">
        <f t="shared" si="1083"/>
        <v>7864.8841899999998</v>
      </c>
      <c r="S23093" s="6">
        <f t="shared" si="1084"/>
        <v>0</v>
      </c>
    </row>
    <row r="23094" spans="3:19" x14ac:dyDescent="0.25">
      <c r="C23094" s="7">
        <f>Load!C23095</f>
        <v>2017</v>
      </c>
      <c r="D23094" s="12">
        <f>Load!D23095</f>
        <v>42966</v>
      </c>
      <c r="E23094" s="8">
        <f t="shared" si="1082"/>
        <v>8</v>
      </c>
      <c r="F23094" s="7">
        <f>Load!E23095</f>
        <v>23</v>
      </c>
      <c r="G23094" s="18">
        <f>SUM(Load!F23095:AU23095)</f>
        <v>6347.993480000001</v>
      </c>
      <c r="R23094" s="17">
        <f t="shared" si="1083"/>
        <v>7864.8841899999998</v>
      </c>
      <c r="S23094" s="6">
        <f t="shared" si="1084"/>
        <v>0</v>
      </c>
    </row>
    <row r="23095" spans="3:19" x14ac:dyDescent="0.25">
      <c r="C23095" s="7">
        <f>Load!C23096</f>
        <v>2017</v>
      </c>
      <c r="D23095" s="12">
        <f>Load!D23096</f>
        <v>42966</v>
      </c>
      <c r="E23095" s="8">
        <f t="shared" si="1082"/>
        <v>8</v>
      </c>
      <c r="F23095" s="7">
        <f>Load!E23096</f>
        <v>24</v>
      </c>
      <c r="G23095" s="18">
        <f>SUM(Load!F23096:AU23096)</f>
        <v>6074.8500999999997</v>
      </c>
      <c r="R23095" s="17">
        <f t="shared" si="1083"/>
        <v>7864.8841899999998</v>
      </c>
      <c r="S23095" s="6">
        <f t="shared" si="1084"/>
        <v>0</v>
      </c>
    </row>
    <row r="23096" spans="3:19" x14ac:dyDescent="0.25">
      <c r="C23096" s="7">
        <f>Load!C23097</f>
        <v>2017</v>
      </c>
      <c r="D23096" s="12">
        <f>Load!D23097</f>
        <v>42967</v>
      </c>
      <c r="E23096" s="8">
        <f t="shared" si="1082"/>
        <v>8</v>
      </c>
      <c r="F23096" s="7">
        <f>Load!E23097</f>
        <v>1</v>
      </c>
      <c r="G23096" s="18">
        <f>SUM(Load!F23097:AU23097)</f>
        <v>5790.70046</v>
      </c>
      <c r="R23096" s="17">
        <f t="shared" si="1083"/>
        <v>7864.8841899999998</v>
      </c>
      <c r="S23096" s="6">
        <f t="shared" si="1084"/>
        <v>0</v>
      </c>
    </row>
    <row r="23097" spans="3:19" x14ac:dyDescent="0.25">
      <c r="C23097" s="7">
        <f>Load!C23098</f>
        <v>2017</v>
      </c>
      <c r="D23097" s="12">
        <f>Load!D23098</f>
        <v>42967</v>
      </c>
      <c r="E23097" s="8">
        <f t="shared" si="1082"/>
        <v>8</v>
      </c>
      <c r="F23097" s="7">
        <f>Load!E23098</f>
        <v>2</v>
      </c>
      <c r="G23097" s="18">
        <f>SUM(Load!F23098:AU23098)</f>
        <v>5736.1064500000011</v>
      </c>
      <c r="R23097" s="17">
        <f t="shared" si="1083"/>
        <v>7864.8841899999998</v>
      </c>
      <c r="S23097" s="6">
        <f t="shared" si="1084"/>
        <v>0</v>
      </c>
    </row>
    <row r="23098" spans="3:19" x14ac:dyDescent="0.25">
      <c r="C23098" s="7">
        <f>Load!C23099</f>
        <v>2017</v>
      </c>
      <c r="D23098" s="12">
        <f>Load!D23099</f>
        <v>42967</v>
      </c>
      <c r="E23098" s="8">
        <f t="shared" si="1082"/>
        <v>8</v>
      </c>
      <c r="F23098" s="7">
        <f>Load!E23099</f>
        <v>3</v>
      </c>
      <c r="G23098" s="18">
        <f>SUM(Load!F23099:AU23099)</f>
        <v>5637.1263899999985</v>
      </c>
      <c r="R23098" s="17">
        <f t="shared" si="1083"/>
        <v>7864.8841899999998</v>
      </c>
      <c r="S23098" s="6">
        <f t="shared" si="1084"/>
        <v>0</v>
      </c>
    </row>
    <row r="23099" spans="3:19" x14ac:dyDescent="0.25">
      <c r="C23099" s="7">
        <f>Load!C23100</f>
        <v>2017</v>
      </c>
      <c r="D23099" s="12">
        <f>Load!D23100</f>
        <v>42967</v>
      </c>
      <c r="E23099" s="8">
        <f t="shared" si="1082"/>
        <v>8</v>
      </c>
      <c r="F23099" s="7">
        <f>Load!E23100</f>
        <v>4</v>
      </c>
      <c r="G23099" s="18">
        <f>SUM(Load!F23100:AU23100)</f>
        <v>5570.423060000001</v>
      </c>
      <c r="R23099" s="17">
        <f t="shared" si="1083"/>
        <v>7864.8841899999998</v>
      </c>
      <c r="S23099" s="6">
        <f t="shared" si="1084"/>
        <v>0</v>
      </c>
    </row>
    <row r="23100" spans="3:19" x14ac:dyDescent="0.25">
      <c r="C23100" s="7">
        <f>Load!C23101</f>
        <v>2017</v>
      </c>
      <c r="D23100" s="12">
        <f>Load!D23101</f>
        <v>42967</v>
      </c>
      <c r="E23100" s="8">
        <f t="shared" si="1082"/>
        <v>8</v>
      </c>
      <c r="F23100" s="7">
        <f>Load!E23101</f>
        <v>5</v>
      </c>
      <c r="G23100" s="18">
        <f>SUM(Load!F23101:AU23101)</f>
        <v>5573.12799</v>
      </c>
      <c r="R23100" s="17">
        <f t="shared" si="1083"/>
        <v>7864.8841899999998</v>
      </c>
      <c r="S23100" s="6">
        <f t="shared" si="1084"/>
        <v>0</v>
      </c>
    </row>
    <row r="23101" spans="3:19" x14ac:dyDescent="0.25">
      <c r="C23101" s="7">
        <f>Load!C23102</f>
        <v>2017</v>
      </c>
      <c r="D23101" s="12">
        <f>Load!D23102</f>
        <v>42967</v>
      </c>
      <c r="E23101" s="8">
        <f t="shared" si="1082"/>
        <v>8</v>
      </c>
      <c r="F23101" s="7">
        <f>Load!E23102</f>
        <v>6</v>
      </c>
      <c r="G23101" s="18">
        <f>SUM(Load!F23102:AU23102)</f>
        <v>5644.9311499999994</v>
      </c>
      <c r="R23101" s="17">
        <f t="shared" si="1083"/>
        <v>7864.8841899999998</v>
      </c>
      <c r="S23101" s="6">
        <f t="shared" si="1084"/>
        <v>0</v>
      </c>
    </row>
    <row r="23102" spans="3:19" x14ac:dyDescent="0.25">
      <c r="C23102" s="7">
        <f>Load!C23103</f>
        <v>2017</v>
      </c>
      <c r="D23102" s="12">
        <f>Load!D23103</f>
        <v>42967</v>
      </c>
      <c r="E23102" s="8">
        <f t="shared" si="1082"/>
        <v>8</v>
      </c>
      <c r="F23102" s="7">
        <f>Load!E23103</f>
        <v>7</v>
      </c>
      <c r="G23102" s="18">
        <f>SUM(Load!F23103:AU23103)</f>
        <v>5626.9961499999999</v>
      </c>
      <c r="R23102" s="17">
        <f t="shared" si="1083"/>
        <v>7864.8841899999998</v>
      </c>
      <c r="S23102" s="6">
        <f t="shared" si="1084"/>
        <v>0</v>
      </c>
    </row>
    <row r="23103" spans="3:19" x14ac:dyDescent="0.25">
      <c r="C23103" s="7">
        <f>Load!C23104</f>
        <v>2017</v>
      </c>
      <c r="D23103" s="12">
        <f>Load!D23104</f>
        <v>42967</v>
      </c>
      <c r="E23103" s="8">
        <f t="shared" si="1082"/>
        <v>8</v>
      </c>
      <c r="F23103" s="7">
        <f>Load!E23104</f>
        <v>8</v>
      </c>
      <c r="G23103" s="18">
        <f>SUM(Load!F23104:AU23104)</f>
        <v>5678.6195900000002</v>
      </c>
      <c r="R23103" s="17">
        <f t="shared" si="1083"/>
        <v>7864.8841899999998</v>
      </c>
      <c r="S23103" s="6">
        <f t="shared" si="1084"/>
        <v>0</v>
      </c>
    </row>
    <row r="23104" spans="3:19" x14ac:dyDescent="0.25">
      <c r="C23104" s="7">
        <f>Load!C23105</f>
        <v>2017</v>
      </c>
      <c r="D23104" s="12">
        <f>Load!D23105</f>
        <v>42967</v>
      </c>
      <c r="E23104" s="8">
        <f t="shared" si="1082"/>
        <v>8</v>
      </c>
      <c r="F23104" s="7">
        <f>Load!E23105</f>
        <v>9</v>
      </c>
      <c r="G23104" s="18">
        <f>SUM(Load!F23105:AU23105)</f>
        <v>5913.6329800000003</v>
      </c>
      <c r="R23104" s="17">
        <f t="shared" si="1083"/>
        <v>7864.8841899999998</v>
      </c>
      <c r="S23104" s="6">
        <f t="shared" si="1084"/>
        <v>0</v>
      </c>
    </row>
    <row r="23105" spans="3:19" x14ac:dyDescent="0.25">
      <c r="C23105" s="7">
        <f>Load!C23106</f>
        <v>2017</v>
      </c>
      <c r="D23105" s="12">
        <f>Load!D23106</f>
        <v>42967</v>
      </c>
      <c r="E23105" s="8">
        <f t="shared" si="1082"/>
        <v>8</v>
      </c>
      <c r="F23105" s="7">
        <f>Load!E23106</f>
        <v>10</v>
      </c>
      <c r="G23105" s="18">
        <f>SUM(Load!F23106:AU23106)</f>
        <v>6108.6310200000007</v>
      </c>
      <c r="R23105" s="17">
        <f t="shared" si="1083"/>
        <v>7864.8841899999998</v>
      </c>
      <c r="S23105" s="6">
        <f t="shared" si="1084"/>
        <v>0</v>
      </c>
    </row>
    <row r="23106" spans="3:19" x14ac:dyDescent="0.25">
      <c r="C23106" s="7">
        <f>Load!C23107</f>
        <v>2017</v>
      </c>
      <c r="D23106" s="12">
        <f>Load!D23107</f>
        <v>42967</v>
      </c>
      <c r="E23106" s="8">
        <f t="shared" si="1082"/>
        <v>8</v>
      </c>
      <c r="F23106" s="7">
        <f>Load!E23107</f>
        <v>11</v>
      </c>
      <c r="G23106" s="18">
        <f>SUM(Load!F23107:AU23107)</f>
        <v>6283.2342999999992</v>
      </c>
      <c r="R23106" s="17">
        <f t="shared" si="1083"/>
        <v>7864.8841899999998</v>
      </c>
      <c r="S23106" s="6">
        <f t="shared" si="1084"/>
        <v>0</v>
      </c>
    </row>
    <row r="23107" spans="3:19" x14ac:dyDescent="0.25">
      <c r="C23107" s="7">
        <f>Load!C23108</f>
        <v>2017</v>
      </c>
      <c r="D23107" s="12">
        <f>Load!D23108</f>
        <v>42967</v>
      </c>
      <c r="E23107" s="8">
        <f t="shared" si="1082"/>
        <v>8</v>
      </c>
      <c r="F23107" s="7">
        <f>Load!E23108</f>
        <v>12</v>
      </c>
      <c r="G23107" s="18">
        <f>SUM(Load!F23108:AU23108)</f>
        <v>6395.5793600000006</v>
      </c>
      <c r="R23107" s="17">
        <f t="shared" si="1083"/>
        <v>7864.8841899999998</v>
      </c>
      <c r="S23107" s="6">
        <f t="shared" si="1084"/>
        <v>0</v>
      </c>
    </row>
    <row r="23108" spans="3:19" x14ac:dyDescent="0.25">
      <c r="C23108" s="7">
        <f>Load!C23109</f>
        <v>2017</v>
      </c>
      <c r="D23108" s="12">
        <f>Load!D23109</f>
        <v>42967</v>
      </c>
      <c r="E23108" s="8">
        <f t="shared" si="1082"/>
        <v>8</v>
      </c>
      <c r="F23108" s="7">
        <f>Load!E23109</f>
        <v>13</v>
      </c>
      <c r="G23108" s="18">
        <f>SUM(Load!F23109:AU23109)</f>
        <v>6473.3012000000008</v>
      </c>
      <c r="R23108" s="17">
        <f t="shared" si="1083"/>
        <v>7864.8841899999998</v>
      </c>
      <c r="S23108" s="6">
        <f t="shared" si="1084"/>
        <v>0</v>
      </c>
    </row>
    <row r="23109" spans="3:19" x14ac:dyDescent="0.25">
      <c r="C23109" s="7">
        <f>Load!C23110</f>
        <v>2017</v>
      </c>
      <c r="D23109" s="12">
        <f>Load!D23110</f>
        <v>42967</v>
      </c>
      <c r="E23109" s="8">
        <f t="shared" si="1082"/>
        <v>8</v>
      </c>
      <c r="F23109" s="7">
        <f>Load!E23110</f>
        <v>14</v>
      </c>
      <c r="G23109" s="18">
        <f>SUM(Load!F23110:AU23110)</f>
        <v>6487.7075800000021</v>
      </c>
      <c r="R23109" s="17">
        <f t="shared" si="1083"/>
        <v>7864.8841899999998</v>
      </c>
      <c r="S23109" s="6">
        <f t="shared" si="1084"/>
        <v>0</v>
      </c>
    </row>
    <row r="23110" spans="3:19" x14ac:dyDescent="0.25">
      <c r="C23110" s="7">
        <f>Load!C23111</f>
        <v>2017</v>
      </c>
      <c r="D23110" s="12">
        <f>Load!D23111</f>
        <v>42967</v>
      </c>
      <c r="E23110" s="8">
        <f t="shared" si="1082"/>
        <v>8</v>
      </c>
      <c r="F23110" s="7">
        <f>Load!E23111</f>
        <v>15</v>
      </c>
      <c r="G23110" s="18">
        <f>SUM(Load!F23111:AU23111)</f>
        <v>6487.5729199999996</v>
      </c>
      <c r="R23110" s="17">
        <f t="shared" si="1083"/>
        <v>7864.8841899999998</v>
      </c>
      <c r="S23110" s="6">
        <f t="shared" si="1084"/>
        <v>0</v>
      </c>
    </row>
    <row r="23111" spans="3:19" x14ac:dyDescent="0.25">
      <c r="C23111" s="7">
        <f>Load!C23112</f>
        <v>2017</v>
      </c>
      <c r="D23111" s="12">
        <f>Load!D23112</f>
        <v>42967</v>
      </c>
      <c r="E23111" s="8">
        <f t="shared" si="1082"/>
        <v>8</v>
      </c>
      <c r="F23111" s="7">
        <f>Load!E23112</f>
        <v>16</v>
      </c>
      <c r="G23111" s="18">
        <f>SUM(Load!F23112:AU23112)</f>
        <v>6509.8991699999988</v>
      </c>
      <c r="R23111" s="17">
        <f t="shared" si="1083"/>
        <v>7864.8841899999998</v>
      </c>
      <c r="S23111" s="6">
        <f t="shared" si="1084"/>
        <v>0</v>
      </c>
    </row>
    <row r="23112" spans="3:19" x14ac:dyDescent="0.25">
      <c r="C23112" s="7">
        <f>Load!C23113</f>
        <v>2017</v>
      </c>
      <c r="D23112" s="12">
        <f>Load!D23113</f>
        <v>42967</v>
      </c>
      <c r="E23112" s="8">
        <f t="shared" si="1082"/>
        <v>8</v>
      </c>
      <c r="F23112" s="7">
        <f>Load!E23113</f>
        <v>17</v>
      </c>
      <c r="G23112" s="18">
        <f>SUM(Load!F23113:AU23113)</f>
        <v>6565.6093400000009</v>
      </c>
      <c r="R23112" s="17">
        <f t="shared" si="1083"/>
        <v>7864.8841899999998</v>
      </c>
      <c r="S23112" s="6">
        <f t="shared" si="1084"/>
        <v>0</v>
      </c>
    </row>
    <row r="23113" spans="3:19" x14ac:dyDescent="0.25">
      <c r="C23113" s="7">
        <f>Load!C23114</f>
        <v>2017</v>
      </c>
      <c r="D23113" s="12">
        <f>Load!D23114</f>
        <v>42967</v>
      </c>
      <c r="E23113" s="8">
        <f t="shared" si="1082"/>
        <v>8</v>
      </c>
      <c r="F23113" s="7">
        <f>Load!E23114</f>
        <v>18</v>
      </c>
      <c r="G23113" s="18">
        <f>SUM(Load!F23114:AU23114)</f>
        <v>6611.2301500000012</v>
      </c>
      <c r="R23113" s="17">
        <f t="shared" si="1083"/>
        <v>7864.8841899999998</v>
      </c>
      <c r="S23113" s="6">
        <f t="shared" si="1084"/>
        <v>0</v>
      </c>
    </row>
    <row r="23114" spans="3:19" x14ac:dyDescent="0.25">
      <c r="C23114" s="7">
        <f>Load!C23115</f>
        <v>2017</v>
      </c>
      <c r="D23114" s="12">
        <f>Load!D23115</f>
        <v>42967</v>
      </c>
      <c r="E23114" s="8">
        <f t="shared" ref="E23114:E23177" si="1085">MONTH(D23114)</f>
        <v>8</v>
      </c>
      <c r="F23114" s="7">
        <f>Load!E23115</f>
        <v>19</v>
      </c>
      <c r="G23114" s="18">
        <f>SUM(Load!F23115:AU23115)</f>
        <v>6565.8275199999998</v>
      </c>
      <c r="R23114" s="17">
        <f t="shared" ref="R23114:R23177" si="1086">INDEX($K$9:$P$20,MATCH(E23114,$J$9:$J$20,0),MATCH(C23114,$K$8:$P$8,0))</f>
        <v>7864.8841899999998</v>
      </c>
      <c r="S23114" s="6">
        <f t="shared" ref="S23114:S23177" si="1087">IF(G23114&gt;=R23114,1,0)</f>
        <v>0</v>
      </c>
    </row>
    <row r="23115" spans="3:19" x14ac:dyDescent="0.25">
      <c r="C23115" s="7">
        <f>Load!C23116</f>
        <v>2017</v>
      </c>
      <c r="D23115" s="12">
        <f>Load!D23116</f>
        <v>42967</v>
      </c>
      <c r="E23115" s="8">
        <f t="shared" si="1085"/>
        <v>8</v>
      </c>
      <c r="F23115" s="7">
        <f>Load!E23116</f>
        <v>20</v>
      </c>
      <c r="G23115" s="18">
        <f>SUM(Load!F23116:AU23116)</f>
        <v>6503.29061</v>
      </c>
      <c r="R23115" s="17">
        <f t="shared" si="1086"/>
        <v>7864.8841899999998</v>
      </c>
      <c r="S23115" s="6">
        <f t="shared" si="1087"/>
        <v>0</v>
      </c>
    </row>
    <row r="23116" spans="3:19" x14ac:dyDescent="0.25">
      <c r="C23116" s="7">
        <f>Load!C23117</f>
        <v>2017</v>
      </c>
      <c r="D23116" s="12">
        <f>Load!D23117</f>
        <v>42967</v>
      </c>
      <c r="E23116" s="8">
        <f t="shared" si="1085"/>
        <v>8</v>
      </c>
      <c r="F23116" s="7">
        <f>Load!E23117</f>
        <v>21</v>
      </c>
      <c r="G23116" s="18">
        <f>SUM(Load!F23117:AU23117)</f>
        <v>6470.6058199999989</v>
      </c>
      <c r="R23116" s="17">
        <f t="shared" si="1086"/>
        <v>7864.8841899999998</v>
      </c>
      <c r="S23116" s="6">
        <f t="shared" si="1087"/>
        <v>0</v>
      </c>
    </row>
    <row r="23117" spans="3:19" x14ac:dyDescent="0.25">
      <c r="C23117" s="7">
        <f>Load!C23118</f>
        <v>2017</v>
      </c>
      <c r="D23117" s="12">
        <f>Load!D23118</f>
        <v>42967</v>
      </c>
      <c r="E23117" s="8">
        <f t="shared" si="1085"/>
        <v>8</v>
      </c>
      <c r="F23117" s="7">
        <f>Load!E23118</f>
        <v>22</v>
      </c>
      <c r="G23117" s="18">
        <f>SUM(Load!F23118:AU23118)</f>
        <v>6534.2103999999999</v>
      </c>
      <c r="R23117" s="17">
        <f t="shared" si="1086"/>
        <v>7864.8841899999998</v>
      </c>
      <c r="S23117" s="6">
        <f t="shared" si="1087"/>
        <v>0</v>
      </c>
    </row>
    <row r="23118" spans="3:19" x14ac:dyDescent="0.25">
      <c r="C23118" s="7">
        <f>Load!C23119</f>
        <v>2017</v>
      </c>
      <c r="D23118" s="12">
        <f>Load!D23119</f>
        <v>42967</v>
      </c>
      <c r="E23118" s="8">
        <f t="shared" si="1085"/>
        <v>8</v>
      </c>
      <c r="F23118" s="7">
        <f>Load!E23119</f>
        <v>23</v>
      </c>
      <c r="G23118" s="18">
        <f>SUM(Load!F23119:AU23119)</f>
        <v>6328.3715999999986</v>
      </c>
      <c r="R23118" s="17">
        <f t="shared" si="1086"/>
        <v>7864.8841899999998</v>
      </c>
      <c r="S23118" s="6">
        <f t="shared" si="1087"/>
        <v>0</v>
      </c>
    </row>
    <row r="23119" spans="3:19" x14ac:dyDescent="0.25">
      <c r="C23119" s="7">
        <f>Load!C23120</f>
        <v>2017</v>
      </c>
      <c r="D23119" s="12">
        <f>Load!D23120</f>
        <v>42967</v>
      </c>
      <c r="E23119" s="8">
        <f t="shared" si="1085"/>
        <v>8</v>
      </c>
      <c r="F23119" s="7">
        <f>Load!E23120</f>
        <v>24</v>
      </c>
      <c r="G23119" s="18">
        <f>SUM(Load!F23120:AU23120)</f>
        <v>6025.4214700000011</v>
      </c>
      <c r="R23119" s="17">
        <f t="shared" si="1086"/>
        <v>7864.8841899999998</v>
      </c>
      <c r="S23119" s="6">
        <f t="shared" si="1087"/>
        <v>0</v>
      </c>
    </row>
    <row r="23120" spans="3:19" x14ac:dyDescent="0.25">
      <c r="C23120" s="7">
        <f>Load!C23121</f>
        <v>2017</v>
      </c>
      <c r="D23120" s="12">
        <f>Load!D23121</f>
        <v>42968</v>
      </c>
      <c r="E23120" s="8">
        <f t="shared" si="1085"/>
        <v>8</v>
      </c>
      <c r="F23120" s="7">
        <f>Load!E23121</f>
        <v>1</v>
      </c>
      <c r="G23120" s="18">
        <f>SUM(Load!F23121:AU23121)</f>
        <v>6119.91428</v>
      </c>
      <c r="R23120" s="17">
        <f t="shared" si="1086"/>
        <v>7864.8841899999998</v>
      </c>
      <c r="S23120" s="6">
        <f t="shared" si="1087"/>
        <v>0</v>
      </c>
    </row>
    <row r="23121" spans="3:19" x14ac:dyDescent="0.25">
      <c r="C23121" s="7">
        <f>Load!C23122</f>
        <v>2017</v>
      </c>
      <c r="D23121" s="12">
        <f>Load!D23122</f>
        <v>42968</v>
      </c>
      <c r="E23121" s="8">
        <f t="shared" si="1085"/>
        <v>8</v>
      </c>
      <c r="F23121" s="7">
        <f>Load!E23122</f>
        <v>2</v>
      </c>
      <c r="G23121" s="18">
        <f>SUM(Load!F23122:AU23122)</f>
        <v>5639.7485200000001</v>
      </c>
      <c r="R23121" s="17">
        <f t="shared" si="1086"/>
        <v>7864.8841899999998</v>
      </c>
      <c r="S23121" s="6">
        <f t="shared" si="1087"/>
        <v>0</v>
      </c>
    </row>
    <row r="23122" spans="3:19" x14ac:dyDescent="0.25">
      <c r="C23122" s="7">
        <f>Load!C23123</f>
        <v>2017</v>
      </c>
      <c r="D23122" s="12">
        <f>Load!D23123</f>
        <v>42968</v>
      </c>
      <c r="E23122" s="8">
        <f t="shared" si="1085"/>
        <v>8</v>
      </c>
      <c r="F23122" s="7">
        <f>Load!E23123</f>
        <v>3</v>
      </c>
      <c r="G23122" s="18">
        <f>SUM(Load!F23123:AU23123)</f>
        <v>5578.7082499999997</v>
      </c>
      <c r="R23122" s="17">
        <f t="shared" si="1086"/>
        <v>7864.8841899999998</v>
      </c>
      <c r="S23122" s="6">
        <f t="shared" si="1087"/>
        <v>0</v>
      </c>
    </row>
    <row r="23123" spans="3:19" x14ac:dyDescent="0.25">
      <c r="C23123" s="7">
        <f>Load!C23124</f>
        <v>2017</v>
      </c>
      <c r="D23123" s="12">
        <f>Load!D23124</f>
        <v>42968</v>
      </c>
      <c r="E23123" s="8">
        <f t="shared" si="1085"/>
        <v>8</v>
      </c>
      <c r="F23123" s="7">
        <f>Load!E23124</f>
        <v>4</v>
      </c>
      <c r="G23123" s="18">
        <f>SUM(Load!F23124:AU23124)</f>
        <v>5569.0564900000008</v>
      </c>
      <c r="R23123" s="17">
        <f t="shared" si="1086"/>
        <v>7864.8841899999998</v>
      </c>
      <c r="S23123" s="6">
        <f t="shared" si="1087"/>
        <v>0</v>
      </c>
    </row>
    <row r="23124" spans="3:19" x14ac:dyDescent="0.25">
      <c r="C23124" s="7">
        <f>Load!C23125</f>
        <v>2017</v>
      </c>
      <c r="D23124" s="12">
        <f>Load!D23125</f>
        <v>42968</v>
      </c>
      <c r="E23124" s="8">
        <f t="shared" si="1085"/>
        <v>8</v>
      </c>
      <c r="F23124" s="7">
        <f>Load!E23125</f>
        <v>5</v>
      </c>
      <c r="G23124" s="18">
        <f>SUM(Load!F23125:AU23125)</f>
        <v>5624.6271500000003</v>
      </c>
      <c r="R23124" s="17">
        <f t="shared" si="1086"/>
        <v>7864.8841899999998</v>
      </c>
      <c r="S23124" s="6">
        <f t="shared" si="1087"/>
        <v>0</v>
      </c>
    </row>
    <row r="23125" spans="3:19" x14ac:dyDescent="0.25">
      <c r="C23125" s="7">
        <f>Load!C23126</f>
        <v>2017</v>
      </c>
      <c r="D23125" s="12">
        <f>Load!D23126</f>
        <v>42968</v>
      </c>
      <c r="E23125" s="8">
        <f t="shared" si="1085"/>
        <v>8</v>
      </c>
      <c r="F23125" s="7">
        <f>Load!E23126</f>
        <v>6</v>
      </c>
      <c r="G23125" s="18">
        <f>SUM(Load!F23126:AU23126)</f>
        <v>5797.6876699999993</v>
      </c>
      <c r="R23125" s="17">
        <f t="shared" si="1086"/>
        <v>7864.8841899999998</v>
      </c>
      <c r="S23125" s="6">
        <f t="shared" si="1087"/>
        <v>0</v>
      </c>
    </row>
    <row r="23126" spans="3:19" x14ac:dyDescent="0.25">
      <c r="C23126" s="7">
        <f>Load!C23127</f>
        <v>2017</v>
      </c>
      <c r="D23126" s="12">
        <f>Load!D23127</f>
        <v>42968</v>
      </c>
      <c r="E23126" s="8">
        <f t="shared" si="1085"/>
        <v>8</v>
      </c>
      <c r="F23126" s="7">
        <f>Load!E23127</f>
        <v>7</v>
      </c>
      <c r="G23126" s="18">
        <f>SUM(Load!F23127:AU23127)</f>
        <v>6040.4552100000001</v>
      </c>
      <c r="R23126" s="17">
        <f t="shared" si="1086"/>
        <v>7864.8841899999998</v>
      </c>
      <c r="S23126" s="6">
        <f t="shared" si="1087"/>
        <v>0</v>
      </c>
    </row>
    <row r="23127" spans="3:19" x14ac:dyDescent="0.25">
      <c r="C23127" s="7">
        <f>Load!C23128</f>
        <v>2017</v>
      </c>
      <c r="D23127" s="12">
        <f>Load!D23128</f>
        <v>42968</v>
      </c>
      <c r="E23127" s="8">
        <f t="shared" si="1085"/>
        <v>8</v>
      </c>
      <c r="F23127" s="7">
        <f>Load!E23128</f>
        <v>8</v>
      </c>
      <c r="G23127" s="18">
        <f>SUM(Load!F23128:AU23128)</f>
        <v>6364.0125800000014</v>
      </c>
      <c r="R23127" s="17">
        <f t="shared" si="1086"/>
        <v>7864.8841899999998</v>
      </c>
      <c r="S23127" s="6">
        <f t="shared" si="1087"/>
        <v>0</v>
      </c>
    </row>
    <row r="23128" spans="3:19" x14ac:dyDescent="0.25">
      <c r="C23128" s="7">
        <f>Load!C23129</f>
        <v>2017</v>
      </c>
      <c r="D23128" s="12">
        <f>Load!D23129</f>
        <v>42968</v>
      </c>
      <c r="E23128" s="8">
        <f t="shared" si="1085"/>
        <v>8</v>
      </c>
      <c r="F23128" s="7">
        <f>Load!E23129</f>
        <v>9</v>
      </c>
      <c r="G23128" s="18">
        <f>SUM(Load!F23129:AU23129)</f>
        <v>6681.0411100000019</v>
      </c>
      <c r="R23128" s="17">
        <f t="shared" si="1086"/>
        <v>7864.8841899999998</v>
      </c>
      <c r="S23128" s="6">
        <f t="shared" si="1087"/>
        <v>0</v>
      </c>
    </row>
    <row r="23129" spans="3:19" x14ac:dyDescent="0.25">
      <c r="C23129" s="7">
        <f>Load!C23130</f>
        <v>2017</v>
      </c>
      <c r="D23129" s="12">
        <f>Load!D23130</f>
        <v>42968</v>
      </c>
      <c r="E23129" s="8">
        <f t="shared" si="1085"/>
        <v>8</v>
      </c>
      <c r="F23129" s="7">
        <f>Load!E23130</f>
        <v>10</v>
      </c>
      <c r="G23129" s="18">
        <f>SUM(Load!F23130:AU23130)</f>
        <v>6915.4205500000007</v>
      </c>
      <c r="R23129" s="17">
        <f t="shared" si="1086"/>
        <v>7864.8841899999998</v>
      </c>
      <c r="S23129" s="6">
        <f t="shared" si="1087"/>
        <v>0</v>
      </c>
    </row>
    <row r="23130" spans="3:19" x14ac:dyDescent="0.25">
      <c r="C23130" s="7">
        <f>Load!C23131</f>
        <v>2017</v>
      </c>
      <c r="D23130" s="12">
        <f>Load!D23131</f>
        <v>42968</v>
      </c>
      <c r="E23130" s="8">
        <f t="shared" si="1085"/>
        <v>8</v>
      </c>
      <c r="F23130" s="7">
        <f>Load!E23131</f>
        <v>11</v>
      </c>
      <c r="G23130" s="18">
        <f>SUM(Load!F23131:AU23131)</f>
        <v>7072.0778300000029</v>
      </c>
      <c r="R23130" s="17">
        <f t="shared" si="1086"/>
        <v>7864.8841899999998</v>
      </c>
      <c r="S23130" s="6">
        <f t="shared" si="1087"/>
        <v>0</v>
      </c>
    </row>
    <row r="23131" spans="3:19" x14ac:dyDescent="0.25">
      <c r="C23131" s="7">
        <f>Load!C23132</f>
        <v>2017</v>
      </c>
      <c r="D23131" s="12">
        <f>Load!D23132</f>
        <v>42968</v>
      </c>
      <c r="E23131" s="8">
        <f t="shared" si="1085"/>
        <v>8</v>
      </c>
      <c r="F23131" s="7">
        <f>Load!E23132</f>
        <v>12</v>
      </c>
      <c r="G23131" s="18">
        <f>SUM(Load!F23132:AU23132)</f>
        <v>7193.8582399999996</v>
      </c>
      <c r="R23131" s="17">
        <f t="shared" si="1086"/>
        <v>7864.8841899999998</v>
      </c>
      <c r="S23131" s="6">
        <f t="shared" si="1087"/>
        <v>0</v>
      </c>
    </row>
    <row r="23132" spans="3:19" x14ac:dyDescent="0.25">
      <c r="C23132" s="7">
        <f>Load!C23133</f>
        <v>2017</v>
      </c>
      <c r="D23132" s="12">
        <f>Load!D23133</f>
        <v>42968</v>
      </c>
      <c r="E23132" s="8">
        <f t="shared" si="1085"/>
        <v>8</v>
      </c>
      <c r="F23132" s="7">
        <f>Load!E23133</f>
        <v>13</v>
      </c>
      <c r="G23132" s="18">
        <f>SUM(Load!F23133:AU23133)</f>
        <v>7177.3113700000013</v>
      </c>
      <c r="R23132" s="17">
        <f t="shared" si="1086"/>
        <v>7864.8841899999998</v>
      </c>
      <c r="S23132" s="6">
        <f t="shared" si="1087"/>
        <v>0</v>
      </c>
    </row>
    <row r="23133" spans="3:19" x14ac:dyDescent="0.25">
      <c r="C23133" s="7">
        <f>Load!C23134</f>
        <v>2017</v>
      </c>
      <c r="D23133" s="12">
        <f>Load!D23134</f>
        <v>42968</v>
      </c>
      <c r="E23133" s="8">
        <f t="shared" si="1085"/>
        <v>8</v>
      </c>
      <c r="F23133" s="7">
        <f>Load!E23134</f>
        <v>14</v>
      </c>
      <c r="G23133" s="18">
        <f>SUM(Load!F23134:AU23134)</f>
        <v>7260.5077400000009</v>
      </c>
      <c r="R23133" s="17">
        <f t="shared" si="1086"/>
        <v>7864.8841899999998</v>
      </c>
      <c r="S23133" s="6">
        <f t="shared" si="1087"/>
        <v>0</v>
      </c>
    </row>
    <row r="23134" spans="3:19" x14ac:dyDescent="0.25">
      <c r="C23134" s="7">
        <f>Load!C23135</f>
        <v>2017</v>
      </c>
      <c r="D23134" s="12">
        <f>Load!D23135</f>
        <v>42968</v>
      </c>
      <c r="E23134" s="8">
        <f t="shared" si="1085"/>
        <v>8</v>
      </c>
      <c r="F23134" s="7">
        <f>Load!E23135</f>
        <v>15</v>
      </c>
      <c r="G23134" s="18">
        <f>SUM(Load!F23135:AU23135)</f>
        <v>7314.9532299999983</v>
      </c>
      <c r="R23134" s="17">
        <f t="shared" si="1086"/>
        <v>7864.8841899999998</v>
      </c>
      <c r="S23134" s="6">
        <f t="shared" si="1087"/>
        <v>0</v>
      </c>
    </row>
    <row r="23135" spans="3:19" x14ac:dyDescent="0.25">
      <c r="C23135" s="7">
        <f>Load!C23136</f>
        <v>2017</v>
      </c>
      <c r="D23135" s="12">
        <f>Load!D23136</f>
        <v>42968</v>
      </c>
      <c r="E23135" s="8">
        <f t="shared" si="1085"/>
        <v>8</v>
      </c>
      <c r="F23135" s="7">
        <f>Load!E23136</f>
        <v>16</v>
      </c>
      <c r="G23135" s="18">
        <f>SUM(Load!F23136:AU23136)</f>
        <v>7311.440599999999</v>
      </c>
      <c r="R23135" s="17">
        <f t="shared" si="1086"/>
        <v>7864.8841899999998</v>
      </c>
      <c r="S23135" s="6">
        <f t="shared" si="1087"/>
        <v>0</v>
      </c>
    </row>
    <row r="23136" spans="3:19" x14ac:dyDescent="0.25">
      <c r="C23136" s="7">
        <f>Load!C23137</f>
        <v>2017</v>
      </c>
      <c r="D23136" s="12">
        <f>Load!D23137</f>
        <v>42968</v>
      </c>
      <c r="E23136" s="8">
        <f t="shared" si="1085"/>
        <v>8</v>
      </c>
      <c r="F23136" s="7">
        <f>Load!E23137</f>
        <v>17</v>
      </c>
      <c r="G23136" s="18">
        <f>SUM(Load!F23137:AU23137)</f>
        <v>7280.0092199999981</v>
      </c>
      <c r="R23136" s="17">
        <f t="shared" si="1086"/>
        <v>7864.8841899999998</v>
      </c>
      <c r="S23136" s="6">
        <f t="shared" si="1087"/>
        <v>0</v>
      </c>
    </row>
    <row r="23137" spans="3:19" x14ac:dyDescent="0.25">
      <c r="C23137" s="7">
        <f>Load!C23138</f>
        <v>2017</v>
      </c>
      <c r="D23137" s="12">
        <f>Load!D23138</f>
        <v>42968</v>
      </c>
      <c r="E23137" s="8">
        <f t="shared" si="1085"/>
        <v>8</v>
      </c>
      <c r="F23137" s="7">
        <f>Load!E23138</f>
        <v>18</v>
      </c>
      <c r="G23137" s="18">
        <f>SUM(Load!F23138:AU23138)</f>
        <v>7260.0235000000011</v>
      </c>
      <c r="R23137" s="17">
        <f t="shared" si="1086"/>
        <v>7864.8841899999998</v>
      </c>
      <c r="S23137" s="6">
        <f t="shared" si="1087"/>
        <v>0</v>
      </c>
    </row>
    <row r="23138" spans="3:19" x14ac:dyDescent="0.25">
      <c r="C23138" s="7">
        <f>Load!C23139</f>
        <v>2017</v>
      </c>
      <c r="D23138" s="12">
        <f>Load!D23139</f>
        <v>42968</v>
      </c>
      <c r="E23138" s="8">
        <f t="shared" si="1085"/>
        <v>8</v>
      </c>
      <c r="F23138" s="7">
        <f>Load!E23139</f>
        <v>19</v>
      </c>
      <c r="G23138" s="18">
        <f>SUM(Load!F23139:AU23139)</f>
        <v>7100.4309999999996</v>
      </c>
      <c r="R23138" s="17">
        <f t="shared" si="1086"/>
        <v>7864.8841899999998</v>
      </c>
      <c r="S23138" s="6">
        <f t="shared" si="1087"/>
        <v>0</v>
      </c>
    </row>
    <row r="23139" spans="3:19" x14ac:dyDescent="0.25">
      <c r="C23139" s="7">
        <f>Load!C23140</f>
        <v>2017</v>
      </c>
      <c r="D23139" s="12">
        <f>Load!D23140</f>
        <v>42968</v>
      </c>
      <c r="E23139" s="8">
        <f t="shared" si="1085"/>
        <v>8</v>
      </c>
      <c r="F23139" s="7">
        <f>Load!E23140</f>
        <v>20</v>
      </c>
      <c r="G23139" s="18">
        <f>SUM(Load!F23140:AU23140)</f>
        <v>7023.3674200000005</v>
      </c>
      <c r="R23139" s="17">
        <f t="shared" si="1086"/>
        <v>7864.8841899999998</v>
      </c>
      <c r="S23139" s="6">
        <f t="shared" si="1087"/>
        <v>0</v>
      </c>
    </row>
    <row r="23140" spans="3:19" x14ac:dyDescent="0.25">
      <c r="C23140" s="7">
        <f>Load!C23141</f>
        <v>2017</v>
      </c>
      <c r="D23140" s="12">
        <f>Load!D23141</f>
        <v>42968</v>
      </c>
      <c r="E23140" s="8">
        <f t="shared" si="1085"/>
        <v>8</v>
      </c>
      <c r="F23140" s="7">
        <f>Load!E23141</f>
        <v>21</v>
      </c>
      <c r="G23140" s="18">
        <f>SUM(Load!F23141:AU23141)</f>
        <v>6968.1262400000014</v>
      </c>
      <c r="R23140" s="17">
        <f t="shared" si="1086"/>
        <v>7864.8841899999998</v>
      </c>
      <c r="S23140" s="6">
        <f t="shared" si="1087"/>
        <v>0</v>
      </c>
    </row>
    <row r="23141" spans="3:19" x14ac:dyDescent="0.25">
      <c r="C23141" s="7">
        <f>Load!C23142</f>
        <v>2017</v>
      </c>
      <c r="D23141" s="12">
        <f>Load!D23142</f>
        <v>42968</v>
      </c>
      <c r="E23141" s="8">
        <f t="shared" si="1085"/>
        <v>8</v>
      </c>
      <c r="F23141" s="7">
        <f>Load!E23142</f>
        <v>22</v>
      </c>
      <c r="G23141" s="18">
        <f>SUM(Load!F23142:AU23142)</f>
        <v>6960.6213999999982</v>
      </c>
      <c r="R23141" s="17">
        <f t="shared" si="1086"/>
        <v>7864.8841899999998</v>
      </c>
      <c r="S23141" s="6">
        <f t="shared" si="1087"/>
        <v>0</v>
      </c>
    </row>
    <row r="23142" spans="3:19" x14ac:dyDescent="0.25">
      <c r="C23142" s="7">
        <f>Load!C23143</f>
        <v>2017</v>
      </c>
      <c r="D23142" s="12">
        <f>Load!D23143</f>
        <v>42968</v>
      </c>
      <c r="E23142" s="8">
        <f t="shared" si="1085"/>
        <v>8</v>
      </c>
      <c r="F23142" s="7">
        <f>Load!E23143</f>
        <v>23</v>
      </c>
      <c r="G23142" s="18">
        <f>SUM(Load!F23143:AU23143)</f>
        <v>6655.7580500000004</v>
      </c>
      <c r="R23142" s="17">
        <f t="shared" si="1086"/>
        <v>7864.8841899999998</v>
      </c>
      <c r="S23142" s="6">
        <f t="shared" si="1087"/>
        <v>0</v>
      </c>
    </row>
    <row r="23143" spans="3:19" x14ac:dyDescent="0.25">
      <c r="C23143" s="7">
        <f>Load!C23144</f>
        <v>2017</v>
      </c>
      <c r="D23143" s="12">
        <f>Load!D23144</f>
        <v>42968</v>
      </c>
      <c r="E23143" s="8">
        <f t="shared" si="1085"/>
        <v>8</v>
      </c>
      <c r="F23143" s="7">
        <f>Load!E23144</f>
        <v>24</v>
      </c>
      <c r="G23143" s="18">
        <f>SUM(Load!F23144:AU23144)</f>
        <v>6327.0585999999985</v>
      </c>
      <c r="R23143" s="17">
        <f t="shared" si="1086"/>
        <v>7864.8841899999998</v>
      </c>
      <c r="S23143" s="6">
        <f t="shared" si="1087"/>
        <v>0</v>
      </c>
    </row>
    <row r="23144" spans="3:19" x14ac:dyDescent="0.25">
      <c r="C23144" s="7">
        <f>Load!C23145</f>
        <v>2017</v>
      </c>
      <c r="D23144" s="12">
        <f>Load!D23145</f>
        <v>42969</v>
      </c>
      <c r="E23144" s="8">
        <f t="shared" si="1085"/>
        <v>8</v>
      </c>
      <c r="F23144" s="7">
        <f>Load!E23145</f>
        <v>1</v>
      </c>
      <c r="G23144" s="18">
        <f>SUM(Load!F23145:AU23145)</f>
        <v>6329.0822399999997</v>
      </c>
      <c r="R23144" s="17">
        <f t="shared" si="1086"/>
        <v>7864.8841899999998</v>
      </c>
      <c r="S23144" s="6">
        <f t="shared" si="1087"/>
        <v>0</v>
      </c>
    </row>
    <row r="23145" spans="3:19" x14ac:dyDescent="0.25">
      <c r="C23145" s="7">
        <f>Load!C23146</f>
        <v>2017</v>
      </c>
      <c r="D23145" s="12">
        <f>Load!D23146</f>
        <v>42969</v>
      </c>
      <c r="E23145" s="8">
        <f t="shared" si="1085"/>
        <v>8</v>
      </c>
      <c r="F23145" s="7">
        <f>Load!E23146</f>
        <v>2</v>
      </c>
      <c r="G23145" s="18">
        <f>SUM(Load!F23146:AU23146)</f>
        <v>5954.3541300000015</v>
      </c>
      <c r="R23145" s="17">
        <f t="shared" si="1086"/>
        <v>7864.8841899999998</v>
      </c>
      <c r="S23145" s="6">
        <f t="shared" si="1087"/>
        <v>0</v>
      </c>
    </row>
    <row r="23146" spans="3:19" x14ac:dyDescent="0.25">
      <c r="C23146" s="7">
        <f>Load!C23147</f>
        <v>2017</v>
      </c>
      <c r="D23146" s="12">
        <f>Load!D23147</f>
        <v>42969</v>
      </c>
      <c r="E23146" s="8">
        <f t="shared" si="1085"/>
        <v>8</v>
      </c>
      <c r="F23146" s="7">
        <f>Load!E23147</f>
        <v>3</v>
      </c>
      <c r="G23146" s="18">
        <f>SUM(Load!F23147:AU23147)</f>
        <v>5870.42886</v>
      </c>
      <c r="R23146" s="17">
        <f t="shared" si="1086"/>
        <v>7864.8841899999998</v>
      </c>
      <c r="S23146" s="6">
        <f t="shared" si="1087"/>
        <v>0</v>
      </c>
    </row>
    <row r="23147" spans="3:19" x14ac:dyDescent="0.25">
      <c r="C23147" s="7">
        <f>Load!C23148</f>
        <v>2017</v>
      </c>
      <c r="D23147" s="12">
        <f>Load!D23148</f>
        <v>42969</v>
      </c>
      <c r="E23147" s="8">
        <f t="shared" si="1085"/>
        <v>8</v>
      </c>
      <c r="F23147" s="7">
        <f>Load!E23148</f>
        <v>4</v>
      </c>
      <c r="G23147" s="18">
        <f>SUM(Load!F23148:AU23148)</f>
        <v>5827.2232000000022</v>
      </c>
      <c r="R23147" s="17">
        <f t="shared" si="1086"/>
        <v>7864.8841899999998</v>
      </c>
      <c r="S23147" s="6">
        <f t="shared" si="1087"/>
        <v>0</v>
      </c>
    </row>
    <row r="23148" spans="3:19" x14ac:dyDescent="0.25">
      <c r="C23148" s="7">
        <f>Load!C23149</f>
        <v>2017</v>
      </c>
      <c r="D23148" s="12">
        <f>Load!D23149</f>
        <v>42969</v>
      </c>
      <c r="E23148" s="8">
        <f t="shared" si="1085"/>
        <v>8</v>
      </c>
      <c r="F23148" s="7">
        <f>Load!E23149</f>
        <v>5</v>
      </c>
      <c r="G23148" s="18">
        <f>SUM(Load!F23149:AU23149)</f>
        <v>5829.2647400000005</v>
      </c>
      <c r="R23148" s="17">
        <f t="shared" si="1086"/>
        <v>7864.8841899999998</v>
      </c>
      <c r="S23148" s="6">
        <f t="shared" si="1087"/>
        <v>0</v>
      </c>
    </row>
    <row r="23149" spans="3:19" x14ac:dyDescent="0.25">
      <c r="C23149" s="7">
        <f>Load!C23150</f>
        <v>2017</v>
      </c>
      <c r="D23149" s="12">
        <f>Load!D23150</f>
        <v>42969</v>
      </c>
      <c r="E23149" s="8">
        <f t="shared" si="1085"/>
        <v>8</v>
      </c>
      <c r="F23149" s="7">
        <f>Load!E23150</f>
        <v>6</v>
      </c>
      <c r="G23149" s="18">
        <f>SUM(Load!F23150:AU23150)</f>
        <v>5987.6638199999979</v>
      </c>
      <c r="R23149" s="17">
        <f t="shared" si="1086"/>
        <v>7864.8841899999998</v>
      </c>
      <c r="S23149" s="6">
        <f t="shared" si="1087"/>
        <v>0</v>
      </c>
    </row>
    <row r="23150" spans="3:19" x14ac:dyDescent="0.25">
      <c r="C23150" s="7">
        <f>Load!C23151</f>
        <v>2017</v>
      </c>
      <c r="D23150" s="12">
        <f>Load!D23151</f>
        <v>42969</v>
      </c>
      <c r="E23150" s="8">
        <f t="shared" si="1085"/>
        <v>8</v>
      </c>
      <c r="F23150" s="7">
        <f>Load!E23151</f>
        <v>7</v>
      </c>
      <c r="G23150" s="18">
        <f>SUM(Load!F23151:AU23151)</f>
        <v>6255.9984499999991</v>
      </c>
      <c r="R23150" s="17">
        <f t="shared" si="1086"/>
        <v>7864.8841899999998</v>
      </c>
      <c r="S23150" s="6">
        <f t="shared" si="1087"/>
        <v>0</v>
      </c>
    </row>
    <row r="23151" spans="3:19" x14ac:dyDescent="0.25">
      <c r="C23151" s="7">
        <f>Load!C23152</f>
        <v>2017</v>
      </c>
      <c r="D23151" s="12">
        <f>Load!D23152</f>
        <v>42969</v>
      </c>
      <c r="E23151" s="8">
        <f t="shared" si="1085"/>
        <v>8</v>
      </c>
      <c r="F23151" s="7">
        <f>Load!E23152</f>
        <v>8</v>
      </c>
      <c r="G23151" s="18">
        <f>SUM(Load!F23152:AU23152)</f>
        <v>6496.3342000000002</v>
      </c>
      <c r="R23151" s="17">
        <f t="shared" si="1086"/>
        <v>7864.8841899999998</v>
      </c>
      <c r="S23151" s="6">
        <f t="shared" si="1087"/>
        <v>0</v>
      </c>
    </row>
    <row r="23152" spans="3:19" x14ac:dyDescent="0.25">
      <c r="C23152" s="7">
        <f>Load!C23153</f>
        <v>2017</v>
      </c>
      <c r="D23152" s="12">
        <f>Load!D23153</f>
        <v>42969</v>
      </c>
      <c r="E23152" s="8">
        <f t="shared" si="1085"/>
        <v>8</v>
      </c>
      <c r="F23152" s="7">
        <f>Load!E23153</f>
        <v>9</v>
      </c>
      <c r="G23152" s="18">
        <f>SUM(Load!F23153:AU23153)</f>
        <v>6795.3003399999989</v>
      </c>
      <c r="R23152" s="17">
        <f t="shared" si="1086"/>
        <v>7864.8841899999998</v>
      </c>
      <c r="S23152" s="6">
        <f t="shared" si="1087"/>
        <v>0</v>
      </c>
    </row>
    <row r="23153" spans="3:19" x14ac:dyDescent="0.25">
      <c r="C23153" s="7">
        <f>Load!C23154</f>
        <v>2017</v>
      </c>
      <c r="D23153" s="12">
        <f>Load!D23154</f>
        <v>42969</v>
      </c>
      <c r="E23153" s="8">
        <f t="shared" si="1085"/>
        <v>8</v>
      </c>
      <c r="F23153" s="7">
        <f>Load!E23154</f>
        <v>10</v>
      </c>
      <c r="G23153" s="18">
        <f>SUM(Load!F23154:AU23154)</f>
        <v>7078.4710800000021</v>
      </c>
      <c r="R23153" s="17">
        <f t="shared" si="1086"/>
        <v>7864.8841899999998</v>
      </c>
      <c r="S23153" s="6">
        <f t="shared" si="1087"/>
        <v>0</v>
      </c>
    </row>
    <row r="23154" spans="3:19" x14ac:dyDescent="0.25">
      <c r="C23154" s="7">
        <f>Load!C23155</f>
        <v>2017</v>
      </c>
      <c r="D23154" s="12">
        <f>Load!D23155</f>
        <v>42969</v>
      </c>
      <c r="E23154" s="8">
        <f t="shared" si="1085"/>
        <v>8</v>
      </c>
      <c r="F23154" s="7">
        <f>Load!E23155</f>
        <v>11</v>
      </c>
      <c r="G23154" s="18">
        <f>SUM(Load!F23155:AU23155)</f>
        <v>7286.5343300000004</v>
      </c>
      <c r="R23154" s="17">
        <f t="shared" si="1086"/>
        <v>7864.8841899999998</v>
      </c>
      <c r="S23154" s="6">
        <f t="shared" si="1087"/>
        <v>0</v>
      </c>
    </row>
    <row r="23155" spans="3:19" x14ac:dyDescent="0.25">
      <c r="C23155" s="7">
        <f>Load!C23156</f>
        <v>2017</v>
      </c>
      <c r="D23155" s="12">
        <f>Load!D23156</f>
        <v>42969</v>
      </c>
      <c r="E23155" s="8">
        <f t="shared" si="1085"/>
        <v>8</v>
      </c>
      <c r="F23155" s="7">
        <f>Load!E23156</f>
        <v>12</v>
      </c>
      <c r="G23155" s="18">
        <f>SUM(Load!F23156:AU23156)</f>
        <v>7403.4102999999996</v>
      </c>
      <c r="R23155" s="17">
        <f t="shared" si="1086"/>
        <v>7864.8841899999998</v>
      </c>
      <c r="S23155" s="6">
        <f t="shared" si="1087"/>
        <v>0</v>
      </c>
    </row>
    <row r="23156" spans="3:19" x14ac:dyDescent="0.25">
      <c r="C23156" s="7">
        <f>Load!C23157</f>
        <v>2017</v>
      </c>
      <c r="D23156" s="12">
        <f>Load!D23157</f>
        <v>42969</v>
      </c>
      <c r="E23156" s="8">
        <f t="shared" si="1085"/>
        <v>8</v>
      </c>
      <c r="F23156" s="7">
        <f>Load!E23157</f>
        <v>13</v>
      </c>
      <c r="G23156" s="18">
        <f>SUM(Load!F23157:AU23157)</f>
        <v>7523.4180200000001</v>
      </c>
      <c r="R23156" s="17">
        <f t="shared" si="1086"/>
        <v>7864.8841899999998</v>
      </c>
      <c r="S23156" s="6">
        <f t="shared" si="1087"/>
        <v>0</v>
      </c>
    </row>
    <row r="23157" spans="3:19" x14ac:dyDescent="0.25">
      <c r="C23157" s="7">
        <f>Load!C23158</f>
        <v>2017</v>
      </c>
      <c r="D23157" s="12">
        <f>Load!D23158</f>
        <v>42969</v>
      </c>
      <c r="E23157" s="8">
        <f t="shared" si="1085"/>
        <v>8</v>
      </c>
      <c r="F23157" s="7">
        <f>Load!E23158</f>
        <v>14</v>
      </c>
      <c r="G23157" s="18">
        <f>SUM(Load!F23158:AU23158)</f>
        <v>7602.1543600000005</v>
      </c>
      <c r="R23157" s="17">
        <f t="shared" si="1086"/>
        <v>7864.8841899999998</v>
      </c>
      <c r="S23157" s="6">
        <f t="shared" si="1087"/>
        <v>0</v>
      </c>
    </row>
    <row r="23158" spans="3:19" x14ac:dyDescent="0.25">
      <c r="C23158" s="7">
        <f>Load!C23159</f>
        <v>2017</v>
      </c>
      <c r="D23158" s="12">
        <f>Load!D23159</f>
        <v>42969</v>
      </c>
      <c r="E23158" s="8">
        <f t="shared" si="1085"/>
        <v>8</v>
      </c>
      <c r="F23158" s="7">
        <f>Load!E23159</f>
        <v>15</v>
      </c>
      <c r="G23158" s="18">
        <f>SUM(Load!F23159:AU23159)</f>
        <v>7619.2645300000022</v>
      </c>
      <c r="R23158" s="17">
        <f t="shared" si="1086"/>
        <v>7864.8841899999998</v>
      </c>
      <c r="S23158" s="6">
        <f t="shared" si="1087"/>
        <v>0</v>
      </c>
    </row>
    <row r="23159" spans="3:19" x14ac:dyDescent="0.25">
      <c r="C23159" s="7">
        <f>Load!C23160</f>
        <v>2017</v>
      </c>
      <c r="D23159" s="12">
        <f>Load!D23160</f>
        <v>42969</v>
      </c>
      <c r="E23159" s="8">
        <f t="shared" si="1085"/>
        <v>8</v>
      </c>
      <c r="F23159" s="7">
        <f>Load!E23160</f>
        <v>16</v>
      </c>
      <c r="G23159" s="18">
        <f>SUM(Load!F23160:AU23160)</f>
        <v>7541.6409100000001</v>
      </c>
      <c r="R23159" s="17">
        <f t="shared" si="1086"/>
        <v>7864.8841899999998</v>
      </c>
      <c r="S23159" s="6">
        <f t="shared" si="1087"/>
        <v>0</v>
      </c>
    </row>
    <row r="23160" spans="3:19" x14ac:dyDescent="0.25">
      <c r="C23160" s="7">
        <f>Load!C23161</f>
        <v>2017</v>
      </c>
      <c r="D23160" s="12">
        <f>Load!D23161</f>
        <v>42969</v>
      </c>
      <c r="E23160" s="8">
        <f t="shared" si="1085"/>
        <v>8</v>
      </c>
      <c r="F23160" s="7">
        <f>Load!E23161</f>
        <v>17</v>
      </c>
      <c r="G23160" s="18">
        <f>SUM(Load!F23161:AU23161)</f>
        <v>7656.686490000001</v>
      </c>
      <c r="R23160" s="17">
        <f t="shared" si="1086"/>
        <v>7864.8841899999998</v>
      </c>
      <c r="S23160" s="6">
        <f t="shared" si="1087"/>
        <v>0</v>
      </c>
    </row>
    <row r="23161" spans="3:19" x14ac:dyDescent="0.25">
      <c r="C23161" s="7">
        <f>Load!C23162</f>
        <v>2017</v>
      </c>
      <c r="D23161" s="12">
        <f>Load!D23162</f>
        <v>42969</v>
      </c>
      <c r="E23161" s="8">
        <f t="shared" si="1085"/>
        <v>8</v>
      </c>
      <c r="F23161" s="7">
        <f>Load!E23162</f>
        <v>18</v>
      </c>
      <c r="G23161" s="18">
        <f>SUM(Load!F23162:AU23162)</f>
        <v>7692.5680300000004</v>
      </c>
      <c r="R23161" s="17">
        <f t="shared" si="1086"/>
        <v>7864.8841899999998</v>
      </c>
      <c r="S23161" s="6">
        <f t="shared" si="1087"/>
        <v>0</v>
      </c>
    </row>
    <row r="23162" spans="3:19" x14ac:dyDescent="0.25">
      <c r="C23162" s="7">
        <f>Load!C23163</f>
        <v>2017</v>
      </c>
      <c r="D23162" s="12">
        <f>Load!D23163</f>
        <v>42969</v>
      </c>
      <c r="E23162" s="8">
        <f t="shared" si="1085"/>
        <v>8</v>
      </c>
      <c r="F23162" s="7">
        <f>Load!E23163</f>
        <v>19</v>
      </c>
      <c r="G23162" s="18">
        <f>SUM(Load!F23163:AU23163)</f>
        <v>7504.9645800000008</v>
      </c>
      <c r="R23162" s="17">
        <f t="shared" si="1086"/>
        <v>7864.8841899999998</v>
      </c>
      <c r="S23162" s="6">
        <f t="shared" si="1087"/>
        <v>0</v>
      </c>
    </row>
    <row r="23163" spans="3:19" x14ac:dyDescent="0.25">
      <c r="C23163" s="7">
        <f>Load!C23164</f>
        <v>2017</v>
      </c>
      <c r="D23163" s="12">
        <f>Load!D23164</f>
        <v>42969</v>
      </c>
      <c r="E23163" s="8">
        <f t="shared" si="1085"/>
        <v>8</v>
      </c>
      <c r="F23163" s="7">
        <f>Load!E23164</f>
        <v>20</v>
      </c>
      <c r="G23163" s="18">
        <f>SUM(Load!F23164:AU23164)</f>
        <v>7386.9913999999999</v>
      </c>
      <c r="R23163" s="17">
        <f t="shared" si="1086"/>
        <v>7864.8841899999998</v>
      </c>
      <c r="S23163" s="6">
        <f t="shared" si="1087"/>
        <v>0</v>
      </c>
    </row>
    <row r="23164" spans="3:19" x14ac:dyDescent="0.25">
      <c r="C23164" s="7">
        <f>Load!C23165</f>
        <v>2017</v>
      </c>
      <c r="D23164" s="12">
        <f>Load!D23165</f>
        <v>42969</v>
      </c>
      <c r="E23164" s="8">
        <f t="shared" si="1085"/>
        <v>8</v>
      </c>
      <c r="F23164" s="7">
        <f>Load!E23165</f>
        <v>21</v>
      </c>
      <c r="G23164" s="18">
        <f>SUM(Load!F23165:AU23165)</f>
        <v>7303.119639999999</v>
      </c>
      <c r="R23164" s="17">
        <f t="shared" si="1086"/>
        <v>7864.8841899999998</v>
      </c>
      <c r="S23164" s="6">
        <f t="shared" si="1087"/>
        <v>0</v>
      </c>
    </row>
    <row r="23165" spans="3:19" x14ac:dyDescent="0.25">
      <c r="C23165" s="7">
        <f>Load!C23166</f>
        <v>2017</v>
      </c>
      <c r="D23165" s="12">
        <f>Load!D23166</f>
        <v>42969</v>
      </c>
      <c r="E23165" s="8">
        <f t="shared" si="1085"/>
        <v>8</v>
      </c>
      <c r="F23165" s="7">
        <f>Load!E23166</f>
        <v>22</v>
      </c>
      <c r="G23165" s="18">
        <f>SUM(Load!F23166:AU23166)</f>
        <v>7281.1145800000031</v>
      </c>
      <c r="R23165" s="17">
        <f t="shared" si="1086"/>
        <v>7864.8841899999998</v>
      </c>
      <c r="S23165" s="6">
        <f t="shared" si="1087"/>
        <v>0</v>
      </c>
    </row>
    <row r="23166" spans="3:19" x14ac:dyDescent="0.25">
      <c r="C23166" s="7">
        <f>Load!C23167</f>
        <v>2017</v>
      </c>
      <c r="D23166" s="12">
        <f>Load!D23167</f>
        <v>42969</v>
      </c>
      <c r="E23166" s="8">
        <f t="shared" si="1085"/>
        <v>8</v>
      </c>
      <c r="F23166" s="7">
        <f>Load!E23167</f>
        <v>23</v>
      </c>
      <c r="G23166" s="18">
        <f>SUM(Load!F23167:AU23167)</f>
        <v>6908.3959900000009</v>
      </c>
      <c r="R23166" s="17">
        <f t="shared" si="1086"/>
        <v>7864.8841899999998</v>
      </c>
      <c r="S23166" s="6">
        <f t="shared" si="1087"/>
        <v>0</v>
      </c>
    </row>
    <row r="23167" spans="3:19" x14ac:dyDescent="0.25">
      <c r="C23167" s="7">
        <f>Load!C23168</f>
        <v>2017</v>
      </c>
      <c r="D23167" s="12">
        <f>Load!D23168</f>
        <v>42969</v>
      </c>
      <c r="E23167" s="8">
        <f t="shared" si="1085"/>
        <v>8</v>
      </c>
      <c r="F23167" s="7">
        <f>Load!E23168</f>
        <v>24</v>
      </c>
      <c r="G23167" s="18">
        <f>SUM(Load!F23168:AU23168)</f>
        <v>6612.0947299999998</v>
      </c>
      <c r="R23167" s="17">
        <f t="shared" si="1086"/>
        <v>7864.8841899999998</v>
      </c>
      <c r="S23167" s="6">
        <f t="shared" si="1087"/>
        <v>0</v>
      </c>
    </row>
    <row r="23168" spans="3:19" x14ac:dyDescent="0.25">
      <c r="C23168" s="7">
        <f>Load!C23169</f>
        <v>2017</v>
      </c>
      <c r="D23168" s="12">
        <f>Load!D23169</f>
        <v>42970</v>
      </c>
      <c r="E23168" s="8">
        <f t="shared" si="1085"/>
        <v>8</v>
      </c>
      <c r="F23168" s="7">
        <f>Load!E23169</f>
        <v>1</v>
      </c>
      <c r="G23168" s="18">
        <f>SUM(Load!F23169:AU23169)</f>
        <v>6375.7864000000027</v>
      </c>
      <c r="R23168" s="17">
        <f t="shared" si="1086"/>
        <v>7864.8841899999998</v>
      </c>
      <c r="S23168" s="6">
        <f t="shared" si="1087"/>
        <v>0</v>
      </c>
    </row>
    <row r="23169" spans="3:19" x14ac:dyDescent="0.25">
      <c r="C23169" s="7">
        <f>Load!C23170</f>
        <v>2017</v>
      </c>
      <c r="D23169" s="12">
        <f>Load!D23170</f>
        <v>42970</v>
      </c>
      <c r="E23169" s="8">
        <f t="shared" si="1085"/>
        <v>8</v>
      </c>
      <c r="F23169" s="7">
        <f>Load!E23170</f>
        <v>2</v>
      </c>
      <c r="G23169" s="18">
        <f>SUM(Load!F23170:AU23170)</f>
        <v>6122.3519700000015</v>
      </c>
      <c r="R23169" s="17">
        <f t="shared" si="1086"/>
        <v>7864.8841899999998</v>
      </c>
      <c r="S23169" s="6">
        <f t="shared" si="1087"/>
        <v>0</v>
      </c>
    </row>
    <row r="23170" spans="3:19" x14ac:dyDescent="0.25">
      <c r="C23170" s="7">
        <f>Load!C23171</f>
        <v>2017</v>
      </c>
      <c r="D23170" s="12">
        <f>Load!D23171</f>
        <v>42970</v>
      </c>
      <c r="E23170" s="8">
        <f t="shared" si="1085"/>
        <v>8</v>
      </c>
      <c r="F23170" s="7">
        <f>Load!E23171</f>
        <v>3</v>
      </c>
      <c r="G23170" s="18">
        <f>SUM(Load!F23171:AU23171)</f>
        <v>6011.9363599999997</v>
      </c>
      <c r="R23170" s="17">
        <f t="shared" si="1086"/>
        <v>7864.8841899999998</v>
      </c>
      <c r="S23170" s="6">
        <f t="shared" si="1087"/>
        <v>0</v>
      </c>
    </row>
    <row r="23171" spans="3:19" x14ac:dyDescent="0.25">
      <c r="C23171" s="7">
        <f>Load!C23172</f>
        <v>2017</v>
      </c>
      <c r="D23171" s="12">
        <f>Load!D23172</f>
        <v>42970</v>
      </c>
      <c r="E23171" s="8">
        <f t="shared" si="1085"/>
        <v>8</v>
      </c>
      <c r="F23171" s="7">
        <f>Load!E23172</f>
        <v>4</v>
      </c>
      <c r="G23171" s="18">
        <f>SUM(Load!F23172:AU23172)</f>
        <v>5975.9189399999987</v>
      </c>
      <c r="R23171" s="17">
        <f t="shared" si="1086"/>
        <v>7864.8841899999998</v>
      </c>
      <c r="S23171" s="6">
        <f t="shared" si="1087"/>
        <v>0</v>
      </c>
    </row>
    <row r="23172" spans="3:19" x14ac:dyDescent="0.25">
      <c r="C23172" s="7">
        <f>Load!C23173</f>
        <v>2017</v>
      </c>
      <c r="D23172" s="12">
        <f>Load!D23173</f>
        <v>42970</v>
      </c>
      <c r="E23172" s="8">
        <f t="shared" si="1085"/>
        <v>8</v>
      </c>
      <c r="F23172" s="7">
        <f>Load!E23173</f>
        <v>5</v>
      </c>
      <c r="G23172" s="18">
        <f>SUM(Load!F23173:AU23173)</f>
        <v>5966.82431</v>
      </c>
      <c r="R23172" s="17">
        <f t="shared" si="1086"/>
        <v>7864.8841899999998</v>
      </c>
      <c r="S23172" s="6">
        <f t="shared" si="1087"/>
        <v>0</v>
      </c>
    </row>
    <row r="23173" spans="3:19" x14ac:dyDescent="0.25">
      <c r="C23173" s="7">
        <f>Load!C23174</f>
        <v>2017</v>
      </c>
      <c r="D23173" s="12">
        <f>Load!D23174</f>
        <v>42970</v>
      </c>
      <c r="E23173" s="8">
        <f t="shared" si="1085"/>
        <v>8</v>
      </c>
      <c r="F23173" s="7">
        <f>Load!E23174</f>
        <v>6</v>
      </c>
      <c r="G23173" s="18">
        <f>SUM(Load!F23174:AU23174)</f>
        <v>6110.5910700000004</v>
      </c>
      <c r="R23173" s="17">
        <f t="shared" si="1086"/>
        <v>7864.8841899999998</v>
      </c>
      <c r="S23173" s="6">
        <f t="shared" si="1087"/>
        <v>0</v>
      </c>
    </row>
    <row r="23174" spans="3:19" x14ac:dyDescent="0.25">
      <c r="C23174" s="7">
        <f>Load!C23175</f>
        <v>2017</v>
      </c>
      <c r="D23174" s="12">
        <f>Load!D23175</f>
        <v>42970</v>
      </c>
      <c r="E23174" s="8">
        <f t="shared" si="1085"/>
        <v>8</v>
      </c>
      <c r="F23174" s="7">
        <f>Load!E23175</f>
        <v>7</v>
      </c>
      <c r="G23174" s="18">
        <f>SUM(Load!F23175:AU23175)</f>
        <v>6381.4823899999992</v>
      </c>
      <c r="R23174" s="17">
        <f t="shared" si="1086"/>
        <v>7864.8841899999998</v>
      </c>
      <c r="S23174" s="6">
        <f t="shared" si="1087"/>
        <v>0</v>
      </c>
    </row>
    <row r="23175" spans="3:19" x14ac:dyDescent="0.25">
      <c r="C23175" s="7">
        <f>Load!C23176</f>
        <v>2017</v>
      </c>
      <c r="D23175" s="12">
        <f>Load!D23176</f>
        <v>42970</v>
      </c>
      <c r="E23175" s="8">
        <f t="shared" si="1085"/>
        <v>8</v>
      </c>
      <c r="F23175" s="7">
        <f>Load!E23176</f>
        <v>8</v>
      </c>
      <c r="G23175" s="18">
        <f>SUM(Load!F23176:AU23176)</f>
        <v>6653.5003899999983</v>
      </c>
      <c r="R23175" s="17">
        <f t="shared" si="1086"/>
        <v>7864.8841899999998</v>
      </c>
      <c r="S23175" s="6">
        <f t="shared" si="1087"/>
        <v>0</v>
      </c>
    </row>
    <row r="23176" spans="3:19" x14ac:dyDescent="0.25">
      <c r="C23176" s="7">
        <f>Load!C23177</f>
        <v>2017</v>
      </c>
      <c r="D23176" s="12">
        <f>Load!D23177</f>
        <v>42970</v>
      </c>
      <c r="E23176" s="8">
        <f t="shared" si="1085"/>
        <v>8</v>
      </c>
      <c r="F23176" s="7">
        <f>Load!E23177</f>
        <v>9</v>
      </c>
      <c r="G23176" s="18">
        <f>SUM(Load!F23177:AU23177)</f>
        <v>6940.1940199999999</v>
      </c>
      <c r="R23176" s="17">
        <f t="shared" si="1086"/>
        <v>7864.8841899999998</v>
      </c>
      <c r="S23176" s="6">
        <f t="shared" si="1087"/>
        <v>0</v>
      </c>
    </row>
    <row r="23177" spans="3:19" x14ac:dyDescent="0.25">
      <c r="C23177" s="7">
        <f>Load!C23178</f>
        <v>2017</v>
      </c>
      <c r="D23177" s="12">
        <f>Load!D23178</f>
        <v>42970</v>
      </c>
      <c r="E23177" s="8">
        <f t="shared" si="1085"/>
        <v>8</v>
      </c>
      <c r="F23177" s="7">
        <f>Load!E23178</f>
        <v>10</v>
      </c>
      <c r="G23177" s="18">
        <f>SUM(Load!F23178:AU23178)</f>
        <v>7189.3666299999986</v>
      </c>
      <c r="R23177" s="17">
        <f t="shared" si="1086"/>
        <v>7864.8841899999998</v>
      </c>
      <c r="S23177" s="6">
        <f t="shared" si="1087"/>
        <v>0</v>
      </c>
    </row>
    <row r="23178" spans="3:19" x14ac:dyDescent="0.25">
      <c r="C23178" s="7">
        <f>Load!C23179</f>
        <v>2017</v>
      </c>
      <c r="D23178" s="12">
        <f>Load!D23179</f>
        <v>42970</v>
      </c>
      <c r="E23178" s="8">
        <f t="shared" ref="E23178:E23241" si="1088">MONTH(D23178)</f>
        <v>8</v>
      </c>
      <c r="F23178" s="7">
        <f>Load!E23179</f>
        <v>11</v>
      </c>
      <c r="G23178" s="18">
        <f>SUM(Load!F23179:AU23179)</f>
        <v>7427.6205699999982</v>
      </c>
      <c r="R23178" s="17">
        <f t="shared" ref="R23178:R23241" si="1089">INDEX($K$9:$P$20,MATCH(E23178,$J$9:$J$20,0),MATCH(C23178,$K$8:$P$8,0))</f>
        <v>7864.8841899999998</v>
      </c>
      <c r="S23178" s="6">
        <f t="shared" ref="S23178:S23241" si="1090">IF(G23178&gt;=R23178,1,0)</f>
        <v>0</v>
      </c>
    </row>
    <row r="23179" spans="3:19" x14ac:dyDescent="0.25">
      <c r="C23179" s="7">
        <f>Load!C23180</f>
        <v>2017</v>
      </c>
      <c r="D23179" s="12">
        <f>Load!D23180</f>
        <v>42970</v>
      </c>
      <c r="E23179" s="8">
        <f t="shared" si="1088"/>
        <v>8</v>
      </c>
      <c r="F23179" s="7">
        <f>Load!E23180</f>
        <v>12</v>
      </c>
      <c r="G23179" s="18">
        <f>SUM(Load!F23180:AU23180)</f>
        <v>7576.1153300000005</v>
      </c>
      <c r="R23179" s="17">
        <f t="shared" si="1089"/>
        <v>7864.8841899999998</v>
      </c>
      <c r="S23179" s="6">
        <f t="shared" si="1090"/>
        <v>0</v>
      </c>
    </row>
    <row r="23180" spans="3:19" x14ac:dyDescent="0.25">
      <c r="C23180" s="7">
        <f>Load!C23181</f>
        <v>2017</v>
      </c>
      <c r="D23180" s="12">
        <f>Load!D23181</f>
        <v>42970</v>
      </c>
      <c r="E23180" s="8">
        <f t="shared" si="1088"/>
        <v>8</v>
      </c>
      <c r="F23180" s="7">
        <f>Load!E23181</f>
        <v>13</v>
      </c>
      <c r="G23180" s="18">
        <f>SUM(Load!F23181:AU23181)</f>
        <v>7609.6050599999999</v>
      </c>
      <c r="R23180" s="17">
        <f t="shared" si="1089"/>
        <v>7864.8841899999998</v>
      </c>
      <c r="S23180" s="6">
        <f t="shared" si="1090"/>
        <v>0</v>
      </c>
    </row>
    <row r="23181" spans="3:19" x14ac:dyDescent="0.25">
      <c r="C23181" s="7">
        <f>Load!C23182</f>
        <v>2017</v>
      </c>
      <c r="D23181" s="12">
        <f>Load!D23182</f>
        <v>42970</v>
      </c>
      <c r="E23181" s="8">
        <f t="shared" si="1088"/>
        <v>8</v>
      </c>
      <c r="F23181" s="7">
        <f>Load!E23182</f>
        <v>14</v>
      </c>
      <c r="G23181" s="18">
        <f>SUM(Load!F23182:AU23182)</f>
        <v>7694.9927200000011</v>
      </c>
      <c r="R23181" s="17">
        <f t="shared" si="1089"/>
        <v>7864.8841899999998</v>
      </c>
      <c r="S23181" s="6">
        <f t="shared" si="1090"/>
        <v>0</v>
      </c>
    </row>
    <row r="23182" spans="3:19" x14ac:dyDescent="0.25">
      <c r="C23182" s="7">
        <f>Load!C23183</f>
        <v>2017</v>
      </c>
      <c r="D23182" s="12">
        <f>Load!D23183</f>
        <v>42970</v>
      </c>
      <c r="E23182" s="8">
        <f t="shared" si="1088"/>
        <v>8</v>
      </c>
      <c r="F23182" s="7">
        <f>Load!E23183</f>
        <v>15</v>
      </c>
      <c r="G23182" s="18">
        <f>SUM(Load!F23183:AU23183)</f>
        <v>7704.2721999999985</v>
      </c>
      <c r="R23182" s="17">
        <f t="shared" si="1089"/>
        <v>7864.8841899999998</v>
      </c>
      <c r="S23182" s="6">
        <f t="shared" si="1090"/>
        <v>0</v>
      </c>
    </row>
    <row r="23183" spans="3:19" x14ac:dyDescent="0.25">
      <c r="C23183" s="7">
        <f>Load!C23184</f>
        <v>2017</v>
      </c>
      <c r="D23183" s="12">
        <f>Load!D23184</f>
        <v>42970</v>
      </c>
      <c r="E23183" s="8">
        <f t="shared" si="1088"/>
        <v>8</v>
      </c>
      <c r="F23183" s="7">
        <f>Load!E23184</f>
        <v>16</v>
      </c>
      <c r="G23183" s="18">
        <f>SUM(Load!F23184:AU23184)</f>
        <v>7746.8836099999999</v>
      </c>
      <c r="R23183" s="17">
        <f t="shared" si="1089"/>
        <v>7864.8841899999998</v>
      </c>
      <c r="S23183" s="6">
        <f t="shared" si="1090"/>
        <v>0</v>
      </c>
    </row>
    <row r="23184" spans="3:19" x14ac:dyDescent="0.25">
      <c r="C23184" s="7">
        <f>Load!C23185</f>
        <v>2017</v>
      </c>
      <c r="D23184" s="12">
        <f>Load!D23185</f>
        <v>42970</v>
      </c>
      <c r="E23184" s="8">
        <f t="shared" si="1088"/>
        <v>8</v>
      </c>
      <c r="F23184" s="7">
        <f>Load!E23185</f>
        <v>17</v>
      </c>
      <c r="G23184" s="18">
        <f>SUM(Load!F23185:AU23185)</f>
        <v>7727.3101400000014</v>
      </c>
      <c r="R23184" s="17">
        <f t="shared" si="1089"/>
        <v>7864.8841899999998</v>
      </c>
      <c r="S23184" s="6">
        <f t="shared" si="1090"/>
        <v>0</v>
      </c>
    </row>
    <row r="23185" spans="3:19" x14ac:dyDescent="0.25">
      <c r="C23185" s="7">
        <f>Load!C23186</f>
        <v>2017</v>
      </c>
      <c r="D23185" s="12">
        <f>Load!D23186</f>
        <v>42970</v>
      </c>
      <c r="E23185" s="8">
        <f t="shared" si="1088"/>
        <v>8</v>
      </c>
      <c r="F23185" s="7">
        <f>Load!E23186</f>
        <v>18</v>
      </c>
      <c r="G23185" s="18">
        <f>SUM(Load!F23186:AU23186)</f>
        <v>7766.0098199999993</v>
      </c>
      <c r="R23185" s="17">
        <f t="shared" si="1089"/>
        <v>7864.8841899999998</v>
      </c>
      <c r="S23185" s="6">
        <f t="shared" si="1090"/>
        <v>0</v>
      </c>
    </row>
    <row r="23186" spans="3:19" x14ac:dyDescent="0.25">
      <c r="C23186" s="7">
        <f>Load!C23187</f>
        <v>2017</v>
      </c>
      <c r="D23186" s="12">
        <f>Load!D23187</f>
        <v>42970</v>
      </c>
      <c r="E23186" s="8">
        <f t="shared" si="1088"/>
        <v>8</v>
      </c>
      <c r="F23186" s="7">
        <f>Load!E23187</f>
        <v>19</v>
      </c>
      <c r="G23186" s="18">
        <f>SUM(Load!F23187:AU23187)</f>
        <v>7643.7523799999981</v>
      </c>
      <c r="R23186" s="17">
        <f t="shared" si="1089"/>
        <v>7864.8841899999998</v>
      </c>
      <c r="S23186" s="6">
        <f t="shared" si="1090"/>
        <v>0</v>
      </c>
    </row>
    <row r="23187" spans="3:19" x14ac:dyDescent="0.25">
      <c r="C23187" s="7">
        <f>Load!C23188</f>
        <v>2017</v>
      </c>
      <c r="D23187" s="12">
        <f>Load!D23188</f>
        <v>42970</v>
      </c>
      <c r="E23187" s="8">
        <f t="shared" si="1088"/>
        <v>8</v>
      </c>
      <c r="F23187" s="7">
        <f>Load!E23188</f>
        <v>20</v>
      </c>
      <c r="G23187" s="18">
        <f>SUM(Load!F23188:AU23188)</f>
        <v>7581.4645700000019</v>
      </c>
      <c r="R23187" s="17">
        <f t="shared" si="1089"/>
        <v>7864.8841899999998</v>
      </c>
      <c r="S23187" s="6">
        <f t="shared" si="1090"/>
        <v>0</v>
      </c>
    </row>
    <row r="23188" spans="3:19" x14ac:dyDescent="0.25">
      <c r="C23188" s="7">
        <f>Load!C23189</f>
        <v>2017</v>
      </c>
      <c r="D23188" s="12">
        <f>Load!D23189</f>
        <v>42970</v>
      </c>
      <c r="E23188" s="8">
        <f t="shared" si="1088"/>
        <v>8</v>
      </c>
      <c r="F23188" s="7">
        <f>Load!E23189</f>
        <v>21</v>
      </c>
      <c r="G23188" s="18">
        <f>SUM(Load!F23189:AU23189)</f>
        <v>7521.9520499999999</v>
      </c>
      <c r="R23188" s="17">
        <f t="shared" si="1089"/>
        <v>7864.8841899999998</v>
      </c>
      <c r="S23188" s="6">
        <f t="shared" si="1090"/>
        <v>0</v>
      </c>
    </row>
    <row r="23189" spans="3:19" x14ac:dyDescent="0.25">
      <c r="C23189" s="7">
        <f>Load!C23190</f>
        <v>2017</v>
      </c>
      <c r="D23189" s="12">
        <f>Load!D23190</f>
        <v>42970</v>
      </c>
      <c r="E23189" s="8">
        <f t="shared" si="1088"/>
        <v>8</v>
      </c>
      <c r="F23189" s="7">
        <f>Load!E23190</f>
        <v>22</v>
      </c>
      <c r="G23189" s="18">
        <f>SUM(Load!F23190:AU23190)</f>
        <v>7457.3494600000004</v>
      </c>
      <c r="R23189" s="17">
        <f t="shared" si="1089"/>
        <v>7864.8841899999998</v>
      </c>
      <c r="S23189" s="6">
        <f t="shared" si="1090"/>
        <v>0</v>
      </c>
    </row>
    <row r="23190" spans="3:19" x14ac:dyDescent="0.25">
      <c r="C23190" s="7">
        <f>Load!C23191</f>
        <v>2017</v>
      </c>
      <c r="D23190" s="12">
        <f>Load!D23191</f>
        <v>42970</v>
      </c>
      <c r="E23190" s="8">
        <f t="shared" si="1088"/>
        <v>8</v>
      </c>
      <c r="F23190" s="7">
        <f>Load!E23191</f>
        <v>23</v>
      </c>
      <c r="G23190" s="18">
        <f>SUM(Load!F23191:AU23191)</f>
        <v>7078.1789799999988</v>
      </c>
      <c r="R23190" s="17">
        <f t="shared" si="1089"/>
        <v>7864.8841899999998</v>
      </c>
      <c r="S23190" s="6">
        <f t="shared" si="1090"/>
        <v>0</v>
      </c>
    </row>
    <row r="23191" spans="3:19" x14ac:dyDescent="0.25">
      <c r="C23191" s="7">
        <f>Load!C23192</f>
        <v>2017</v>
      </c>
      <c r="D23191" s="12">
        <f>Load!D23192</f>
        <v>42970</v>
      </c>
      <c r="E23191" s="8">
        <f t="shared" si="1088"/>
        <v>8</v>
      </c>
      <c r="F23191" s="7">
        <f>Load!E23192</f>
        <v>24</v>
      </c>
      <c r="G23191" s="18">
        <f>SUM(Load!F23192:AU23192)</f>
        <v>6694.1195399999997</v>
      </c>
      <c r="R23191" s="17">
        <f t="shared" si="1089"/>
        <v>7864.8841899999998</v>
      </c>
      <c r="S23191" s="6">
        <f t="shared" si="1090"/>
        <v>0</v>
      </c>
    </row>
    <row r="23192" spans="3:19" x14ac:dyDescent="0.25">
      <c r="C23192" s="7">
        <f>Load!C23193</f>
        <v>2017</v>
      </c>
      <c r="D23192" s="12">
        <f>Load!D23193</f>
        <v>42971</v>
      </c>
      <c r="E23192" s="8">
        <f t="shared" si="1088"/>
        <v>8</v>
      </c>
      <c r="F23192" s="7">
        <f>Load!E23193</f>
        <v>1</v>
      </c>
      <c r="G23192" s="18">
        <f>SUM(Load!F23193:AU23193)</f>
        <v>6065.6618999999982</v>
      </c>
      <c r="R23192" s="17">
        <f t="shared" si="1089"/>
        <v>7864.8841899999998</v>
      </c>
      <c r="S23192" s="6">
        <f t="shared" si="1090"/>
        <v>0</v>
      </c>
    </row>
    <row r="23193" spans="3:19" x14ac:dyDescent="0.25">
      <c r="C23193" s="7">
        <f>Load!C23194</f>
        <v>2017</v>
      </c>
      <c r="D23193" s="12">
        <f>Load!D23194</f>
        <v>42971</v>
      </c>
      <c r="E23193" s="8">
        <f t="shared" si="1088"/>
        <v>8</v>
      </c>
      <c r="F23193" s="7">
        <f>Load!E23194</f>
        <v>2</v>
      </c>
      <c r="G23193" s="18">
        <f>SUM(Load!F23194:AU23194)</f>
        <v>6260.2383500000005</v>
      </c>
      <c r="R23193" s="17">
        <f t="shared" si="1089"/>
        <v>7864.8841899999998</v>
      </c>
      <c r="S23193" s="6">
        <f t="shared" si="1090"/>
        <v>0</v>
      </c>
    </row>
    <row r="23194" spans="3:19" x14ac:dyDescent="0.25">
      <c r="C23194" s="7">
        <f>Load!C23195</f>
        <v>2017</v>
      </c>
      <c r="D23194" s="12">
        <f>Load!D23195</f>
        <v>42971</v>
      </c>
      <c r="E23194" s="8">
        <f t="shared" si="1088"/>
        <v>8</v>
      </c>
      <c r="F23194" s="7">
        <f>Load!E23195</f>
        <v>3</v>
      </c>
      <c r="G23194" s="18">
        <f>SUM(Load!F23195:AU23195)</f>
        <v>6163.8902199999993</v>
      </c>
      <c r="R23194" s="17">
        <f t="shared" si="1089"/>
        <v>7864.8841899999998</v>
      </c>
      <c r="S23194" s="6">
        <f t="shared" si="1090"/>
        <v>0</v>
      </c>
    </row>
    <row r="23195" spans="3:19" x14ac:dyDescent="0.25">
      <c r="C23195" s="7">
        <f>Load!C23196</f>
        <v>2017</v>
      </c>
      <c r="D23195" s="12">
        <f>Load!D23196</f>
        <v>42971</v>
      </c>
      <c r="E23195" s="8">
        <f t="shared" si="1088"/>
        <v>8</v>
      </c>
      <c r="F23195" s="7">
        <f>Load!E23196</f>
        <v>4</v>
      </c>
      <c r="G23195" s="18">
        <f>SUM(Load!F23196:AU23196)</f>
        <v>6105.0848799999994</v>
      </c>
      <c r="R23195" s="17">
        <f t="shared" si="1089"/>
        <v>7864.8841899999998</v>
      </c>
      <c r="S23195" s="6">
        <f t="shared" si="1090"/>
        <v>0</v>
      </c>
    </row>
    <row r="23196" spans="3:19" x14ac:dyDescent="0.25">
      <c r="C23196" s="7">
        <f>Load!C23197</f>
        <v>2017</v>
      </c>
      <c r="D23196" s="12">
        <f>Load!D23197</f>
        <v>42971</v>
      </c>
      <c r="E23196" s="8">
        <f t="shared" si="1088"/>
        <v>8</v>
      </c>
      <c r="F23196" s="7">
        <f>Load!E23197</f>
        <v>5</v>
      </c>
      <c r="G23196" s="18">
        <f>SUM(Load!F23197:AU23197)</f>
        <v>6062.6867499999989</v>
      </c>
      <c r="R23196" s="17">
        <f t="shared" si="1089"/>
        <v>7864.8841899999998</v>
      </c>
      <c r="S23196" s="6">
        <f t="shared" si="1090"/>
        <v>0</v>
      </c>
    </row>
    <row r="23197" spans="3:19" x14ac:dyDescent="0.25">
      <c r="C23197" s="7">
        <f>Load!C23198</f>
        <v>2017</v>
      </c>
      <c r="D23197" s="12">
        <f>Load!D23198</f>
        <v>42971</v>
      </c>
      <c r="E23197" s="8">
        <f t="shared" si="1088"/>
        <v>8</v>
      </c>
      <c r="F23197" s="7">
        <f>Load!E23198</f>
        <v>6</v>
      </c>
      <c r="G23197" s="18">
        <f>SUM(Load!F23198:AU23198)</f>
        <v>6245.6896899999992</v>
      </c>
      <c r="R23197" s="17">
        <f t="shared" si="1089"/>
        <v>7864.8841899999998</v>
      </c>
      <c r="S23197" s="6">
        <f t="shared" si="1090"/>
        <v>0</v>
      </c>
    </row>
    <row r="23198" spans="3:19" x14ac:dyDescent="0.25">
      <c r="C23198" s="7">
        <f>Load!C23199</f>
        <v>2017</v>
      </c>
      <c r="D23198" s="12">
        <f>Load!D23199</f>
        <v>42971</v>
      </c>
      <c r="E23198" s="8">
        <f t="shared" si="1088"/>
        <v>8</v>
      </c>
      <c r="F23198" s="7">
        <f>Load!E23199</f>
        <v>7</v>
      </c>
      <c r="G23198" s="18">
        <f>SUM(Load!F23199:AU23199)</f>
        <v>6520.4769699999997</v>
      </c>
      <c r="R23198" s="17">
        <f t="shared" si="1089"/>
        <v>7864.8841899999998</v>
      </c>
      <c r="S23198" s="6">
        <f t="shared" si="1090"/>
        <v>0</v>
      </c>
    </row>
    <row r="23199" spans="3:19" x14ac:dyDescent="0.25">
      <c r="C23199" s="7">
        <f>Load!C23200</f>
        <v>2017</v>
      </c>
      <c r="D23199" s="12">
        <f>Load!D23200</f>
        <v>42971</v>
      </c>
      <c r="E23199" s="8">
        <f t="shared" si="1088"/>
        <v>8</v>
      </c>
      <c r="F23199" s="7">
        <f>Load!E23200</f>
        <v>8</v>
      </c>
      <c r="G23199" s="18">
        <f>SUM(Load!F23200:AU23200)</f>
        <v>6772.5251799999987</v>
      </c>
      <c r="R23199" s="17">
        <f t="shared" si="1089"/>
        <v>7864.8841899999998</v>
      </c>
      <c r="S23199" s="6">
        <f t="shared" si="1090"/>
        <v>0</v>
      </c>
    </row>
    <row r="23200" spans="3:19" x14ac:dyDescent="0.25">
      <c r="C23200" s="7">
        <f>Load!C23201</f>
        <v>2017</v>
      </c>
      <c r="D23200" s="12">
        <f>Load!D23201</f>
        <v>42971</v>
      </c>
      <c r="E23200" s="8">
        <f t="shared" si="1088"/>
        <v>8</v>
      </c>
      <c r="F23200" s="7">
        <f>Load!E23201</f>
        <v>9</v>
      </c>
      <c r="G23200" s="18">
        <f>SUM(Load!F23201:AU23201)</f>
        <v>7033.86384</v>
      </c>
      <c r="R23200" s="17">
        <f t="shared" si="1089"/>
        <v>7864.8841899999998</v>
      </c>
      <c r="S23200" s="6">
        <f t="shared" si="1090"/>
        <v>0</v>
      </c>
    </row>
    <row r="23201" spans="3:19" x14ac:dyDescent="0.25">
      <c r="C23201" s="7">
        <f>Load!C23202</f>
        <v>2017</v>
      </c>
      <c r="D23201" s="12">
        <f>Load!D23202</f>
        <v>42971</v>
      </c>
      <c r="E23201" s="8">
        <f t="shared" si="1088"/>
        <v>8</v>
      </c>
      <c r="F23201" s="7">
        <f>Load!E23202</f>
        <v>10</v>
      </c>
      <c r="G23201" s="18">
        <f>SUM(Load!F23202:AU23202)</f>
        <v>7219.3179400000008</v>
      </c>
      <c r="R23201" s="17">
        <f t="shared" si="1089"/>
        <v>7864.8841899999998</v>
      </c>
      <c r="S23201" s="6">
        <f t="shared" si="1090"/>
        <v>0</v>
      </c>
    </row>
    <row r="23202" spans="3:19" x14ac:dyDescent="0.25">
      <c r="C23202" s="7">
        <f>Load!C23203</f>
        <v>2017</v>
      </c>
      <c r="D23202" s="12">
        <f>Load!D23203</f>
        <v>42971</v>
      </c>
      <c r="E23202" s="8">
        <f t="shared" si="1088"/>
        <v>8</v>
      </c>
      <c r="F23202" s="7">
        <f>Load!E23203</f>
        <v>11</v>
      </c>
      <c r="G23202" s="18">
        <f>SUM(Load!F23203:AU23203)</f>
        <v>7408.8389799999995</v>
      </c>
      <c r="R23202" s="17">
        <f t="shared" si="1089"/>
        <v>7864.8841899999998</v>
      </c>
      <c r="S23202" s="6">
        <f t="shared" si="1090"/>
        <v>0</v>
      </c>
    </row>
    <row r="23203" spans="3:19" x14ac:dyDescent="0.25">
      <c r="C23203" s="7">
        <f>Load!C23204</f>
        <v>2017</v>
      </c>
      <c r="D23203" s="12">
        <f>Load!D23204</f>
        <v>42971</v>
      </c>
      <c r="E23203" s="8">
        <f t="shared" si="1088"/>
        <v>8</v>
      </c>
      <c r="F23203" s="7">
        <f>Load!E23204</f>
        <v>12</v>
      </c>
      <c r="G23203" s="18">
        <f>SUM(Load!F23204:AU23204)</f>
        <v>7532.090400000001</v>
      </c>
      <c r="R23203" s="17">
        <f t="shared" si="1089"/>
        <v>7864.8841899999998</v>
      </c>
      <c r="S23203" s="6">
        <f t="shared" si="1090"/>
        <v>0</v>
      </c>
    </row>
    <row r="23204" spans="3:19" x14ac:dyDescent="0.25">
      <c r="C23204" s="7">
        <f>Load!C23205</f>
        <v>2017</v>
      </c>
      <c r="D23204" s="12">
        <f>Load!D23205</f>
        <v>42971</v>
      </c>
      <c r="E23204" s="8">
        <f t="shared" si="1088"/>
        <v>8</v>
      </c>
      <c r="F23204" s="7">
        <f>Load!E23205</f>
        <v>13</v>
      </c>
      <c r="G23204" s="18">
        <f>SUM(Load!F23205:AU23205)</f>
        <v>7581.0984000000008</v>
      </c>
      <c r="R23204" s="17">
        <f t="shared" si="1089"/>
        <v>7864.8841899999998</v>
      </c>
      <c r="S23204" s="6">
        <f t="shared" si="1090"/>
        <v>0</v>
      </c>
    </row>
    <row r="23205" spans="3:19" x14ac:dyDescent="0.25">
      <c r="C23205" s="7">
        <f>Load!C23206</f>
        <v>2017</v>
      </c>
      <c r="D23205" s="12">
        <f>Load!D23206</f>
        <v>42971</v>
      </c>
      <c r="E23205" s="8">
        <f t="shared" si="1088"/>
        <v>8</v>
      </c>
      <c r="F23205" s="7">
        <f>Load!E23206</f>
        <v>14</v>
      </c>
      <c r="G23205" s="18">
        <f>SUM(Load!F23206:AU23206)</f>
        <v>7594.4077600000001</v>
      </c>
      <c r="R23205" s="17">
        <f t="shared" si="1089"/>
        <v>7864.8841899999998</v>
      </c>
      <c r="S23205" s="6">
        <f t="shared" si="1090"/>
        <v>0</v>
      </c>
    </row>
    <row r="23206" spans="3:19" x14ac:dyDescent="0.25">
      <c r="C23206" s="7">
        <f>Load!C23207</f>
        <v>2017</v>
      </c>
      <c r="D23206" s="12">
        <f>Load!D23207</f>
        <v>42971</v>
      </c>
      <c r="E23206" s="8">
        <f t="shared" si="1088"/>
        <v>8</v>
      </c>
      <c r="F23206" s="7">
        <f>Load!E23207</f>
        <v>15</v>
      </c>
      <c r="G23206" s="18">
        <f>SUM(Load!F23207:AU23207)</f>
        <v>7659.7003199999981</v>
      </c>
      <c r="R23206" s="17">
        <f t="shared" si="1089"/>
        <v>7864.8841899999998</v>
      </c>
      <c r="S23206" s="6">
        <f t="shared" si="1090"/>
        <v>0</v>
      </c>
    </row>
    <row r="23207" spans="3:19" x14ac:dyDescent="0.25">
      <c r="C23207" s="7">
        <f>Load!C23208</f>
        <v>2017</v>
      </c>
      <c r="D23207" s="12">
        <f>Load!D23208</f>
        <v>42971</v>
      </c>
      <c r="E23207" s="8">
        <f t="shared" si="1088"/>
        <v>8</v>
      </c>
      <c r="F23207" s="7">
        <f>Load!E23208</f>
        <v>16</v>
      </c>
      <c r="G23207" s="18">
        <f>SUM(Load!F23208:AU23208)</f>
        <v>7707.8477699999994</v>
      </c>
      <c r="R23207" s="17">
        <f t="shared" si="1089"/>
        <v>7864.8841899999998</v>
      </c>
      <c r="S23207" s="6">
        <f t="shared" si="1090"/>
        <v>0</v>
      </c>
    </row>
    <row r="23208" spans="3:19" x14ac:dyDescent="0.25">
      <c r="C23208" s="7">
        <f>Load!C23209</f>
        <v>2017</v>
      </c>
      <c r="D23208" s="12">
        <f>Load!D23209</f>
        <v>42971</v>
      </c>
      <c r="E23208" s="8">
        <f t="shared" si="1088"/>
        <v>8</v>
      </c>
      <c r="F23208" s="7">
        <f>Load!E23209</f>
        <v>17</v>
      </c>
      <c r="G23208" s="18">
        <f>SUM(Load!F23209:AU23209)</f>
        <v>7681.1323900000016</v>
      </c>
      <c r="R23208" s="17">
        <f t="shared" si="1089"/>
        <v>7864.8841899999998</v>
      </c>
      <c r="S23208" s="6">
        <f t="shared" si="1090"/>
        <v>0</v>
      </c>
    </row>
    <row r="23209" spans="3:19" x14ac:dyDescent="0.25">
      <c r="C23209" s="7">
        <f>Load!C23210</f>
        <v>2017</v>
      </c>
      <c r="D23209" s="12">
        <f>Load!D23210</f>
        <v>42971</v>
      </c>
      <c r="E23209" s="8">
        <f t="shared" si="1088"/>
        <v>8</v>
      </c>
      <c r="F23209" s="7">
        <f>Load!E23210</f>
        <v>18</v>
      </c>
      <c r="G23209" s="18">
        <f>SUM(Load!F23210:AU23210)</f>
        <v>7576.3598499999998</v>
      </c>
      <c r="R23209" s="17">
        <f t="shared" si="1089"/>
        <v>7864.8841899999998</v>
      </c>
      <c r="S23209" s="6">
        <f t="shared" si="1090"/>
        <v>0</v>
      </c>
    </row>
    <row r="23210" spans="3:19" x14ac:dyDescent="0.25">
      <c r="C23210" s="7">
        <f>Load!C23211</f>
        <v>2017</v>
      </c>
      <c r="D23210" s="12">
        <f>Load!D23211</f>
        <v>42971</v>
      </c>
      <c r="E23210" s="8">
        <f t="shared" si="1088"/>
        <v>8</v>
      </c>
      <c r="F23210" s="7">
        <f>Load!E23211</f>
        <v>19</v>
      </c>
      <c r="G23210" s="18">
        <f>SUM(Load!F23211:AU23211)</f>
        <v>7264.7763299999997</v>
      </c>
      <c r="R23210" s="17">
        <f t="shared" si="1089"/>
        <v>7864.8841899999998</v>
      </c>
      <c r="S23210" s="6">
        <f t="shared" si="1090"/>
        <v>0</v>
      </c>
    </row>
    <row r="23211" spans="3:19" x14ac:dyDescent="0.25">
      <c r="C23211" s="7">
        <f>Load!C23212</f>
        <v>2017</v>
      </c>
      <c r="D23211" s="12">
        <f>Load!D23212</f>
        <v>42971</v>
      </c>
      <c r="E23211" s="8">
        <f t="shared" si="1088"/>
        <v>8</v>
      </c>
      <c r="F23211" s="7">
        <f>Load!E23212</f>
        <v>20</v>
      </c>
      <c r="G23211" s="18">
        <f>SUM(Load!F23212:AU23212)</f>
        <v>7158.6530199999997</v>
      </c>
      <c r="R23211" s="17">
        <f t="shared" si="1089"/>
        <v>7864.8841899999998</v>
      </c>
      <c r="S23211" s="6">
        <f t="shared" si="1090"/>
        <v>0</v>
      </c>
    </row>
    <row r="23212" spans="3:19" x14ac:dyDescent="0.25">
      <c r="C23212" s="7">
        <f>Load!C23213</f>
        <v>2017</v>
      </c>
      <c r="D23212" s="12">
        <f>Load!D23213</f>
        <v>42971</v>
      </c>
      <c r="E23212" s="8">
        <f t="shared" si="1088"/>
        <v>8</v>
      </c>
      <c r="F23212" s="7">
        <f>Load!E23213</f>
        <v>21</v>
      </c>
      <c r="G23212" s="18">
        <f>SUM(Load!F23213:AU23213)</f>
        <v>7103.374530000001</v>
      </c>
      <c r="R23212" s="17">
        <f t="shared" si="1089"/>
        <v>7864.8841899999998</v>
      </c>
      <c r="S23212" s="6">
        <f t="shared" si="1090"/>
        <v>0</v>
      </c>
    </row>
    <row r="23213" spans="3:19" x14ac:dyDescent="0.25">
      <c r="C23213" s="7">
        <f>Load!C23214</f>
        <v>2017</v>
      </c>
      <c r="D23213" s="12">
        <f>Load!D23214</f>
        <v>42971</v>
      </c>
      <c r="E23213" s="8">
        <f t="shared" si="1088"/>
        <v>8</v>
      </c>
      <c r="F23213" s="7">
        <f>Load!E23214</f>
        <v>22</v>
      </c>
      <c r="G23213" s="18">
        <f>SUM(Load!F23214:AU23214)</f>
        <v>7008.9078999999992</v>
      </c>
      <c r="R23213" s="17">
        <f t="shared" si="1089"/>
        <v>7864.8841899999998</v>
      </c>
      <c r="S23213" s="6">
        <f t="shared" si="1090"/>
        <v>0</v>
      </c>
    </row>
    <row r="23214" spans="3:19" x14ac:dyDescent="0.25">
      <c r="C23214" s="7">
        <f>Load!C23215</f>
        <v>2017</v>
      </c>
      <c r="D23214" s="12">
        <f>Load!D23215</f>
        <v>42971</v>
      </c>
      <c r="E23214" s="8">
        <f t="shared" si="1088"/>
        <v>8</v>
      </c>
      <c r="F23214" s="7">
        <f>Load!E23215</f>
        <v>23</v>
      </c>
      <c r="G23214" s="18">
        <f>SUM(Load!F23215:AU23215)</f>
        <v>6638.9722099999999</v>
      </c>
      <c r="R23214" s="17">
        <f t="shared" si="1089"/>
        <v>7864.8841899999998</v>
      </c>
      <c r="S23214" s="6">
        <f t="shared" si="1090"/>
        <v>0</v>
      </c>
    </row>
    <row r="23215" spans="3:19" x14ac:dyDescent="0.25">
      <c r="C23215" s="7">
        <f>Load!C23216</f>
        <v>2017</v>
      </c>
      <c r="D23215" s="12">
        <f>Load!D23216</f>
        <v>42971</v>
      </c>
      <c r="E23215" s="8">
        <f t="shared" si="1088"/>
        <v>8</v>
      </c>
      <c r="F23215" s="7">
        <f>Load!E23216</f>
        <v>24</v>
      </c>
      <c r="G23215" s="18">
        <f>SUM(Load!F23216:AU23216)</f>
        <v>6310.4423599999991</v>
      </c>
      <c r="R23215" s="17">
        <f t="shared" si="1089"/>
        <v>7864.8841899999998</v>
      </c>
      <c r="S23215" s="6">
        <f t="shared" si="1090"/>
        <v>0</v>
      </c>
    </row>
    <row r="23216" spans="3:19" x14ac:dyDescent="0.25">
      <c r="C23216" s="7">
        <f>Load!C23217</f>
        <v>2017</v>
      </c>
      <c r="D23216" s="12">
        <f>Load!D23217</f>
        <v>42972</v>
      </c>
      <c r="E23216" s="8">
        <f t="shared" si="1088"/>
        <v>8</v>
      </c>
      <c r="F23216" s="7">
        <f>Load!E23217</f>
        <v>1</v>
      </c>
      <c r="G23216" s="18">
        <f>SUM(Load!F23217:AU23217)</f>
        <v>6171.2776700000013</v>
      </c>
      <c r="R23216" s="17">
        <f t="shared" si="1089"/>
        <v>7864.8841899999998</v>
      </c>
      <c r="S23216" s="6">
        <f t="shared" si="1090"/>
        <v>0</v>
      </c>
    </row>
    <row r="23217" spans="3:19" x14ac:dyDescent="0.25">
      <c r="C23217" s="7">
        <f>Load!C23218</f>
        <v>2017</v>
      </c>
      <c r="D23217" s="12">
        <f>Load!D23218</f>
        <v>42972</v>
      </c>
      <c r="E23217" s="8">
        <f t="shared" si="1088"/>
        <v>8</v>
      </c>
      <c r="F23217" s="7">
        <f>Load!E23218</f>
        <v>2</v>
      </c>
      <c r="G23217" s="18">
        <f>SUM(Load!F23218:AU23218)</f>
        <v>5867.8661899999997</v>
      </c>
      <c r="R23217" s="17">
        <f t="shared" si="1089"/>
        <v>7864.8841899999998</v>
      </c>
      <c r="S23217" s="6">
        <f t="shared" si="1090"/>
        <v>0</v>
      </c>
    </row>
    <row r="23218" spans="3:19" x14ac:dyDescent="0.25">
      <c r="C23218" s="7">
        <f>Load!C23219</f>
        <v>2017</v>
      </c>
      <c r="D23218" s="12">
        <f>Load!D23219</f>
        <v>42972</v>
      </c>
      <c r="E23218" s="8">
        <f t="shared" si="1088"/>
        <v>8</v>
      </c>
      <c r="F23218" s="7">
        <f>Load!E23219</f>
        <v>3</v>
      </c>
      <c r="G23218" s="18">
        <f>SUM(Load!F23219:AU23219)</f>
        <v>5763.4302500000013</v>
      </c>
      <c r="R23218" s="17">
        <f t="shared" si="1089"/>
        <v>7864.8841899999998</v>
      </c>
      <c r="S23218" s="6">
        <f t="shared" si="1090"/>
        <v>0</v>
      </c>
    </row>
    <row r="23219" spans="3:19" x14ac:dyDescent="0.25">
      <c r="C23219" s="7">
        <f>Load!C23220</f>
        <v>2017</v>
      </c>
      <c r="D23219" s="12">
        <f>Load!D23220</f>
        <v>42972</v>
      </c>
      <c r="E23219" s="8">
        <f t="shared" si="1088"/>
        <v>8</v>
      </c>
      <c r="F23219" s="7">
        <f>Load!E23220</f>
        <v>4</v>
      </c>
      <c r="G23219" s="18">
        <f>SUM(Load!F23220:AU23220)</f>
        <v>5743.8848199999993</v>
      </c>
      <c r="R23219" s="17">
        <f t="shared" si="1089"/>
        <v>7864.8841899999998</v>
      </c>
      <c r="S23219" s="6">
        <f t="shared" si="1090"/>
        <v>0</v>
      </c>
    </row>
    <row r="23220" spans="3:19" x14ac:dyDescent="0.25">
      <c r="C23220" s="7">
        <f>Load!C23221</f>
        <v>2017</v>
      </c>
      <c r="D23220" s="12">
        <f>Load!D23221</f>
        <v>42972</v>
      </c>
      <c r="E23220" s="8">
        <f t="shared" si="1088"/>
        <v>8</v>
      </c>
      <c r="F23220" s="7">
        <f>Load!E23221</f>
        <v>5</v>
      </c>
      <c r="G23220" s="18">
        <f>SUM(Load!F23221:AU23221)</f>
        <v>5783.6220300000004</v>
      </c>
      <c r="R23220" s="17">
        <f t="shared" si="1089"/>
        <v>7864.8841899999998</v>
      </c>
      <c r="S23220" s="6">
        <f t="shared" si="1090"/>
        <v>0</v>
      </c>
    </row>
    <row r="23221" spans="3:19" x14ac:dyDescent="0.25">
      <c r="C23221" s="7">
        <f>Load!C23222</f>
        <v>2017</v>
      </c>
      <c r="D23221" s="12">
        <f>Load!D23222</f>
        <v>42972</v>
      </c>
      <c r="E23221" s="8">
        <f t="shared" si="1088"/>
        <v>8</v>
      </c>
      <c r="F23221" s="7">
        <f>Load!E23222</f>
        <v>6</v>
      </c>
      <c r="G23221" s="18">
        <f>SUM(Load!F23222:AU23222)</f>
        <v>5909.5534600000001</v>
      </c>
      <c r="R23221" s="17">
        <f t="shared" si="1089"/>
        <v>7864.8841899999998</v>
      </c>
      <c r="S23221" s="6">
        <f t="shared" si="1090"/>
        <v>0</v>
      </c>
    </row>
    <row r="23222" spans="3:19" x14ac:dyDescent="0.25">
      <c r="C23222" s="7">
        <f>Load!C23223</f>
        <v>2017</v>
      </c>
      <c r="D23222" s="12">
        <f>Load!D23223</f>
        <v>42972</v>
      </c>
      <c r="E23222" s="8">
        <f t="shared" si="1088"/>
        <v>8</v>
      </c>
      <c r="F23222" s="7">
        <f>Load!E23223</f>
        <v>7</v>
      </c>
      <c r="G23222" s="18">
        <f>SUM(Load!F23223:AU23223)</f>
        <v>6206.8242999999975</v>
      </c>
      <c r="R23222" s="17">
        <f t="shared" si="1089"/>
        <v>7864.8841899999998</v>
      </c>
      <c r="S23222" s="6">
        <f t="shared" si="1090"/>
        <v>0</v>
      </c>
    </row>
    <row r="23223" spans="3:19" x14ac:dyDescent="0.25">
      <c r="C23223" s="7">
        <f>Load!C23224</f>
        <v>2017</v>
      </c>
      <c r="D23223" s="12">
        <f>Load!D23224</f>
        <v>42972</v>
      </c>
      <c r="E23223" s="8">
        <f t="shared" si="1088"/>
        <v>8</v>
      </c>
      <c r="F23223" s="7">
        <f>Load!E23224</f>
        <v>8</v>
      </c>
      <c r="G23223" s="18">
        <f>SUM(Load!F23224:AU23224)</f>
        <v>6510.3495399999983</v>
      </c>
      <c r="R23223" s="17">
        <f t="shared" si="1089"/>
        <v>7864.8841899999998</v>
      </c>
      <c r="S23223" s="6">
        <f t="shared" si="1090"/>
        <v>0</v>
      </c>
    </row>
    <row r="23224" spans="3:19" x14ac:dyDescent="0.25">
      <c r="C23224" s="7">
        <f>Load!C23225</f>
        <v>2017</v>
      </c>
      <c r="D23224" s="12">
        <f>Load!D23225</f>
        <v>42972</v>
      </c>
      <c r="E23224" s="8">
        <f t="shared" si="1088"/>
        <v>8</v>
      </c>
      <c r="F23224" s="7">
        <f>Load!E23225</f>
        <v>9</v>
      </c>
      <c r="G23224" s="18">
        <f>SUM(Load!F23225:AU23225)</f>
        <v>6803.8419200000008</v>
      </c>
      <c r="R23224" s="17">
        <f t="shared" si="1089"/>
        <v>7864.8841899999998</v>
      </c>
      <c r="S23224" s="6">
        <f t="shared" si="1090"/>
        <v>0</v>
      </c>
    </row>
    <row r="23225" spans="3:19" x14ac:dyDescent="0.25">
      <c r="C23225" s="7">
        <f>Load!C23226</f>
        <v>2017</v>
      </c>
      <c r="D23225" s="12">
        <f>Load!D23226</f>
        <v>42972</v>
      </c>
      <c r="E23225" s="8">
        <f t="shared" si="1088"/>
        <v>8</v>
      </c>
      <c r="F23225" s="7">
        <f>Load!E23226</f>
        <v>10</v>
      </c>
      <c r="G23225" s="18">
        <f>SUM(Load!F23226:AU23226)</f>
        <v>6894.453190000002</v>
      </c>
      <c r="R23225" s="17">
        <f t="shared" si="1089"/>
        <v>7864.8841899999998</v>
      </c>
      <c r="S23225" s="6">
        <f t="shared" si="1090"/>
        <v>0</v>
      </c>
    </row>
    <row r="23226" spans="3:19" x14ac:dyDescent="0.25">
      <c r="C23226" s="7">
        <f>Load!C23227</f>
        <v>2017</v>
      </c>
      <c r="D23226" s="12">
        <f>Load!D23227</f>
        <v>42972</v>
      </c>
      <c r="E23226" s="8">
        <f t="shared" si="1088"/>
        <v>8</v>
      </c>
      <c r="F23226" s="7">
        <f>Load!E23227</f>
        <v>11</v>
      </c>
      <c r="G23226" s="18">
        <f>SUM(Load!F23227:AU23227)</f>
        <v>6983.6551100000015</v>
      </c>
      <c r="R23226" s="17">
        <f t="shared" si="1089"/>
        <v>7864.8841899999998</v>
      </c>
      <c r="S23226" s="6">
        <f t="shared" si="1090"/>
        <v>0</v>
      </c>
    </row>
    <row r="23227" spans="3:19" x14ac:dyDescent="0.25">
      <c r="C23227" s="7">
        <f>Load!C23228</f>
        <v>2017</v>
      </c>
      <c r="D23227" s="12">
        <f>Load!D23228</f>
        <v>42972</v>
      </c>
      <c r="E23227" s="8">
        <f t="shared" si="1088"/>
        <v>8</v>
      </c>
      <c r="F23227" s="7">
        <f>Load!E23228</f>
        <v>12</v>
      </c>
      <c r="G23227" s="18">
        <f>SUM(Load!F23228:AU23228)</f>
        <v>7178.7966199999992</v>
      </c>
      <c r="R23227" s="17">
        <f t="shared" si="1089"/>
        <v>7864.8841899999998</v>
      </c>
      <c r="S23227" s="6">
        <f t="shared" si="1090"/>
        <v>0</v>
      </c>
    </row>
    <row r="23228" spans="3:19" x14ac:dyDescent="0.25">
      <c r="C23228" s="7">
        <f>Load!C23229</f>
        <v>2017</v>
      </c>
      <c r="D23228" s="12">
        <f>Load!D23229</f>
        <v>42972</v>
      </c>
      <c r="E23228" s="8">
        <f t="shared" si="1088"/>
        <v>8</v>
      </c>
      <c r="F23228" s="7">
        <f>Load!E23229</f>
        <v>13</v>
      </c>
      <c r="G23228" s="18">
        <f>SUM(Load!F23229:AU23229)</f>
        <v>7241.0839099999985</v>
      </c>
      <c r="R23228" s="17">
        <f t="shared" si="1089"/>
        <v>7864.8841899999998</v>
      </c>
      <c r="S23228" s="6">
        <f t="shared" si="1090"/>
        <v>0</v>
      </c>
    </row>
    <row r="23229" spans="3:19" x14ac:dyDescent="0.25">
      <c r="C23229" s="7">
        <f>Load!C23230</f>
        <v>2017</v>
      </c>
      <c r="D23229" s="12">
        <f>Load!D23230</f>
        <v>42972</v>
      </c>
      <c r="E23229" s="8">
        <f t="shared" si="1088"/>
        <v>8</v>
      </c>
      <c r="F23229" s="7">
        <f>Load!E23230</f>
        <v>14</v>
      </c>
      <c r="G23229" s="18">
        <f>SUM(Load!F23230:AU23230)</f>
        <v>7327.3149699999994</v>
      </c>
      <c r="R23229" s="17">
        <f t="shared" si="1089"/>
        <v>7864.8841899999998</v>
      </c>
      <c r="S23229" s="6">
        <f t="shared" si="1090"/>
        <v>0</v>
      </c>
    </row>
    <row r="23230" spans="3:19" x14ac:dyDescent="0.25">
      <c r="C23230" s="7">
        <f>Load!C23231</f>
        <v>2017</v>
      </c>
      <c r="D23230" s="12">
        <f>Load!D23231</f>
        <v>42972</v>
      </c>
      <c r="E23230" s="8">
        <f t="shared" si="1088"/>
        <v>8</v>
      </c>
      <c r="F23230" s="7">
        <f>Load!E23231</f>
        <v>15</v>
      </c>
      <c r="G23230" s="18">
        <f>SUM(Load!F23231:AU23231)</f>
        <v>7368.6065299999973</v>
      </c>
      <c r="R23230" s="17">
        <f t="shared" si="1089"/>
        <v>7864.8841899999998</v>
      </c>
      <c r="S23230" s="6">
        <f t="shared" si="1090"/>
        <v>0</v>
      </c>
    </row>
    <row r="23231" spans="3:19" x14ac:dyDescent="0.25">
      <c r="C23231" s="7">
        <f>Load!C23232</f>
        <v>2017</v>
      </c>
      <c r="D23231" s="12">
        <f>Load!D23232</f>
        <v>42972</v>
      </c>
      <c r="E23231" s="8">
        <f t="shared" si="1088"/>
        <v>8</v>
      </c>
      <c r="F23231" s="7">
        <f>Load!E23232</f>
        <v>16</v>
      </c>
      <c r="G23231" s="18">
        <f>SUM(Load!F23232:AU23232)</f>
        <v>7417.1337999999978</v>
      </c>
      <c r="R23231" s="17">
        <f t="shared" si="1089"/>
        <v>7864.8841899999998</v>
      </c>
      <c r="S23231" s="6">
        <f t="shared" si="1090"/>
        <v>0</v>
      </c>
    </row>
    <row r="23232" spans="3:19" x14ac:dyDescent="0.25">
      <c r="C23232" s="7">
        <f>Load!C23233</f>
        <v>2017</v>
      </c>
      <c r="D23232" s="12">
        <f>Load!D23233</f>
        <v>42972</v>
      </c>
      <c r="E23232" s="8">
        <f t="shared" si="1088"/>
        <v>8</v>
      </c>
      <c r="F23232" s="7">
        <f>Load!E23233</f>
        <v>17</v>
      </c>
      <c r="G23232" s="18">
        <f>SUM(Load!F23233:AU23233)</f>
        <v>7429.6437800000003</v>
      </c>
      <c r="R23232" s="17">
        <f t="shared" si="1089"/>
        <v>7864.8841899999998</v>
      </c>
      <c r="S23232" s="6">
        <f t="shared" si="1090"/>
        <v>0</v>
      </c>
    </row>
    <row r="23233" spans="3:19" x14ac:dyDescent="0.25">
      <c r="C23233" s="7">
        <f>Load!C23234</f>
        <v>2017</v>
      </c>
      <c r="D23233" s="12">
        <f>Load!D23234</f>
        <v>42972</v>
      </c>
      <c r="E23233" s="8">
        <f t="shared" si="1088"/>
        <v>8</v>
      </c>
      <c r="F23233" s="7">
        <f>Load!E23234</f>
        <v>18</v>
      </c>
      <c r="G23233" s="18">
        <f>SUM(Load!F23234:AU23234)</f>
        <v>7364.7306200000012</v>
      </c>
      <c r="R23233" s="17">
        <f t="shared" si="1089"/>
        <v>7864.8841899999998</v>
      </c>
      <c r="S23233" s="6">
        <f t="shared" si="1090"/>
        <v>0</v>
      </c>
    </row>
    <row r="23234" spans="3:19" x14ac:dyDescent="0.25">
      <c r="C23234" s="7">
        <f>Load!C23235</f>
        <v>2017</v>
      </c>
      <c r="D23234" s="12">
        <f>Load!D23235</f>
        <v>42972</v>
      </c>
      <c r="E23234" s="8">
        <f t="shared" si="1088"/>
        <v>8</v>
      </c>
      <c r="F23234" s="7">
        <f>Load!E23235</f>
        <v>19</v>
      </c>
      <c r="G23234" s="18">
        <f>SUM(Load!F23235:AU23235)</f>
        <v>7161.2872300000017</v>
      </c>
      <c r="R23234" s="17">
        <f t="shared" si="1089"/>
        <v>7864.8841899999998</v>
      </c>
      <c r="S23234" s="6">
        <f t="shared" si="1090"/>
        <v>0</v>
      </c>
    </row>
    <row r="23235" spans="3:19" x14ac:dyDescent="0.25">
      <c r="C23235" s="7">
        <f>Load!C23236</f>
        <v>2017</v>
      </c>
      <c r="D23235" s="12">
        <f>Load!D23236</f>
        <v>42972</v>
      </c>
      <c r="E23235" s="8">
        <f t="shared" si="1088"/>
        <v>8</v>
      </c>
      <c r="F23235" s="7">
        <f>Load!E23236</f>
        <v>20</v>
      </c>
      <c r="G23235" s="18">
        <f>SUM(Load!F23236:AU23236)</f>
        <v>6998.8580199999997</v>
      </c>
      <c r="R23235" s="17">
        <f t="shared" si="1089"/>
        <v>7864.8841899999998</v>
      </c>
      <c r="S23235" s="6">
        <f t="shared" si="1090"/>
        <v>0</v>
      </c>
    </row>
    <row r="23236" spans="3:19" x14ac:dyDescent="0.25">
      <c r="C23236" s="7">
        <f>Load!C23237</f>
        <v>2017</v>
      </c>
      <c r="D23236" s="12">
        <f>Load!D23237</f>
        <v>42972</v>
      </c>
      <c r="E23236" s="8">
        <f t="shared" si="1088"/>
        <v>8</v>
      </c>
      <c r="F23236" s="7">
        <f>Load!E23237</f>
        <v>21</v>
      </c>
      <c r="G23236" s="18">
        <f>SUM(Load!F23237:AU23237)</f>
        <v>6959.8437300000032</v>
      </c>
      <c r="R23236" s="17">
        <f t="shared" si="1089"/>
        <v>7864.8841899999998</v>
      </c>
      <c r="S23236" s="6">
        <f t="shared" si="1090"/>
        <v>0</v>
      </c>
    </row>
    <row r="23237" spans="3:19" x14ac:dyDescent="0.25">
      <c r="C23237" s="7">
        <f>Load!C23238</f>
        <v>2017</v>
      </c>
      <c r="D23237" s="12">
        <f>Load!D23238</f>
        <v>42972</v>
      </c>
      <c r="E23237" s="8">
        <f t="shared" si="1088"/>
        <v>8</v>
      </c>
      <c r="F23237" s="7">
        <f>Load!E23238</f>
        <v>22</v>
      </c>
      <c r="G23237" s="18">
        <f>SUM(Load!F23238:AU23238)</f>
        <v>6946.9959500000023</v>
      </c>
      <c r="R23237" s="17">
        <f t="shared" si="1089"/>
        <v>7864.8841899999998</v>
      </c>
      <c r="S23237" s="6">
        <f t="shared" si="1090"/>
        <v>0</v>
      </c>
    </row>
    <row r="23238" spans="3:19" x14ac:dyDescent="0.25">
      <c r="C23238" s="7">
        <f>Load!C23239</f>
        <v>2017</v>
      </c>
      <c r="D23238" s="12">
        <f>Load!D23239</f>
        <v>42972</v>
      </c>
      <c r="E23238" s="8">
        <f t="shared" si="1088"/>
        <v>8</v>
      </c>
      <c r="F23238" s="7">
        <f>Load!E23239</f>
        <v>23</v>
      </c>
      <c r="G23238" s="18">
        <f>SUM(Load!F23239:AU23239)</f>
        <v>6716.8857900000003</v>
      </c>
      <c r="R23238" s="17">
        <f t="shared" si="1089"/>
        <v>7864.8841899999998</v>
      </c>
      <c r="S23238" s="6">
        <f t="shared" si="1090"/>
        <v>0</v>
      </c>
    </row>
    <row r="23239" spans="3:19" x14ac:dyDescent="0.25">
      <c r="C23239" s="7">
        <f>Load!C23240</f>
        <v>2017</v>
      </c>
      <c r="D23239" s="12">
        <f>Load!D23240</f>
        <v>42972</v>
      </c>
      <c r="E23239" s="8">
        <f t="shared" si="1088"/>
        <v>8</v>
      </c>
      <c r="F23239" s="7">
        <f>Load!E23240</f>
        <v>24</v>
      </c>
      <c r="G23239" s="18">
        <f>SUM(Load!F23240:AU23240)</f>
        <v>6419.9056199999995</v>
      </c>
      <c r="R23239" s="17">
        <f t="shared" si="1089"/>
        <v>7864.8841899999998</v>
      </c>
      <c r="S23239" s="6">
        <f t="shared" si="1090"/>
        <v>0</v>
      </c>
    </row>
    <row r="23240" spans="3:19" x14ac:dyDescent="0.25">
      <c r="C23240" s="7">
        <f>Load!C23241</f>
        <v>2017</v>
      </c>
      <c r="D23240" s="12">
        <f>Load!D23241</f>
        <v>42973</v>
      </c>
      <c r="E23240" s="8">
        <f t="shared" si="1088"/>
        <v>8</v>
      </c>
      <c r="F23240" s="7">
        <f>Load!E23241</f>
        <v>1</v>
      </c>
      <c r="G23240" s="18">
        <f>SUM(Load!F23241:AU23241)</f>
        <v>6139.8366899999983</v>
      </c>
      <c r="R23240" s="17">
        <f t="shared" si="1089"/>
        <v>7864.8841899999998</v>
      </c>
      <c r="S23240" s="6">
        <f t="shared" si="1090"/>
        <v>0</v>
      </c>
    </row>
    <row r="23241" spans="3:19" x14ac:dyDescent="0.25">
      <c r="C23241" s="7">
        <f>Load!C23242</f>
        <v>2017</v>
      </c>
      <c r="D23241" s="12">
        <f>Load!D23242</f>
        <v>42973</v>
      </c>
      <c r="E23241" s="8">
        <f t="shared" si="1088"/>
        <v>8</v>
      </c>
      <c r="F23241" s="7">
        <f>Load!E23242</f>
        <v>2</v>
      </c>
      <c r="G23241" s="18">
        <f>SUM(Load!F23242:AU23242)</f>
        <v>5992.8736099999996</v>
      </c>
      <c r="R23241" s="17">
        <f t="shared" si="1089"/>
        <v>7864.8841899999998</v>
      </c>
      <c r="S23241" s="6">
        <f t="shared" si="1090"/>
        <v>0</v>
      </c>
    </row>
    <row r="23242" spans="3:19" x14ac:dyDescent="0.25">
      <c r="C23242" s="7">
        <f>Load!C23243</f>
        <v>2017</v>
      </c>
      <c r="D23242" s="12">
        <f>Load!D23243</f>
        <v>42973</v>
      </c>
      <c r="E23242" s="8">
        <f t="shared" ref="E23242:E23305" si="1091">MONTH(D23242)</f>
        <v>8</v>
      </c>
      <c r="F23242" s="7">
        <f>Load!E23243</f>
        <v>3</v>
      </c>
      <c r="G23242" s="18">
        <f>SUM(Load!F23243:AU23243)</f>
        <v>5852.93217</v>
      </c>
      <c r="R23242" s="17">
        <f t="shared" ref="R23242:R23305" si="1092">INDEX($K$9:$P$20,MATCH(E23242,$J$9:$J$20,0),MATCH(C23242,$K$8:$P$8,0))</f>
        <v>7864.8841899999998</v>
      </c>
      <c r="S23242" s="6">
        <f t="shared" ref="S23242:S23305" si="1093">IF(G23242&gt;=R23242,1,0)</f>
        <v>0</v>
      </c>
    </row>
    <row r="23243" spans="3:19" x14ac:dyDescent="0.25">
      <c r="C23243" s="7">
        <f>Load!C23244</f>
        <v>2017</v>
      </c>
      <c r="D23243" s="12">
        <f>Load!D23244</f>
        <v>42973</v>
      </c>
      <c r="E23243" s="8">
        <f t="shared" si="1091"/>
        <v>8</v>
      </c>
      <c r="F23243" s="7">
        <f>Load!E23244</f>
        <v>4</v>
      </c>
      <c r="G23243" s="18">
        <f>SUM(Load!F23244:AU23244)</f>
        <v>5775.3766199999991</v>
      </c>
      <c r="R23243" s="17">
        <f t="shared" si="1092"/>
        <v>7864.8841899999998</v>
      </c>
      <c r="S23243" s="6">
        <f t="shared" si="1093"/>
        <v>0</v>
      </c>
    </row>
    <row r="23244" spans="3:19" x14ac:dyDescent="0.25">
      <c r="C23244" s="7">
        <f>Load!C23245</f>
        <v>2017</v>
      </c>
      <c r="D23244" s="12">
        <f>Load!D23245</f>
        <v>42973</v>
      </c>
      <c r="E23244" s="8">
        <f t="shared" si="1091"/>
        <v>8</v>
      </c>
      <c r="F23244" s="7">
        <f>Load!E23245</f>
        <v>5</v>
      </c>
      <c r="G23244" s="18">
        <f>SUM(Load!F23245:AU23245)</f>
        <v>5755.3229300000003</v>
      </c>
      <c r="R23244" s="17">
        <f t="shared" si="1092"/>
        <v>7864.8841899999998</v>
      </c>
      <c r="S23244" s="6">
        <f t="shared" si="1093"/>
        <v>0</v>
      </c>
    </row>
    <row r="23245" spans="3:19" x14ac:dyDescent="0.25">
      <c r="C23245" s="7">
        <f>Load!C23246</f>
        <v>2017</v>
      </c>
      <c r="D23245" s="12">
        <f>Load!D23246</f>
        <v>42973</v>
      </c>
      <c r="E23245" s="8">
        <f t="shared" si="1091"/>
        <v>8</v>
      </c>
      <c r="F23245" s="7">
        <f>Load!E23246</f>
        <v>6</v>
      </c>
      <c r="G23245" s="18">
        <f>SUM(Load!F23246:AU23246)</f>
        <v>5806.4334600000011</v>
      </c>
      <c r="R23245" s="17">
        <f t="shared" si="1092"/>
        <v>7864.8841899999998</v>
      </c>
      <c r="S23245" s="6">
        <f t="shared" si="1093"/>
        <v>0</v>
      </c>
    </row>
    <row r="23246" spans="3:19" x14ac:dyDescent="0.25">
      <c r="C23246" s="7">
        <f>Load!C23247</f>
        <v>2017</v>
      </c>
      <c r="D23246" s="12">
        <f>Load!D23247</f>
        <v>42973</v>
      </c>
      <c r="E23246" s="8">
        <f t="shared" si="1091"/>
        <v>8</v>
      </c>
      <c r="F23246" s="7">
        <f>Load!E23247</f>
        <v>7</v>
      </c>
      <c r="G23246" s="18">
        <f>SUM(Load!F23247:AU23247)</f>
        <v>5841.9350699999995</v>
      </c>
      <c r="R23246" s="17">
        <f t="shared" si="1092"/>
        <v>7864.8841899999998</v>
      </c>
      <c r="S23246" s="6">
        <f t="shared" si="1093"/>
        <v>0</v>
      </c>
    </row>
    <row r="23247" spans="3:19" x14ac:dyDescent="0.25">
      <c r="C23247" s="7">
        <f>Load!C23248</f>
        <v>2017</v>
      </c>
      <c r="D23247" s="12">
        <f>Load!D23248</f>
        <v>42973</v>
      </c>
      <c r="E23247" s="8">
        <f t="shared" si="1091"/>
        <v>8</v>
      </c>
      <c r="F23247" s="7">
        <f>Load!E23248</f>
        <v>8</v>
      </c>
      <c r="G23247" s="18">
        <f>SUM(Load!F23248:AU23248)</f>
        <v>5898.50641</v>
      </c>
      <c r="R23247" s="17">
        <f t="shared" si="1092"/>
        <v>7864.8841899999998</v>
      </c>
      <c r="S23247" s="6">
        <f t="shared" si="1093"/>
        <v>0</v>
      </c>
    </row>
    <row r="23248" spans="3:19" x14ac:dyDescent="0.25">
      <c r="C23248" s="7">
        <f>Load!C23249</f>
        <v>2017</v>
      </c>
      <c r="D23248" s="12">
        <f>Load!D23249</f>
        <v>42973</v>
      </c>
      <c r="E23248" s="8">
        <f t="shared" si="1091"/>
        <v>8</v>
      </c>
      <c r="F23248" s="7">
        <f>Load!E23249</f>
        <v>9</v>
      </c>
      <c r="G23248" s="18">
        <f>SUM(Load!F23249:AU23249)</f>
        <v>6179.5012600000009</v>
      </c>
      <c r="R23248" s="17">
        <f t="shared" si="1092"/>
        <v>7864.8841899999998</v>
      </c>
      <c r="S23248" s="6">
        <f t="shared" si="1093"/>
        <v>0</v>
      </c>
    </row>
    <row r="23249" spans="3:19" x14ac:dyDescent="0.25">
      <c r="C23249" s="7">
        <f>Load!C23250</f>
        <v>2017</v>
      </c>
      <c r="D23249" s="12">
        <f>Load!D23250</f>
        <v>42973</v>
      </c>
      <c r="E23249" s="8">
        <f t="shared" si="1091"/>
        <v>8</v>
      </c>
      <c r="F23249" s="7">
        <f>Load!E23250</f>
        <v>10</v>
      </c>
      <c r="G23249" s="18">
        <f>SUM(Load!F23250:AU23250)</f>
        <v>6459.692469999999</v>
      </c>
      <c r="R23249" s="17">
        <f t="shared" si="1092"/>
        <v>7864.8841899999998</v>
      </c>
      <c r="S23249" s="6">
        <f t="shared" si="1093"/>
        <v>0</v>
      </c>
    </row>
    <row r="23250" spans="3:19" x14ac:dyDescent="0.25">
      <c r="C23250" s="7">
        <f>Load!C23251</f>
        <v>2017</v>
      </c>
      <c r="D23250" s="12">
        <f>Load!D23251</f>
        <v>42973</v>
      </c>
      <c r="E23250" s="8">
        <f t="shared" si="1091"/>
        <v>8</v>
      </c>
      <c r="F23250" s="7">
        <f>Load!E23251</f>
        <v>11</v>
      </c>
      <c r="G23250" s="18">
        <f>SUM(Load!F23251:AU23251)</f>
        <v>6646.4584299999988</v>
      </c>
      <c r="R23250" s="17">
        <f t="shared" si="1092"/>
        <v>7864.8841899999998</v>
      </c>
      <c r="S23250" s="6">
        <f t="shared" si="1093"/>
        <v>0</v>
      </c>
    </row>
    <row r="23251" spans="3:19" x14ac:dyDescent="0.25">
      <c r="C23251" s="7">
        <f>Load!C23252</f>
        <v>2017</v>
      </c>
      <c r="D23251" s="12">
        <f>Load!D23252</f>
        <v>42973</v>
      </c>
      <c r="E23251" s="8">
        <f t="shared" si="1091"/>
        <v>8</v>
      </c>
      <c r="F23251" s="7">
        <f>Load!E23252</f>
        <v>12</v>
      </c>
      <c r="G23251" s="18">
        <f>SUM(Load!F23252:AU23252)</f>
        <v>6717.8533900000002</v>
      </c>
      <c r="R23251" s="17">
        <f t="shared" si="1092"/>
        <v>7864.8841899999998</v>
      </c>
      <c r="S23251" s="6">
        <f t="shared" si="1093"/>
        <v>0</v>
      </c>
    </row>
    <row r="23252" spans="3:19" x14ac:dyDescent="0.25">
      <c r="C23252" s="7">
        <f>Load!C23253</f>
        <v>2017</v>
      </c>
      <c r="D23252" s="12">
        <f>Load!D23253</f>
        <v>42973</v>
      </c>
      <c r="E23252" s="8">
        <f t="shared" si="1091"/>
        <v>8</v>
      </c>
      <c r="F23252" s="7">
        <f>Load!E23253</f>
        <v>13</v>
      </c>
      <c r="G23252" s="18">
        <f>SUM(Load!F23253:AU23253)</f>
        <v>6848.0252500000006</v>
      </c>
      <c r="R23252" s="17">
        <f t="shared" si="1092"/>
        <v>7864.8841899999998</v>
      </c>
      <c r="S23252" s="6">
        <f t="shared" si="1093"/>
        <v>0</v>
      </c>
    </row>
    <row r="23253" spans="3:19" x14ac:dyDescent="0.25">
      <c r="C23253" s="7">
        <f>Load!C23254</f>
        <v>2017</v>
      </c>
      <c r="D23253" s="12">
        <f>Load!D23254</f>
        <v>42973</v>
      </c>
      <c r="E23253" s="8">
        <f t="shared" si="1091"/>
        <v>8</v>
      </c>
      <c r="F23253" s="7">
        <f>Load!E23254</f>
        <v>14</v>
      </c>
      <c r="G23253" s="18">
        <f>SUM(Load!F23254:AU23254)</f>
        <v>6896.5552100000004</v>
      </c>
      <c r="R23253" s="17">
        <f t="shared" si="1092"/>
        <v>7864.8841899999998</v>
      </c>
      <c r="S23253" s="6">
        <f t="shared" si="1093"/>
        <v>0</v>
      </c>
    </row>
    <row r="23254" spans="3:19" x14ac:dyDescent="0.25">
      <c r="C23254" s="7">
        <f>Load!C23255</f>
        <v>2017</v>
      </c>
      <c r="D23254" s="12">
        <f>Load!D23255</f>
        <v>42973</v>
      </c>
      <c r="E23254" s="8">
        <f t="shared" si="1091"/>
        <v>8</v>
      </c>
      <c r="F23254" s="7">
        <f>Load!E23255</f>
        <v>15</v>
      </c>
      <c r="G23254" s="18">
        <f>SUM(Load!F23255:AU23255)</f>
        <v>6930.7979699999987</v>
      </c>
      <c r="R23254" s="17">
        <f t="shared" si="1092"/>
        <v>7864.8841899999998</v>
      </c>
      <c r="S23254" s="6">
        <f t="shared" si="1093"/>
        <v>0</v>
      </c>
    </row>
    <row r="23255" spans="3:19" x14ac:dyDescent="0.25">
      <c r="C23255" s="7">
        <f>Load!C23256</f>
        <v>2017</v>
      </c>
      <c r="D23255" s="12">
        <f>Load!D23256</f>
        <v>42973</v>
      </c>
      <c r="E23255" s="8">
        <f t="shared" si="1091"/>
        <v>8</v>
      </c>
      <c r="F23255" s="7">
        <f>Load!E23256</f>
        <v>16</v>
      </c>
      <c r="G23255" s="18">
        <f>SUM(Load!F23256:AU23256)</f>
        <v>6995.2925799999994</v>
      </c>
      <c r="R23255" s="17">
        <f t="shared" si="1092"/>
        <v>7864.8841899999998</v>
      </c>
      <c r="S23255" s="6">
        <f t="shared" si="1093"/>
        <v>0</v>
      </c>
    </row>
    <row r="23256" spans="3:19" x14ac:dyDescent="0.25">
      <c r="C23256" s="7">
        <f>Load!C23257</f>
        <v>2017</v>
      </c>
      <c r="D23256" s="12">
        <f>Load!D23257</f>
        <v>42973</v>
      </c>
      <c r="E23256" s="8">
        <f t="shared" si="1091"/>
        <v>8</v>
      </c>
      <c r="F23256" s="7">
        <f>Load!E23257</f>
        <v>17</v>
      </c>
      <c r="G23256" s="18">
        <f>SUM(Load!F23257:AU23257)</f>
        <v>7128.3737799999999</v>
      </c>
      <c r="R23256" s="17">
        <f t="shared" si="1092"/>
        <v>7864.8841899999998</v>
      </c>
      <c r="S23256" s="6">
        <f t="shared" si="1093"/>
        <v>0</v>
      </c>
    </row>
    <row r="23257" spans="3:19" x14ac:dyDescent="0.25">
      <c r="C23257" s="7">
        <f>Load!C23258</f>
        <v>2017</v>
      </c>
      <c r="D23257" s="12">
        <f>Load!D23258</f>
        <v>42973</v>
      </c>
      <c r="E23257" s="8">
        <f t="shared" si="1091"/>
        <v>8</v>
      </c>
      <c r="F23257" s="7">
        <f>Load!E23258</f>
        <v>18</v>
      </c>
      <c r="G23257" s="18">
        <f>SUM(Load!F23258:AU23258)</f>
        <v>7137.9594400000015</v>
      </c>
      <c r="R23257" s="17">
        <f t="shared" si="1092"/>
        <v>7864.8841899999998</v>
      </c>
      <c r="S23257" s="6">
        <f t="shared" si="1093"/>
        <v>0</v>
      </c>
    </row>
    <row r="23258" spans="3:19" x14ac:dyDescent="0.25">
      <c r="C23258" s="7">
        <f>Load!C23259</f>
        <v>2017</v>
      </c>
      <c r="D23258" s="12">
        <f>Load!D23259</f>
        <v>42973</v>
      </c>
      <c r="E23258" s="8">
        <f t="shared" si="1091"/>
        <v>8</v>
      </c>
      <c r="F23258" s="7">
        <f>Load!E23259</f>
        <v>19</v>
      </c>
      <c r="G23258" s="18">
        <f>SUM(Load!F23259:AU23259)</f>
        <v>7003.456180000001</v>
      </c>
      <c r="R23258" s="17">
        <f t="shared" si="1092"/>
        <v>7864.8841899999998</v>
      </c>
      <c r="S23258" s="6">
        <f t="shared" si="1093"/>
        <v>0</v>
      </c>
    </row>
    <row r="23259" spans="3:19" x14ac:dyDescent="0.25">
      <c r="C23259" s="7">
        <f>Load!C23260</f>
        <v>2017</v>
      </c>
      <c r="D23259" s="12">
        <f>Load!D23260</f>
        <v>42973</v>
      </c>
      <c r="E23259" s="8">
        <f t="shared" si="1091"/>
        <v>8</v>
      </c>
      <c r="F23259" s="7">
        <f>Load!E23260</f>
        <v>20</v>
      </c>
      <c r="G23259" s="18">
        <f>SUM(Load!F23260:AU23260)</f>
        <v>6819.9056499999988</v>
      </c>
      <c r="R23259" s="17">
        <f t="shared" si="1092"/>
        <v>7864.8841899999998</v>
      </c>
      <c r="S23259" s="6">
        <f t="shared" si="1093"/>
        <v>0</v>
      </c>
    </row>
    <row r="23260" spans="3:19" x14ac:dyDescent="0.25">
      <c r="C23260" s="7">
        <f>Load!C23261</f>
        <v>2017</v>
      </c>
      <c r="D23260" s="12">
        <f>Load!D23261</f>
        <v>42973</v>
      </c>
      <c r="E23260" s="8">
        <f t="shared" si="1091"/>
        <v>8</v>
      </c>
      <c r="F23260" s="7">
        <f>Load!E23261</f>
        <v>21</v>
      </c>
      <c r="G23260" s="18">
        <f>SUM(Load!F23261:AU23261)</f>
        <v>6725.5326899999991</v>
      </c>
      <c r="R23260" s="17">
        <f t="shared" si="1092"/>
        <v>7864.8841899999998</v>
      </c>
      <c r="S23260" s="6">
        <f t="shared" si="1093"/>
        <v>0</v>
      </c>
    </row>
    <row r="23261" spans="3:19" x14ac:dyDescent="0.25">
      <c r="C23261" s="7">
        <f>Load!C23262</f>
        <v>2017</v>
      </c>
      <c r="D23261" s="12">
        <f>Load!D23262</f>
        <v>42973</v>
      </c>
      <c r="E23261" s="8">
        <f t="shared" si="1091"/>
        <v>8</v>
      </c>
      <c r="F23261" s="7">
        <f>Load!E23262</f>
        <v>22</v>
      </c>
      <c r="G23261" s="18">
        <f>SUM(Load!F23262:AU23262)</f>
        <v>6784.5587799999994</v>
      </c>
      <c r="R23261" s="17">
        <f t="shared" si="1092"/>
        <v>7864.8841899999998</v>
      </c>
      <c r="S23261" s="6">
        <f t="shared" si="1093"/>
        <v>0</v>
      </c>
    </row>
    <row r="23262" spans="3:19" x14ac:dyDescent="0.25">
      <c r="C23262" s="7">
        <f>Load!C23263</f>
        <v>2017</v>
      </c>
      <c r="D23262" s="12">
        <f>Load!D23263</f>
        <v>42973</v>
      </c>
      <c r="E23262" s="8">
        <f t="shared" si="1091"/>
        <v>8</v>
      </c>
      <c r="F23262" s="7">
        <f>Load!E23263</f>
        <v>23</v>
      </c>
      <c r="G23262" s="18">
        <f>SUM(Load!F23263:AU23263)</f>
        <v>6581.433740000004</v>
      </c>
      <c r="R23262" s="17">
        <f t="shared" si="1092"/>
        <v>7864.8841899999998</v>
      </c>
      <c r="S23262" s="6">
        <f t="shared" si="1093"/>
        <v>0</v>
      </c>
    </row>
    <row r="23263" spans="3:19" x14ac:dyDescent="0.25">
      <c r="C23263" s="7">
        <f>Load!C23264</f>
        <v>2017</v>
      </c>
      <c r="D23263" s="12">
        <f>Load!D23264</f>
        <v>42973</v>
      </c>
      <c r="E23263" s="8">
        <f t="shared" si="1091"/>
        <v>8</v>
      </c>
      <c r="F23263" s="7">
        <f>Load!E23264</f>
        <v>24</v>
      </c>
      <c r="G23263" s="18">
        <f>SUM(Load!F23264:AU23264)</f>
        <v>6343.6279500000001</v>
      </c>
      <c r="R23263" s="17">
        <f t="shared" si="1092"/>
        <v>7864.8841899999998</v>
      </c>
      <c r="S23263" s="6">
        <f t="shared" si="1093"/>
        <v>0</v>
      </c>
    </row>
    <row r="23264" spans="3:19" x14ac:dyDescent="0.25">
      <c r="C23264" s="7">
        <f>Load!C23265</f>
        <v>2017</v>
      </c>
      <c r="D23264" s="12">
        <f>Load!D23265</f>
        <v>42974</v>
      </c>
      <c r="E23264" s="8">
        <f t="shared" si="1091"/>
        <v>8</v>
      </c>
      <c r="F23264" s="7">
        <f>Load!E23265</f>
        <v>1</v>
      </c>
      <c r="G23264" s="18">
        <f>SUM(Load!F23265:AU23265)</f>
        <v>6252.8927700000004</v>
      </c>
      <c r="R23264" s="17">
        <f t="shared" si="1092"/>
        <v>7864.8841899999998</v>
      </c>
      <c r="S23264" s="6">
        <f t="shared" si="1093"/>
        <v>0</v>
      </c>
    </row>
    <row r="23265" spans="3:19" x14ac:dyDescent="0.25">
      <c r="C23265" s="7">
        <f>Load!C23266</f>
        <v>2017</v>
      </c>
      <c r="D23265" s="12">
        <f>Load!D23266</f>
        <v>42974</v>
      </c>
      <c r="E23265" s="8">
        <f t="shared" si="1091"/>
        <v>8</v>
      </c>
      <c r="F23265" s="7">
        <f>Load!E23266</f>
        <v>2</v>
      </c>
      <c r="G23265" s="18">
        <f>SUM(Load!F23266:AU23266)</f>
        <v>5989.5050199999996</v>
      </c>
      <c r="R23265" s="17">
        <f t="shared" si="1092"/>
        <v>7864.8841899999998</v>
      </c>
      <c r="S23265" s="6">
        <f t="shared" si="1093"/>
        <v>0</v>
      </c>
    </row>
    <row r="23266" spans="3:19" x14ac:dyDescent="0.25">
      <c r="C23266" s="7">
        <f>Load!C23267</f>
        <v>2017</v>
      </c>
      <c r="D23266" s="12">
        <f>Load!D23267</f>
        <v>42974</v>
      </c>
      <c r="E23266" s="8">
        <f t="shared" si="1091"/>
        <v>8</v>
      </c>
      <c r="F23266" s="7">
        <f>Load!E23267</f>
        <v>3</v>
      </c>
      <c r="G23266" s="18">
        <f>SUM(Load!F23267:AU23267)</f>
        <v>5875.9564499999988</v>
      </c>
      <c r="R23266" s="17">
        <f t="shared" si="1092"/>
        <v>7864.8841899999998</v>
      </c>
      <c r="S23266" s="6">
        <f t="shared" si="1093"/>
        <v>0</v>
      </c>
    </row>
    <row r="23267" spans="3:19" x14ac:dyDescent="0.25">
      <c r="C23267" s="7">
        <f>Load!C23268</f>
        <v>2017</v>
      </c>
      <c r="D23267" s="12">
        <f>Load!D23268</f>
        <v>42974</v>
      </c>
      <c r="E23267" s="8">
        <f t="shared" si="1091"/>
        <v>8</v>
      </c>
      <c r="F23267" s="7">
        <f>Load!E23268</f>
        <v>4</v>
      </c>
      <c r="G23267" s="18">
        <f>SUM(Load!F23268:AU23268)</f>
        <v>5763.2935599999992</v>
      </c>
      <c r="R23267" s="17">
        <f t="shared" si="1092"/>
        <v>7864.8841899999998</v>
      </c>
      <c r="S23267" s="6">
        <f t="shared" si="1093"/>
        <v>0</v>
      </c>
    </row>
    <row r="23268" spans="3:19" x14ac:dyDescent="0.25">
      <c r="C23268" s="7">
        <f>Load!C23269</f>
        <v>2017</v>
      </c>
      <c r="D23268" s="12">
        <f>Load!D23269</f>
        <v>42974</v>
      </c>
      <c r="E23268" s="8">
        <f t="shared" si="1091"/>
        <v>8</v>
      </c>
      <c r="F23268" s="7">
        <f>Load!E23269</f>
        <v>5</v>
      </c>
      <c r="G23268" s="18">
        <f>SUM(Load!F23269:AU23269)</f>
        <v>5746.4231899999995</v>
      </c>
      <c r="R23268" s="17">
        <f t="shared" si="1092"/>
        <v>7864.8841899999998</v>
      </c>
      <c r="S23268" s="6">
        <f t="shared" si="1093"/>
        <v>0</v>
      </c>
    </row>
    <row r="23269" spans="3:19" x14ac:dyDescent="0.25">
      <c r="C23269" s="7">
        <f>Load!C23270</f>
        <v>2017</v>
      </c>
      <c r="D23269" s="12">
        <f>Load!D23270</f>
        <v>42974</v>
      </c>
      <c r="E23269" s="8">
        <f t="shared" si="1091"/>
        <v>8</v>
      </c>
      <c r="F23269" s="7">
        <f>Load!E23270</f>
        <v>6</v>
      </c>
      <c r="G23269" s="18">
        <f>SUM(Load!F23270:AU23270)</f>
        <v>5753.271130000001</v>
      </c>
      <c r="R23269" s="17">
        <f t="shared" si="1092"/>
        <v>7864.8841899999998</v>
      </c>
      <c r="S23269" s="6">
        <f t="shared" si="1093"/>
        <v>0</v>
      </c>
    </row>
    <row r="23270" spans="3:19" x14ac:dyDescent="0.25">
      <c r="C23270" s="7">
        <f>Load!C23271</f>
        <v>2017</v>
      </c>
      <c r="D23270" s="12">
        <f>Load!D23271</f>
        <v>42974</v>
      </c>
      <c r="E23270" s="8">
        <f t="shared" si="1091"/>
        <v>8</v>
      </c>
      <c r="F23270" s="7">
        <f>Load!E23271</f>
        <v>7</v>
      </c>
      <c r="G23270" s="18">
        <f>SUM(Load!F23271:AU23271)</f>
        <v>5732.475840000001</v>
      </c>
      <c r="R23270" s="17">
        <f t="shared" si="1092"/>
        <v>7864.8841899999998</v>
      </c>
      <c r="S23270" s="6">
        <f t="shared" si="1093"/>
        <v>0</v>
      </c>
    </row>
    <row r="23271" spans="3:19" x14ac:dyDescent="0.25">
      <c r="C23271" s="7">
        <f>Load!C23272</f>
        <v>2017</v>
      </c>
      <c r="D23271" s="12">
        <f>Load!D23272</f>
        <v>42974</v>
      </c>
      <c r="E23271" s="8">
        <f t="shared" si="1091"/>
        <v>8</v>
      </c>
      <c r="F23271" s="7">
        <f>Load!E23272</f>
        <v>8</v>
      </c>
      <c r="G23271" s="18">
        <f>SUM(Load!F23272:AU23272)</f>
        <v>5793.6331000000027</v>
      </c>
      <c r="R23271" s="17">
        <f t="shared" si="1092"/>
        <v>7864.8841899999998</v>
      </c>
      <c r="S23271" s="6">
        <f t="shared" si="1093"/>
        <v>0</v>
      </c>
    </row>
    <row r="23272" spans="3:19" x14ac:dyDescent="0.25">
      <c r="C23272" s="7">
        <f>Load!C23273</f>
        <v>2017</v>
      </c>
      <c r="D23272" s="12">
        <f>Load!D23273</f>
        <v>42974</v>
      </c>
      <c r="E23272" s="8">
        <f t="shared" si="1091"/>
        <v>8</v>
      </c>
      <c r="F23272" s="7">
        <f>Load!E23273</f>
        <v>9</v>
      </c>
      <c r="G23272" s="18">
        <f>SUM(Load!F23273:AU23273)</f>
        <v>6072.759799999998</v>
      </c>
      <c r="R23272" s="17">
        <f t="shared" si="1092"/>
        <v>7864.8841899999998</v>
      </c>
      <c r="S23272" s="6">
        <f t="shared" si="1093"/>
        <v>0</v>
      </c>
    </row>
    <row r="23273" spans="3:19" x14ac:dyDescent="0.25">
      <c r="C23273" s="7">
        <f>Load!C23274</f>
        <v>2017</v>
      </c>
      <c r="D23273" s="12">
        <f>Load!D23274</f>
        <v>42974</v>
      </c>
      <c r="E23273" s="8">
        <f t="shared" si="1091"/>
        <v>8</v>
      </c>
      <c r="F23273" s="7">
        <f>Load!E23274</f>
        <v>10</v>
      </c>
      <c r="G23273" s="18">
        <f>SUM(Load!F23274:AU23274)</f>
        <v>6361.8505999999998</v>
      </c>
      <c r="R23273" s="17">
        <f t="shared" si="1092"/>
        <v>7864.8841899999998</v>
      </c>
      <c r="S23273" s="6">
        <f t="shared" si="1093"/>
        <v>0</v>
      </c>
    </row>
    <row r="23274" spans="3:19" x14ac:dyDescent="0.25">
      <c r="C23274" s="7">
        <f>Load!C23275</f>
        <v>2017</v>
      </c>
      <c r="D23274" s="12">
        <f>Load!D23275</f>
        <v>42974</v>
      </c>
      <c r="E23274" s="8">
        <f t="shared" si="1091"/>
        <v>8</v>
      </c>
      <c r="F23274" s="7">
        <f>Load!E23275</f>
        <v>11</v>
      </c>
      <c r="G23274" s="18">
        <f>SUM(Load!F23275:AU23275)</f>
        <v>6568.8521200000032</v>
      </c>
      <c r="R23274" s="17">
        <f t="shared" si="1092"/>
        <v>7864.8841899999998</v>
      </c>
      <c r="S23274" s="6">
        <f t="shared" si="1093"/>
        <v>0</v>
      </c>
    </row>
    <row r="23275" spans="3:19" x14ac:dyDescent="0.25">
      <c r="C23275" s="7">
        <f>Load!C23276</f>
        <v>2017</v>
      </c>
      <c r="D23275" s="12">
        <f>Load!D23276</f>
        <v>42974</v>
      </c>
      <c r="E23275" s="8">
        <f t="shared" si="1091"/>
        <v>8</v>
      </c>
      <c r="F23275" s="7">
        <f>Load!E23276</f>
        <v>12</v>
      </c>
      <c r="G23275" s="18">
        <f>SUM(Load!F23276:AU23276)</f>
        <v>6809.1065799999988</v>
      </c>
      <c r="R23275" s="17">
        <f t="shared" si="1092"/>
        <v>7864.8841899999998</v>
      </c>
      <c r="S23275" s="6">
        <f t="shared" si="1093"/>
        <v>0</v>
      </c>
    </row>
    <row r="23276" spans="3:19" x14ac:dyDescent="0.25">
      <c r="C23276" s="7">
        <f>Load!C23277</f>
        <v>2017</v>
      </c>
      <c r="D23276" s="12">
        <f>Load!D23277</f>
        <v>42974</v>
      </c>
      <c r="E23276" s="8">
        <f t="shared" si="1091"/>
        <v>8</v>
      </c>
      <c r="F23276" s="7">
        <f>Load!E23277</f>
        <v>13</v>
      </c>
      <c r="G23276" s="18">
        <f>SUM(Load!F23277:AU23277)</f>
        <v>6963.5325700000012</v>
      </c>
      <c r="R23276" s="17">
        <f t="shared" si="1092"/>
        <v>7864.8841899999998</v>
      </c>
      <c r="S23276" s="6">
        <f t="shared" si="1093"/>
        <v>0</v>
      </c>
    </row>
    <row r="23277" spans="3:19" x14ac:dyDescent="0.25">
      <c r="C23277" s="7">
        <f>Load!C23278</f>
        <v>2017</v>
      </c>
      <c r="D23277" s="12">
        <f>Load!D23278</f>
        <v>42974</v>
      </c>
      <c r="E23277" s="8">
        <f t="shared" si="1091"/>
        <v>8</v>
      </c>
      <c r="F23277" s="7">
        <f>Load!E23278</f>
        <v>14</v>
      </c>
      <c r="G23277" s="18">
        <f>SUM(Load!F23278:AU23278)</f>
        <v>7030.49791</v>
      </c>
      <c r="R23277" s="17">
        <f t="shared" si="1092"/>
        <v>7864.8841899999998</v>
      </c>
      <c r="S23277" s="6">
        <f t="shared" si="1093"/>
        <v>0</v>
      </c>
    </row>
    <row r="23278" spans="3:19" x14ac:dyDescent="0.25">
      <c r="C23278" s="7">
        <f>Load!C23279</f>
        <v>2017</v>
      </c>
      <c r="D23278" s="12">
        <f>Load!D23279</f>
        <v>42974</v>
      </c>
      <c r="E23278" s="8">
        <f t="shared" si="1091"/>
        <v>8</v>
      </c>
      <c r="F23278" s="7">
        <f>Load!E23279</f>
        <v>15</v>
      </c>
      <c r="G23278" s="18">
        <f>SUM(Load!F23279:AU23279)</f>
        <v>7138.0821200000009</v>
      </c>
      <c r="R23278" s="17">
        <f t="shared" si="1092"/>
        <v>7864.8841899999998</v>
      </c>
      <c r="S23278" s="6">
        <f t="shared" si="1093"/>
        <v>0</v>
      </c>
    </row>
    <row r="23279" spans="3:19" x14ac:dyDescent="0.25">
      <c r="C23279" s="7">
        <f>Load!C23280</f>
        <v>2017</v>
      </c>
      <c r="D23279" s="12">
        <f>Load!D23280</f>
        <v>42974</v>
      </c>
      <c r="E23279" s="8">
        <f t="shared" si="1091"/>
        <v>8</v>
      </c>
      <c r="F23279" s="7">
        <f>Load!E23280</f>
        <v>16</v>
      </c>
      <c r="G23279" s="18">
        <f>SUM(Load!F23280:AU23280)</f>
        <v>7210.0791399999998</v>
      </c>
      <c r="R23279" s="17">
        <f t="shared" si="1092"/>
        <v>7864.8841899999998</v>
      </c>
      <c r="S23279" s="6">
        <f t="shared" si="1093"/>
        <v>0</v>
      </c>
    </row>
    <row r="23280" spans="3:19" x14ac:dyDescent="0.25">
      <c r="C23280" s="7">
        <f>Load!C23281</f>
        <v>2017</v>
      </c>
      <c r="D23280" s="12">
        <f>Load!D23281</f>
        <v>42974</v>
      </c>
      <c r="E23280" s="8">
        <f t="shared" si="1091"/>
        <v>8</v>
      </c>
      <c r="F23280" s="7">
        <f>Load!E23281</f>
        <v>17</v>
      </c>
      <c r="G23280" s="18">
        <f>SUM(Load!F23281:AU23281)</f>
        <v>7331.2103399999996</v>
      </c>
      <c r="R23280" s="17">
        <f t="shared" si="1092"/>
        <v>7864.8841899999998</v>
      </c>
      <c r="S23280" s="6">
        <f t="shared" si="1093"/>
        <v>0</v>
      </c>
    </row>
    <row r="23281" spans="3:19" x14ac:dyDescent="0.25">
      <c r="C23281" s="7">
        <f>Load!C23282</f>
        <v>2017</v>
      </c>
      <c r="D23281" s="12">
        <f>Load!D23282</f>
        <v>42974</v>
      </c>
      <c r="E23281" s="8">
        <f t="shared" si="1091"/>
        <v>8</v>
      </c>
      <c r="F23281" s="7">
        <f>Load!E23282</f>
        <v>18</v>
      </c>
      <c r="G23281" s="18">
        <f>SUM(Load!F23282:AU23282)</f>
        <v>7292.8470899999975</v>
      </c>
      <c r="R23281" s="17">
        <f t="shared" si="1092"/>
        <v>7864.8841899999998</v>
      </c>
      <c r="S23281" s="6">
        <f t="shared" si="1093"/>
        <v>0</v>
      </c>
    </row>
    <row r="23282" spans="3:19" x14ac:dyDescent="0.25">
      <c r="C23282" s="7">
        <f>Load!C23283</f>
        <v>2017</v>
      </c>
      <c r="D23282" s="12">
        <f>Load!D23283</f>
        <v>42974</v>
      </c>
      <c r="E23282" s="8">
        <f t="shared" si="1091"/>
        <v>8</v>
      </c>
      <c r="F23282" s="7">
        <f>Load!E23283</f>
        <v>19</v>
      </c>
      <c r="G23282" s="18">
        <f>SUM(Load!F23283:AU23283)</f>
        <v>7285.4088700000002</v>
      </c>
      <c r="R23282" s="17">
        <f t="shared" si="1092"/>
        <v>7864.8841899999998</v>
      </c>
      <c r="S23282" s="6">
        <f t="shared" si="1093"/>
        <v>0</v>
      </c>
    </row>
    <row r="23283" spans="3:19" x14ac:dyDescent="0.25">
      <c r="C23283" s="7">
        <f>Load!C23284</f>
        <v>2017</v>
      </c>
      <c r="D23283" s="12">
        <f>Load!D23284</f>
        <v>42974</v>
      </c>
      <c r="E23283" s="8">
        <f t="shared" si="1091"/>
        <v>8</v>
      </c>
      <c r="F23283" s="7">
        <f>Load!E23284</f>
        <v>20</v>
      </c>
      <c r="G23283" s="18">
        <f>SUM(Load!F23284:AU23284)</f>
        <v>7278.5559099999973</v>
      </c>
      <c r="R23283" s="17">
        <f t="shared" si="1092"/>
        <v>7864.8841899999998</v>
      </c>
      <c r="S23283" s="6">
        <f t="shared" si="1093"/>
        <v>0</v>
      </c>
    </row>
    <row r="23284" spans="3:19" x14ac:dyDescent="0.25">
      <c r="C23284" s="7">
        <f>Load!C23285</f>
        <v>2017</v>
      </c>
      <c r="D23284" s="12">
        <f>Load!D23285</f>
        <v>42974</v>
      </c>
      <c r="E23284" s="8">
        <f t="shared" si="1091"/>
        <v>8</v>
      </c>
      <c r="F23284" s="7">
        <f>Load!E23285</f>
        <v>21</v>
      </c>
      <c r="G23284" s="18">
        <f>SUM(Load!F23285:AU23285)</f>
        <v>7265.3517000000011</v>
      </c>
      <c r="R23284" s="17">
        <f t="shared" si="1092"/>
        <v>7864.8841899999998</v>
      </c>
      <c r="S23284" s="6">
        <f t="shared" si="1093"/>
        <v>0</v>
      </c>
    </row>
    <row r="23285" spans="3:19" x14ac:dyDescent="0.25">
      <c r="C23285" s="7">
        <f>Load!C23286</f>
        <v>2017</v>
      </c>
      <c r="D23285" s="12">
        <f>Load!D23286</f>
        <v>42974</v>
      </c>
      <c r="E23285" s="8">
        <f t="shared" si="1091"/>
        <v>8</v>
      </c>
      <c r="F23285" s="7">
        <f>Load!E23286</f>
        <v>22</v>
      </c>
      <c r="G23285" s="18">
        <f>SUM(Load!F23286:AU23286)</f>
        <v>7230.9496200000003</v>
      </c>
      <c r="R23285" s="17">
        <f t="shared" si="1092"/>
        <v>7864.8841899999998</v>
      </c>
      <c r="S23285" s="6">
        <f t="shared" si="1093"/>
        <v>0</v>
      </c>
    </row>
    <row r="23286" spans="3:19" x14ac:dyDescent="0.25">
      <c r="C23286" s="7">
        <f>Load!C23287</f>
        <v>2017</v>
      </c>
      <c r="D23286" s="12">
        <f>Load!D23287</f>
        <v>42974</v>
      </c>
      <c r="E23286" s="8">
        <f t="shared" si="1091"/>
        <v>8</v>
      </c>
      <c r="F23286" s="7">
        <f>Load!E23287</f>
        <v>23</v>
      </c>
      <c r="G23286" s="18">
        <f>SUM(Load!F23287:AU23287)</f>
        <v>6902.0470499999992</v>
      </c>
      <c r="R23286" s="17">
        <f t="shared" si="1092"/>
        <v>7864.8841899999998</v>
      </c>
      <c r="S23286" s="6">
        <f t="shared" si="1093"/>
        <v>0</v>
      </c>
    </row>
    <row r="23287" spans="3:19" x14ac:dyDescent="0.25">
      <c r="C23287" s="7">
        <f>Load!C23288</f>
        <v>2017</v>
      </c>
      <c r="D23287" s="12">
        <f>Load!D23288</f>
        <v>42974</v>
      </c>
      <c r="E23287" s="8">
        <f t="shared" si="1091"/>
        <v>8</v>
      </c>
      <c r="F23287" s="7">
        <f>Load!E23288</f>
        <v>24</v>
      </c>
      <c r="G23287" s="18">
        <f>SUM(Load!F23288:AU23288)</f>
        <v>6518.8765400000011</v>
      </c>
      <c r="R23287" s="17">
        <f t="shared" si="1092"/>
        <v>7864.8841899999998</v>
      </c>
      <c r="S23287" s="6">
        <f t="shared" si="1093"/>
        <v>0</v>
      </c>
    </row>
    <row r="23288" spans="3:19" x14ac:dyDescent="0.25">
      <c r="C23288" s="7">
        <f>Load!C23289</f>
        <v>2017</v>
      </c>
      <c r="D23288" s="12">
        <f>Load!D23289</f>
        <v>42975</v>
      </c>
      <c r="E23288" s="8">
        <f t="shared" si="1091"/>
        <v>8</v>
      </c>
      <c r="F23288" s="7">
        <f>Load!E23289</f>
        <v>1</v>
      </c>
      <c r="G23288" s="18">
        <f>SUM(Load!F23289:AU23289)</f>
        <v>6401.855959999999</v>
      </c>
      <c r="R23288" s="17">
        <f t="shared" si="1092"/>
        <v>7864.8841899999998</v>
      </c>
      <c r="S23288" s="6">
        <f t="shared" si="1093"/>
        <v>0</v>
      </c>
    </row>
    <row r="23289" spans="3:19" x14ac:dyDescent="0.25">
      <c r="C23289" s="7">
        <f>Load!C23290</f>
        <v>2017</v>
      </c>
      <c r="D23289" s="12">
        <f>Load!D23290</f>
        <v>42975</v>
      </c>
      <c r="E23289" s="8">
        <f t="shared" si="1091"/>
        <v>8</v>
      </c>
      <c r="F23289" s="7">
        <f>Load!E23290</f>
        <v>2</v>
      </c>
      <c r="G23289" s="18">
        <f>SUM(Load!F23290:AU23290)</f>
        <v>6066.3062500000024</v>
      </c>
      <c r="R23289" s="17">
        <f t="shared" si="1092"/>
        <v>7864.8841899999998</v>
      </c>
      <c r="S23289" s="6">
        <f t="shared" si="1093"/>
        <v>0</v>
      </c>
    </row>
    <row r="23290" spans="3:19" x14ac:dyDescent="0.25">
      <c r="C23290" s="7">
        <f>Load!C23291</f>
        <v>2017</v>
      </c>
      <c r="D23290" s="12">
        <f>Load!D23291</f>
        <v>42975</v>
      </c>
      <c r="E23290" s="8">
        <f t="shared" si="1091"/>
        <v>8</v>
      </c>
      <c r="F23290" s="7">
        <f>Load!E23291</f>
        <v>3</v>
      </c>
      <c r="G23290" s="18">
        <f>SUM(Load!F23291:AU23291)</f>
        <v>5990.6139899999998</v>
      </c>
      <c r="R23290" s="17">
        <f t="shared" si="1092"/>
        <v>7864.8841899999998</v>
      </c>
      <c r="S23290" s="6">
        <f t="shared" si="1093"/>
        <v>0</v>
      </c>
    </row>
    <row r="23291" spans="3:19" x14ac:dyDescent="0.25">
      <c r="C23291" s="7">
        <f>Load!C23292</f>
        <v>2017</v>
      </c>
      <c r="D23291" s="12">
        <f>Load!D23292</f>
        <v>42975</v>
      </c>
      <c r="E23291" s="8">
        <f t="shared" si="1091"/>
        <v>8</v>
      </c>
      <c r="F23291" s="7">
        <f>Load!E23292</f>
        <v>4</v>
      </c>
      <c r="G23291" s="18">
        <f>SUM(Load!F23292:AU23292)</f>
        <v>5946.2845499999994</v>
      </c>
      <c r="R23291" s="17">
        <f t="shared" si="1092"/>
        <v>7864.8841899999998</v>
      </c>
      <c r="S23291" s="6">
        <f t="shared" si="1093"/>
        <v>0</v>
      </c>
    </row>
    <row r="23292" spans="3:19" x14ac:dyDescent="0.25">
      <c r="C23292" s="7">
        <f>Load!C23293</f>
        <v>2017</v>
      </c>
      <c r="D23292" s="12">
        <f>Load!D23293</f>
        <v>42975</v>
      </c>
      <c r="E23292" s="8">
        <f t="shared" si="1091"/>
        <v>8</v>
      </c>
      <c r="F23292" s="7">
        <f>Load!E23293</f>
        <v>5</v>
      </c>
      <c r="G23292" s="18">
        <f>SUM(Load!F23293:AU23293)</f>
        <v>5933.7696200000009</v>
      </c>
      <c r="R23292" s="17">
        <f t="shared" si="1092"/>
        <v>7864.8841899999998</v>
      </c>
      <c r="S23292" s="6">
        <f t="shared" si="1093"/>
        <v>0</v>
      </c>
    </row>
    <row r="23293" spans="3:19" x14ac:dyDescent="0.25">
      <c r="C23293" s="7">
        <f>Load!C23294</f>
        <v>2017</v>
      </c>
      <c r="D23293" s="12">
        <f>Load!D23294</f>
        <v>42975</v>
      </c>
      <c r="E23293" s="8">
        <f t="shared" si="1091"/>
        <v>8</v>
      </c>
      <c r="F23293" s="7">
        <f>Load!E23294</f>
        <v>6</v>
      </c>
      <c r="G23293" s="18">
        <f>SUM(Load!F23294:AU23294)</f>
        <v>6085.5877699999983</v>
      </c>
      <c r="R23293" s="17">
        <f t="shared" si="1092"/>
        <v>7864.8841899999998</v>
      </c>
      <c r="S23293" s="6">
        <f t="shared" si="1093"/>
        <v>0</v>
      </c>
    </row>
    <row r="23294" spans="3:19" x14ac:dyDescent="0.25">
      <c r="C23294" s="7">
        <f>Load!C23295</f>
        <v>2017</v>
      </c>
      <c r="D23294" s="12">
        <f>Load!D23295</f>
        <v>42975</v>
      </c>
      <c r="E23294" s="8">
        <f t="shared" si="1091"/>
        <v>8</v>
      </c>
      <c r="F23294" s="7">
        <f>Load!E23295</f>
        <v>7</v>
      </c>
      <c r="G23294" s="18">
        <f>SUM(Load!F23295:AU23295)</f>
        <v>6385.4799800000001</v>
      </c>
      <c r="R23294" s="17">
        <f t="shared" si="1092"/>
        <v>7864.8841899999998</v>
      </c>
      <c r="S23294" s="6">
        <f t="shared" si="1093"/>
        <v>0</v>
      </c>
    </row>
    <row r="23295" spans="3:19" x14ac:dyDescent="0.25">
      <c r="C23295" s="7">
        <f>Load!C23296</f>
        <v>2017</v>
      </c>
      <c r="D23295" s="12">
        <f>Load!D23296</f>
        <v>42975</v>
      </c>
      <c r="E23295" s="8">
        <f t="shared" si="1091"/>
        <v>8</v>
      </c>
      <c r="F23295" s="7">
        <f>Load!E23296</f>
        <v>8</v>
      </c>
      <c r="G23295" s="18">
        <f>SUM(Load!F23296:AU23296)</f>
        <v>6708.6699300000009</v>
      </c>
      <c r="R23295" s="17">
        <f t="shared" si="1092"/>
        <v>7864.8841899999998</v>
      </c>
      <c r="S23295" s="6">
        <f t="shared" si="1093"/>
        <v>0</v>
      </c>
    </row>
    <row r="23296" spans="3:19" x14ac:dyDescent="0.25">
      <c r="C23296" s="7">
        <f>Load!C23297</f>
        <v>2017</v>
      </c>
      <c r="D23296" s="12">
        <f>Load!D23297</f>
        <v>42975</v>
      </c>
      <c r="E23296" s="8">
        <f t="shared" si="1091"/>
        <v>8</v>
      </c>
      <c r="F23296" s="7">
        <f>Load!E23297</f>
        <v>9</v>
      </c>
      <c r="G23296" s="18">
        <f>SUM(Load!F23297:AU23297)</f>
        <v>7101.218640000001</v>
      </c>
      <c r="R23296" s="17">
        <f t="shared" si="1092"/>
        <v>7864.8841899999998</v>
      </c>
      <c r="S23296" s="6">
        <f t="shared" si="1093"/>
        <v>0</v>
      </c>
    </row>
    <row r="23297" spans="3:19" x14ac:dyDescent="0.25">
      <c r="C23297" s="7">
        <f>Load!C23298</f>
        <v>2017</v>
      </c>
      <c r="D23297" s="12">
        <f>Load!D23298</f>
        <v>42975</v>
      </c>
      <c r="E23297" s="8">
        <f t="shared" si="1091"/>
        <v>8</v>
      </c>
      <c r="F23297" s="7">
        <f>Load!E23298</f>
        <v>10</v>
      </c>
      <c r="G23297" s="18">
        <f>SUM(Load!F23298:AU23298)</f>
        <v>7379.629179999999</v>
      </c>
      <c r="R23297" s="17">
        <f t="shared" si="1092"/>
        <v>7864.8841899999998</v>
      </c>
      <c r="S23297" s="6">
        <f t="shared" si="1093"/>
        <v>0</v>
      </c>
    </row>
    <row r="23298" spans="3:19" x14ac:dyDescent="0.25">
      <c r="C23298" s="7">
        <f>Load!C23299</f>
        <v>2017</v>
      </c>
      <c r="D23298" s="12">
        <f>Load!D23299</f>
        <v>42975</v>
      </c>
      <c r="E23298" s="8">
        <f t="shared" si="1091"/>
        <v>8</v>
      </c>
      <c r="F23298" s="7">
        <f>Load!E23299</f>
        <v>11</v>
      </c>
      <c r="G23298" s="18">
        <f>SUM(Load!F23299:AU23299)</f>
        <v>7622.9932000000026</v>
      </c>
      <c r="R23298" s="17">
        <f t="shared" si="1092"/>
        <v>7864.8841899999998</v>
      </c>
      <c r="S23298" s="6">
        <f t="shared" si="1093"/>
        <v>0</v>
      </c>
    </row>
    <row r="23299" spans="3:19" x14ac:dyDescent="0.25">
      <c r="C23299" s="7">
        <f>Load!C23300</f>
        <v>2017</v>
      </c>
      <c r="D23299" s="12">
        <f>Load!D23300</f>
        <v>42975</v>
      </c>
      <c r="E23299" s="8">
        <f t="shared" si="1091"/>
        <v>8</v>
      </c>
      <c r="F23299" s="7">
        <f>Load!E23300</f>
        <v>12</v>
      </c>
      <c r="G23299" s="18">
        <f>SUM(Load!F23300:AU23300)</f>
        <v>7720.3487900000018</v>
      </c>
      <c r="R23299" s="17">
        <f t="shared" si="1092"/>
        <v>7864.8841899999998</v>
      </c>
      <c r="S23299" s="6">
        <f t="shared" si="1093"/>
        <v>0</v>
      </c>
    </row>
    <row r="23300" spans="3:19" x14ac:dyDescent="0.25">
      <c r="C23300" s="7">
        <f>Load!C23301</f>
        <v>2017</v>
      </c>
      <c r="D23300" s="12">
        <f>Load!D23301</f>
        <v>42975</v>
      </c>
      <c r="E23300" s="8">
        <f t="shared" si="1091"/>
        <v>8</v>
      </c>
      <c r="F23300" s="7">
        <f>Load!E23301</f>
        <v>13</v>
      </c>
      <c r="G23300" s="18">
        <f>SUM(Load!F23301:AU23301)</f>
        <v>7769.1099700000013</v>
      </c>
      <c r="R23300" s="17">
        <f t="shared" si="1092"/>
        <v>7864.8841899999998</v>
      </c>
      <c r="S23300" s="6">
        <f t="shared" si="1093"/>
        <v>0</v>
      </c>
    </row>
    <row r="23301" spans="3:19" x14ac:dyDescent="0.25">
      <c r="C23301" s="7">
        <f>Load!C23302</f>
        <v>2017</v>
      </c>
      <c r="D23301" s="12">
        <f>Load!D23302</f>
        <v>42975</v>
      </c>
      <c r="E23301" s="8">
        <f t="shared" si="1091"/>
        <v>8</v>
      </c>
      <c r="F23301" s="7">
        <f>Load!E23302</f>
        <v>14</v>
      </c>
      <c r="G23301" s="18">
        <f>SUM(Load!F23302:AU23302)</f>
        <v>7860.1989600000015</v>
      </c>
      <c r="R23301" s="17">
        <f t="shared" si="1092"/>
        <v>7864.8841899999998</v>
      </c>
      <c r="S23301" s="6">
        <f t="shared" si="1093"/>
        <v>0</v>
      </c>
    </row>
    <row r="23302" spans="3:19" x14ac:dyDescent="0.25">
      <c r="C23302" s="7">
        <f>Load!C23303</f>
        <v>2017</v>
      </c>
      <c r="D23302" s="12">
        <f>Load!D23303</f>
        <v>42975</v>
      </c>
      <c r="E23302" s="8">
        <f t="shared" si="1091"/>
        <v>8</v>
      </c>
      <c r="F23302" s="7">
        <f>Load!E23303</f>
        <v>15</v>
      </c>
      <c r="G23302" s="18">
        <f>SUM(Load!F23303:AU23303)</f>
        <v>7821.3941700000005</v>
      </c>
      <c r="R23302" s="17">
        <f t="shared" si="1092"/>
        <v>7864.8841899999998</v>
      </c>
      <c r="S23302" s="6">
        <f t="shared" si="1093"/>
        <v>0</v>
      </c>
    </row>
    <row r="23303" spans="3:19" x14ac:dyDescent="0.25">
      <c r="C23303" s="7">
        <f>Load!C23304</f>
        <v>2017</v>
      </c>
      <c r="D23303" s="12">
        <f>Load!D23304</f>
        <v>42975</v>
      </c>
      <c r="E23303" s="8">
        <f t="shared" si="1091"/>
        <v>8</v>
      </c>
      <c r="F23303" s="7">
        <f>Load!E23304</f>
        <v>16</v>
      </c>
      <c r="G23303" s="18">
        <f>SUM(Load!F23304:AU23304)</f>
        <v>7819.1252899999999</v>
      </c>
      <c r="R23303" s="17">
        <f t="shared" si="1092"/>
        <v>7864.8841899999998</v>
      </c>
      <c r="S23303" s="6">
        <f t="shared" si="1093"/>
        <v>0</v>
      </c>
    </row>
    <row r="23304" spans="3:19" x14ac:dyDescent="0.25">
      <c r="C23304" s="7">
        <f>Load!C23305</f>
        <v>2017</v>
      </c>
      <c r="D23304" s="12">
        <f>Load!D23305</f>
        <v>42975</v>
      </c>
      <c r="E23304" s="8">
        <f t="shared" si="1091"/>
        <v>8</v>
      </c>
      <c r="F23304" s="7">
        <f>Load!E23305</f>
        <v>17</v>
      </c>
      <c r="G23304" s="18">
        <f>SUM(Load!F23305:AU23305)</f>
        <v>7864.8841899999998</v>
      </c>
      <c r="R23304" s="17">
        <f t="shared" si="1092"/>
        <v>7864.8841899999998</v>
      </c>
      <c r="S23304" s="6">
        <f t="shared" si="1093"/>
        <v>1</v>
      </c>
    </row>
    <row r="23305" spans="3:19" x14ac:dyDescent="0.25">
      <c r="C23305" s="7">
        <f>Load!C23306</f>
        <v>2017</v>
      </c>
      <c r="D23305" s="12">
        <f>Load!D23306</f>
        <v>42975</v>
      </c>
      <c r="E23305" s="8">
        <f t="shared" si="1091"/>
        <v>8</v>
      </c>
      <c r="F23305" s="7">
        <f>Load!E23306</f>
        <v>18</v>
      </c>
      <c r="G23305" s="18">
        <f>SUM(Load!F23306:AU23306)</f>
        <v>7841.30404</v>
      </c>
      <c r="R23305" s="17">
        <f t="shared" si="1092"/>
        <v>7864.8841899999998</v>
      </c>
      <c r="S23305" s="6">
        <f t="shared" si="1093"/>
        <v>0</v>
      </c>
    </row>
    <row r="23306" spans="3:19" x14ac:dyDescent="0.25">
      <c r="C23306" s="7">
        <f>Load!C23307</f>
        <v>2017</v>
      </c>
      <c r="D23306" s="12">
        <f>Load!D23307</f>
        <v>42975</v>
      </c>
      <c r="E23306" s="8">
        <f t="shared" ref="E23306:E23369" si="1094">MONTH(D23306)</f>
        <v>8</v>
      </c>
      <c r="F23306" s="7">
        <f>Load!E23307</f>
        <v>19</v>
      </c>
      <c r="G23306" s="18">
        <f>SUM(Load!F23307:AU23307)</f>
        <v>7723.8371299999999</v>
      </c>
      <c r="R23306" s="17">
        <f t="shared" ref="R23306:R23369" si="1095">INDEX($K$9:$P$20,MATCH(E23306,$J$9:$J$20,0),MATCH(C23306,$K$8:$P$8,0))</f>
        <v>7864.8841899999998</v>
      </c>
      <c r="S23306" s="6">
        <f t="shared" ref="S23306:S23369" si="1096">IF(G23306&gt;=R23306,1,0)</f>
        <v>0</v>
      </c>
    </row>
    <row r="23307" spans="3:19" x14ac:dyDescent="0.25">
      <c r="C23307" s="7">
        <f>Load!C23308</f>
        <v>2017</v>
      </c>
      <c r="D23307" s="12">
        <f>Load!D23308</f>
        <v>42975</v>
      </c>
      <c r="E23307" s="8">
        <f t="shared" si="1094"/>
        <v>8</v>
      </c>
      <c r="F23307" s="7">
        <f>Load!E23308</f>
        <v>20</v>
      </c>
      <c r="G23307" s="18">
        <f>SUM(Load!F23308:AU23308)</f>
        <v>7618.1381899999978</v>
      </c>
      <c r="R23307" s="17">
        <f t="shared" si="1095"/>
        <v>7864.8841899999998</v>
      </c>
      <c r="S23307" s="6">
        <f t="shared" si="1096"/>
        <v>0</v>
      </c>
    </row>
    <row r="23308" spans="3:19" x14ac:dyDescent="0.25">
      <c r="C23308" s="7">
        <f>Load!C23309</f>
        <v>2017</v>
      </c>
      <c r="D23308" s="12">
        <f>Load!D23309</f>
        <v>42975</v>
      </c>
      <c r="E23308" s="8">
        <f t="shared" si="1094"/>
        <v>8</v>
      </c>
      <c r="F23308" s="7">
        <f>Load!E23309</f>
        <v>21</v>
      </c>
      <c r="G23308" s="18">
        <f>SUM(Load!F23309:AU23309)</f>
        <v>7552.49575</v>
      </c>
      <c r="R23308" s="17">
        <f t="shared" si="1095"/>
        <v>7864.8841899999998</v>
      </c>
      <c r="S23308" s="6">
        <f t="shared" si="1096"/>
        <v>0</v>
      </c>
    </row>
    <row r="23309" spans="3:19" x14ac:dyDescent="0.25">
      <c r="C23309" s="7">
        <f>Load!C23310</f>
        <v>2017</v>
      </c>
      <c r="D23309" s="12">
        <f>Load!D23310</f>
        <v>42975</v>
      </c>
      <c r="E23309" s="8">
        <f t="shared" si="1094"/>
        <v>8</v>
      </c>
      <c r="F23309" s="7">
        <f>Load!E23310</f>
        <v>22</v>
      </c>
      <c r="G23309" s="18">
        <f>SUM(Load!F23310:AU23310)</f>
        <v>7500.4874099999997</v>
      </c>
      <c r="R23309" s="17">
        <f t="shared" si="1095"/>
        <v>7864.8841899999998</v>
      </c>
      <c r="S23309" s="6">
        <f t="shared" si="1096"/>
        <v>0</v>
      </c>
    </row>
    <row r="23310" spans="3:19" x14ac:dyDescent="0.25">
      <c r="C23310" s="7">
        <f>Load!C23311</f>
        <v>2017</v>
      </c>
      <c r="D23310" s="12">
        <f>Load!D23311</f>
        <v>42975</v>
      </c>
      <c r="E23310" s="8">
        <f t="shared" si="1094"/>
        <v>8</v>
      </c>
      <c r="F23310" s="7">
        <f>Load!E23311</f>
        <v>23</v>
      </c>
      <c r="G23310" s="18">
        <f>SUM(Load!F23311:AU23311)</f>
        <v>7099.2551200000007</v>
      </c>
      <c r="R23310" s="17">
        <f t="shared" si="1095"/>
        <v>7864.8841899999998</v>
      </c>
      <c r="S23310" s="6">
        <f t="shared" si="1096"/>
        <v>0</v>
      </c>
    </row>
    <row r="23311" spans="3:19" x14ac:dyDescent="0.25">
      <c r="C23311" s="7">
        <f>Load!C23312</f>
        <v>2017</v>
      </c>
      <c r="D23311" s="12">
        <f>Load!D23312</f>
        <v>42975</v>
      </c>
      <c r="E23311" s="8">
        <f t="shared" si="1094"/>
        <v>8</v>
      </c>
      <c r="F23311" s="7">
        <f>Load!E23312</f>
        <v>24</v>
      </c>
      <c r="G23311" s="18">
        <f>SUM(Load!F23312:AU23312)</f>
        <v>6664.7360999999992</v>
      </c>
      <c r="R23311" s="17">
        <f t="shared" si="1095"/>
        <v>7864.8841899999998</v>
      </c>
      <c r="S23311" s="6">
        <f t="shared" si="1096"/>
        <v>0</v>
      </c>
    </row>
    <row r="23312" spans="3:19" x14ac:dyDescent="0.25">
      <c r="C23312" s="7">
        <f>Load!C23313</f>
        <v>2017</v>
      </c>
      <c r="D23312" s="12">
        <f>Load!D23313</f>
        <v>42976</v>
      </c>
      <c r="E23312" s="8">
        <f t="shared" si="1094"/>
        <v>8</v>
      </c>
      <c r="F23312" s="7">
        <f>Load!E23313</f>
        <v>1</v>
      </c>
      <c r="G23312" s="18">
        <f>SUM(Load!F23313:AU23313)</f>
        <v>6342.7325899999987</v>
      </c>
      <c r="R23312" s="17">
        <f t="shared" si="1095"/>
        <v>7864.8841899999998</v>
      </c>
      <c r="S23312" s="6">
        <f t="shared" si="1096"/>
        <v>0</v>
      </c>
    </row>
    <row r="23313" spans="3:19" x14ac:dyDescent="0.25">
      <c r="C23313" s="7">
        <f>Load!C23314</f>
        <v>2017</v>
      </c>
      <c r="D23313" s="12">
        <f>Load!D23314</f>
        <v>42976</v>
      </c>
      <c r="E23313" s="8">
        <f t="shared" si="1094"/>
        <v>8</v>
      </c>
      <c r="F23313" s="7">
        <f>Load!E23314</f>
        <v>2</v>
      </c>
      <c r="G23313" s="18">
        <f>SUM(Load!F23314:AU23314)</f>
        <v>6224.4193000000014</v>
      </c>
      <c r="R23313" s="17">
        <f t="shared" si="1095"/>
        <v>7864.8841899999998</v>
      </c>
      <c r="S23313" s="6">
        <f t="shared" si="1096"/>
        <v>0</v>
      </c>
    </row>
    <row r="23314" spans="3:19" x14ac:dyDescent="0.25">
      <c r="C23314" s="7">
        <f>Load!C23315</f>
        <v>2017</v>
      </c>
      <c r="D23314" s="12">
        <f>Load!D23315</f>
        <v>42976</v>
      </c>
      <c r="E23314" s="8">
        <f t="shared" si="1094"/>
        <v>8</v>
      </c>
      <c r="F23314" s="7">
        <f>Load!E23315</f>
        <v>3</v>
      </c>
      <c r="G23314" s="18">
        <f>SUM(Load!F23315:AU23315)</f>
        <v>6107.3479200000002</v>
      </c>
      <c r="R23314" s="17">
        <f t="shared" si="1095"/>
        <v>7864.8841899999998</v>
      </c>
      <c r="S23314" s="6">
        <f t="shared" si="1096"/>
        <v>0</v>
      </c>
    </row>
    <row r="23315" spans="3:19" x14ac:dyDescent="0.25">
      <c r="C23315" s="7">
        <f>Load!C23316</f>
        <v>2017</v>
      </c>
      <c r="D23315" s="12">
        <f>Load!D23316</f>
        <v>42976</v>
      </c>
      <c r="E23315" s="8">
        <f t="shared" si="1094"/>
        <v>8</v>
      </c>
      <c r="F23315" s="7">
        <f>Load!E23316</f>
        <v>4</v>
      </c>
      <c r="G23315" s="18">
        <f>SUM(Load!F23316:AU23316)</f>
        <v>6053.6273200000014</v>
      </c>
      <c r="R23315" s="17">
        <f t="shared" si="1095"/>
        <v>7864.8841899999998</v>
      </c>
      <c r="S23315" s="6">
        <f t="shared" si="1096"/>
        <v>0</v>
      </c>
    </row>
    <row r="23316" spans="3:19" x14ac:dyDescent="0.25">
      <c r="C23316" s="7">
        <f>Load!C23317</f>
        <v>2017</v>
      </c>
      <c r="D23316" s="12">
        <f>Load!D23317</f>
        <v>42976</v>
      </c>
      <c r="E23316" s="8">
        <f t="shared" si="1094"/>
        <v>8</v>
      </c>
      <c r="F23316" s="7">
        <f>Load!E23317</f>
        <v>5</v>
      </c>
      <c r="G23316" s="18">
        <f>SUM(Load!F23317:AU23317)</f>
        <v>6043.1990100000003</v>
      </c>
      <c r="R23316" s="17">
        <f t="shared" si="1095"/>
        <v>7864.8841899999998</v>
      </c>
      <c r="S23316" s="6">
        <f t="shared" si="1096"/>
        <v>0</v>
      </c>
    </row>
    <row r="23317" spans="3:19" x14ac:dyDescent="0.25">
      <c r="C23317" s="7">
        <f>Load!C23318</f>
        <v>2017</v>
      </c>
      <c r="D23317" s="12">
        <f>Load!D23318</f>
        <v>42976</v>
      </c>
      <c r="E23317" s="8">
        <f t="shared" si="1094"/>
        <v>8</v>
      </c>
      <c r="F23317" s="7">
        <f>Load!E23318</f>
        <v>6</v>
      </c>
      <c r="G23317" s="18">
        <f>SUM(Load!F23318:AU23318)</f>
        <v>6201.0063599999985</v>
      </c>
      <c r="R23317" s="17">
        <f t="shared" si="1095"/>
        <v>7864.8841899999998</v>
      </c>
      <c r="S23317" s="6">
        <f t="shared" si="1096"/>
        <v>0</v>
      </c>
    </row>
    <row r="23318" spans="3:19" x14ac:dyDescent="0.25">
      <c r="C23318" s="7">
        <f>Load!C23319</f>
        <v>2017</v>
      </c>
      <c r="D23318" s="12">
        <f>Load!D23319</f>
        <v>42976</v>
      </c>
      <c r="E23318" s="8">
        <f t="shared" si="1094"/>
        <v>8</v>
      </c>
      <c r="F23318" s="7">
        <f>Load!E23319</f>
        <v>7</v>
      </c>
      <c r="G23318" s="18">
        <f>SUM(Load!F23319:AU23319)</f>
        <v>6501.9509499999986</v>
      </c>
      <c r="R23318" s="17">
        <f t="shared" si="1095"/>
        <v>7864.8841899999998</v>
      </c>
      <c r="S23318" s="6">
        <f t="shared" si="1096"/>
        <v>0</v>
      </c>
    </row>
    <row r="23319" spans="3:19" x14ac:dyDescent="0.25">
      <c r="C23319" s="7">
        <f>Load!C23320</f>
        <v>2017</v>
      </c>
      <c r="D23319" s="12">
        <f>Load!D23320</f>
        <v>42976</v>
      </c>
      <c r="E23319" s="8">
        <f t="shared" si="1094"/>
        <v>8</v>
      </c>
      <c r="F23319" s="7">
        <f>Load!E23320</f>
        <v>8</v>
      </c>
      <c r="G23319" s="18">
        <f>SUM(Load!F23320:AU23320)</f>
        <v>6689.0179000000007</v>
      </c>
      <c r="R23319" s="17">
        <f t="shared" si="1095"/>
        <v>7864.8841899999998</v>
      </c>
      <c r="S23319" s="6">
        <f t="shared" si="1096"/>
        <v>0</v>
      </c>
    </row>
    <row r="23320" spans="3:19" x14ac:dyDescent="0.25">
      <c r="C23320" s="7">
        <f>Load!C23321</f>
        <v>2017</v>
      </c>
      <c r="D23320" s="12">
        <f>Load!D23321</f>
        <v>42976</v>
      </c>
      <c r="E23320" s="8">
        <f t="shared" si="1094"/>
        <v>8</v>
      </c>
      <c r="F23320" s="7">
        <f>Load!E23321</f>
        <v>9</v>
      </c>
      <c r="G23320" s="18">
        <f>SUM(Load!F23321:AU23321)</f>
        <v>6913.6015399999997</v>
      </c>
      <c r="R23320" s="17">
        <f t="shared" si="1095"/>
        <v>7864.8841899999998</v>
      </c>
      <c r="S23320" s="6">
        <f t="shared" si="1096"/>
        <v>0</v>
      </c>
    </row>
    <row r="23321" spans="3:19" x14ac:dyDescent="0.25">
      <c r="C23321" s="7">
        <f>Load!C23322</f>
        <v>2017</v>
      </c>
      <c r="D23321" s="12">
        <f>Load!D23322</f>
        <v>42976</v>
      </c>
      <c r="E23321" s="8">
        <f t="shared" si="1094"/>
        <v>8</v>
      </c>
      <c r="F23321" s="7">
        <f>Load!E23322</f>
        <v>10</v>
      </c>
      <c r="G23321" s="18">
        <f>SUM(Load!F23322:AU23322)</f>
        <v>7129.551840000001</v>
      </c>
      <c r="R23321" s="17">
        <f t="shared" si="1095"/>
        <v>7864.8841899999998</v>
      </c>
      <c r="S23321" s="6">
        <f t="shared" si="1096"/>
        <v>0</v>
      </c>
    </row>
    <row r="23322" spans="3:19" x14ac:dyDescent="0.25">
      <c r="C23322" s="7">
        <f>Load!C23323</f>
        <v>2017</v>
      </c>
      <c r="D23322" s="12">
        <f>Load!D23323</f>
        <v>42976</v>
      </c>
      <c r="E23322" s="8">
        <f t="shared" si="1094"/>
        <v>8</v>
      </c>
      <c r="F23322" s="7">
        <f>Load!E23323</f>
        <v>11</v>
      </c>
      <c r="G23322" s="18">
        <f>SUM(Load!F23323:AU23323)</f>
        <v>7324.4009800000013</v>
      </c>
      <c r="R23322" s="17">
        <f t="shared" si="1095"/>
        <v>7864.8841899999998</v>
      </c>
      <c r="S23322" s="6">
        <f t="shared" si="1096"/>
        <v>0</v>
      </c>
    </row>
    <row r="23323" spans="3:19" x14ac:dyDescent="0.25">
      <c r="C23323" s="7">
        <f>Load!C23324</f>
        <v>2017</v>
      </c>
      <c r="D23323" s="12">
        <f>Load!D23324</f>
        <v>42976</v>
      </c>
      <c r="E23323" s="8">
        <f t="shared" si="1094"/>
        <v>8</v>
      </c>
      <c r="F23323" s="7">
        <f>Load!E23324</f>
        <v>12</v>
      </c>
      <c r="G23323" s="18">
        <f>SUM(Load!F23324:AU23324)</f>
        <v>7501.32618</v>
      </c>
      <c r="R23323" s="17">
        <f t="shared" si="1095"/>
        <v>7864.8841899999998</v>
      </c>
      <c r="S23323" s="6">
        <f t="shared" si="1096"/>
        <v>0</v>
      </c>
    </row>
    <row r="23324" spans="3:19" x14ac:dyDescent="0.25">
      <c r="C23324" s="7">
        <f>Load!C23325</f>
        <v>2017</v>
      </c>
      <c r="D23324" s="12">
        <f>Load!D23325</f>
        <v>42976</v>
      </c>
      <c r="E23324" s="8">
        <f t="shared" si="1094"/>
        <v>8</v>
      </c>
      <c r="F23324" s="7">
        <f>Load!E23325</f>
        <v>13</v>
      </c>
      <c r="G23324" s="18">
        <f>SUM(Load!F23325:AU23325)</f>
        <v>7581.4938399999992</v>
      </c>
      <c r="R23324" s="17">
        <f t="shared" si="1095"/>
        <v>7864.8841899999998</v>
      </c>
      <c r="S23324" s="6">
        <f t="shared" si="1096"/>
        <v>0</v>
      </c>
    </row>
    <row r="23325" spans="3:19" x14ac:dyDescent="0.25">
      <c r="C23325" s="7">
        <f>Load!C23326</f>
        <v>2017</v>
      </c>
      <c r="D23325" s="12">
        <f>Load!D23326</f>
        <v>42976</v>
      </c>
      <c r="E23325" s="8">
        <f t="shared" si="1094"/>
        <v>8</v>
      </c>
      <c r="F23325" s="7">
        <f>Load!E23326</f>
        <v>14</v>
      </c>
      <c r="G23325" s="18">
        <f>SUM(Load!F23326:AU23326)</f>
        <v>7686.8845100000044</v>
      </c>
      <c r="R23325" s="17">
        <f t="shared" si="1095"/>
        <v>7864.8841899999998</v>
      </c>
      <c r="S23325" s="6">
        <f t="shared" si="1096"/>
        <v>0</v>
      </c>
    </row>
    <row r="23326" spans="3:19" x14ac:dyDescent="0.25">
      <c r="C23326" s="7">
        <f>Load!C23327</f>
        <v>2017</v>
      </c>
      <c r="D23326" s="12">
        <f>Load!D23327</f>
        <v>42976</v>
      </c>
      <c r="E23326" s="8">
        <f t="shared" si="1094"/>
        <v>8</v>
      </c>
      <c r="F23326" s="7">
        <f>Load!E23327</f>
        <v>15</v>
      </c>
      <c r="G23326" s="18">
        <f>SUM(Load!F23327:AU23327)</f>
        <v>7735.6829100000014</v>
      </c>
      <c r="R23326" s="17">
        <f t="shared" si="1095"/>
        <v>7864.8841899999998</v>
      </c>
      <c r="S23326" s="6">
        <f t="shared" si="1096"/>
        <v>0</v>
      </c>
    </row>
    <row r="23327" spans="3:19" x14ac:dyDescent="0.25">
      <c r="C23327" s="7">
        <f>Load!C23328</f>
        <v>2017</v>
      </c>
      <c r="D23327" s="12">
        <f>Load!D23328</f>
        <v>42976</v>
      </c>
      <c r="E23327" s="8">
        <f t="shared" si="1094"/>
        <v>8</v>
      </c>
      <c r="F23327" s="7">
        <f>Load!E23328</f>
        <v>16</v>
      </c>
      <c r="G23327" s="18">
        <f>SUM(Load!F23328:AU23328)</f>
        <v>7815.5487599999979</v>
      </c>
      <c r="R23327" s="17">
        <f t="shared" si="1095"/>
        <v>7864.8841899999998</v>
      </c>
      <c r="S23327" s="6">
        <f t="shared" si="1096"/>
        <v>0</v>
      </c>
    </row>
    <row r="23328" spans="3:19" x14ac:dyDescent="0.25">
      <c r="C23328" s="7">
        <f>Load!C23329</f>
        <v>2017</v>
      </c>
      <c r="D23328" s="12">
        <f>Load!D23329</f>
        <v>42976</v>
      </c>
      <c r="E23328" s="8">
        <f t="shared" si="1094"/>
        <v>8</v>
      </c>
      <c r="F23328" s="7">
        <f>Load!E23329</f>
        <v>17</v>
      </c>
      <c r="G23328" s="18">
        <f>SUM(Load!F23329:AU23329)</f>
        <v>7815.8987000000006</v>
      </c>
      <c r="R23328" s="17">
        <f t="shared" si="1095"/>
        <v>7864.8841899999998</v>
      </c>
      <c r="S23328" s="6">
        <f t="shared" si="1096"/>
        <v>0</v>
      </c>
    </row>
    <row r="23329" spans="3:19" x14ac:dyDescent="0.25">
      <c r="C23329" s="7">
        <f>Load!C23330</f>
        <v>2017</v>
      </c>
      <c r="D23329" s="12">
        <f>Load!D23330</f>
        <v>42976</v>
      </c>
      <c r="E23329" s="8">
        <f t="shared" si="1094"/>
        <v>8</v>
      </c>
      <c r="F23329" s="7">
        <f>Load!E23330</f>
        <v>18</v>
      </c>
      <c r="G23329" s="18">
        <f>SUM(Load!F23330:AU23330)</f>
        <v>7787.72084</v>
      </c>
      <c r="R23329" s="17">
        <f t="shared" si="1095"/>
        <v>7864.8841899999998</v>
      </c>
      <c r="S23329" s="6">
        <f t="shared" si="1096"/>
        <v>0</v>
      </c>
    </row>
    <row r="23330" spans="3:19" x14ac:dyDescent="0.25">
      <c r="C23330" s="7">
        <f>Load!C23331</f>
        <v>2017</v>
      </c>
      <c r="D23330" s="12">
        <f>Load!D23331</f>
        <v>42976</v>
      </c>
      <c r="E23330" s="8">
        <f t="shared" si="1094"/>
        <v>8</v>
      </c>
      <c r="F23330" s="7">
        <f>Load!E23331</f>
        <v>19</v>
      </c>
      <c r="G23330" s="18">
        <f>SUM(Load!F23331:AU23331)</f>
        <v>7685.674079999997</v>
      </c>
      <c r="R23330" s="17">
        <f t="shared" si="1095"/>
        <v>7864.8841899999998</v>
      </c>
      <c r="S23330" s="6">
        <f t="shared" si="1096"/>
        <v>0</v>
      </c>
    </row>
    <row r="23331" spans="3:19" x14ac:dyDescent="0.25">
      <c r="C23331" s="7">
        <f>Load!C23332</f>
        <v>2017</v>
      </c>
      <c r="D23331" s="12">
        <f>Load!D23332</f>
        <v>42976</v>
      </c>
      <c r="E23331" s="8">
        <f t="shared" si="1094"/>
        <v>8</v>
      </c>
      <c r="F23331" s="7">
        <f>Load!E23332</f>
        <v>20</v>
      </c>
      <c r="G23331" s="18">
        <f>SUM(Load!F23332:AU23332)</f>
        <v>7561.2503899999992</v>
      </c>
      <c r="R23331" s="17">
        <f t="shared" si="1095"/>
        <v>7864.8841899999998</v>
      </c>
      <c r="S23331" s="6">
        <f t="shared" si="1096"/>
        <v>0</v>
      </c>
    </row>
    <row r="23332" spans="3:19" x14ac:dyDescent="0.25">
      <c r="C23332" s="7">
        <f>Load!C23333</f>
        <v>2017</v>
      </c>
      <c r="D23332" s="12">
        <f>Load!D23333</f>
        <v>42976</v>
      </c>
      <c r="E23332" s="8">
        <f t="shared" si="1094"/>
        <v>8</v>
      </c>
      <c r="F23332" s="7">
        <f>Load!E23333</f>
        <v>21</v>
      </c>
      <c r="G23332" s="18">
        <f>SUM(Load!F23333:AU23333)</f>
        <v>7526.1993099999981</v>
      </c>
      <c r="R23332" s="17">
        <f t="shared" si="1095"/>
        <v>7864.8841899999998</v>
      </c>
      <c r="S23332" s="6">
        <f t="shared" si="1096"/>
        <v>0</v>
      </c>
    </row>
    <row r="23333" spans="3:19" x14ac:dyDescent="0.25">
      <c r="C23333" s="7">
        <f>Load!C23334</f>
        <v>2017</v>
      </c>
      <c r="D23333" s="12">
        <f>Load!D23334</f>
        <v>42976</v>
      </c>
      <c r="E23333" s="8">
        <f t="shared" si="1094"/>
        <v>8</v>
      </c>
      <c r="F23333" s="7">
        <f>Load!E23334</f>
        <v>22</v>
      </c>
      <c r="G23333" s="18">
        <f>SUM(Load!F23334:AU23334)</f>
        <v>7418.0464699999993</v>
      </c>
      <c r="R23333" s="17">
        <f t="shared" si="1095"/>
        <v>7864.8841899999998</v>
      </c>
      <c r="S23333" s="6">
        <f t="shared" si="1096"/>
        <v>0</v>
      </c>
    </row>
    <row r="23334" spans="3:19" x14ac:dyDescent="0.25">
      <c r="C23334" s="7">
        <f>Load!C23335</f>
        <v>2017</v>
      </c>
      <c r="D23334" s="12">
        <f>Load!D23335</f>
        <v>42976</v>
      </c>
      <c r="E23334" s="8">
        <f t="shared" si="1094"/>
        <v>8</v>
      </c>
      <c r="F23334" s="7">
        <f>Load!E23335</f>
        <v>23</v>
      </c>
      <c r="G23334" s="18">
        <f>SUM(Load!F23335:AU23335)</f>
        <v>7031.1111799999999</v>
      </c>
      <c r="R23334" s="17">
        <f t="shared" si="1095"/>
        <v>7864.8841899999998</v>
      </c>
      <c r="S23334" s="6">
        <f t="shared" si="1096"/>
        <v>0</v>
      </c>
    </row>
    <row r="23335" spans="3:19" x14ac:dyDescent="0.25">
      <c r="C23335" s="7">
        <f>Load!C23336</f>
        <v>2017</v>
      </c>
      <c r="D23335" s="12">
        <f>Load!D23336</f>
        <v>42976</v>
      </c>
      <c r="E23335" s="8">
        <f t="shared" si="1094"/>
        <v>8</v>
      </c>
      <c r="F23335" s="7">
        <f>Load!E23336</f>
        <v>24</v>
      </c>
      <c r="G23335" s="18">
        <f>SUM(Load!F23336:AU23336)</f>
        <v>6652.6787400000012</v>
      </c>
      <c r="R23335" s="17">
        <f t="shared" si="1095"/>
        <v>7864.8841899999998</v>
      </c>
      <c r="S23335" s="6">
        <f t="shared" si="1096"/>
        <v>0</v>
      </c>
    </row>
    <row r="23336" spans="3:19" x14ac:dyDescent="0.25">
      <c r="C23336" s="7">
        <f>Load!C23337</f>
        <v>2017</v>
      </c>
      <c r="D23336" s="12">
        <f>Load!D23337</f>
        <v>42977</v>
      </c>
      <c r="E23336" s="8">
        <f t="shared" si="1094"/>
        <v>8</v>
      </c>
      <c r="F23336" s="7">
        <f>Load!E23337</f>
        <v>1</v>
      </c>
      <c r="G23336" s="18">
        <f>SUM(Load!F23337:AU23337)</f>
        <v>6390.4361600000002</v>
      </c>
      <c r="R23336" s="17">
        <f t="shared" si="1095"/>
        <v>7864.8841899999998</v>
      </c>
      <c r="S23336" s="6">
        <f t="shared" si="1096"/>
        <v>0</v>
      </c>
    </row>
    <row r="23337" spans="3:19" x14ac:dyDescent="0.25">
      <c r="C23337" s="7">
        <f>Load!C23338</f>
        <v>2017</v>
      </c>
      <c r="D23337" s="12">
        <f>Load!D23338</f>
        <v>42977</v>
      </c>
      <c r="E23337" s="8">
        <f t="shared" si="1094"/>
        <v>8</v>
      </c>
      <c r="F23337" s="7">
        <f>Load!E23338</f>
        <v>2</v>
      </c>
      <c r="G23337" s="18">
        <f>SUM(Load!F23338:AU23338)</f>
        <v>6188.6207400000021</v>
      </c>
      <c r="R23337" s="17">
        <f t="shared" si="1095"/>
        <v>7864.8841899999998</v>
      </c>
      <c r="S23337" s="6">
        <f t="shared" si="1096"/>
        <v>0</v>
      </c>
    </row>
    <row r="23338" spans="3:19" x14ac:dyDescent="0.25">
      <c r="C23338" s="7">
        <f>Load!C23339</f>
        <v>2017</v>
      </c>
      <c r="D23338" s="12">
        <f>Load!D23339</f>
        <v>42977</v>
      </c>
      <c r="E23338" s="8">
        <f t="shared" si="1094"/>
        <v>8</v>
      </c>
      <c r="F23338" s="7">
        <f>Load!E23339</f>
        <v>3</v>
      </c>
      <c r="G23338" s="18">
        <f>SUM(Load!F23339:AU23339)</f>
        <v>6050.889979999999</v>
      </c>
      <c r="R23338" s="17">
        <f t="shared" si="1095"/>
        <v>7864.8841899999998</v>
      </c>
      <c r="S23338" s="6">
        <f t="shared" si="1096"/>
        <v>0</v>
      </c>
    </row>
    <row r="23339" spans="3:19" x14ac:dyDescent="0.25">
      <c r="C23339" s="7">
        <f>Load!C23340</f>
        <v>2017</v>
      </c>
      <c r="D23339" s="12">
        <f>Load!D23340</f>
        <v>42977</v>
      </c>
      <c r="E23339" s="8">
        <f t="shared" si="1094"/>
        <v>8</v>
      </c>
      <c r="F23339" s="7">
        <f>Load!E23340</f>
        <v>4</v>
      </c>
      <c r="G23339" s="18">
        <f>SUM(Load!F23340:AU23340)</f>
        <v>5984.1165899999996</v>
      </c>
      <c r="R23339" s="17">
        <f t="shared" si="1095"/>
        <v>7864.8841899999998</v>
      </c>
      <c r="S23339" s="6">
        <f t="shared" si="1096"/>
        <v>0</v>
      </c>
    </row>
    <row r="23340" spans="3:19" x14ac:dyDescent="0.25">
      <c r="C23340" s="7">
        <f>Load!C23341</f>
        <v>2017</v>
      </c>
      <c r="D23340" s="12">
        <f>Load!D23341</f>
        <v>42977</v>
      </c>
      <c r="E23340" s="8">
        <f t="shared" si="1094"/>
        <v>8</v>
      </c>
      <c r="F23340" s="7">
        <f>Load!E23341</f>
        <v>5</v>
      </c>
      <c r="G23340" s="18">
        <f>SUM(Load!F23341:AU23341)</f>
        <v>6025.8593900000005</v>
      </c>
      <c r="R23340" s="17">
        <f t="shared" si="1095"/>
        <v>7864.8841899999998</v>
      </c>
      <c r="S23340" s="6">
        <f t="shared" si="1096"/>
        <v>0</v>
      </c>
    </row>
    <row r="23341" spans="3:19" x14ac:dyDescent="0.25">
      <c r="C23341" s="7">
        <f>Load!C23342</f>
        <v>2017</v>
      </c>
      <c r="D23341" s="12">
        <f>Load!D23342</f>
        <v>42977</v>
      </c>
      <c r="E23341" s="8">
        <f t="shared" si="1094"/>
        <v>8</v>
      </c>
      <c r="F23341" s="7">
        <f>Load!E23342</f>
        <v>6</v>
      </c>
      <c r="G23341" s="18">
        <f>SUM(Load!F23342:AU23342)</f>
        <v>6178.7260000000006</v>
      </c>
      <c r="R23341" s="17">
        <f t="shared" si="1095"/>
        <v>7864.8841899999998</v>
      </c>
      <c r="S23341" s="6">
        <f t="shared" si="1096"/>
        <v>0</v>
      </c>
    </row>
    <row r="23342" spans="3:19" x14ac:dyDescent="0.25">
      <c r="C23342" s="7">
        <f>Load!C23343</f>
        <v>2017</v>
      </c>
      <c r="D23342" s="12">
        <f>Load!D23343</f>
        <v>42977</v>
      </c>
      <c r="E23342" s="8">
        <f t="shared" si="1094"/>
        <v>8</v>
      </c>
      <c r="F23342" s="7">
        <f>Load!E23343</f>
        <v>7</v>
      </c>
      <c r="G23342" s="18">
        <f>SUM(Load!F23343:AU23343)</f>
        <v>6449.6900999999998</v>
      </c>
      <c r="R23342" s="17">
        <f t="shared" si="1095"/>
        <v>7864.8841899999998</v>
      </c>
      <c r="S23342" s="6">
        <f t="shared" si="1096"/>
        <v>0</v>
      </c>
    </row>
    <row r="23343" spans="3:19" x14ac:dyDescent="0.25">
      <c r="C23343" s="7">
        <f>Load!C23344</f>
        <v>2017</v>
      </c>
      <c r="D23343" s="12">
        <f>Load!D23344</f>
        <v>42977</v>
      </c>
      <c r="E23343" s="8">
        <f t="shared" si="1094"/>
        <v>8</v>
      </c>
      <c r="F23343" s="7">
        <f>Load!E23344</f>
        <v>8</v>
      </c>
      <c r="G23343" s="18">
        <f>SUM(Load!F23344:AU23344)</f>
        <v>6752.3923800000011</v>
      </c>
      <c r="R23343" s="17">
        <f t="shared" si="1095"/>
        <v>7864.8841899999998</v>
      </c>
      <c r="S23343" s="6">
        <f t="shared" si="1096"/>
        <v>0</v>
      </c>
    </row>
    <row r="23344" spans="3:19" x14ac:dyDescent="0.25">
      <c r="C23344" s="7">
        <f>Load!C23345</f>
        <v>2017</v>
      </c>
      <c r="D23344" s="12">
        <f>Load!D23345</f>
        <v>42977</v>
      </c>
      <c r="E23344" s="8">
        <f t="shared" si="1094"/>
        <v>8</v>
      </c>
      <c r="F23344" s="7">
        <f>Load!E23345</f>
        <v>9</v>
      </c>
      <c r="G23344" s="18">
        <f>SUM(Load!F23345:AU23345)</f>
        <v>6991.4080299999987</v>
      </c>
      <c r="R23344" s="17">
        <f t="shared" si="1095"/>
        <v>7864.8841899999998</v>
      </c>
      <c r="S23344" s="6">
        <f t="shared" si="1096"/>
        <v>0</v>
      </c>
    </row>
    <row r="23345" spans="3:19" x14ac:dyDescent="0.25">
      <c r="C23345" s="7">
        <f>Load!C23346</f>
        <v>2017</v>
      </c>
      <c r="D23345" s="12">
        <f>Load!D23346</f>
        <v>42977</v>
      </c>
      <c r="E23345" s="8">
        <f t="shared" si="1094"/>
        <v>8</v>
      </c>
      <c r="F23345" s="7">
        <f>Load!E23346</f>
        <v>10</v>
      </c>
      <c r="G23345" s="18">
        <f>SUM(Load!F23346:AU23346)</f>
        <v>7196.4402699999982</v>
      </c>
      <c r="R23345" s="17">
        <f t="shared" si="1095"/>
        <v>7864.8841899999998</v>
      </c>
      <c r="S23345" s="6">
        <f t="shared" si="1096"/>
        <v>0</v>
      </c>
    </row>
    <row r="23346" spans="3:19" x14ac:dyDescent="0.25">
      <c r="C23346" s="7">
        <f>Load!C23347</f>
        <v>2017</v>
      </c>
      <c r="D23346" s="12">
        <f>Load!D23347</f>
        <v>42977</v>
      </c>
      <c r="E23346" s="8">
        <f t="shared" si="1094"/>
        <v>8</v>
      </c>
      <c r="F23346" s="7">
        <f>Load!E23347</f>
        <v>11</v>
      </c>
      <c r="G23346" s="18">
        <f>SUM(Load!F23347:AU23347)</f>
        <v>7279.189989999998</v>
      </c>
      <c r="R23346" s="17">
        <f t="shared" si="1095"/>
        <v>7864.8841899999998</v>
      </c>
      <c r="S23346" s="6">
        <f t="shared" si="1096"/>
        <v>0</v>
      </c>
    </row>
    <row r="23347" spans="3:19" x14ac:dyDescent="0.25">
      <c r="C23347" s="7">
        <f>Load!C23348</f>
        <v>2017</v>
      </c>
      <c r="D23347" s="12">
        <f>Load!D23348</f>
        <v>42977</v>
      </c>
      <c r="E23347" s="8">
        <f t="shared" si="1094"/>
        <v>8</v>
      </c>
      <c r="F23347" s="7">
        <f>Load!E23348</f>
        <v>12</v>
      </c>
      <c r="G23347" s="18">
        <f>SUM(Load!F23348:AU23348)</f>
        <v>7456.0211700000018</v>
      </c>
      <c r="R23347" s="17">
        <f t="shared" si="1095"/>
        <v>7864.8841899999998</v>
      </c>
      <c r="S23347" s="6">
        <f t="shared" si="1096"/>
        <v>0</v>
      </c>
    </row>
    <row r="23348" spans="3:19" x14ac:dyDescent="0.25">
      <c r="C23348" s="7">
        <f>Load!C23349</f>
        <v>2017</v>
      </c>
      <c r="D23348" s="12">
        <f>Load!D23349</f>
        <v>42977</v>
      </c>
      <c r="E23348" s="8">
        <f t="shared" si="1094"/>
        <v>8</v>
      </c>
      <c r="F23348" s="7">
        <f>Load!E23349</f>
        <v>13</v>
      </c>
      <c r="G23348" s="18">
        <f>SUM(Load!F23349:AU23349)</f>
        <v>7544.1926900000026</v>
      </c>
      <c r="R23348" s="17">
        <f t="shared" si="1095"/>
        <v>7864.8841899999998</v>
      </c>
      <c r="S23348" s="6">
        <f t="shared" si="1096"/>
        <v>0</v>
      </c>
    </row>
    <row r="23349" spans="3:19" x14ac:dyDescent="0.25">
      <c r="C23349" s="7">
        <f>Load!C23350</f>
        <v>2017</v>
      </c>
      <c r="D23349" s="12">
        <f>Load!D23350</f>
        <v>42977</v>
      </c>
      <c r="E23349" s="8">
        <f t="shared" si="1094"/>
        <v>8</v>
      </c>
      <c r="F23349" s="7">
        <f>Load!E23350</f>
        <v>14</v>
      </c>
      <c r="G23349" s="18">
        <f>SUM(Load!F23350:AU23350)</f>
        <v>7671.2926599999992</v>
      </c>
      <c r="R23349" s="17">
        <f t="shared" si="1095"/>
        <v>7864.8841899999998</v>
      </c>
      <c r="S23349" s="6">
        <f t="shared" si="1096"/>
        <v>0</v>
      </c>
    </row>
    <row r="23350" spans="3:19" x14ac:dyDescent="0.25">
      <c r="C23350" s="7">
        <f>Load!C23351</f>
        <v>2017</v>
      </c>
      <c r="D23350" s="12">
        <f>Load!D23351</f>
        <v>42977</v>
      </c>
      <c r="E23350" s="8">
        <f t="shared" si="1094"/>
        <v>8</v>
      </c>
      <c r="F23350" s="7">
        <f>Load!E23351</f>
        <v>15</v>
      </c>
      <c r="G23350" s="18">
        <f>SUM(Load!F23351:AU23351)</f>
        <v>7731.6162699999995</v>
      </c>
      <c r="R23350" s="17">
        <f t="shared" si="1095"/>
        <v>7864.8841899999998</v>
      </c>
      <c r="S23350" s="6">
        <f t="shared" si="1096"/>
        <v>0</v>
      </c>
    </row>
    <row r="23351" spans="3:19" x14ac:dyDescent="0.25">
      <c r="C23351" s="7">
        <f>Load!C23352</f>
        <v>2017</v>
      </c>
      <c r="D23351" s="12">
        <f>Load!D23352</f>
        <v>42977</v>
      </c>
      <c r="E23351" s="8">
        <f t="shared" si="1094"/>
        <v>8</v>
      </c>
      <c r="F23351" s="7">
        <f>Load!E23352</f>
        <v>16</v>
      </c>
      <c r="G23351" s="18">
        <f>SUM(Load!F23352:AU23352)</f>
        <v>7680.3601799999997</v>
      </c>
      <c r="R23351" s="17">
        <f t="shared" si="1095"/>
        <v>7864.8841899999998</v>
      </c>
      <c r="S23351" s="6">
        <f t="shared" si="1096"/>
        <v>0</v>
      </c>
    </row>
    <row r="23352" spans="3:19" x14ac:dyDescent="0.25">
      <c r="C23352" s="7">
        <f>Load!C23353</f>
        <v>2017</v>
      </c>
      <c r="D23352" s="12">
        <f>Load!D23353</f>
        <v>42977</v>
      </c>
      <c r="E23352" s="8">
        <f t="shared" si="1094"/>
        <v>8</v>
      </c>
      <c r="F23352" s="7">
        <f>Load!E23353</f>
        <v>17</v>
      </c>
      <c r="G23352" s="18">
        <f>SUM(Load!F23353:AU23353)</f>
        <v>7660.6403900000005</v>
      </c>
      <c r="R23352" s="17">
        <f t="shared" si="1095"/>
        <v>7864.8841899999998</v>
      </c>
      <c r="S23352" s="6">
        <f t="shared" si="1096"/>
        <v>0</v>
      </c>
    </row>
    <row r="23353" spans="3:19" x14ac:dyDescent="0.25">
      <c r="C23353" s="7">
        <f>Load!C23354</f>
        <v>2017</v>
      </c>
      <c r="D23353" s="12">
        <f>Load!D23354</f>
        <v>42977</v>
      </c>
      <c r="E23353" s="8">
        <f t="shared" si="1094"/>
        <v>8</v>
      </c>
      <c r="F23353" s="7">
        <f>Load!E23354</f>
        <v>18</v>
      </c>
      <c r="G23353" s="18">
        <f>SUM(Load!F23354:AU23354)</f>
        <v>7647.4699800000017</v>
      </c>
      <c r="R23353" s="17">
        <f t="shared" si="1095"/>
        <v>7864.8841899999998</v>
      </c>
      <c r="S23353" s="6">
        <f t="shared" si="1096"/>
        <v>0</v>
      </c>
    </row>
    <row r="23354" spans="3:19" x14ac:dyDescent="0.25">
      <c r="C23354" s="7">
        <f>Load!C23355</f>
        <v>2017</v>
      </c>
      <c r="D23354" s="12">
        <f>Load!D23355</f>
        <v>42977</v>
      </c>
      <c r="E23354" s="8">
        <f t="shared" si="1094"/>
        <v>8</v>
      </c>
      <c r="F23354" s="7">
        <f>Load!E23355</f>
        <v>19</v>
      </c>
      <c r="G23354" s="18">
        <f>SUM(Load!F23355:AU23355)</f>
        <v>7553.1394299999993</v>
      </c>
      <c r="R23354" s="17">
        <f t="shared" si="1095"/>
        <v>7864.8841899999998</v>
      </c>
      <c r="S23354" s="6">
        <f t="shared" si="1096"/>
        <v>0</v>
      </c>
    </row>
    <row r="23355" spans="3:19" x14ac:dyDescent="0.25">
      <c r="C23355" s="7">
        <f>Load!C23356</f>
        <v>2017</v>
      </c>
      <c r="D23355" s="12">
        <f>Load!D23356</f>
        <v>42977</v>
      </c>
      <c r="E23355" s="8">
        <f t="shared" si="1094"/>
        <v>8</v>
      </c>
      <c r="F23355" s="7">
        <f>Load!E23356</f>
        <v>20</v>
      </c>
      <c r="G23355" s="18">
        <f>SUM(Load!F23356:AU23356)</f>
        <v>7514.0196499999975</v>
      </c>
      <c r="R23355" s="17">
        <f t="shared" si="1095"/>
        <v>7864.8841899999998</v>
      </c>
      <c r="S23355" s="6">
        <f t="shared" si="1096"/>
        <v>0</v>
      </c>
    </row>
    <row r="23356" spans="3:19" x14ac:dyDescent="0.25">
      <c r="C23356" s="7">
        <f>Load!C23357</f>
        <v>2017</v>
      </c>
      <c r="D23356" s="12">
        <f>Load!D23357</f>
        <v>42977</v>
      </c>
      <c r="E23356" s="8">
        <f t="shared" si="1094"/>
        <v>8</v>
      </c>
      <c r="F23356" s="7">
        <f>Load!E23357</f>
        <v>21</v>
      </c>
      <c r="G23356" s="18">
        <f>SUM(Load!F23357:AU23357)</f>
        <v>7541.0920299999989</v>
      </c>
      <c r="R23356" s="17">
        <f t="shared" si="1095"/>
        <v>7864.8841899999998</v>
      </c>
      <c r="S23356" s="6">
        <f t="shared" si="1096"/>
        <v>0</v>
      </c>
    </row>
    <row r="23357" spans="3:19" x14ac:dyDescent="0.25">
      <c r="C23357" s="7">
        <f>Load!C23358</f>
        <v>2017</v>
      </c>
      <c r="D23357" s="12">
        <f>Load!D23358</f>
        <v>42977</v>
      </c>
      <c r="E23357" s="8">
        <f t="shared" si="1094"/>
        <v>8</v>
      </c>
      <c r="F23357" s="7">
        <f>Load!E23358</f>
        <v>22</v>
      </c>
      <c r="G23357" s="18">
        <f>SUM(Load!F23358:AU23358)</f>
        <v>7467.2179299999998</v>
      </c>
      <c r="R23357" s="17">
        <f t="shared" si="1095"/>
        <v>7864.8841899999998</v>
      </c>
      <c r="S23357" s="6">
        <f t="shared" si="1096"/>
        <v>0</v>
      </c>
    </row>
    <row r="23358" spans="3:19" x14ac:dyDescent="0.25">
      <c r="C23358" s="7">
        <f>Load!C23359</f>
        <v>2017</v>
      </c>
      <c r="D23358" s="12">
        <f>Load!D23359</f>
        <v>42977</v>
      </c>
      <c r="E23358" s="8">
        <f t="shared" si="1094"/>
        <v>8</v>
      </c>
      <c r="F23358" s="7">
        <f>Load!E23359</f>
        <v>23</v>
      </c>
      <c r="G23358" s="18">
        <f>SUM(Load!F23359:AU23359)</f>
        <v>7090.6047500000004</v>
      </c>
      <c r="R23358" s="17">
        <f t="shared" si="1095"/>
        <v>7864.8841899999998</v>
      </c>
      <c r="S23358" s="6">
        <f t="shared" si="1096"/>
        <v>0</v>
      </c>
    </row>
    <row r="23359" spans="3:19" x14ac:dyDescent="0.25">
      <c r="C23359" s="7">
        <f>Load!C23360</f>
        <v>2017</v>
      </c>
      <c r="D23359" s="12">
        <f>Load!D23360</f>
        <v>42977</v>
      </c>
      <c r="E23359" s="8">
        <f t="shared" si="1094"/>
        <v>8</v>
      </c>
      <c r="F23359" s="7">
        <f>Load!E23360</f>
        <v>24</v>
      </c>
      <c r="G23359" s="18">
        <f>SUM(Load!F23360:AU23360)</f>
        <v>6667.8164899999992</v>
      </c>
      <c r="R23359" s="17">
        <f t="shared" si="1095"/>
        <v>7864.8841899999998</v>
      </c>
      <c r="S23359" s="6">
        <f t="shared" si="1096"/>
        <v>0</v>
      </c>
    </row>
    <row r="23360" spans="3:19" x14ac:dyDescent="0.25">
      <c r="C23360" s="7">
        <f>Load!C23361</f>
        <v>2017</v>
      </c>
      <c r="D23360" s="12">
        <f>Load!D23361</f>
        <v>42978</v>
      </c>
      <c r="E23360" s="8">
        <f t="shared" si="1094"/>
        <v>8</v>
      </c>
      <c r="F23360" s="7">
        <f>Load!E23361</f>
        <v>1</v>
      </c>
      <c r="G23360" s="18">
        <f>SUM(Load!F23361:AU23361)</f>
        <v>6215.667370000001</v>
      </c>
      <c r="R23360" s="17">
        <f t="shared" si="1095"/>
        <v>7864.8841899999998</v>
      </c>
      <c r="S23360" s="6">
        <f t="shared" si="1096"/>
        <v>0</v>
      </c>
    </row>
    <row r="23361" spans="3:19" x14ac:dyDescent="0.25">
      <c r="C23361" s="7">
        <f>Load!C23362</f>
        <v>2017</v>
      </c>
      <c r="D23361" s="12">
        <f>Load!D23362</f>
        <v>42978</v>
      </c>
      <c r="E23361" s="8">
        <f t="shared" si="1094"/>
        <v>8</v>
      </c>
      <c r="F23361" s="7">
        <f>Load!E23362</f>
        <v>2</v>
      </c>
      <c r="G23361" s="18">
        <f>SUM(Load!F23362:AU23362)</f>
        <v>6213.073550000001</v>
      </c>
      <c r="R23361" s="17">
        <f t="shared" si="1095"/>
        <v>7864.8841899999998</v>
      </c>
      <c r="S23361" s="6">
        <f t="shared" si="1096"/>
        <v>0</v>
      </c>
    </row>
    <row r="23362" spans="3:19" x14ac:dyDescent="0.25">
      <c r="C23362" s="7">
        <f>Load!C23363</f>
        <v>2017</v>
      </c>
      <c r="D23362" s="12">
        <f>Load!D23363</f>
        <v>42978</v>
      </c>
      <c r="E23362" s="8">
        <f t="shared" si="1094"/>
        <v>8</v>
      </c>
      <c r="F23362" s="7">
        <f>Load!E23363</f>
        <v>3</v>
      </c>
      <c r="G23362" s="18">
        <f>SUM(Load!F23363:AU23363)</f>
        <v>6095.0669499999976</v>
      </c>
      <c r="R23362" s="17">
        <f t="shared" si="1095"/>
        <v>7864.8841899999998</v>
      </c>
      <c r="S23362" s="6">
        <f t="shared" si="1096"/>
        <v>0</v>
      </c>
    </row>
    <row r="23363" spans="3:19" x14ac:dyDescent="0.25">
      <c r="C23363" s="7">
        <f>Load!C23364</f>
        <v>2017</v>
      </c>
      <c r="D23363" s="12">
        <f>Load!D23364</f>
        <v>42978</v>
      </c>
      <c r="E23363" s="8">
        <f t="shared" si="1094"/>
        <v>8</v>
      </c>
      <c r="F23363" s="7">
        <f>Load!E23364</f>
        <v>4</v>
      </c>
      <c r="G23363" s="18">
        <f>SUM(Load!F23364:AU23364)</f>
        <v>6002.3904199999979</v>
      </c>
      <c r="R23363" s="17">
        <f t="shared" si="1095"/>
        <v>7864.8841899999998</v>
      </c>
      <c r="S23363" s="6">
        <f t="shared" si="1096"/>
        <v>0</v>
      </c>
    </row>
    <row r="23364" spans="3:19" x14ac:dyDescent="0.25">
      <c r="C23364" s="7">
        <f>Load!C23365</f>
        <v>2017</v>
      </c>
      <c r="D23364" s="12">
        <f>Load!D23365</f>
        <v>42978</v>
      </c>
      <c r="E23364" s="8">
        <f t="shared" si="1094"/>
        <v>8</v>
      </c>
      <c r="F23364" s="7">
        <f>Load!E23365</f>
        <v>5</v>
      </c>
      <c r="G23364" s="18">
        <f>SUM(Load!F23365:AU23365)</f>
        <v>6045.1540299999997</v>
      </c>
      <c r="R23364" s="17">
        <f t="shared" si="1095"/>
        <v>7864.8841899999998</v>
      </c>
      <c r="S23364" s="6">
        <f t="shared" si="1096"/>
        <v>0</v>
      </c>
    </row>
    <row r="23365" spans="3:19" x14ac:dyDescent="0.25">
      <c r="C23365" s="7">
        <f>Load!C23366</f>
        <v>2017</v>
      </c>
      <c r="D23365" s="12">
        <f>Load!D23366</f>
        <v>42978</v>
      </c>
      <c r="E23365" s="8">
        <f t="shared" si="1094"/>
        <v>8</v>
      </c>
      <c r="F23365" s="7">
        <f>Load!E23366</f>
        <v>6</v>
      </c>
      <c r="G23365" s="18">
        <f>SUM(Load!F23366:AU23366)</f>
        <v>6198.4331900000016</v>
      </c>
      <c r="R23365" s="17">
        <f t="shared" si="1095"/>
        <v>7864.8841899999998</v>
      </c>
      <c r="S23365" s="6">
        <f t="shared" si="1096"/>
        <v>0</v>
      </c>
    </row>
    <row r="23366" spans="3:19" x14ac:dyDescent="0.25">
      <c r="C23366" s="7">
        <f>Load!C23367</f>
        <v>2017</v>
      </c>
      <c r="D23366" s="12">
        <f>Load!D23367</f>
        <v>42978</v>
      </c>
      <c r="E23366" s="8">
        <f t="shared" si="1094"/>
        <v>8</v>
      </c>
      <c r="F23366" s="7">
        <f>Load!E23367</f>
        <v>7</v>
      </c>
      <c r="G23366" s="18">
        <f>SUM(Load!F23367:AU23367)</f>
        <v>6530.5720500000007</v>
      </c>
      <c r="R23366" s="17">
        <f t="shared" si="1095"/>
        <v>7864.8841899999998</v>
      </c>
      <c r="S23366" s="6">
        <f t="shared" si="1096"/>
        <v>0</v>
      </c>
    </row>
    <row r="23367" spans="3:19" x14ac:dyDescent="0.25">
      <c r="C23367" s="7">
        <f>Load!C23368</f>
        <v>2017</v>
      </c>
      <c r="D23367" s="12">
        <f>Load!D23368</f>
        <v>42978</v>
      </c>
      <c r="E23367" s="8">
        <f t="shared" si="1094"/>
        <v>8</v>
      </c>
      <c r="F23367" s="7">
        <f>Load!E23368</f>
        <v>8</v>
      </c>
      <c r="G23367" s="18">
        <f>SUM(Load!F23368:AU23368)</f>
        <v>6833.733479999999</v>
      </c>
      <c r="R23367" s="17">
        <f t="shared" si="1095"/>
        <v>7864.8841899999998</v>
      </c>
      <c r="S23367" s="6">
        <f t="shared" si="1096"/>
        <v>0</v>
      </c>
    </row>
    <row r="23368" spans="3:19" x14ac:dyDescent="0.25">
      <c r="C23368" s="7">
        <f>Load!C23369</f>
        <v>2017</v>
      </c>
      <c r="D23368" s="12">
        <f>Load!D23369</f>
        <v>42978</v>
      </c>
      <c r="E23368" s="8">
        <f t="shared" si="1094"/>
        <v>8</v>
      </c>
      <c r="F23368" s="7">
        <f>Load!E23369</f>
        <v>9</v>
      </c>
      <c r="G23368" s="18">
        <f>SUM(Load!F23369:AU23369)</f>
        <v>7117.7388400000009</v>
      </c>
      <c r="R23368" s="17">
        <f t="shared" si="1095"/>
        <v>7864.8841899999998</v>
      </c>
      <c r="S23368" s="6">
        <f t="shared" si="1096"/>
        <v>0</v>
      </c>
    </row>
    <row r="23369" spans="3:19" x14ac:dyDescent="0.25">
      <c r="C23369" s="7">
        <f>Load!C23370</f>
        <v>2017</v>
      </c>
      <c r="D23369" s="12">
        <f>Load!D23370</f>
        <v>42978</v>
      </c>
      <c r="E23369" s="8">
        <f t="shared" si="1094"/>
        <v>8</v>
      </c>
      <c r="F23369" s="7">
        <f>Load!E23370</f>
        <v>10</v>
      </c>
      <c r="G23369" s="18">
        <f>SUM(Load!F23370:AU23370)</f>
        <v>7325.0583699999988</v>
      </c>
      <c r="R23369" s="17">
        <f t="shared" si="1095"/>
        <v>7864.8841899999998</v>
      </c>
      <c r="S23369" s="6">
        <f t="shared" si="1096"/>
        <v>0</v>
      </c>
    </row>
    <row r="23370" spans="3:19" x14ac:dyDescent="0.25">
      <c r="C23370" s="7">
        <f>Load!C23371</f>
        <v>2017</v>
      </c>
      <c r="D23370" s="12">
        <f>Load!D23371</f>
        <v>42978</v>
      </c>
      <c r="E23370" s="8">
        <f t="shared" ref="E23370:E23433" si="1097">MONTH(D23370)</f>
        <v>8</v>
      </c>
      <c r="F23370" s="7">
        <f>Load!E23371</f>
        <v>11</v>
      </c>
      <c r="G23370" s="18">
        <f>SUM(Load!F23371:AU23371)</f>
        <v>7508.1503100000009</v>
      </c>
      <c r="R23370" s="17">
        <f t="shared" ref="R23370:R23433" si="1098">INDEX($K$9:$P$20,MATCH(E23370,$J$9:$J$20,0),MATCH(C23370,$K$8:$P$8,0))</f>
        <v>7864.8841899999998</v>
      </c>
      <c r="S23370" s="6">
        <f t="shared" ref="S23370:S23433" si="1099">IF(G23370&gt;=R23370,1,0)</f>
        <v>0</v>
      </c>
    </row>
    <row r="23371" spans="3:19" x14ac:dyDescent="0.25">
      <c r="C23371" s="7">
        <f>Load!C23372</f>
        <v>2017</v>
      </c>
      <c r="D23371" s="12">
        <f>Load!D23372</f>
        <v>42978</v>
      </c>
      <c r="E23371" s="8">
        <f t="shared" si="1097"/>
        <v>8</v>
      </c>
      <c r="F23371" s="7">
        <f>Load!E23372</f>
        <v>12</v>
      </c>
      <c r="G23371" s="18">
        <f>SUM(Load!F23372:AU23372)</f>
        <v>7687.7957799999976</v>
      </c>
      <c r="R23371" s="17">
        <f t="shared" si="1098"/>
        <v>7864.8841899999998</v>
      </c>
      <c r="S23371" s="6">
        <f t="shared" si="1099"/>
        <v>0</v>
      </c>
    </row>
    <row r="23372" spans="3:19" x14ac:dyDescent="0.25">
      <c r="C23372" s="7">
        <f>Load!C23373</f>
        <v>2017</v>
      </c>
      <c r="D23372" s="12">
        <f>Load!D23373</f>
        <v>42978</v>
      </c>
      <c r="E23372" s="8">
        <f t="shared" si="1097"/>
        <v>8</v>
      </c>
      <c r="F23372" s="7">
        <f>Load!E23373</f>
        <v>13</v>
      </c>
      <c r="G23372" s="18">
        <f>SUM(Load!F23373:AU23373)</f>
        <v>7760.3139700000011</v>
      </c>
      <c r="R23372" s="17">
        <f t="shared" si="1098"/>
        <v>7864.8841899999998</v>
      </c>
      <c r="S23372" s="6">
        <f t="shared" si="1099"/>
        <v>0</v>
      </c>
    </row>
    <row r="23373" spans="3:19" x14ac:dyDescent="0.25">
      <c r="C23373" s="7">
        <f>Load!C23374</f>
        <v>2017</v>
      </c>
      <c r="D23373" s="12">
        <f>Load!D23374</f>
        <v>42978</v>
      </c>
      <c r="E23373" s="8">
        <f t="shared" si="1097"/>
        <v>8</v>
      </c>
      <c r="F23373" s="7">
        <f>Load!E23374</f>
        <v>14</v>
      </c>
      <c r="G23373" s="18">
        <f>SUM(Load!F23374:AU23374)</f>
        <v>7728.063839999998</v>
      </c>
      <c r="R23373" s="17">
        <f t="shared" si="1098"/>
        <v>7864.8841899999998</v>
      </c>
      <c r="S23373" s="6">
        <f t="shared" si="1099"/>
        <v>0</v>
      </c>
    </row>
    <row r="23374" spans="3:19" x14ac:dyDescent="0.25">
      <c r="C23374" s="7">
        <f>Load!C23375</f>
        <v>2017</v>
      </c>
      <c r="D23374" s="12">
        <f>Load!D23375</f>
        <v>42978</v>
      </c>
      <c r="E23374" s="8">
        <f t="shared" si="1097"/>
        <v>8</v>
      </c>
      <c r="F23374" s="7">
        <f>Load!E23375</f>
        <v>15</v>
      </c>
      <c r="G23374" s="18">
        <f>SUM(Load!F23375:AU23375)</f>
        <v>7730.8818000000001</v>
      </c>
      <c r="R23374" s="17">
        <f t="shared" si="1098"/>
        <v>7864.8841899999998</v>
      </c>
      <c r="S23374" s="6">
        <f t="shared" si="1099"/>
        <v>0</v>
      </c>
    </row>
    <row r="23375" spans="3:19" x14ac:dyDescent="0.25">
      <c r="C23375" s="7">
        <f>Load!C23376</f>
        <v>2017</v>
      </c>
      <c r="D23375" s="12">
        <f>Load!D23376</f>
        <v>42978</v>
      </c>
      <c r="E23375" s="8">
        <f t="shared" si="1097"/>
        <v>8</v>
      </c>
      <c r="F23375" s="7">
        <f>Load!E23376</f>
        <v>16</v>
      </c>
      <c r="G23375" s="18">
        <f>SUM(Load!F23376:AU23376)</f>
        <v>7734.3517499999998</v>
      </c>
      <c r="R23375" s="17">
        <f t="shared" si="1098"/>
        <v>7864.8841899999998</v>
      </c>
      <c r="S23375" s="6">
        <f t="shared" si="1099"/>
        <v>0</v>
      </c>
    </row>
    <row r="23376" spans="3:19" x14ac:dyDescent="0.25">
      <c r="C23376" s="7">
        <f>Load!C23377</f>
        <v>2017</v>
      </c>
      <c r="D23376" s="12">
        <f>Load!D23377</f>
        <v>42978</v>
      </c>
      <c r="E23376" s="8">
        <f t="shared" si="1097"/>
        <v>8</v>
      </c>
      <c r="F23376" s="7">
        <f>Load!E23377</f>
        <v>17</v>
      </c>
      <c r="G23376" s="18">
        <f>SUM(Load!F23377:AU23377)</f>
        <v>7720.9749200000006</v>
      </c>
      <c r="R23376" s="17">
        <f t="shared" si="1098"/>
        <v>7864.8841899999998</v>
      </c>
      <c r="S23376" s="6">
        <f t="shared" si="1099"/>
        <v>0</v>
      </c>
    </row>
    <row r="23377" spans="3:19" x14ac:dyDescent="0.25">
      <c r="C23377" s="7">
        <f>Load!C23378</f>
        <v>2017</v>
      </c>
      <c r="D23377" s="12">
        <f>Load!D23378</f>
        <v>42978</v>
      </c>
      <c r="E23377" s="8">
        <f t="shared" si="1097"/>
        <v>8</v>
      </c>
      <c r="F23377" s="7">
        <f>Load!E23378</f>
        <v>18</v>
      </c>
      <c r="G23377" s="18">
        <f>SUM(Load!F23378:AU23378)</f>
        <v>7647.9663600000013</v>
      </c>
      <c r="R23377" s="17">
        <f t="shared" si="1098"/>
        <v>7864.8841899999998</v>
      </c>
      <c r="S23377" s="6">
        <f t="shared" si="1099"/>
        <v>0</v>
      </c>
    </row>
    <row r="23378" spans="3:19" x14ac:dyDescent="0.25">
      <c r="C23378" s="7">
        <f>Load!C23379</f>
        <v>2017</v>
      </c>
      <c r="D23378" s="12">
        <f>Load!D23379</f>
        <v>42978</v>
      </c>
      <c r="E23378" s="8">
        <f t="shared" si="1097"/>
        <v>8</v>
      </c>
      <c r="F23378" s="7">
        <f>Load!E23379</f>
        <v>19</v>
      </c>
      <c r="G23378" s="18">
        <f>SUM(Load!F23379:AU23379)</f>
        <v>7504.4039900000007</v>
      </c>
      <c r="R23378" s="17">
        <f t="shared" si="1098"/>
        <v>7864.8841899999998</v>
      </c>
      <c r="S23378" s="6">
        <f t="shared" si="1099"/>
        <v>0</v>
      </c>
    </row>
    <row r="23379" spans="3:19" x14ac:dyDescent="0.25">
      <c r="C23379" s="7">
        <f>Load!C23380</f>
        <v>2017</v>
      </c>
      <c r="D23379" s="12">
        <f>Load!D23380</f>
        <v>42978</v>
      </c>
      <c r="E23379" s="8">
        <f t="shared" si="1097"/>
        <v>8</v>
      </c>
      <c r="F23379" s="7">
        <f>Load!E23380</f>
        <v>20</v>
      </c>
      <c r="G23379" s="18">
        <f>SUM(Load!F23380:AU23380)</f>
        <v>7358.9344699999992</v>
      </c>
      <c r="R23379" s="17">
        <f t="shared" si="1098"/>
        <v>7864.8841899999998</v>
      </c>
      <c r="S23379" s="6">
        <f t="shared" si="1099"/>
        <v>0</v>
      </c>
    </row>
    <row r="23380" spans="3:19" x14ac:dyDescent="0.25">
      <c r="C23380" s="7">
        <f>Load!C23381</f>
        <v>2017</v>
      </c>
      <c r="D23380" s="12">
        <f>Load!D23381</f>
        <v>42978</v>
      </c>
      <c r="E23380" s="8">
        <f t="shared" si="1097"/>
        <v>8</v>
      </c>
      <c r="F23380" s="7">
        <f>Load!E23381</f>
        <v>21</v>
      </c>
      <c r="G23380" s="18">
        <f>SUM(Load!F23381:AU23381)</f>
        <v>7360.8491799999993</v>
      </c>
      <c r="R23380" s="17">
        <f t="shared" si="1098"/>
        <v>7864.8841899999998</v>
      </c>
      <c r="S23380" s="6">
        <f t="shared" si="1099"/>
        <v>0</v>
      </c>
    </row>
    <row r="23381" spans="3:19" x14ac:dyDescent="0.25">
      <c r="C23381" s="7">
        <f>Load!C23382</f>
        <v>2017</v>
      </c>
      <c r="D23381" s="12">
        <f>Load!D23382</f>
        <v>42978</v>
      </c>
      <c r="E23381" s="8">
        <f t="shared" si="1097"/>
        <v>8</v>
      </c>
      <c r="F23381" s="7">
        <f>Load!E23382</f>
        <v>22</v>
      </c>
      <c r="G23381" s="18">
        <f>SUM(Load!F23382:AU23382)</f>
        <v>7287.2959099999989</v>
      </c>
      <c r="R23381" s="17">
        <f t="shared" si="1098"/>
        <v>7864.8841899999998</v>
      </c>
      <c r="S23381" s="6">
        <f t="shared" si="1099"/>
        <v>0</v>
      </c>
    </row>
    <row r="23382" spans="3:19" x14ac:dyDescent="0.25">
      <c r="C23382" s="7">
        <f>Load!C23383</f>
        <v>2017</v>
      </c>
      <c r="D23382" s="12">
        <f>Load!D23383</f>
        <v>42978</v>
      </c>
      <c r="E23382" s="8">
        <f t="shared" si="1097"/>
        <v>8</v>
      </c>
      <c r="F23382" s="7">
        <f>Load!E23383</f>
        <v>23</v>
      </c>
      <c r="G23382" s="18">
        <f>SUM(Load!F23383:AU23383)</f>
        <v>6906.0480700000007</v>
      </c>
      <c r="R23382" s="17">
        <f t="shared" si="1098"/>
        <v>7864.8841899999998</v>
      </c>
      <c r="S23382" s="6">
        <f t="shared" si="1099"/>
        <v>0</v>
      </c>
    </row>
    <row r="23383" spans="3:19" x14ac:dyDescent="0.25">
      <c r="C23383" s="7">
        <f>Load!C23384</f>
        <v>2017</v>
      </c>
      <c r="D23383" s="12">
        <f>Load!D23384</f>
        <v>42978</v>
      </c>
      <c r="E23383" s="8">
        <f t="shared" si="1097"/>
        <v>8</v>
      </c>
      <c r="F23383" s="7">
        <f>Load!E23384</f>
        <v>24</v>
      </c>
      <c r="G23383" s="18">
        <f>SUM(Load!F23384:AU23384)</f>
        <v>6501.308219999999</v>
      </c>
      <c r="R23383" s="17">
        <f t="shared" si="1098"/>
        <v>7864.8841899999998</v>
      </c>
      <c r="S23383" s="6">
        <f t="shared" si="1099"/>
        <v>0</v>
      </c>
    </row>
    <row r="23384" spans="3:19" x14ac:dyDescent="0.25">
      <c r="C23384" s="7">
        <f>Load!C23385</f>
        <v>2017</v>
      </c>
      <c r="D23384" s="12">
        <f>Load!D23385</f>
        <v>42979</v>
      </c>
      <c r="E23384" s="8">
        <f t="shared" si="1097"/>
        <v>9</v>
      </c>
      <c r="F23384" s="7">
        <f>Load!E23385</f>
        <v>1</v>
      </c>
      <c r="G23384" s="18">
        <f>SUM(Load!F23385:AU23385)</f>
        <v>6122.8642900000004</v>
      </c>
      <c r="R23384" s="17">
        <f t="shared" si="1098"/>
        <v>7936.219399999999</v>
      </c>
      <c r="S23384" s="6">
        <f t="shared" si="1099"/>
        <v>0</v>
      </c>
    </row>
    <row r="23385" spans="3:19" x14ac:dyDescent="0.25">
      <c r="C23385" s="7">
        <f>Load!C23386</f>
        <v>2017</v>
      </c>
      <c r="D23385" s="12">
        <f>Load!D23386</f>
        <v>42979</v>
      </c>
      <c r="E23385" s="8">
        <f t="shared" si="1097"/>
        <v>9</v>
      </c>
      <c r="F23385" s="7">
        <f>Load!E23386</f>
        <v>2</v>
      </c>
      <c r="G23385" s="18">
        <f>SUM(Load!F23386:AU23386)</f>
        <v>6082.6853599999995</v>
      </c>
      <c r="R23385" s="17">
        <f t="shared" si="1098"/>
        <v>7936.219399999999</v>
      </c>
      <c r="S23385" s="6">
        <f t="shared" si="1099"/>
        <v>0</v>
      </c>
    </row>
    <row r="23386" spans="3:19" x14ac:dyDescent="0.25">
      <c r="C23386" s="7">
        <f>Load!C23387</f>
        <v>2017</v>
      </c>
      <c r="D23386" s="12">
        <f>Load!D23387</f>
        <v>42979</v>
      </c>
      <c r="E23386" s="8">
        <f t="shared" si="1097"/>
        <v>9</v>
      </c>
      <c r="F23386" s="7">
        <f>Load!E23387</f>
        <v>3</v>
      </c>
      <c r="G23386" s="18">
        <f>SUM(Load!F23387:AU23387)</f>
        <v>5940.7791800000014</v>
      </c>
      <c r="R23386" s="17">
        <f t="shared" si="1098"/>
        <v>7936.219399999999</v>
      </c>
      <c r="S23386" s="6">
        <f t="shared" si="1099"/>
        <v>0</v>
      </c>
    </row>
    <row r="23387" spans="3:19" x14ac:dyDescent="0.25">
      <c r="C23387" s="7">
        <f>Load!C23388</f>
        <v>2017</v>
      </c>
      <c r="D23387" s="12">
        <f>Load!D23388</f>
        <v>42979</v>
      </c>
      <c r="E23387" s="8">
        <f t="shared" si="1097"/>
        <v>9</v>
      </c>
      <c r="F23387" s="7">
        <f>Load!E23388</f>
        <v>4</v>
      </c>
      <c r="G23387" s="18">
        <f>SUM(Load!F23388:AU23388)</f>
        <v>5921.3283999999994</v>
      </c>
      <c r="R23387" s="17">
        <f t="shared" si="1098"/>
        <v>7936.219399999999</v>
      </c>
      <c r="S23387" s="6">
        <f t="shared" si="1099"/>
        <v>0</v>
      </c>
    </row>
    <row r="23388" spans="3:19" x14ac:dyDescent="0.25">
      <c r="C23388" s="7">
        <f>Load!C23389</f>
        <v>2017</v>
      </c>
      <c r="D23388" s="12">
        <f>Load!D23389</f>
        <v>42979</v>
      </c>
      <c r="E23388" s="8">
        <f t="shared" si="1097"/>
        <v>9</v>
      </c>
      <c r="F23388" s="7">
        <f>Load!E23389</f>
        <v>5</v>
      </c>
      <c r="G23388" s="18">
        <f>SUM(Load!F23389:AU23389)</f>
        <v>5935.4966199999999</v>
      </c>
      <c r="R23388" s="17">
        <f t="shared" si="1098"/>
        <v>7936.219399999999</v>
      </c>
      <c r="S23388" s="6">
        <f t="shared" si="1099"/>
        <v>0</v>
      </c>
    </row>
    <row r="23389" spans="3:19" x14ac:dyDescent="0.25">
      <c r="C23389" s="7">
        <f>Load!C23390</f>
        <v>2017</v>
      </c>
      <c r="D23389" s="12">
        <f>Load!D23390</f>
        <v>42979</v>
      </c>
      <c r="E23389" s="8">
        <f t="shared" si="1097"/>
        <v>9</v>
      </c>
      <c r="F23389" s="7">
        <f>Load!E23390</f>
        <v>6</v>
      </c>
      <c r="G23389" s="18">
        <f>SUM(Load!F23390:AU23390)</f>
        <v>6123.132160000001</v>
      </c>
      <c r="R23389" s="17">
        <f t="shared" si="1098"/>
        <v>7936.219399999999</v>
      </c>
      <c r="S23389" s="6">
        <f t="shared" si="1099"/>
        <v>0</v>
      </c>
    </row>
    <row r="23390" spans="3:19" x14ac:dyDescent="0.25">
      <c r="C23390" s="7">
        <f>Load!C23391</f>
        <v>2017</v>
      </c>
      <c r="D23390" s="12">
        <f>Load!D23391</f>
        <v>42979</v>
      </c>
      <c r="E23390" s="8">
        <f t="shared" si="1097"/>
        <v>9</v>
      </c>
      <c r="F23390" s="7">
        <f>Load!E23391</f>
        <v>7</v>
      </c>
      <c r="G23390" s="18">
        <f>SUM(Load!F23391:AU23391)</f>
        <v>6397.8570499999996</v>
      </c>
      <c r="R23390" s="17">
        <f t="shared" si="1098"/>
        <v>7936.219399999999</v>
      </c>
      <c r="S23390" s="6">
        <f t="shared" si="1099"/>
        <v>0</v>
      </c>
    </row>
    <row r="23391" spans="3:19" x14ac:dyDescent="0.25">
      <c r="C23391" s="7">
        <f>Load!C23392</f>
        <v>2017</v>
      </c>
      <c r="D23391" s="12">
        <f>Load!D23392</f>
        <v>42979</v>
      </c>
      <c r="E23391" s="8">
        <f t="shared" si="1097"/>
        <v>9</v>
      </c>
      <c r="F23391" s="7">
        <f>Load!E23392</f>
        <v>8</v>
      </c>
      <c r="G23391" s="18">
        <f>SUM(Load!F23392:AU23392)</f>
        <v>6682.2206700000006</v>
      </c>
      <c r="R23391" s="17">
        <f t="shared" si="1098"/>
        <v>7936.219399999999</v>
      </c>
      <c r="S23391" s="6">
        <f t="shared" si="1099"/>
        <v>0</v>
      </c>
    </row>
    <row r="23392" spans="3:19" x14ac:dyDescent="0.25">
      <c r="C23392" s="7">
        <f>Load!C23393</f>
        <v>2017</v>
      </c>
      <c r="D23392" s="12">
        <f>Load!D23393</f>
        <v>42979</v>
      </c>
      <c r="E23392" s="8">
        <f t="shared" si="1097"/>
        <v>9</v>
      </c>
      <c r="F23392" s="7">
        <f>Load!E23393</f>
        <v>9</v>
      </c>
      <c r="G23392" s="18">
        <f>SUM(Load!F23393:AU23393)</f>
        <v>6969.9982499999987</v>
      </c>
      <c r="R23392" s="17">
        <f t="shared" si="1098"/>
        <v>7936.219399999999</v>
      </c>
      <c r="S23392" s="6">
        <f t="shared" si="1099"/>
        <v>0</v>
      </c>
    </row>
    <row r="23393" spans="3:19" x14ac:dyDescent="0.25">
      <c r="C23393" s="7">
        <f>Load!C23394</f>
        <v>2017</v>
      </c>
      <c r="D23393" s="12">
        <f>Load!D23394</f>
        <v>42979</v>
      </c>
      <c r="E23393" s="8">
        <f t="shared" si="1097"/>
        <v>9</v>
      </c>
      <c r="F23393" s="7">
        <f>Load!E23394</f>
        <v>10</v>
      </c>
      <c r="G23393" s="18">
        <f>SUM(Load!F23394:AU23394)</f>
        <v>7185.6362900000022</v>
      </c>
      <c r="R23393" s="17">
        <f t="shared" si="1098"/>
        <v>7936.219399999999</v>
      </c>
      <c r="S23393" s="6">
        <f t="shared" si="1099"/>
        <v>0</v>
      </c>
    </row>
    <row r="23394" spans="3:19" x14ac:dyDescent="0.25">
      <c r="C23394" s="7">
        <f>Load!C23395</f>
        <v>2017</v>
      </c>
      <c r="D23394" s="12">
        <f>Load!D23395</f>
        <v>42979</v>
      </c>
      <c r="E23394" s="8">
        <f t="shared" si="1097"/>
        <v>9</v>
      </c>
      <c r="F23394" s="7">
        <f>Load!E23395</f>
        <v>11</v>
      </c>
      <c r="G23394" s="18">
        <f>SUM(Load!F23395:AU23395)</f>
        <v>7296.3615699999991</v>
      </c>
      <c r="R23394" s="17">
        <f t="shared" si="1098"/>
        <v>7936.219399999999</v>
      </c>
      <c r="S23394" s="6">
        <f t="shared" si="1099"/>
        <v>0</v>
      </c>
    </row>
    <row r="23395" spans="3:19" x14ac:dyDescent="0.25">
      <c r="C23395" s="7">
        <f>Load!C23396</f>
        <v>2017</v>
      </c>
      <c r="D23395" s="12">
        <f>Load!D23396</f>
        <v>42979</v>
      </c>
      <c r="E23395" s="8">
        <f t="shared" si="1097"/>
        <v>9</v>
      </c>
      <c r="F23395" s="7">
        <f>Load!E23396</f>
        <v>12</v>
      </c>
      <c r="G23395" s="18">
        <f>SUM(Load!F23396:AU23396)</f>
        <v>7363.9917600000017</v>
      </c>
      <c r="R23395" s="17">
        <f t="shared" si="1098"/>
        <v>7936.219399999999</v>
      </c>
      <c r="S23395" s="6">
        <f t="shared" si="1099"/>
        <v>0</v>
      </c>
    </row>
    <row r="23396" spans="3:19" x14ac:dyDescent="0.25">
      <c r="C23396" s="7">
        <f>Load!C23397</f>
        <v>2017</v>
      </c>
      <c r="D23396" s="12">
        <f>Load!D23397</f>
        <v>42979</v>
      </c>
      <c r="E23396" s="8">
        <f t="shared" si="1097"/>
        <v>9</v>
      </c>
      <c r="F23396" s="7">
        <f>Load!E23397</f>
        <v>13</v>
      </c>
      <c r="G23396" s="18">
        <f>SUM(Load!F23397:AU23397)</f>
        <v>7447.5063199999986</v>
      </c>
      <c r="R23396" s="17">
        <f t="shared" si="1098"/>
        <v>7936.219399999999</v>
      </c>
      <c r="S23396" s="6">
        <f t="shared" si="1099"/>
        <v>0</v>
      </c>
    </row>
    <row r="23397" spans="3:19" x14ac:dyDescent="0.25">
      <c r="C23397" s="7">
        <f>Load!C23398</f>
        <v>2017</v>
      </c>
      <c r="D23397" s="12">
        <f>Load!D23398</f>
        <v>42979</v>
      </c>
      <c r="E23397" s="8">
        <f t="shared" si="1097"/>
        <v>9</v>
      </c>
      <c r="F23397" s="7">
        <f>Load!E23398</f>
        <v>14</v>
      </c>
      <c r="G23397" s="18">
        <f>SUM(Load!F23398:AU23398)</f>
        <v>7487.3221600000015</v>
      </c>
      <c r="R23397" s="17">
        <f t="shared" si="1098"/>
        <v>7936.219399999999</v>
      </c>
      <c r="S23397" s="6">
        <f t="shared" si="1099"/>
        <v>0</v>
      </c>
    </row>
    <row r="23398" spans="3:19" x14ac:dyDescent="0.25">
      <c r="C23398" s="7">
        <f>Load!C23399</f>
        <v>2017</v>
      </c>
      <c r="D23398" s="12">
        <f>Load!D23399</f>
        <v>42979</v>
      </c>
      <c r="E23398" s="8">
        <f t="shared" si="1097"/>
        <v>9</v>
      </c>
      <c r="F23398" s="7">
        <f>Load!E23399</f>
        <v>15</v>
      </c>
      <c r="G23398" s="18">
        <f>SUM(Load!F23399:AU23399)</f>
        <v>7487.099470000001</v>
      </c>
      <c r="R23398" s="17">
        <f t="shared" si="1098"/>
        <v>7936.219399999999</v>
      </c>
      <c r="S23398" s="6">
        <f t="shared" si="1099"/>
        <v>0</v>
      </c>
    </row>
    <row r="23399" spans="3:19" x14ac:dyDescent="0.25">
      <c r="C23399" s="7">
        <f>Load!C23400</f>
        <v>2017</v>
      </c>
      <c r="D23399" s="12">
        <f>Load!D23400</f>
        <v>42979</v>
      </c>
      <c r="E23399" s="8">
        <f t="shared" si="1097"/>
        <v>9</v>
      </c>
      <c r="F23399" s="7">
        <f>Load!E23400</f>
        <v>16</v>
      </c>
      <c r="G23399" s="18">
        <f>SUM(Load!F23400:AU23400)</f>
        <v>7498.4916200000007</v>
      </c>
      <c r="R23399" s="17">
        <f t="shared" si="1098"/>
        <v>7936.219399999999</v>
      </c>
      <c r="S23399" s="6">
        <f t="shared" si="1099"/>
        <v>0</v>
      </c>
    </row>
    <row r="23400" spans="3:19" x14ac:dyDescent="0.25">
      <c r="C23400" s="7">
        <f>Load!C23401</f>
        <v>2017</v>
      </c>
      <c r="D23400" s="12">
        <f>Load!D23401</f>
        <v>42979</v>
      </c>
      <c r="E23400" s="8">
        <f t="shared" si="1097"/>
        <v>9</v>
      </c>
      <c r="F23400" s="7">
        <f>Load!E23401</f>
        <v>17</v>
      </c>
      <c r="G23400" s="18">
        <f>SUM(Load!F23401:AU23401)</f>
        <v>7493.9311400000006</v>
      </c>
      <c r="R23400" s="17">
        <f t="shared" si="1098"/>
        <v>7936.219399999999</v>
      </c>
      <c r="S23400" s="6">
        <f t="shared" si="1099"/>
        <v>0</v>
      </c>
    </row>
    <row r="23401" spans="3:19" x14ac:dyDescent="0.25">
      <c r="C23401" s="7">
        <f>Load!C23402</f>
        <v>2017</v>
      </c>
      <c r="D23401" s="12">
        <f>Load!D23402</f>
        <v>42979</v>
      </c>
      <c r="E23401" s="8">
        <f t="shared" si="1097"/>
        <v>9</v>
      </c>
      <c r="F23401" s="7">
        <f>Load!E23402</f>
        <v>18</v>
      </c>
      <c r="G23401" s="18">
        <f>SUM(Load!F23402:AU23402)</f>
        <v>7450.0716800000018</v>
      </c>
      <c r="R23401" s="17">
        <f t="shared" si="1098"/>
        <v>7936.219399999999</v>
      </c>
      <c r="S23401" s="6">
        <f t="shared" si="1099"/>
        <v>0</v>
      </c>
    </row>
    <row r="23402" spans="3:19" x14ac:dyDescent="0.25">
      <c r="C23402" s="7">
        <f>Load!C23403</f>
        <v>2017</v>
      </c>
      <c r="D23402" s="12">
        <f>Load!D23403</f>
        <v>42979</v>
      </c>
      <c r="E23402" s="8">
        <f t="shared" si="1097"/>
        <v>9</v>
      </c>
      <c r="F23402" s="7">
        <f>Load!E23403</f>
        <v>19</v>
      </c>
      <c r="G23402" s="18">
        <f>SUM(Load!F23403:AU23403)</f>
        <v>7323.2896200000005</v>
      </c>
      <c r="R23402" s="17">
        <f t="shared" si="1098"/>
        <v>7936.219399999999</v>
      </c>
      <c r="S23402" s="6">
        <f t="shared" si="1099"/>
        <v>0</v>
      </c>
    </row>
    <row r="23403" spans="3:19" x14ac:dyDescent="0.25">
      <c r="C23403" s="7">
        <f>Load!C23404</f>
        <v>2017</v>
      </c>
      <c r="D23403" s="12">
        <f>Load!D23404</f>
        <v>42979</v>
      </c>
      <c r="E23403" s="8">
        <f t="shared" si="1097"/>
        <v>9</v>
      </c>
      <c r="F23403" s="7">
        <f>Load!E23404</f>
        <v>20</v>
      </c>
      <c r="G23403" s="18">
        <f>SUM(Load!F23404:AU23404)</f>
        <v>7137.0134900000012</v>
      </c>
      <c r="R23403" s="17">
        <f t="shared" si="1098"/>
        <v>7936.219399999999</v>
      </c>
      <c r="S23403" s="6">
        <f t="shared" si="1099"/>
        <v>0</v>
      </c>
    </row>
    <row r="23404" spans="3:19" x14ac:dyDescent="0.25">
      <c r="C23404" s="7">
        <f>Load!C23405</f>
        <v>2017</v>
      </c>
      <c r="D23404" s="12">
        <f>Load!D23405</f>
        <v>42979</v>
      </c>
      <c r="E23404" s="8">
        <f t="shared" si="1097"/>
        <v>9</v>
      </c>
      <c r="F23404" s="7">
        <f>Load!E23405</f>
        <v>21</v>
      </c>
      <c r="G23404" s="18">
        <f>SUM(Load!F23405:AU23405)</f>
        <v>7069.7738599999984</v>
      </c>
      <c r="R23404" s="17">
        <f t="shared" si="1098"/>
        <v>7936.219399999999</v>
      </c>
      <c r="S23404" s="6">
        <f t="shared" si="1099"/>
        <v>0</v>
      </c>
    </row>
    <row r="23405" spans="3:19" x14ac:dyDescent="0.25">
      <c r="C23405" s="7">
        <f>Load!C23406</f>
        <v>2017</v>
      </c>
      <c r="D23405" s="12">
        <f>Load!D23406</f>
        <v>42979</v>
      </c>
      <c r="E23405" s="8">
        <f t="shared" si="1097"/>
        <v>9</v>
      </c>
      <c r="F23405" s="7">
        <f>Load!E23406</f>
        <v>22</v>
      </c>
      <c r="G23405" s="18">
        <f>SUM(Load!F23406:AU23406)</f>
        <v>7038.0775799999983</v>
      </c>
      <c r="R23405" s="17">
        <f t="shared" si="1098"/>
        <v>7936.219399999999</v>
      </c>
      <c r="S23405" s="6">
        <f t="shared" si="1099"/>
        <v>0</v>
      </c>
    </row>
    <row r="23406" spans="3:19" x14ac:dyDescent="0.25">
      <c r="C23406" s="7">
        <f>Load!C23407</f>
        <v>2017</v>
      </c>
      <c r="D23406" s="12">
        <f>Load!D23407</f>
        <v>42979</v>
      </c>
      <c r="E23406" s="8">
        <f t="shared" si="1097"/>
        <v>9</v>
      </c>
      <c r="F23406" s="7">
        <f>Load!E23407</f>
        <v>23</v>
      </c>
      <c r="G23406" s="18">
        <f>SUM(Load!F23407:AU23407)</f>
        <v>6711.5703700000013</v>
      </c>
      <c r="R23406" s="17">
        <f t="shared" si="1098"/>
        <v>7936.219399999999</v>
      </c>
      <c r="S23406" s="6">
        <f t="shared" si="1099"/>
        <v>0</v>
      </c>
    </row>
    <row r="23407" spans="3:19" x14ac:dyDescent="0.25">
      <c r="C23407" s="7">
        <f>Load!C23408</f>
        <v>2017</v>
      </c>
      <c r="D23407" s="12">
        <f>Load!D23408</f>
        <v>42979</v>
      </c>
      <c r="E23407" s="8">
        <f t="shared" si="1097"/>
        <v>9</v>
      </c>
      <c r="F23407" s="7">
        <f>Load!E23408</f>
        <v>24</v>
      </c>
      <c r="G23407" s="18">
        <f>SUM(Load!F23408:AU23408)</f>
        <v>6361.1738699999996</v>
      </c>
      <c r="R23407" s="17">
        <f t="shared" si="1098"/>
        <v>7936.219399999999</v>
      </c>
      <c r="S23407" s="6">
        <f t="shared" si="1099"/>
        <v>0</v>
      </c>
    </row>
    <row r="23408" spans="3:19" x14ac:dyDescent="0.25">
      <c r="C23408" s="7">
        <f>Load!C23409</f>
        <v>2017</v>
      </c>
      <c r="D23408" s="12">
        <f>Load!D23409</f>
        <v>42980</v>
      </c>
      <c r="E23408" s="8">
        <f t="shared" si="1097"/>
        <v>9</v>
      </c>
      <c r="F23408" s="7">
        <f>Load!E23409</f>
        <v>1</v>
      </c>
      <c r="G23408" s="18">
        <f>SUM(Load!F23409:AU23409)</f>
        <v>6249.6610199999996</v>
      </c>
      <c r="R23408" s="17">
        <f t="shared" si="1098"/>
        <v>7936.219399999999</v>
      </c>
      <c r="S23408" s="6">
        <f t="shared" si="1099"/>
        <v>0</v>
      </c>
    </row>
    <row r="23409" spans="3:19" x14ac:dyDescent="0.25">
      <c r="C23409" s="7">
        <f>Load!C23410</f>
        <v>2017</v>
      </c>
      <c r="D23409" s="12">
        <f>Load!D23410</f>
        <v>42980</v>
      </c>
      <c r="E23409" s="8">
        <f t="shared" si="1097"/>
        <v>9</v>
      </c>
      <c r="F23409" s="7">
        <f>Load!E23410</f>
        <v>2</v>
      </c>
      <c r="G23409" s="18">
        <f>SUM(Load!F23410:AU23410)</f>
        <v>5953.7835300000015</v>
      </c>
      <c r="R23409" s="17">
        <f t="shared" si="1098"/>
        <v>7936.219399999999</v>
      </c>
      <c r="S23409" s="6">
        <f t="shared" si="1099"/>
        <v>0</v>
      </c>
    </row>
    <row r="23410" spans="3:19" x14ac:dyDescent="0.25">
      <c r="C23410" s="7">
        <f>Load!C23411</f>
        <v>2017</v>
      </c>
      <c r="D23410" s="12">
        <f>Load!D23411</f>
        <v>42980</v>
      </c>
      <c r="E23410" s="8">
        <f t="shared" si="1097"/>
        <v>9</v>
      </c>
      <c r="F23410" s="7">
        <f>Load!E23411</f>
        <v>3</v>
      </c>
      <c r="G23410" s="18">
        <f>SUM(Load!F23411:AU23411)</f>
        <v>5875.0977300000013</v>
      </c>
      <c r="R23410" s="17">
        <f t="shared" si="1098"/>
        <v>7936.219399999999</v>
      </c>
      <c r="S23410" s="6">
        <f t="shared" si="1099"/>
        <v>0</v>
      </c>
    </row>
    <row r="23411" spans="3:19" x14ac:dyDescent="0.25">
      <c r="C23411" s="7">
        <f>Load!C23412</f>
        <v>2017</v>
      </c>
      <c r="D23411" s="12">
        <f>Load!D23412</f>
        <v>42980</v>
      </c>
      <c r="E23411" s="8">
        <f t="shared" si="1097"/>
        <v>9</v>
      </c>
      <c r="F23411" s="7">
        <f>Load!E23412</f>
        <v>4</v>
      </c>
      <c r="G23411" s="18">
        <f>SUM(Load!F23412:AU23412)</f>
        <v>5845.7131200000003</v>
      </c>
      <c r="R23411" s="17">
        <f t="shared" si="1098"/>
        <v>7936.219399999999</v>
      </c>
      <c r="S23411" s="6">
        <f t="shared" si="1099"/>
        <v>0</v>
      </c>
    </row>
    <row r="23412" spans="3:19" x14ac:dyDescent="0.25">
      <c r="C23412" s="7">
        <f>Load!C23413</f>
        <v>2017</v>
      </c>
      <c r="D23412" s="12">
        <f>Load!D23413</f>
        <v>42980</v>
      </c>
      <c r="E23412" s="8">
        <f t="shared" si="1097"/>
        <v>9</v>
      </c>
      <c r="F23412" s="7">
        <f>Load!E23413</f>
        <v>5</v>
      </c>
      <c r="G23412" s="18">
        <f>SUM(Load!F23413:AU23413)</f>
        <v>5837.5742499999997</v>
      </c>
      <c r="R23412" s="17">
        <f t="shared" si="1098"/>
        <v>7936.219399999999</v>
      </c>
      <c r="S23412" s="6">
        <f t="shared" si="1099"/>
        <v>0</v>
      </c>
    </row>
    <row r="23413" spans="3:19" x14ac:dyDescent="0.25">
      <c r="C23413" s="7">
        <f>Load!C23414</f>
        <v>2017</v>
      </c>
      <c r="D23413" s="12">
        <f>Load!D23414</f>
        <v>42980</v>
      </c>
      <c r="E23413" s="8">
        <f t="shared" si="1097"/>
        <v>9</v>
      </c>
      <c r="F23413" s="7">
        <f>Load!E23414</f>
        <v>6</v>
      </c>
      <c r="G23413" s="18">
        <f>SUM(Load!F23414:AU23414)</f>
        <v>5905.5728799999979</v>
      </c>
      <c r="R23413" s="17">
        <f t="shared" si="1098"/>
        <v>7936.219399999999</v>
      </c>
      <c r="S23413" s="6">
        <f t="shared" si="1099"/>
        <v>0</v>
      </c>
    </row>
    <row r="23414" spans="3:19" x14ac:dyDescent="0.25">
      <c r="C23414" s="7">
        <f>Load!C23415</f>
        <v>2017</v>
      </c>
      <c r="D23414" s="12">
        <f>Load!D23415</f>
        <v>42980</v>
      </c>
      <c r="E23414" s="8">
        <f t="shared" si="1097"/>
        <v>9</v>
      </c>
      <c r="F23414" s="7">
        <f>Load!E23415</f>
        <v>7</v>
      </c>
      <c r="G23414" s="18">
        <f>SUM(Load!F23415:AU23415)</f>
        <v>6049.3657000000012</v>
      </c>
      <c r="R23414" s="17">
        <f t="shared" si="1098"/>
        <v>7936.219399999999</v>
      </c>
      <c r="S23414" s="6">
        <f t="shared" si="1099"/>
        <v>0</v>
      </c>
    </row>
    <row r="23415" spans="3:19" x14ac:dyDescent="0.25">
      <c r="C23415" s="7">
        <f>Load!C23416</f>
        <v>2017</v>
      </c>
      <c r="D23415" s="12">
        <f>Load!D23416</f>
        <v>42980</v>
      </c>
      <c r="E23415" s="8">
        <f t="shared" si="1097"/>
        <v>9</v>
      </c>
      <c r="F23415" s="7">
        <f>Load!E23416</f>
        <v>8</v>
      </c>
      <c r="G23415" s="18">
        <f>SUM(Load!F23416:AU23416)</f>
        <v>6156.2228900000009</v>
      </c>
      <c r="R23415" s="17">
        <f t="shared" si="1098"/>
        <v>7936.219399999999</v>
      </c>
      <c r="S23415" s="6">
        <f t="shared" si="1099"/>
        <v>0</v>
      </c>
    </row>
    <row r="23416" spans="3:19" x14ac:dyDescent="0.25">
      <c r="C23416" s="7">
        <f>Load!C23417</f>
        <v>2017</v>
      </c>
      <c r="D23416" s="12">
        <f>Load!D23417</f>
        <v>42980</v>
      </c>
      <c r="E23416" s="8">
        <f t="shared" si="1097"/>
        <v>9</v>
      </c>
      <c r="F23416" s="7">
        <f>Load!E23417</f>
        <v>9</v>
      </c>
      <c r="G23416" s="18">
        <f>SUM(Load!F23417:AU23417)</f>
        <v>6383.82251</v>
      </c>
      <c r="R23416" s="17">
        <f t="shared" si="1098"/>
        <v>7936.219399999999</v>
      </c>
      <c r="S23416" s="6">
        <f t="shared" si="1099"/>
        <v>0</v>
      </c>
    </row>
    <row r="23417" spans="3:19" x14ac:dyDescent="0.25">
      <c r="C23417" s="7">
        <f>Load!C23418</f>
        <v>2017</v>
      </c>
      <c r="D23417" s="12">
        <f>Load!D23418</f>
        <v>42980</v>
      </c>
      <c r="E23417" s="8">
        <f t="shared" si="1097"/>
        <v>9</v>
      </c>
      <c r="F23417" s="7">
        <f>Load!E23418</f>
        <v>10</v>
      </c>
      <c r="G23417" s="18">
        <f>SUM(Load!F23418:AU23418)</f>
        <v>6652.9037199999993</v>
      </c>
      <c r="R23417" s="17">
        <f t="shared" si="1098"/>
        <v>7936.219399999999</v>
      </c>
      <c r="S23417" s="6">
        <f t="shared" si="1099"/>
        <v>0</v>
      </c>
    </row>
    <row r="23418" spans="3:19" x14ac:dyDescent="0.25">
      <c r="C23418" s="7">
        <f>Load!C23419</f>
        <v>2017</v>
      </c>
      <c r="D23418" s="12">
        <f>Load!D23419</f>
        <v>42980</v>
      </c>
      <c r="E23418" s="8">
        <f t="shared" si="1097"/>
        <v>9</v>
      </c>
      <c r="F23418" s="7">
        <f>Load!E23419</f>
        <v>11</v>
      </c>
      <c r="G23418" s="18">
        <f>SUM(Load!F23419:AU23419)</f>
        <v>6849.9465599999985</v>
      </c>
      <c r="R23418" s="17">
        <f t="shared" si="1098"/>
        <v>7936.219399999999</v>
      </c>
      <c r="S23418" s="6">
        <f t="shared" si="1099"/>
        <v>0</v>
      </c>
    </row>
    <row r="23419" spans="3:19" x14ac:dyDescent="0.25">
      <c r="C23419" s="7">
        <f>Load!C23420</f>
        <v>2017</v>
      </c>
      <c r="D23419" s="12">
        <f>Load!D23420</f>
        <v>42980</v>
      </c>
      <c r="E23419" s="8">
        <f t="shared" si="1097"/>
        <v>9</v>
      </c>
      <c r="F23419" s="7">
        <f>Load!E23420</f>
        <v>12</v>
      </c>
      <c r="G23419" s="18">
        <f>SUM(Load!F23420:AU23420)</f>
        <v>6997.9480900000017</v>
      </c>
      <c r="R23419" s="17">
        <f t="shared" si="1098"/>
        <v>7936.219399999999</v>
      </c>
      <c r="S23419" s="6">
        <f t="shared" si="1099"/>
        <v>0</v>
      </c>
    </row>
    <row r="23420" spans="3:19" x14ac:dyDescent="0.25">
      <c r="C23420" s="7">
        <f>Load!C23421</f>
        <v>2017</v>
      </c>
      <c r="D23420" s="12">
        <f>Load!D23421</f>
        <v>42980</v>
      </c>
      <c r="E23420" s="8">
        <f t="shared" si="1097"/>
        <v>9</v>
      </c>
      <c r="F23420" s="7">
        <f>Load!E23421</f>
        <v>13</v>
      </c>
      <c r="G23420" s="18">
        <f>SUM(Load!F23421:AU23421)</f>
        <v>7057.2026299999989</v>
      </c>
      <c r="R23420" s="17">
        <f t="shared" si="1098"/>
        <v>7936.219399999999</v>
      </c>
      <c r="S23420" s="6">
        <f t="shared" si="1099"/>
        <v>0</v>
      </c>
    </row>
    <row r="23421" spans="3:19" x14ac:dyDescent="0.25">
      <c r="C23421" s="7">
        <f>Load!C23422</f>
        <v>2017</v>
      </c>
      <c r="D23421" s="12">
        <f>Load!D23422</f>
        <v>42980</v>
      </c>
      <c r="E23421" s="8">
        <f t="shared" si="1097"/>
        <v>9</v>
      </c>
      <c r="F23421" s="7">
        <f>Load!E23422</f>
        <v>14</v>
      </c>
      <c r="G23421" s="18">
        <f>SUM(Load!F23422:AU23422)</f>
        <v>7130.2533299999986</v>
      </c>
      <c r="R23421" s="17">
        <f t="shared" si="1098"/>
        <v>7936.219399999999</v>
      </c>
      <c r="S23421" s="6">
        <f t="shared" si="1099"/>
        <v>0</v>
      </c>
    </row>
    <row r="23422" spans="3:19" x14ac:dyDescent="0.25">
      <c r="C23422" s="7">
        <f>Load!C23423</f>
        <v>2017</v>
      </c>
      <c r="D23422" s="12">
        <f>Load!D23423</f>
        <v>42980</v>
      </c>
      <c r="E23422" s="8">
        <f t="shared" si="1097"/>
        <v>9</v>
      </c>
      <c r="F23422" s="7">
        <f>Load!E23423</f>
        <v>15</v>
      </c>
      <c r="G23422" s="18">
        <f>SUM(Load!F23423:AU23423)</f>
        <v>7186.6652800000002</v>
      </c>
      <c r="R23422" s="17">
        <f t="shared" si="1098"/>
        <v>7936.219399999999</v>
      </c>
      <c r="S23422" s="6">
        <f t="shared" si="1099"/>
        <v>0</v>
      </c>
    </row>
    <row r="23423" spans="3:19" x14ac:dyDescent="0.25">
      <c r="C23423" s="7">
        <f>Load!C23424</f>
        <v>2017</v>
      </c>
      <c r="D23423" s="12">
        <f>Load!D23424</f>
        <v>42980</v>
      </c>
      <c r="E23423" s="8">
        <f t="shared" si="1097"/>
        <v>9</v>
      </c>
      <c r="F23423" s="7">
        <f>Load!E23424</f>
        <v>16</v>
      </c>
      <c r="G23423" s="18">
        <f>SUM(Load!F23424:AU23424)</f>
        <v>7277.8078500000029</v>
      </c>
      <c r="R23423" s="17">
        <f t="shared" si="1098"/>
        <v>7936.219399999999</v>
      </c>
      <c r="S23423" s="6">
        <f t="shared" si="1099"/>
        <v>0</v>
      </c>
    </row>
    <row r="23424" spans="3:19" x14ac:dyDescent="0.25">
      <c r="C23424" s="7">
        <f>Load!C23425</f>
        <v>2017</v>
      </c>
      <c r="D23424" s="12">
        <f>Load!D23425</f>
        <v>42980</v>
      </c>
      <c r="E23424" s="8">
        <f t="shared" si="1097"/>
        <v>9</v>
      </c>
      <c r="F23424" s="7">
        <f>Load!E23425</f>
        <v>17</v>
      </c>
      <c r="G23424" s="18">
        <f>SUM(Load!F23425:AU23425)</f>
        <v>7344.3144100000009</v>
      </c>
      <c r="R23424" s="17">
        <f t="shared" si="1098"/>
        <v>7936.219399999999</v>
      </c>
      <c r="S23424" s="6">
        <f t="shared" si="1099"/>
        <v>0</v>
      </c>
    </row>
    <row r="23425" spans="3:19" x14ac:dyDescent="0.25">
      <c r="C23425" s="7">
        <f>Load!C23426</f>
        <v>2017</v>
      </c>
      <c r="D23425" s="12">
        <f>Load!D23426</f>
        <v>42980</v>
      </c>
      <c r="E23425" s="8">
        <f t="shared" si="1097"/>
        <v>9</v>
      </c>
      <c r="F23425" s="7">
        <f>Load!E23426</f>
        <v>18</v>
      </c>
      <c r="G23425" s="18">
        <f>SUM(Load!F23426:AU23426)</f>
        <v>7344.2765899999995</v>
      </c>
      <c r="R23425" s="17">
        <f t="shared" si="1098"/>
        <v>7936.219399999999</v>
      </c>
      <c r="S23425" s="6">
        <f t="shared" si="1099"/>
        <v>0</v>
      </c>
    </row>
    <row r="23426" spans="3:19" x14ac:dyDescent="0.25">
      <c r="C23426" s="7">
        <f>Load!C23427</f>
        <v>2017</v>
      </c>
      <c r="D23426" s="12">
        <f>Load!D23427</f>
        <v>42980</v>
      </c>
      <c r="E23426" s="8">
        <f t="shared" si="1097"/>
        <v>9</v>
      </c>
      <c r="F23426" s="7">
        <f>Load!E23427</f>
        <v>19</v>
      </c>
      <c r="G23426" s="18">
        <f>SUM(Load!F23427:AU23427)</f>
        <v>7243.2774900000013</v>
      </c>
      <c r="R23426" s="17">
        <f t="shared" si="1098"/>
        <v>7936.219399999999</v>
      </c>
      <c r="S23426" s="6">
        <f t="shared" si="1099"/>
        <v>0</v>
      </c>
    </row>
    <row r="23427" spans="3:19" x14ac:dyDescent="0.25">
      <c r="C23427" s="7">
        <f>Load!C23428</f>
        <v>2017</v>
      </c>
      <c r="D23427" s="12">
        <f>Load!D23428</f>
        <v>42980</v>
      </c>
      <c r="E23427" s="8">
        <f t="shared" si="1097"/>
        <v>9</v>
      </c>
      <c r="F23427" s="7">
        <f>Load!E23428</f>
        <v>20</v>
      </c>
      <c r="G23427" s="18">
        <f>SUM(Load!F23428:AU23428)</f>
        <v>7112.3920300000009</v>
      </c>
      <c r="R23427" s="17">
        <f t="shared" si="1098"/>
        <v>7936.219399999999</v>
      </c>
      <c r="S23427" s="6">
        <f t="shared" si="1099"/>
        <v>0</v>
      </c>
    </row>
    <row r="23428" spans="3:19" x14ac:dyDescent="0.25">
      <c r="C23428" s="7">
        <f>Load!C23429</f>
        <v>2017</v>
      </c>
      <c r="D23428" s="12">
        <f>Load!D23429</f>
        <v>42980</v>
      </c>
      <c r="E23428" s="8">
        <f t="shared" si="1097"/>
        <v>9</v>
      </c>
      <c r="F23428" s="7">
        <f>Load!E23429</f>
        <v>21</v>
      </c>
      <c r="G23428" s="18">
        <f>SUM(Load!F23429:AU23429)</f>
        <v>7130.4447699999982</v>
      </c>
      <c r="R23428" s="17">
        <f t="shared" si="1098"/>
        <v>7936.219399999999</v>
      </c>
      <c r="S23428" s="6">
        <f t="shared" si="1099"/>
        <v>0</v>
      </c>
    </row>
    <row r="23429" spans="3:19" x14ac:dyDescent="0.25">
      <c r="C23429" s="7">
        <f>Load!C23430</f>
        <v>2017</v>
      </c>
      <c r="D23429" s="12">
        <f>Load!D23430</f>
        <v>42980</v>
      </c>
      <c r="E23429" s="8">
        <f t="shared" si="1097"/>
        <v>9</v>
      </c>
      <c r="F23429" s="7">
        <f>Load!E23430</f>
        <v>22</v>
      </c>
      <c r="G23429" s="18">
        <f>SUM(Load!F23430:AU23430)</f>
        <v>7103.5590199999988</v>
      </c>
      <c r="R23429" s="17">
        <f t="shared" si="1098"/>
        <v>7936.219399999999</v>
      </c>
      <c r="S23429" s="6">
        <f t="shared" si="1099"/>
        <v>0</v>
      </c>
    </row>
    <row r="23430" spans="3:19" x14ac:dyDescent="0.25">
      <c r="C23430" s="7">
        <f>Load!C23431</f>
        <v>2017</v>
      </c>
      <c r="D23430" s="12">
        <f>Load!D23431</f>
        <v>42980</v>
      </c>
      <c r="E23430" s="8">
        <f t="shared" si="1097"/>
        <v>9</v>
      </c>
      <c r="F23430" s="7">
        <f>Load!E23431</f>
        <v>23</v>
      </c>
      <c r="G23430" s="18">
        <f>SUM(Load!F23431:AU23431)</f>
        <v>6855.95903</v>
      </c>
      <c r="R23430" s="17">
        <f t="shared" si="1098"/>
        <v>7936.219399999999</v>
      </c>
      <c r="S23430" s="6">
        <f t="shared" si="1099"/>
        <v>0</v>
      </c>
    </row>
    <row r="23431" spans="3:19" x14ac:dyDescent="0.25">
      <c r="C23431" s="7">
        <f>Load!C23432</f>
        <v>2017</v>
      </c>
      <c r="D23431" s="12">
        <f>Load!D23432</f>
        <v>42980</v>
      </c>
      <c r="E23431" s="8">
        <f t="shared" si="1097"/>
        <v>9</v>
      </c>
      <c r="F23431" s="7">
        <f>Load!E23432</f>
        <v>24</v>
      </c>
      <c r="G23431" s="18">
        <f>SUM(Load!F23432:AU23432)</f>
        <v>6541.2261500000004</v>
      </c>
      <c r="R23431" s="17">
        <f t="shared" si="1098"/>
        <v>7936.219399999999</v>
      </c>
      <c r="S23431" s="6">
        <f t="shared" si="1099"/>
        <v>0</v>
      </c>
    </row>
    <row r="23432" spans="3:19" x14ac:dyDescent="0.25">
      <c r="C23432" s="7">
        <f>Load!C23433</f>
        <v>2017</v>
      </c>
      <c r="D23432" s="12">
        <f>Load!D23433</f>
        <v>42981</v>
      </c>
      <c r="E23432" s="8">
        <f t="shared" si="1097"/>
        <v>9</v>
      </c>
      <c r="F23432" s="7">
        <f>Load!E23433</f>
        <v>1</v>
      </c>
      <c r="G23432" s="18">
        <f>SUM(Load!F23433:AU23433)</f>
        <v>6099.453660000001</v>
      </c>
      <c r="R23432" s="17">
        <f t="shared" si="1098"/>
        <v>7936.219399999999</v>
      </c>
      <c r="S23432" s="6">
        <f t="shared" si="1099"/>
        <v>0</v>
      </c>
    </row>
    <row r="23433" spans="3:19" x14ac:dyDescent="0.25">
      <c r="C23433" s="7">
        <f>Load!C23434</f>
        <v>2017</v>
      </c>
      <c r="D23433" s="12">
        <f>Load!D23434</f>
        <v>42981</v>
      </c>
      <c r="E23433" s="8">
        <f t="shared" si="1097"/>
        <v>9</v>
      </c>
      <c r="F23433" s="7">
        <f>Load!E23434</f>
        <v>2</v>
      </c>
      <c r="G23433" s="18">
        <f>SUM(Load!F23434:AU23434)</f>
        <v>6101.8737999999994</v>
      </c>
      <c r="R23433" s="17">
        <f t="shared" si="1098"/>
        <v>7936.219399999999</v>
      </c>
      <c r="S23433" s="6">
        <f t="shared" si="1099"/>
        <v>0</v>
      </c>
    </row>
    <row r="23434" spans="3:19" x14ac:dyDescent="0.25">
      <c r="C23434" s="7">
        <f>Load!C23435</f>
        <v>2017</v>
      </c>
      <c r="D23434" s="12">
        <f>Load!D23435</f>
        <v>42981</v>
      </c>
      <c r="E23434" s="8">
        <f t="shared" ref="E23434:E23497" si="1100">MONTH(D23434)</f>
        <v>9</v>
      </c>
      <c r="F23434" s="7">
        <f>Load!E23435</f>
        <v>3</v>
      </c>
      <c r="G23434" s="18">
        <f>SUM(Load!F23435:AU23435)</f>
        <v>5984.9269600000007</v>
      </c>
      <c r="R23434" s="17">
        <f t="shared" ref="R23434:R23497" si="1101">INDEX($K$9:$P$20,MATCH(E23434,$J$9:$J$20,0),MATCH(C23434,$K$8:$P$8,0))</f>
        <v>7936.219399999999</v>
      </c>
      <c r="S23434" s="6">
        <f t="shared" ref="S23434:S23497" si="1102">IF(G23434&gt;=R23434,1,0)</f>
        <v>0</v>
      </c>
    </row>
    <row r="23435" spans="3:19" x14ac:dyDescent="0.25">
      <c r="C23435" s="7">
        <f>Load!C23436</f>
        <v>2017</v>
      </c>
      <c r="D23435" s="12">
        <f>Load!D23436</f>
        <v>42981</v>
      </c>
      <c r="E23435" s="8">
        <f t="shared" si="1100"/>
        <v>9</v>
      </c>
      <c r="F23435" s="7">
        <f>Load!E23436</f>
        <v>4</v>
      </c>
      <c r="G23435" s="18">
        <f>SUM(Load!F23436:AU23436)</f>
        <v>5902.8027700000002</v>
      </c>
      <c r="R23435" s="17">
        <f t="shared" si="1101"/>
        <v>7936.219399999999</v>
      </c>
      <c r="S23435" s="6">
        <f t="shared" si="1102"/>
        <v>0</v>
      </c>
    </row>
    <row r="23436" spans="3:19" x14ac:dyDescent="0.25">
      <c r="C23436" s="7">
        <f>Load!C23437</f>
        <v>2017</v>
      </c>
      <c r="D23436" s="12">
        <f>Load!D23437</f>
        <v>42981</v>
      </c>
      <c r="E23436" s="8">
        <f t="shared" si="1100"/>
        <v>9</v>
      </c>
      <c r="F23436" s="7">
        <f>Load!E23437</f>
        <v>5</v>
      </c>
      <c r="G23436" s="18">
        <f>SUM(Load!F23437:AU23437)</f>
        <v>5897.8725500000019</v>
      </c>
      <c r="R23436" s="17">
        <f t="shared" si="1101"/>
        <v>7936.219399999999</v>
      </c>
      <c r="S23436" s="6">
        <f t="shared" si="1102"/>
        <v>0</v>
      </c>
    </row>
    <row r="23437" spans="3:19" x14ac:dyDescent="0.25">
      <c r="C23437" s="7">
        <f>Load!C23438</f>
        <v>2017</v>
      </c>
      <c r="D23437" s="12">
        <f>Load!D23438</f>
        <v>42981</v>
      </c>
      <c r="E23437" s="8">
        <f t="shared" si="1100"/>
        <v>9</v>
      </c>
      <c r="F23437" s="7">
        <f>Load!E23438</f>
        <v>6</v>
      </c>
      <c r="G23437" s="18">
        <f>SUM(Load!F23438:AU23438)</f>
        <v>5911.6330100000014</v>
      </c>
      <c r="R23437" s="17">
        <f t="shared" si="1101"/>
        <v>7936.219399999999</v>
      </c>
      <c r="S23437" s="6">
        <f t="shared" si="1102"/>
        <v>0</v>
      </c>
    </row>
    <row r="23438" spans="3:19" x14ac:dyDescent="0.25">
      <c r="C23438" s="7">
        <f>Load!C23439</f>
        <v>2017</v>
      </c>
      <c r="D23438" s="12">
        <f>Load!D23439</f>
        <v>42981</v>
      </c>
      <c r="E23438" s="8">
        <f t="shared" si="1100"/>
        <v>9</v>
      </c>
      <c r="F23438" s="7">
        <f>Load!E23439</f>
        <v>7</v>
      </c>
      <c r="G23438" s="18">
        <f>SUM(Load!F23439:AU23439)</f>
        <v>5970.9790199999989</v>
      </c>
      <c r="R23438" s="17">
        <f t="shared" si="1101"/>
        <v>7936.219399999999</v>
      </c>
      <c r="S23438" s="6">
        <f t="shared" si="1102"/>
        <v>0</v>
      </c>
    </row>
    <row r="23439" spans="3:19" x14ac:dyDescent="0.25">
      <c r="C23439" s="7">
        <f>Load!C23440</f>
        <v>2017</v>
      </c>
      <c r="D23439" s="12">
        <f>Load!D23440</f>
        <v>42981</v>
      </c>
      <c r="E23439" s="8">
        <f t="shared" si="1100"/>
        <v>9</v>
      </c>
      <c r="F23439" s="7">
        <f>Load!E23440</f>
        <v>8</v>
      </c>
      <c r="G23439" s="18">
        <f>SUM(Load!F23440:AU23440)</f>
        <v>6014.0883999999987</v>
      </c>
      <c r="R23439" s="17">
        <f t="shared" si="1101"/>
        <v>7936.219399999999</v>
      </c>
      <c r="S23439" s="6">
        <f t="shared" si="1102"/>
        <v>0</v>
      </c>
    </row>
    <row r="23440" spans="3:19" x14ac:dyDescent="0.25">
      <c r="C23440" s="7">
        <f>Load!C23441</f>
        <v>2017</v>
      </c>
      <c r="D23440" s="12">
        <f>Load!D23441</f>
        <v>42981</v>
      </c>
      <c r="E23440" s="8">
        <f t="shared" si="1100"/>
        <v>9</v>
      </c>
      <c r="F23440" s="7">
        <f>Load!E23441</f>
        <v>9</v>
      </c>
      <c r="G23440" s="18">
        <f>SUM(Load!F23441:AU23441)</f>
        <v>6240.1552299999985</v>
      </c>
      <c r="R23440" s="17">
        <f t="shared" si="1101"/>
        <v>7936.219399999999</v>
      </c>
      <c r="S23440" s="6">
        <f t="shared" si="1102"/>
        <v>0</v>
      </c>
    </row>
    <row r="23441" spans="3:19" x14ac:dyDescent="0.25">
      <c r="C23441" s="7">
        <f>Load!C23442</f>
        <v>2017</v>
      </c>
      <c r="D23441" s="12">
        <f>Load!D23442</f>
        <v>42981</v>
      </c>
      <c r="E23441" s="8">
        <f t="shared" si="1100"/>
        <v>9</v>
      </c>
      <c r="F23441" s="7">
        <f>Load!E23442</f>
        <v>10</v>
      </c>
      <c r="G23441" s="18">
        <f>SUM(Load!F23442:AU23442)</f>
        <v>6506.3780800000004</v>
      </c>
      <c r="R23441" s="17">
        <f t="shared" si="1101"/>
        <v>7936.219399999999</v>
      </c>
      <c r="S23441" s="6">
        <f t="shared" si="1102"/>
        <v>0</v>
      </c>
    </row>
    <row r="23442" spans="3:19" x14ac:dyDescent="0.25">
      <c r="C23442" s="7">
        <f>Load!C23443</f>
        <v>2017</v>
      </c>
      <c r="D23442" s="12">
        <f>Load!D23443</f>
        <v>42981</v>
      </c>
      <c r="E23442" s="8">
        <f t="shared" si="1100"/>
        <v>9</v>
      </c>
      <c r="F23442" s="7">
        <f>Load!E23443</f>
        <v>11</v>
      </c>
      <c r="G23442" s="18">
        <f>SUM(Load!F23443:AU23443)</f>
        <v>6691.3412200000002</v>
      </c>
      <c r="R23442" s="17">
        <f t="shared" si="1101"/>
        <v>7936.219399999999</v>
      </c>
      <c r="S23442" s="6">
        <f t="shared" si="1102"/>
        <v>0</v>
      </c>
    </row>
    <row r="23443" spans="3:19" x14ac:dyDescent="0.25">
      <c r="C23443" s="7">
        <f>Load!C23444</f>
        <v>2017</v>
      </c>
      <c r="D23443" s="12">
        <f>Load!D23444</f>
        <v>42981</v>
      </c>
      <c r="E23443" s="8">
        <f t="shared" si="1100"/>
        <v>9</v>
      </c>
      <c r="F23443" s="7">
        <f>Load!E23444</f>
        <v>12</v>
      </c>
      <c r="G23443" s="18">
        <f>SUM(Load!F23444:AU23444)</f>
        <v>6811.3641300000018</v>
      </c>
      <c r="R23443" s="17">
        <f t="shared" si="1101"/>
        <v>7936.219399999999</v>
      </c>
      <c r="S23443" s="6">
        <f t="shared" si="1102"/>
        <v>0</v>
      </c>
    </row>
    <row r="23444" spans="3:19" x14ac:dyDescent="0.25">
      <c r="C23444" s="7">
        <f>Load!C23445</f>
        <v>2017</v>
      </c>
      <c r="D23444" s="12">
        <f>Load!D23445</f>
        <v>42981</v>
      </c>
      <c r="E23444" s="8">
        <f t="shared" si="1100"/>
        <v>9</v>
      </c>
      <c r="F23444" s="7">
        <f>Load!E23445</f>
        <v>13</v>
      </c>
      <c r="G23444" s="18">
        <f>SUM(Load!F23445:AU23445)</f>
        <v>6836.2327099999993</v>
      </c>
      <c r="R23444" s="17">
        <f t="shared" si="1101"/>
        <v>7936.219399999999</v>
      </c>
      <c r="S23444" s="6">
        <f t="shared" si="1102"/>
        <v>0</v>
      </c>
    </row>
    <row r="23445" spans="3:19" x14ac:dyDescent="0.25">
      <c r="C23445" s="7">
        <f>Load!C23446</f>
        <v>2017</v>
      </c>
      <c r="D23445" s="12">
        <f>Load!D23446</f>
        <v>42981</v>
      </c>
      <c r="E23445" s="8">
        <f t="shared" si="1100"/>
        <v>9</v>
      </c>
      <c r="F23445" s="7">
        <f>Load!E23446</f>
        <v>14</v>
      </c>
      <c r="G23445" s="18">
        <f>SUM(Load!F23446:AU23446)</f>
        <v>6771.278800000001</v>
      </c>
      <c r="R23445" s="17">
        <f t="shared" si="1101"/>
        <v>7936.219399999999</v>
      </c>
      <c r="S23445" s="6">
        <f t="shared" si="1102"/>
        <v>0</v>
      </c>
    </row>
    <row r="23446" spans="3:19" x14ac:dyDescent="0.25">
      <c r="C23446" s="7">
        <f>Load!C23447</f>
        <v>2017</v>
      </c>
      <c r="D23446" s="12">
        <f>Load!D23447</f>
        <v>42981</v>
      </c>
      <c r="E23446" s="8">
        <f t="shared" si="1100"/>
        <v>9</v>
      </c>
      <c r="F23446" s="7">
        <f>Load!E23447</f>
        <v>15</v>
      </c>
      <c r="G23446" s="18">
        <f>SUM(Load!F23447:AU23447)</f>
        <v>6790.2515899999999</v>
      </c>
      <c r="R23446" s="17">
        <f t="shared" si="1101"/>
        <v>7936.219399999999</v>
      </c>
      <c r="S23446" s="6">
        <f t="shared" si="1102"/>
        <v>0</v>
      </c>
    </row>
    <row r="23447" spans="3:19" x14ac:dyDescent="0.25">
      <c r="C23447" s="7">
        <f>Load!C23448</f>
        <v>2017</v>
      </c>
      <c r="D23447" s="12">
        <f>Load!D23448</f>
        <v>42981</v>
      </c>
      <c r="E23447" s="8">
        <f t="shared" si="1100"/>
        <v>9</v>
      </c>
      <c r="F23447" s="7">
        <f>Load!E23448</f>
        <v>16</v>
      </c>
      <c r="G23447" s="18">
        <f>SUM(Load!F23448:AU23448)</f>
        <v>6885.7899000000016</v>
      </c>
      <c r="R23447" s="17">
        <f t="shared" si="1101"/>
        <v>7936.219399999999</v>
      </c>
      <c r="S23447" s="6">
        <f t="shared" si="1102"/>
        <v>0</v>
      </c>
    </row>
    <row r="23448" spans="3:19" x14ac:dyDescent="0.25">
      <c r="C23448" s="7">
        <f>Load!C23449</f>
        <v>2017</v>
      </c>
      <c r="D23448" s="12">
        <f>Load!D23449</f>
        <v>42981</v>
      </c>
      <c r="E23448" s="8">
        <f t="shared" si="1100"/>
        <v>9</v>
      </c>
      <c r="F23448" s="7">
        <f>Load!E23449</f>
        <v>17</v>
      </c>
      <c r="G23448" s="18">
        <f>SUM(Load!F23449:AU23449)</f>
        <v>6918.7795099999985</v>
      </c>
      <c r="R23448" s="17">
        <f t="shared" si="1101"/>
        <v>7936.219399999999</v>
      </c>
      <c r="S23448" s="6">
        <f t="shared" si="1102"/>
        <v>0</v>
      </c>
    </row>
    <row r="23449" spans="3:19" x14ac:dyDescent="0.25">
      <c r="C23449" s="7">
        <f>Load!C23450</f>
        <v>2017</v>
      </c>
      <c r="D23449" s="12">
        <f>Load!D23450</f>
        <v>42981</v>
      </c>
      <c r="E23449" s="8">
        <f t="shared" si="1100"/>
        <v>9</v>
      </c>
      <c r="F23449" s="7">
        <f>Load!E23450</f>
        <v>18</v>
      </c>
      <c r="G23449" s="18">
        <f>SUM(Load!F23450:AU23450)</f>
        <v>6938.4829399999971</v>
      </c>
      <c r="R23449" s="17">
        <f t="shared" si="1101"/>
        <v>7936.219399999999</v>
      </c>
      <c r="S23449" s="6">
        <f t="shared" si="1102"/>
        <v>0</v>
      </c>
    </row>
    <row r="23450" spans="3:19" x14ac:dyDescent="0.25">
      <c r="C23450" s="7">
        <f>Load!C23451</f>
        <v>2017</v>
      </c>
      <c r="D23450" s="12">
        <f>Load!D23451</f>
        <v>42981</v>
      </c>
      <c r="E23450" s="8">
        <f t="shared" si="1100"/>
        <v>9</v>
      </c>
      <c r="F23450" s="7">
        <f>Load!E23451</f>
        <v>19</v>
      </c>
      <c r="G23450" s="18">
        <f>SUM(Load!F23451:AU23451)</f>
        <v>6860.5309800000005</v>
      </c>
      <c r="R23450" s="17">
        <f t="shared" si="1101"/>
        <v>7936.219399999999</v>
      </c>
      <c r="S23450" s="6">
        <f t="shared" si="1102"/>
        <v>0</v>
      </c>
    </row>
    <row r="23451" spans="3:19" x14ac:dyDescent="0.25">
      <c r="C23451" s="7">
        <f>Load!C23452</f>
        <v>2017</v>
      </c>
      <c r="D23451" s="12">
        <f>Load!D23452</f>
        <v>42981</v>
      </c>
      <c r="E23451" s="8">
        <f t="shared" si="1100"/>
        <v>9</v>
      </c>
      <c r="F23451" s="7">
        <f>Load!E23452</f>
        <v>20</v>
      </c>
      <c r="G23451" s="18">
        <f>SUM(Load!F23452:AU23452)</f>
        <v>6765.1590400000023</v>
      </c>
      <c r="R23451" s="17">
        <f t="shared" si="1101"/>
        <v>7936.219399999999</v>
      </c>
      <c r="S23451" s="6">
        <f t="shared" si="1102"/>
        <v>0</v>
      </c>
    </row>
    <row r="23452" spans="3:19" x14ac:dyDescent="0.25">
      <c r="C23452" s="7">
        <f>Load!C23453</f>
        <v>2017</v>
      </c>
      <c r="D23452" s="12">
        <f>Load!D23453</f>
        <v>42981</v>
      </c>
      <c r="E23452" s="8">
        <f t="shared" si="1100"/>
        <v>9</v>
      </c>
      <c r="F23452" s="7">
        <f>Load!E23453</f>
        <v>21</v>
      </c>
      <c r="G23452" s="18">
        <f>SUM(Load!F23453:AU23453)</f>
        <v>6776.4648000000016</v>
      </c>
      <c r="R23452" s="17">
        <f t="shared" si="1101"/>
        <v>7936.219399999999</v>
      </c>
      <c r="S23452" s="6">
        <f t="shared" si="1102"/>
        <v>0</v>
      </c>
    </row>
    <row r="23453" spans="3:19" x14ac:dyDescent="0.25">
      <c r="C23453" s="7">
        <f>Load!C23454</f>
        <v>2017</v>
      </c>
      <c r="D23453" s="12">
        <f>Load!D23454</f>
        <v>42981</v>
      </c>
      <c r="E23453" s="8">
        <f t="shared" si="1100"/>
        <v>9</v>
      </c>
      <c r="F23453" s="7">
        <f>Load!E23454</f>
        <v>22</v>
      </c>
      <c r="G23453" s="18">
        <f>SUM(Load!F23454:AU23454)</f>
        <v>6766.5134600000019</v>
      </c>
      <c r="R23453" s="17">
        <f t="shared" si="1101"/>
        <v>7936.219399999999</v>
      </c>
      <c r="S23453" s="6">
        <f t="shared" si="1102"/>
        <v>0</v>
      </c>
    </row>
    <row r="23454" spans="3:19" x14ac:dyDescent="0.25">
      <c r="C23454" s="7">
        <f>Load!C23455</f>
        <v>2017</v>
      </c>
      <c r="D23454" s="12">
        <f>Load!D23455</f>
        <v>42981</v>
      </c>
      <c r="E23454" s="8">
        <f t="shared" si="1100"/>
        <v>9</v>
      </c>
      <c r="F23454" s="7">
        <f>Load!E23455</f>
        <v>23</v>
      </c>
      <c r="G23454" s="18">
        <f>SUM(Load!F23455:AU23455)</f>
        <v>6534.1705700000011</v>
      </c>
      <c r="R23454" s="17">
        <f t="shared" si="1101"/>
        <v>7936.219399999999</v>
      </c>
      <c r="S23454" s="6">
        <f t="shared" si="1102"/>
        <v>0</v>
      </c>
    </row>
    <row r="23455" spans="3:19" x14ac:dyDescent="0.25">
      <c r="C23455" s="7">
        <f>Load!C23456</f>
        <v>2017</v>
      </c>
      <c r="D23455" s="12">
        <f>Load!D23456</f>
        <v>42981</v>
      </c>
      <c r="E23455" s="8">
        <f t="shared" si="1100"/>
        <v>9</v>
      </c>
      <c r="F23455" s="7">
        <f>Load!E23456</f>
        <v>24</v>
      </c>
      <c r="G23455" s="18">
        <f>SUM(Load!F23456:AU23456)</f>
        <v>6304.3380400000015</v>
      </c>
      <c r="R23455" s="17">
        <f t="shared" si="1101"/>
        <v>7936.219399999999</v>
      </c>
      <c r="S23455" s="6">
        <f t="shared" si="1102"/>
        <v>0</v>
      </c>
    </row>
    <row r="23456" spans="3:19" x14ac:dyDescent="0.25">
      <c r="C23456" s="7">
        <f>Load!C23457</f>
        <v>2017</v>
      </c>
      <c r="D23456" s="12">
        <f>Load!D23457</f>
        <v>42982</v>
      </c>
      <c r="E23456" s="8">
        <f t="shared" si="1100"/>
        <v>9</v>
      </c>
      <c r="F23456" s="7">
        <f>Load!E23457</f>
        <v>1</v>
      </c>
      <c r="G23456" s="18">
        <f>SUM(Load!F23457:AU23457)</f>
        <v>6026.5225399999999</v>
      </c>
      <c r="R23456" s="17">
        <f t="shared" si="1101"/>
        <v>7936.219399999999</v>
      </c>
      <c r="S23456" s="6">
        <f t="shared" si="1102"/>
        <v>0</v>
      </c>
    </row>
    <row r="23457" spans="3:19" x14ac:dyDescent="0.25">
      <c r="C23457" s="7">
        <f>Load!C23458</f>
        <v>2017</v>
      </c>
      <c r="D23457" s="12">
        <f>Load!D23458</f>
        <v>42982</v>
      </c>
      <c r="E23457" s="8">
        <f t="shared" si="1100"/>
        <v>9</v>
      </c>
      <c r="F23457" s="7">
        <f>Load!E23458</f>
        <v>2</v>
      </c>
      <c r="G23457" s="18">
        <f>SUM(Load!F23458:AU23458)</f>
        <v>5974.5772200000001</v>
      </c>
      <c r="R23457" s="17">
        <f t="shared" si="1101"/>
        <v>7936.219399999999</v>
      </c>
      <c r="S23457" s="6">
        <f t="shared" si="1102"/>
        <v>0</v>
      </c>
    </row>
    <row r="23458" spans="3:19" x14ac:dyDescent="0.25">
      <c r="C23458" s="7">
        <f>Load!C23459</f>
        <v>2017</v>
      </c>
      <c r="D23458" s="12">
        <f>Load!D23459</f>
        <v>42982</v>
      </c>
      <c r="E23458" s="8">
        <f t="shared" si="1100"/>
        <v>9</v>
      </c>
      <c r="F23458" s="7">
        <f>Load!E23459</f>
        <v>3</v>
      </c>
      <c r="G23458" s="18">
        <f>SUM(Load!F23459:AU23459)</f>
        <v>5897.2544200000002</v>
      </c>
      <c r="R23458" s="17">
        <f t="shared" si="1101"/>
        <v>7936.219399999999</v>
      </c>
      <c r="S23458" s="6">
        <f t="shared" si="1102"/>
        <v>0</v>
      </c>
    </row>
    <row r="23459" spans="3:19" x14ac:dyDescent="0.25">
      <c r="C23459" s="7">
        <f>Load!C23460</f>
        <v>2017</v>
      </c>
      <c r="D23459" s="12">
        <f>Load!D23460</f>
        <v>42982</v>
      </c>
      <c r="E23459" s="8">
        <f t="shared" si="1100"/>
        <v>9</v>
      </c>
      <c r="F23459" s="7">
        <f>Load!E23460</f>
        <v>4</v>
      </c>
      <c r="G23459" s="18">
        <f>SUM(Load!F23460:AU23460)</f>
        <v>5845.2084999999988</v>
      </c>
      <c r="R23459" s="17">
        <f t="shared" si="1101"/>
        <v>7936.219399999999</v>
      </c>
      <c r="S23459" s="6">
        <f t="shared" si="1102"/>
        <v>0</v>
      </c>
    </row>
    <row r="23460" spans="3:19" x14ac:dyDescent="0.25">
      <c r="C23460" s="7">
        <f>Load!C23461</f>
        <v>2017</v>
      </c>
      <c r="D23460" s="12">
        <f>Load!D23461</f>
        <v>42982</v>
      </c>
      <c r="E23460" s="8">
        <f t="shared" si="1100"/>
        <v>9</v>
      </c>
      <c r="F23460" s="7">
        <f>Load!E23461</f>
        <v>5</v>
      </c>
      <c r="G23460" s="18">
        <f>SUM(Load!F23461:AU23461)</f>
        <v>5794.1293099999975</v>
      </c>
      <c r="R23460" s="17">
        <f t="shared" si="1101"/>
        <v>7936.219399999999</v>
      </c>
      <c r="S23460" s="6">
        <f t="shared" si="1102"/>
        <v>0</v>
      </c>
    </row>
    <row r="23461" spans="3:19" x14ac:dyDescent="0.25">
      <c r="C23461" s="7">
        <f>Load!C23462</f>
        <v>2017</v>
      </c>
      <c r="D23461" s="12">
        <f>Load!D23462</f>
        <v>42982</v>
      </c>
      <c r="E23461" s="8">
        <f t="shared" si="1100"/>
        <v>9</v>
      </c>
      <c r="F23461" s="7">
        <f>Load!E23462</f>
        <v>6</v>
      </c>
      <c r="G23461" s="18">
        <f>SUM(Load!F23462:AU23462)</f>
        <v>5838.1670200000017</v>
      </c>
      <c r="R23461" s="17">
        <f t="shared" si="1101"/>
        <v>7936.219399999999</v>
      </c>
      <c r="S23461" s="6">
        <f t="shared" si="1102"/>
        <v>0</v>
      </c>
    </row>
    <row r="23462" spans="3:19" x14ac:dyDescent="0.25">
      <c r="C23462" s="7">
        <f>Load!C23463</f>
        <v>2017</v>
      </c>
      <c r="D23462" s="12">
        <f>Load!D23463</f>
        <v>42982</v>
      </c>
      <c r="E23462" s="8">
        <f t="shared" si="1100"/>
        <v>9</v>
      </c>
      <c r="F23462" s="7">
        <f>Load!E23463</f>
        <v>7</v>
      </c>
      <c r="G23462" s="18">
        <f>SUM(Load!F23463:AU23463)</f>
        <v>5930.1621500000001</v>
      </c>
      <c r="R23462" s="17">
        <f t="shared" si="1101"/>
        <v>7936.219399999999</v>
      </c>
      <c r="S23462" s="6">
        <f t="shared" si="1102"/>
        <v>0</v>
      </c>
    </row>
    <row r="23463" spans="3:19" x14ac:dyDescent="0.25">
      <c r="C23463" s="7">
        <f>Load!C23464</f>
        <v>2017</v>
      </c>
      <c r="D23463" s="12">
        <f>Load!D23464</f>
        <v>42982</v>
      </c>
      <c r="E23463" s="8">
        <f t="shared" si="1100"/>
        <v>9</v>
      </c>
      <c r="F23463" s="7">
        <f>Load!E23464</f>
        <v>8</v>
      </c>
      <c r="G23463" s="18">
        <f>SUM(Load!F23464:AU23464)</f>
        <v>5958.3420300000025</v>
      </c>
      <c r="R23463" s="17">
        <f t="shared" si="1101"/>
        <v>7936.219399999999</v>
      </c>
      <c r="S23463" s="6">
        <f t="shared" si="1102"/>
        <v>0</v>
      </c>
    </row>
    <row r="23464" spans="3:19" x14ac:dyDescent="0.25">
      <c r="C23464" s="7">
        <f>Load!C23465</f>
        <v>2017</v>
      </c>
      <c r="D23464" s="12">
        <f>Load!D23465</f>
        <v>42982</v>
      </c>
      <c r="E23464" s="8">
        <f t="shared" si="1100"/>
        <v>9</v>
      </c>
      <c r="F23464" s="7">
        <f>Load!E23465</f>
        <v>9</v>
      </c>
      <c r="G23464" s="18">
        <f>SUM(Load!F23465:AU23465)</f>
        <v>6160.4656500000001</v>
      </c>
      <c r="R23464" s="17">
        <f t="shared" si="1101"/>
        <v>7936.219399999999</v>
      </c>
      <c r="S23464" s="6">
        <f t="shared" si="1102"/>
        <v>0</v>
      </c>
    </row>
    <row r="23465" spans="3:19" x14ac:dyDescent="0.25">
      <c r="C23465" s="7">
        <f>Load!C23466</f>
        <v>2017</v>
      </c>
      <c r="D23465" s="12">
        <f>Load!D23466</f>
        <v>42982</v>
      </c>
      <c r="E23465" s="8">
        <f t="shared" si="1100"/>
        <v>9</v>
      </c>
      <c r="F23465" s="7">
        <f>Load!E23466</f>
        <v>10</v>
      </c>
      <c r="G23465" s="18">
        <f>SUM(Load!F23466:AU23466)</f>
        <v>6401.1144199999981</v>
      </c>
      <c r="R23465" s="17">
        <f t="shared" si="1101"/>
        <v>7936.219399999999</v>
      </c>
      <c r="S23465" s="6">
        <f t="shared" si="1102"/>
        <v>0</v>
      </c>
    </row>
    <row r="23466" spans="3:19" x14ac:dyDescent="0.25">
      <c r="C23466" s="7">
        <f>Load!C23467</f>
        <v>2017</v>
      </c>
      <c r="D23466" s="12">
        <f>Load!D23467</f>
        <v>42982</v>
      </c>
      <c r="E23466" s="8">
        <f t="shared" si="1100"/>
        <v>9</v>
      </c>
      <c r="F23466" s="7">
        <f>Load!E23467</f>
        <v>11</v>
      </c>
      <c r="G23466" s="18">
        <f>SUM(Load!F23467:AU23467)</f>
        <v>6615.5377200000003</v>
      </c>
      <c r="R23466" s="17">
        <f t="shared" si="1101"/>
        <v>7936.219399999999</v>
      </c>
      <c r="S23466" s="6">
        <f t="shared" si="1102"/>
        <v>0</v>
      </c>
    </row>
    <row r="23467" spans="3:19" x14ac:dyDescent="0.25">
      <c r="C23467" s="7">
        <f>Load!C23468</f>
        <v>2017</v>
      </c>
      <c r="D23467" s="12">
        <f>Load!D23468</f>
        <v>42982</v>
      </c>
      <c r="E23467" s="8">
        <f t="shared" si="1100"/>
        <v>9</v>
      </c>
      <c r="F23467" s="7">
        <f>Load!E23468</f>
        <v>12</v>
      </c>
      <c r="G23467" s="18">
        <f>SUM(Load!F23468:AU23468)</f>
        <v>6763.8001599999998</v>
      </c>
      <c r="R23467" s="17">
        <f t="shared" si="1101"/>
        <v>7936.219399999999</v>
      </c>
      <c r="S23467" s="6">
        <f t="shared" si="1102"/>
        <v>0</v>
      </c>
    </row>
    <row r="23468" spans="3:19" x14ac:dyDescent="0.25">
      <c r="C23468" s="7">
        <f>Load!C23469</f>
        <v>2017</v>
      </c>
      <c r="D23468" s="12">
        <f>Load!D23469</f>
        <v>42982</v>
      </c>
      <c r="E23468" s="8">
        <f t="shared" si="1100"/>
        <v>9</v>
      </c>
      <c r="F23468" s="7">
        <f>Load!E23469</f>
        <v>13</v>
      </c>
      <c r="G23468" s="18">
        <f>SUM(Load!F23469:AU23469)</f>
        <v>6892.5801700000002</v>
      </c>
      <c r="R23468" s="17">
        <f t="shared" si="1101"/>
        <v>7936.219399999999</v>
      </c>
      <c r="S23468" s="6">
        <f t="shared" si="1102"/>
        <v>0</v>
      </c>
    </row>
    <row r="23469" spans="3:19" x14ac:dyDescent="0.25">
      <c r="C23469" s="7">
        <f>Load!C23470</f>
        <v>2017</v>
      </c>
      <c r="D23469" s="12">
        <f>Load!D23470</f>
        <v>42982</v>
      </c>
      <c r="E23469" s="8">
        <f t="shared" si="1100"/>
        <v>9</v>
      </c>
      <c r="F23469" s="7">
        <f>Load!E23470</f>
        <v>14</v>
      </c>
      <c r="G23469" s="18">
        <f>SUM(Load!F23470:AU23470)</f>
        <v>6951.4347199999993</v>
      </c>
      <c r="R23469" s="17">
        <f t="shared" si="1101"/>
        <v>7936.219399999999</v>
      </c>
      <c r="S23469" s="6">
        <f t="shared" si="1102"/>
        <v>0</v>
      </c>
    </row>
    <row r="23470" spans="3:19" x14ac:dyDescent="0.25">
      <c r="C23470" s="7">
        <f>Load!C23471</f>
        <v>2017</v>
      </c>
      <c r="D23470" s="12">
        <f>Load!D23471</f>
        <v>42982</v>
      </c>
      <c r="E23470" s="8">
        <f t="shared" si="1100"/>
        <v>9</v>
      </c>
      <c r="F23470" s="7">
        <f>Load!E23471</f>
        <v>15</v>
      </c>
      <c r="G23470" s="18">
        <f>SUM(Load!F23471:AU23471)</f>
        <v>6982.0240600000006</v>
      </c>
      <c r="R23470" s="17">
        <f t="shared" si="1101"/>
        <v>7936.219399999999</v>
      </c>
      <c r="S23470" s="6">
        <f t="shared" si="1102"/>
        <v>0</v>
      </c>
    </row>
    <row r="23471" spans="3:19" x14ac:dyDescent="0.25">
      <c r="C23471" s="7">
        <f>Load!C23472</f>
        <v>2017</v>
      </c>
      <c r="D23471" s="12">
        <f>Load!D23472</f>
        <v>42982</v>
      </c>
      <c r="E23471" s="8">
        <f t="shared" si="1100"/>
        <v>9</v>
      </c>
      <c r="F23471" s="7">
        <f>Load!E23472</f>
        <v>16</v>
      </c>
      <c r="G23471" s="18">
        <f>SUM(Load!F23472:AU23472)</f>
        <v>7050.7129499999992</v>
      </c>
      <c r="R23471" s="17">
        <f t="shared" si="1101"/>
        <v>7936.219399999999</v>
      </c>
      <c r="S23471" s="6">
        <f t="shared" si="1102"/>
        <v>0</v>
      </c>
    </row>
    <row r="23472" spans="3:19" x14ac:dyDescent="0.25">
      <c r="C23472" s="7">
        <f>Load!C23473</f>
        <v>2017</v>
      </c>
      <c r="D23472" s="12">
        <f>Load!D23473</f>
        <v>42982</v>
      </c>
      <c r="E23472" s="8">
        <f t="shared" si="1100"/>
        <v>9</v>
      </c>
      <c r="F23472" s="7">
        <f>Load!E23473</f>
        <v>17</v>
      </c>
      <c r="G23472" s="18">
        <f>SUM(Load!F23473:AU23473)</f>
        <v>7166.9107399999984</v>
      </c>
      <c r="R23472" s="17">
        <f t="shared" si="1101"/>
        <v>7936.219399999999</v>
      </c>
      <c r="S23472" s="6">
        <f t="shared" si="1102"/>
        <v>0</v>
      </c>
    </row>
    <row r="23473" spans="3:19" x14ac:dyDescent="0.25">
      <c r="C23473" s="7">
        <f>Load!C23474</f>
        <v>2017</v>
      </c>
      <c r="D23473" s="12">
        <f>Load!D23474</f>
        <v>42982</v>
      </c>
      <c r="E23473" s="8">
        <f t="shared" si="1100"/>
        <v>9</v>
      </c>
      <c r="F23473" s="7">
        <f>Load!E23474</f>
        <v>18</v>
      </c>
      <c r="G23473" s="18">
        <f>SUM(Load!F23474:AU23474)</f>
        <v>7239.4451899999995</v>
      </c>
      <c r="R23473" s="17">
        <f t="shared" si="1101"/>
        <v>7936.219399999999</v>
      </c>
      <c r="S23473" s="6">
        <f t="shared" si="1102"/>
        <v>0</v>
      </c>
    </row>
    <row r="23474" spans="3:19" x14ac:dyDescent="0.25">
      <c r="C23474" s="7">
        <f>Load!C23475</f>
        <v>2017</v>
      </c>
      <c r="D23474" s="12">
        <f>Load!D23475</f>
        <v>42982</v>
      </c>
      <c r="E23474" s="8">
        <f t="shared" si="1100"/>
        <v>9</v>
      </c>
      <c r="F23474" s="7">
        <f>Load!E23475</f>
        <v>19</v>
      </c>
      <c r="G23474" s="18">
        <f>SUM(Load!F23475:AU23475)</f>
        <v>7126.8526499999989</v>
      </c>
      <c r="R23474" s="17">
        <f t="shared" si="1101"/>
        <v>7936.219399999999</v>
      </c>
      <c r="S23474" s="6">
        <f t="shared" si="1102"/>
        <v>0</v>
      </c>
    </row>
    <row r="23475" spans="3:19" x14ac:dyDescent="0.25">
      <c r="C23475" s="7">
        <f>Load!C23476</f>
        <v>2017</v>
      </c>
      <c r="D23475" s="12">
        <f>Load!D23476</f>
        <v>42982</v>
      </c>
      <c r="E23475" s="8">
        <f t="shared" si="1100"/>
        <v>9</v>
      </c>
      <c r="F23475" s="7">
        <f>Load!E23476</f>
        <v>20</v>
      </c>
      <c r="G23475" s="18">
        <f>SUM(Load!F23476:AU23476)</f>
        <v>7015.9206999999997</v>
      </c>
      <c r="R23475" s="17">
        <f t="shared" si="1101"/>
        <v>7936.219399999999</v>
      </c>
      <c r="S23475" s="6">
        <f t="shared" si="1102"/>
        <v>0</v>
      </c>
    </row>
    <row r="23476" spans="3:19" x14ac:dyDescent="0.25">
      <c r="C23476" s="7">
        <f>Load!C23477</f>
        <v>2017</v>
      </c>
      <c r="D23476" s="12">
        <f>Load!D23477</f>
        <v>42982</v>
      </c>
      <c r="E23476" s="8">
        <f t="shared" si="1100"/>
        <v>9</v>
      </c>
      <c r="F23476" s="7">
        <f>Load!E23477</f>
        <v>21</v>
      </c>
      <c r="G23476" s="18">
        <f>SUM(Load!F23477:AU23477)</f>
        <v>7075.9697400000005</v>
      </c>
      <c r="R23476" s="17">
        <f t="shared" si="1101"/>
        <v>7936.219399999999</v>
      </c>
      <c r="S23476" s="6">
        <f t="shared" si="1102"/>
        <v>0</v>
      </c>
    </row>
    <row r="23477" spans="3:19" x14ac:dyDescent="0.25">
      <c r="C23477" s="7">
        <f>Load!C23478</f>
        <v>2017</v>
      </c>
      <c r="D23477" s="12">
        <f>Load!D23478</f>
        <v>42982</v>
      </c>
      <c r="E23477" s="8">
        <f t="shared" si="1100"/>
        <v>9</v>
      </c>
      <c r="F23477" s="7">
        <f>Load!E23478</f>
        <v>22</v>
      </c>
      <c r="G23477" s="18">
        <f>SUM(Load!F23478:AU23478)</f>
        <v>6999.1836699999994</v>
      </c>
      <c r="R23477" s="17">
        <f t="shared" si="1101"/>
        <v>7936.219399999999</v>
      </c>
      <c r="S23477" s="6">
        <f t="shared" si="1102"/>
        <v>0</v>
      </c>
    </row>
    <row r="23478" spans="3:19" x14ac:dyDescent="0.25">
      <c r="C23478" s="7">
        <f>Load!C23479</f>
        <v>2017</v>
      </c>
      <c r="D23478" s="12">
        <f>Load!D23479</f>
        <v>42982</v>
      </c>
      <c r="E23478" s="8">
        <f t="shared" si="1100"/>
        <v>9</v>
      </c>
      <c r="F23478" s="7">
        <f>Load!E23479</f>
        <v>23</v>
      </c>
      <c r="G23478" s="18">
        <f>SUM(Load!F23479:AU23479)</f>
        <v>6558.2719800000004</v>
      </c>
      <c r="R23478" s="17">
        <f t="shared" si="1101"/>
        <v>7936.219399999999</v>
      </c>
      <c r="S23478" s="6">
        <f t="shared" si="1102"/>
        <v>0</v>
      </c>
    </row>
    <row r="23479" spans="3:19" x14ac:dyDescent="0.25">
      <c r="C23479" s="7">
        <f>Load!C23480</f>
        <v>2017</v>
      </c>
      <c r="D23479" s="12">
        <f>Load!D23480</f>
        <v>42982</v>
      </c>
      <c r="E23479" s="8">
        <f t="shared" si="1100"/>
        <v>9</v>
      </c>
      <c r="F23479" s="7">
        <f>Load!E23480</f>
        <v>24</v>
      </c>
      <c r="G23479" s="18">
        <f>SUM(Load!F23480:AU23480)</f>
        <v>6216.5828599999986</v>
      </c>
      <c r="R23479" s="17">
        <f t="shared" si="1101"/>
        <v>7936.219399999999</v>
      </c>
      <c r="S23479" s="6">
        <f t="shared" si="1102"/>
        <v>0</v>
      </c>
    </row>
    <row r="23480" spans="3:19" x14ac:dyDescent="0.25">
      <c r="C23480" s="7">
        <f>Load!C23481</f>
        <v>2017</v>
      </c>
      <c r="D23480" s="12">
        <f>Load!D23481</f>
        <v>42983</v>
      </c>
      <c r="E23480" s="8">
        <f t="shared" si="1100"/>
        <v>9</v>
      </c>
      <c r="F23480" s="7">
        <f>Load!E23481</f>
        <v>1</v>
      </c>
      <c r="G23480" s="18">
        <f>SUM(Load!F23481:AU23481)</f>
        <v>6082.25875</v>
      </c>
      <c r="R23480" s="17">
        <f t="shared" si="1101"/>
        <v>7936.219399999999</v>
      </c>
      <c r="S23480" s="6">
        <f t="shared" si="1102"/>
        <v>0</v>
      </c>
    </row>
    <row r="23481" spans="3:19" x14ac:dyDescent="0.25">
      <c r="C23481" s="7">
        <f>Load!C23482</f>
        <v>2017</v>
      </c>
      <c r="D23481" s="12">
        <f>Load!D23482</f>
        <v>42983</v>
      </c>
      <c r="E23481" s="8">
        <f t="shared" si="1100"/>
        <v>9</v>
      </c>
      <c r="F23481" s="7">
        <f>Load!E23482</f>
        <v>2</v>
      </c>
      <c r="G23481" s="18">
        <f>SUM(Load!F23482:AU23482)</f>
        <v>5910.1741299999994</v>
      </c>
      <c r="R23481" s="17">
        <f t="shared" si="1101"/>
        <v>7936.219399999999</v>
      </c>
      <c r="S23481" s="6">
        <f t="shared" si="1102"/>
        <v>0</v>
      </c>
    </row>
    <row r="23482" spans="3:19" x14ac:dyDescent="0.25">
      <c r="C23482" s="7">
        <f>Load!C23483</f>
        <v>2017</v>
      </c>
      <c r="D23482" s="12">
        <f>Load!D23483</f>
        <v>42983</v>
      </c>
      <c r="E23482" s="8">
        <f t="shared" si="1100"/>
        <v>9</v>
      </c>
      <c r="F23482" s="7">
        <f>Load!E23483</f>
        <v>3</v>
      </c>
      <c r="G23482" s="18">
        <f>SUM(Load!F23483:AU23483)</f>
        <v>5856.4526299999998</v>
      </c>
      <c r="R23482" s="17">
        <f t="shared" si="1101"/>
        <v>7936.219399999999</v>
      </c>
      <c r="S23482" s="6">
        <f t="shared" si="1102"/>
        <v>0</v>
      </c>
    </row>
    <row r="23483" spans="3:19" x14ac:dyDescent="0.25">
      <c r="C23483" s="7">
        <f>Load!C23484</f>
        <v>2017</v>
      </c>
      <c r="D23483" s="12">
        <f>Load!D23484</f>
        <v>42983</v>
      </c>
      <c r="E23483" s="8">
        <f t="shared" si="1100"/>
        <v>9</v>
      </c>
      <c r="F23483" s="7">
        <f>Load!E23484</f>
        <v>4</v>
      </c>
      <c r="G23483" s="18">
        <f>SUM(Load!F23484:AU23484)</f>
        <v>5832.1337399999993</v>
      </c>
      <c r="R23483" s="17">
        <f t="shared" si="1101"/>
        <v>7936.219399999999</v>
      </c>
      <c r="S23483" s="6">
        <f t="shared" si="1102"/>
        <v>0</v>
      </c>
    </row>
    <row r="23484" spans="3:19" x14ac:dyDescent="0.25">
      <c r="C23484" s="7">
        <f>Load!C23485</f>
        <v>2017</v>
      </c>
      <c r="D23484" s="12">
        <f>Load!D23485</f>
        <v>42983</v>
      </c>
      <c r="E23484" s="8">
        <f t="shared" si="1100"/>
        <v>9</v>
      </c>
      <c r="F23484" s="7">
        <f>Load!E23485</f>
        <v>5</v>
      </c>
      <c r="G23484" s="18">
        <f>SUM(Load!F23485:AU23485)</f>
        <v>5861.6244400000014</v>
      </c>
      <c r="R23484" s="17">
        <f t="shared" si="1101"/>
        <v>7936.219399999999</v>
      </c>
      <c r="S23484" s="6">
        <f t="shared" si="1102"/>
        <v>0</v>
      </c>
    </row>
    <row r="23485" spans="3:19" x14ac:dyDescent="0.25">
      <c r="C23485" s="7">
        <f>Load!C23486</f>
        <v>2017</v>
      </c>
      <c r="D23485" s="12">
        <f>Load!D23486</f>
        <v>42983</v>
      </c>
      <c r="E23485" s="8">
        <f t="shared" si="1100"/>
        <v>9</v>
      </c>
      <c r="F23485" s="7">
        <f>Load!E23486</f>
        <v>6</v>
      </c>
      <c r="G23485" s="18">
        <f>SUM(Load!F23486:AU23486)</f>
        <v>6039.4944399999995</v>
      </c>
      <c r="R23485" s="17">
        <f t="shared" si="1101"/>
        <v>7936.219399999999</v>
      </c>
      <c r="S23485" s="6">
        <f t="shared" si="1102"/>
        <v>0</v>
      </c>
    </row>
    <row r="23486" spans="3:19" x14ac:dyDescent="0.25">
      <c r="C23486" s="7">
        <f>Load!C23487</f>
        <v>2017</v>
      </c>
      <c r="D23486" s="12">
        <f>Load!D23487</f>
        <v>42983</v>
      </c>
      <c r="E23486" s="8">
        <f t="shared" si="1100"/>
        <v>9</v>
      </c>
      <c r="F23486" s="7">
        <f>Load!E23487</f>
        <v>7</v>
      </c>
      <c r="G23486" s="18">
        <f>SUM(Load!F23487:AU23487)</f>
        <v>6444.4386800000011</v>
      </c>
      <c r="R23486" s="17">
        <f t="shared" si="1101"/>
        <v>7936.219399999999</v>
      </c>
      <c r="S23486" s="6">
        <f t="shared" si="1102"/>
        <v>0</v>
      </c>
    </row>
    <row r="23487" spans="3:19" x14ac:dyDescent="0.25">
      <c r="C23487" s="7">
        <f>Load!C23488</f>
        <v>2017</v>
      </c>
      <c r="D23487" s="12">
        <f>Load!D23488</f>
        <v>42983</v>
      </c>
      <c r="E23487" s="8">
        <f t="shared" si="1100"/>
        <v>9</v>
      </c>
      <c r="F23487" s="7">
        <f>Load!E23488</f>
        <v>8</v>
      </c>
      <c r="G23487" s="18">
        <f>SUM(Load!F23488:AU23488)</f>
        <v>6787.9332899999999</v>
      </c>
      <c r="R23487" s="17">
        <f t="shared" si="1101"/>
        <v>7936.219399999999</v>
      </c>
      <c r="S23487" s="6">
        <f t="shared" si="1102"/>
        <v>0</v>
      </c>
    </row>
    <row r="23488" spans="3:19" x14ac:dyDescent="0.25">
      <c r="C23488" s="7">
        <f>Load!C23489</f>
        <v>2017</v>
      </c>
      <c r="D23488" s="12">
        <f>Load!D23489</f>
        <v>42983</v>
      </c>
      <c r="E23488" s="8">
        <f t="shared" si="1100"/>
        <v>9</v>
      </c>
      <c r="F23488" s="7">
        <f>Load!E23489</f>
        <v>9</v>
      </c>
      <c r="G23488" s="18">
        <f>SUM(Load!F23489:AU23489)</f>
        <v>6962.3991999999998</v>
      </c>
      <c r="R23488" s="17">
        <f t="shared" si="1101"/>
        <v>7936.219399999999</v>
      </c>
      <c r="S23488" s="6">
        <f t="shared" si="1102"/>
        <v>0</v>
      </c>
    </row>
    <row r="23489" spans="3:19" x14ac:dyDescent="0.25">
      <c r="C23489" s="7">
        <f>Load!C23490</f>
        <v>2017</v>
      </c>
      <c r="D23489" s="12">
        <f>Load!D23490</f>
        <v>42983</v>
      </c>
      <c r="E23489" s="8">
        <f t="shared" si="1100"/>
        <v>9</v>
      </c>
      <c r="F23489" s="7">
        <f>Load!E23490</f>
        <v>10</v>
      </c>
      <c r="G23489" s="18">
        <f>SUM(Load!F23490:AU23490)</f>
        <v>7106.6238400000002</v>
      </c>
      <c r="R23489" s="17">
        <f t="shared" si="1101"/>
        <v>7936.219399999999</v>
      </c>
      <c r="S23489" s="6">
        <f t="shared" si="1102"/>
        <v>0</v>
      </c>
    </row>
    <row r="23490" spans="3:19" x14ac:dyDescent="0.25">
      <c r="C23490" s="7">
        <f>Load!C23491</f>
        <v>2017</v>
      </c>
      <c r="D23490" s="12">
        <f>Load!D23491</f>
        <v>42983</v>
      </c>
      <c r="E23490" s="8">
        <f t="shared" si="1100"/>
        <v>9</v>
      </c>
      <c r="F23490" s="7">
        <f>Load!E23491</f>
        <v>11</v>
      </c>
      <c r="G23490" s="18">
        <f>SUM(Load!F23491:AU23491)</f>
        <v>7213.6340999999993</v>
      </c>
      <c r="R23490" s="17">
        <f t="shared" si="1101"/>
        <v>7936.219399999999</v>
      </c>
      <c r="S23490" s="6">
        <f t="shared" si="1102"/>
        <v>0</v>
      </c>
    </row>
    <row r="23491" spans="3:19" x14ac:dyDescent="0.25">
      <c r="C23491" s="7">
        <f>Load!C23492</f>
        <v>2017</v>
      </c>
      <c r="D23491" s="12">
        <f>Load!D23492</f>
        <v>42983</v>
      </c>
      <c r="E23491" s="8">
        <f t="shared" si="1100"/>
        <v>9</v>
      </c>
      <c r="F23491" s="7">
        <f>Load!E23492</f>
        <v>12</v>
      </c>
      <c r="G23491" s="18">
        <f>SUM(Load!F23492:AU23492)</f>
        <v>7346.0323800000006</v>
      </c>
      <c r="R23491" s="17">
        <f t="shared" si="1101"/>
        <v>7936.219399999999</v>
      </c>
      <c r="S23491" s="6">
        <f t="shared" si="1102"/>
        <v>0</v>
      </c>
    </row>
    <row r="23492" spans="3:19" x14ac:dyDescent="0.25">
      <c r="C23492" s="7">
        <f>Load!C23493</f>
        <v>2017</v>
      </c>
      <c r="D23492" s="12">
        <f>Load!D23493</f>
        <v>42983</v>
      </c>
      <c r="E23492" s="8">
        <f t="shared" si="1100"/>
        <v>9</v>
      </c>
      <c r="F23492" s="7">
        <f>Load!E23493</f>
        <v>13</v>
      </c>
      <c r="G23492" s="18">
        <f>SUM(Load!F23493:AU23493)</f>
        <v>7460.1266999999998</v>
      </c>
      <c r="R23492" s="17">
        <f t="shared" si="1101"/>
        <v>7936.219399999999</v>
      </c>
      <c r="S23492" s="6">
        <f t="shared" si="1102"/>
        <v>0</v>
      </c>
    </row>
    <row r="23493" spans="3:19" x14ac:dyDescent="0.25">
      <c r="C23493" s="7">
        <f>Load!C23494</f>
        <v>2017</v>
      </c>
      <c r="D23493" s="12">
        <f>Load!D23494</f>
        <v>42983</v>
      </c>
      <c r="E23493" s="8">
        <f t="shared" si="1100"/>
        <v>9</v>
      </c>
      <c r="F23493" s="7">
        <f>Load!E23494</f>
        <v>14</v>
      </c>
      <c r="G23493" s="18">
        <f>SUM(Load!F23494:AU23494)</f>
        <v>7529.4849599999998</v>
      </c>
      <c r="R23493" s="17">
        <f t="shared" si="1101"/>
        <v>7936.219399999999</v>
      </c>
      <c r="S23493" s="6">
        <f t="shared" si="1102"/>
        <v>0</v>
      </c>
    </row>
    <row r="23494" spans="3:19" x14ac:dyDescent="0.25">
      <c r="C23494" s="7">
        <f>Load!C23495</f>
        <v>2017</v>
      </c>
      <c r="D23494" s="12">
        <f>Load!D23495</f>
        <v>42983</v>
      </c>
      <c r="E23494" s="8">
        <f t="shared" si="1100"/>
        <v>9</v>
      </c>
      <c r="F23494" s="7">
        <f>Load!E23495</f>
        <v>15</v>
      </c>
      <c r="G23494" s="18">
        <f>SUM(Load!F23495:AU23495)</f>
        <v>7608.0686199999991</v>
      </c>
      <c r="R23494" s="17">
        <f t="shared" si="1101"/>
        <v>7936.219399999999</v>
      </c>
      <c r="S23494" s="6">
        <f t="shared" si="1102"/>
        <v>0</v>
      </c>
    </row>
    <row r="23495" spans="3:19" x14ac:dyDescent="0.25">
      <c r="C23495" s="7">
        <f>Load!C23496</f>
        <v>2017</v>
      </c>
      <c r="D23495" s="12">
        <f>Load!D23496</f>
        <v>42983</v>
      </c>
      <c r="E23495" s="8">
        <f t="shared" si="1100"/>
        <v>9</v>
      </c>
      <c r="F23495" s="7">
        <f>Load!E23496</f>
        <v>16</v>
      </c>
      <c r="G23495" s="18">
        <f>SUM(Load!F23496:AU23496)</f>
        <v>7640.9606699999995</v>
      </c>
      <c r="R23495" s="17">
        <f t="shared" si="1101"/>
        <v>7936.219399999999</v>
      </c>
      <c r="S23495" s="6">
        <f t="shared" si="1102"/>
        <v>0</v>
      </c>
    </row>
    <row r="23496" spans="3:19" x14ac:dyDescent="0.25">
      <c r="C23496" s="7">
        <f>Load!C23497</f>
        <v>2017</v>
      </c>
      <c r="D23496" s="12">
        <f>Load!D23497</f>
        <v>42983</v>
      </c>
      <c r="E23496" s="8">
        <f t="shared" si="1100"/>
        <v>9</v>
      </c>
      <c r="F23496" s="7">
        <f>Load!E23497</f>
        <v>17</v>
      </c>
      <c r="G23496" s="18">
        <f>SUM(Load!F23497:AU23497)</f>
        <v>7665.9738800000023</v>
      </c>
      <c r="R23496" s="17">
        <f t="shared" si="1101"/>
        <v>7936.219399999999</v>
      </c>
      <c r="S23496" s="6">
        <f t="shared" si="1102"/>
        <v>0</v>
      </c>
    </row>
    <row r="23497" spans="3:19" x14ac:dyDescent="0.25">
      <c r="C23497" s="7">
        <f>Load!C23498</f>
        <v>2017</v>
      </c>
      <c r="D23497" s="12">
        <f>Load!D23498</f>
        <v>42983</v>
      </c>
      <c r="E23497" s="8">
        <f t="shared" si="1100"/>
        <v>9</v>
      </c>
      <c r="F23497" s="7">
        <f>Load!E23498</f>
        <v>18</v>
      </c>
      <c r="G23497" s="18">
        <f>SUM(Load!F23498:AU23498)</f>
        <v>7686.7910299999994</v>
      </c>
      <c r="R23497" s="17">
        <f t="shared" si="1101"/>
        <v>7936.219399999999</v>
      </c>
      <c r="S23497" s="6">
        <f t="shared" si="1102"/>
        <v>0</v>
      </c>
    </row>
    <row r="23498" spans="3:19" x14ac:dyDescent="0.25">
      <c r="C23498" s="7">
        <f>Load!C23499</f>
        <v>2017</v>
      </c>
      <c r="D23498" s="12">
        <f>Load!D23499</f>
        <v>42983</v>
      </c>
      <c r="E23498" s="8">
        <f t="shared" ref="E23498:E23561" si="1103">MONTH(D23498)</f>
        <v>9</v>
      </c>
      <c r="F23498" s="7">
        <f>Load!E23499</f>
        <v>19</v>
      </c>
      <c r="G23498" s="18">
        <f>SUM(Load!F23499:AU23499)</f>
        <v>7534.4261000000006</v>
      </c>
      <c r="R23498" s="17">
        <f t="shared" ref="R23498:R23561" si="1104">INDEX($K$9:$P$20,MATCH(E23498,$J$9:$J$20,0),MATCH(C23498,$K$8:$P$8,0))</f>
        <v>7936.219399999999</v>
      </c>
      <c r="S23498" s="6">
        <f t="shared" ref="S23498:S23561" si="1105">IF(G23498&gt;=R23498,1,0)</f>
        <v>0</v>
      </c>
    </row>
    <row r="23499" spans="3:19" x14ac:dyDescent="0.25">
      <c r="C23499" s="7">
        <f>Load!C23500</f>
        <v>2017</v>
      </c>
      <c r="D23499" s="12">
        <f>Load!D23500</f>
        <v>42983</v>
      </c>
      <c r="E23499" s="8">
        <f t="shared" si="1103"/>
        <v>9</v>
      </c>
      <c r="F23499" s="7">
        <f>Load!E23500</f>
        <v>20</v>
      </c>
      <c r="G23499" s="18">
        <f>SUM(Load!F23500:AU23500)</f>
        <v>7398.4331800000018</v>
      </c>
      <c r="R23499" s="17">
        <f t="shared" si="1104"/>
        <v>7936.219399999999</v>
      </c>
      <c r="S23499" s="6">
        <f t="shared" si="1105"/>
        <v>0</v>
      </c>
    </row>
    <row r="23500" spans="3:19" x14ac:dyDescent="0.25">
      <c r="C23500" s="7">
        <f>Load!C23501</f>
        <v>2017</v>
      </c>
      <c r="D23500" s="12">
        <f>Load!D23501</f>
        <v>42983</v>
      </c>
      <c r="E23500" s="8">
        <f t="shared" si="1103"/>
        <v>9</v>
      </c>
      <c r="F23500" s="7">
        <f>Load!E23501</f>
        <v>21</v>
      </c>
      <c r="G23500" s="18">
        <f>SUM(Load!F23501:AU23501)</f>
        <v>7358.3576800000001</v>
      </c>
      <c r="R23500" s="17">
        <f t="shared" si="1104"/>
        <v>7936.219399999999</v>
      </c>
      <c r="S23500" s="6">
        <f t="shared" si="1105"/>
        <v>0</v>
      </c>
    </row>
    <row r="23501" spans="3:19" x14ac:dyDescent="0.25">
      <c r="C23501" s="7">
        <f>Load!C23502</f>
        <v>2017</v>
      </c>
      <c r="D23501" s="12">
        <f>Load!D23502</f>
        <v>42983</v>
      </c>
      <c r="E23501" s="8">
        <f t="shared" si="1103"/>
        <v>9</v>
      </c>
      <c r="F23501" s="7">
        <f>Load!E23502</f>
        <v>22</v>
      </c>
      <c r="G23501" s="18">
        <f>SUM(Load!F23502:AU23502)</f>
        <v>7197.0737200000003</v>
      </c>
      <c r="R23501" s="17">
        <f t="shared" si="1104"/>
        <v>7936.219399999999</v>
      </c>
      <c r="S23501" s="6">
        <f t="shared" si="1105"/>
        <v>0</v>
      </c>
    </row>
    <row r="23502" spans="3:19" x14ac:dyDescent="0.25">
      <c r="C23502" s="7">
        <f>Load!C23503</f>
        <v>2017</v>
      </c>
      <c r="D23502" s="12">
        <f>Load!D23503</f>
        <v>42983</v>
      </c>
      <c r="E23502" s="8">
        <f t="shared" si="1103"/>
        <v>9</v>
      </c>
      <c r="F23502" s="7">
        <f>Load!E23503</f>
        <v>23</v>
      </c>
      <c r="G23502" s="18">
        <f>SUM(Load!F23503:AU23503)</f>
        <v>6766.0806200000006</v>
      </c>
      <c r="R23502" s="17">
        <f t="shared" si="1104"/>
        <v>7936.219399999999</v>
      </c>
      <c r="S23502" s="6">
        <f t="shared" si="1105"/>
        <v>0</v>
      </c>
    </row>
    <row r="23503" spans="3:19" x14ac:dyDescent="0.25">
      <c r="C23503" s="7">
        <f>Load!C23504</f>
        <v>2017</v>
      </c>
      <c r="D23503" s="12">
        <f>Load!D23504</f>
        <v>42983</v>
      </c>
      <c r="E23503" s="8">
        <f t="shared" si="1103"/>
        <v>9</v>
      </c>
      <c r="F23503" s="7">
        <f>Load!E23504</f>
        <v>24</v>
      </c>
      <c r="G23503" s="18">
        <f>SUM(Load!F23504:AU23504)</f>
        <v>6363.6376800000025</v>
      </c>
      <c r="R23503" s="17">
        <f t="shared" si="1104"/>
        <v>7936.219399999999</v>
      </c>
      <c r="S23503" s="6">
        <f t="shared" si="1105"/>
        <v>0</v>
      </c>
    </row>
    <row r="23504" spans="3:19" x14ac:dyDescent="0.25">
      <c r="C23504" s="7">
        <f>Load!C23505</f>
        <v>2017</v>
      </c>
      <c r="D23504" s="12">
        <f>Load!D23505</f>
        <v>42984</v>
      </c>
      <c r="E23504" s="8">
        <f t="shared" si="1103"/>
        <v>9</v>
      </c>
      <c r="F23504" s="7">
        <f>Load!E23505</f>
        <v>1</v>
      </c>
      <c r="G23504" s="18">
        <f>SUM(Load!F23505:AU23505)</f>
        <v>6253.9533000000001</v>
      </c>
      <c r="R23504" s="17">
        <f t="shared" si="1104"/>
        <v>7936.219399999999</v>
      </c>
      <c r="S23504" s="6">
        <f t="shared" si="1105"/>
        <v>0</v>
      </c>
    </row>
    <row r="23505" spans="3:19" x14ac:dyDescent="0.25">
      <c r="C23505" s="7">
        <f>Load!C23506</f>
        <v>2017</v>
      </c>
      <c r="D23505" s="12">
        <f>Load!D23506</f>
        <v>42984</v>
      </c>
      <c r="E23505" s="8">
        <f t="shared" si="1103"/>
        <v>9</v>
      </c>
      <c r="F23505" s="7">
        <f>Load!E23506</f>
        <v>2</v>
      </c>
      <c r="G23505" s="18">
        <f>SUM(Load!F23506:AU23506)</f>
        <v>5912.566929999999</v>
      </c>
      <c r="R23505" s="17">
        <f t="shared" si="1104"/>
        <v>7936.219399999999</v>
      </c>
      <c r="S23505" s="6">
        <f t="shared" si="1105"/>
        <v>0</v>
      </c>
    </row>
    <row r="23506" spans="3:19" x14ac:dyDescent="0.25">
      <c r="C23506" s="7">
        <f>Load!C23507</f>
        <v>2017</v>
      </c>
      <c r="D23506" s="12">
        <f>Load!D23507</f>
        <v>42984</v>
      </c>
      <c r="E23506" s="8">
        <f t="shared" si="1103"/>
        <v>9</v>
      </c>
      <c r="F23506" s="7">
        <f>Load!E23507</f>
        <v>3</v>
      </c>
      <c r="G23506" s="18">
        <f>SUM(Load!F23507:AU23507)</f>
        <v>5833.4824900000003</v>
      </c>
      <c r="R23506" s="17">
        <f t="shared" si="1104"/>
        <v>7936.219399999999</v>
      </c>
      <c r="S23506" s="6">
        <f t="shared" si="1105"/>
        <v>0</v>
      </c>
    </row>
    <row r="23507" spans="3:19" x14ac:dyDescent="0.25">
      <c r="C23507" s="7">
        <f>Load!C23508</f>
        <v>2017</v>
      </c>
      <c r="D23507" s="12">
        <f>Load!D23508</f>
        <v>42984</v>
      </c>
      <c r="E23507" s="8">
        <f t="shared" si="1103"/>
        <v>9</v>
      </c>
      <c r="F23507" s="7">
        <f>Load!E23508</f>
        <v>4</v>
      </c>
      <c r="G23507" s="18">
        <f>SUM(Load!F23508:AU23508)</f>
        <v>5803.5450799999981</v>
      </c>
      <c r="R23507" s="17">
        <f t="shared" si="1104"/>
        <v>7936.219399999999</v>
      </c>
      <c r="S23507" s="6">
        <f t="shared" si="1105"/>
        <v>0</v>
      </c>
    </row>
    <row r="23508" spans="3:19" x14ac:dyDescent="0.25">
      <c r="C23508" s="7">
        <f>Load!C23509</f>
        <v>2017</v>
      </c>
      <c r="D23508" s="12">
        <f>Load!D23509</f>
        <v>42984</v>
      </c>
      <c r="E23508" s="8">
        <f t="shared" si="1103"/>
        <v>9</v>
      </c>
      <c r="F23508" s="7">
        <f>Load!E23509</f>
        <v>5</v>
      </c>
      <c r="G23508" s="18">
        <f>SUM(Load!F23509:AU23509)</f>
        <v>5849.2097400000002</v>
      </c>
      <c r="R23508" s="17">
        <f t="shared" si="1104"/>
        <v>7936.219399999999</v>
      </c>
      <c r="S23508" s="6">
        <f t="shared" si="1105"/>
        <v>0</v>
      </c>
    </row>
    <row r="23509" spans="3:19" x14ac:dyDescent="0.25">
      <c r="C23509" s="7">
        <f>Load!C23510</f>
        <v>2017</v>
      </c>
      <c r="D23509" s="12">
        <f>Load!D23510</f>
        <v>42984</v>
      </c>
      <c r="E23509" s="8">
        <f t="shared" si="1103"/>
        <v>9</v>
      </c>
      <c r="F23509" s="7">
        <f>Load!E23510</f>
        <v>6</v>
      </c>
      <c r="G23509" s="18">
        <f>SUM(Load!F23510:AU23510)</f>
        <v>6013.2545799999998</v>
      </c>
      <c r="R23509" s="17">
        <f t="shared" si="1104"/>
        <v>7936.219399999999</v>
      </c>
      <c r="S23509" s="6">
        <f t="shared" si="1105"/>
        <v>0</v>
      </c>
    </row>
    <row r="23510" spans="3:19" x14ac:dyDescent="0.25">
      <c r="C23510" s="7">
        <f>Load!C23511</f>
        <v>2017</v>
      </c>
      <c r="D23510" s="12">
        <f>Load!D23511</f>
        <v>42984</v>
      </c>
      <c r="E23510" s="8">
        <f t="shared" si="1103"/>
        <v>9</v>
      </c>
      <c r="F23510" s="7">
        <f>Load!E23511</f>
        <v>7</v>
      </c>
      <c r="G23510" s="18">
        <f>SUM(Load!F23511:AU23511)</f>
        <v>6396.4339100000016</v>
      </c>
      <c r="R23510" s="17">
        <f t="shared" si="1104"/>
        <v>7936.219399999999</v>
      </c>
      <c r="S23510" s="6">
        <f t="shared" si="1105"/>
        <v>0</v>
      </c>
    </row>
    <row r="23511" spans="3:19" x14ac:dyDescent="0.25">
      <c r="C23511" s="7">
        <f>Load!C23512</f>
        <v>2017</v>
      </c>
      <c r="D23511" s="12">
        <f>Load!D23512</f>
        <v>42984</v>
      </c>
      <c r="E23511" s="8">
        <f t="shared" si="1103"/>
        <v>9</v>
      </c>
      <c r="F23511" s="7">
        <f>Load!E23512</f>
        <v>8</v>
      </c>
      <c r="G23511" s="18">
        <f>SUM(Load!F23512:AU23512)</f>
        <v>6720.1847799999996</v>
      </c>
      <c r="R23511" s="17">
        <f t="shared" si="1104"/>
        <v>7936.219399999999</v>
      </c>
      <c r="S23511" s="6">
        <f t="shared" si="1105"/>
        <v>0</v>
      </c>
    </row>
    <row r="23512" spans="3:19" x14ac:dyDescent="0.25">
      <c r="C23512" s="7">
        <f>Load!C23513</f>
        <v>2017</v>
      </c>
      <c r="D23512" s="12">
        <f>Load!D23513</f>
        <v>42984</v>
      </c>
      <c r="E23512" s="8">
        <f t="shared" si="1103"/>
        <v>9</v>
      </c>
      <c r="F23512" s="7">
        <f>Load!E23513</f>
        <v>9</v>
      </c>
      <c r="G23512" s="18">
        <f>SUM(Load!F23513:AU23513)</f>
        <v>6886.1745700000001</v>
      </c>
      <c r="R23512" s="17">
        <f t="shared" si="1104"/>
        <v>7936.219399999999</v>
      </c>
      <c r="S23512" s="6">
        <f t="shared" si="1105"/>
        <v>0</v>
      </c>
    </row>
    <row r="23513" spans="3:19" x14ac:dyDescent="0.25">
      <c r="C23513" s="7">
        <f>Load!C23514</f>
        <v>2017</v>
      </c>
      <c r="D23513" s="12">
        <f>Load!D23514</f>
        <v>42984</v>
      </c>
      <c r="E23513" s="8">
        <f t="shared" si="1103"/>
        <v>9</v>
      </c>
      <c r="F23513" s="7">
        <f>Load!E23514</f>
        <v>10</v>
      </c>
      <c r="G23513" s="18">
        <f>SUM(Load!F23514:AU23514)</f>
        <v>7089.0957700000026</v>
      </c>
      <c r="R23513" s="17">
        <f t="shared" si="1104"/>
        <v>7936.219399999999</v>
      </c>
      <c r="S23513" s="6">
        <f t="shared" si="1105"/>
        <v>0</v>
      </c>
    </row>
    <row r="23514" spans="3:19" x14ac:dyDescent="0.25">
      <c r="C23514" s="7">
        <f>Load!C23515</f>
        <v>2017</v>
      </c>
      <c r="D23514" s="12">
        <f>Load!D23515</f>
        <v>42984</v>
      </c>
      <c r="E23514" s="8">
        <f t="shared" si="1103"/>
        <v>9</v>
      </c>
      <c r="F23514" s="7">
        <f>Load!E23515</f>
        <v>11</v>
      </c>
      <c r="G23514" s="18">
        <f>SUM(Load!F23515:AU23515)</f>
        <v>7302.1975500000026</v>
      </c>
      <c r="R23514" s="17">
        <f t="shared" si="1104"/>
        <v>7936.219399999999</v>
      </c>
      <c r="S23514" s="6">
        <f t="shared" si="1105"/>
        <v>0</v>
      </c>
    </row>
    <row r="23515" spans="3:19" x14ac:dyDescent="0.25">
      <c r="C23515" s="7">
        <f>Load!C23516</f>
        <v>2017</v>
      </c>
      <c r="D23515" s="12">
        <f>Load!D23516</f>
        <v>42984</v>
      </c>
      <c r="E23515" s="8">
        <f t="shared" si="1103"/>
        <v>9</v>
      </c>
      <c r="F23515" s="7">
        <f>Load!E23516</f>
        <v>12</v>
      </c>
      <c r="G23515" s="18">
        <f>SUM(Load!F23516:AU23516)</f>
        <v>7416.778049999999</v>
      </c>
      <c r="R23515" s="17">
        <f t="shared" si="1104"/>
        <v>7936.219399999999</v>
      </c>
      <c r="S23515" s="6">
        <f t="shared" si="1105"/>
        <v>0</v>
      </c>
    </row>
    <row r="23516" spans="3:19" x14ac:dyDescent="0.25">
      <c r="C23516" s="7">
        <f>Load!C23517</f>
        <v>2017</v>
      </c>
      <c r="D23516" s="12">
        <f>Load!D23517</f>
        <v>42984</v>
      </c>
      <c r="E23516" s="8">
        <f t="shared" si="1103"/>
        <v>9</v>
      </c>
      <c r="F23516" s="7">
        <f>Load!E23517</f>
        <v>13</v>
      </c>
      <c r="G23516" s="18">
        <f>SUM(Load!F23517:AU23517)</f>
        <v>7502.7625800000005</v>
      </c>
      <c r="R23516" s="17">
        <f t="shared" si="1104"/>
        <v>7936.219399999999</v>
      </c>
      <c r="S23516" s="6">
        <f t="shared" si="1105"/>
        <v>0</v>
      </c>
    </row>
    <row r="23517" spans="3:19" x14ac:dyDescent="0.25">
      <c r="C23517" s="7">
        <f>Load!C23518</f>
        <v>2017</v>
      </c>
      <c r="D23517" s="12">
        <f>Load!D23518</f>
        <v>42984</v>
      </c>
      <c r="E23517" s="8">
        <f t="shared" si="1103"/>
        <v>9</v>
      </c>
      <c r="F23517" s="7">
        <f>Load!E23518</f>
        <v>14</v>
      </c>
      <c r="G23517" s="18">
        <f>SUM(Load!F23518:AU23518)</f>
        <v>7637.2635999999984</v>
      </c>
      <c r="R23517" s="17">
        <f t="shared" si="1104"/>
        <v>7936.219399999999</v>
      </c>
      <c r="S23517" s="6">
        <f t="shared" si="1105"/>
        <v>0</v>
      </c>
    </row>
    <row r="23518" spans="3:19" x14ac:dyDescent="0.25">
      <c r="C23518" s="7">
        <f>Load!C23519</f>
        <v>2017</v>
      </c>
      <c r="D23518" s="12">
        <f>Load!D23519</f>
        <v>42984</v>
      </c>
      <c r="E23518" s="8">
        <f t="shared" si="1103"/>
        <v>9</v>
      </c>
      <c r="F23518" s="7">
        <f>Load!E23519</f>
        <v>15</v>
      </c>
      <c r="G23518" s="18">
        <f>SUM(Load!F23519:AU23519)</f>
        <v>7689.2776699999995</v>
      </c>
      <c r="R23518" s="17">
        <f t="shared" si="1104"/>
        <v>7936.219399999999</v>
      </c>
      <c r="S23518" s="6">
        <f t="shared" si="1105"/>
        <v>0</v>
      </c>
    </row>
    <row r="23519" spans="3:19" x14ac:dyDescent="0.25">
      <c r="C23519" s="7">
        <f>Load!C23520</f>
        <v>2017</v>
      </c>
      <c r="D23519" s="12">
        <f>Load!D23520</f>
        <v>42984</v>
      </c>
      <c r="E23519" s="8">
        <f t="shared" si="1103"/>
        <v>9</v>
      </c>
      <c r="F23519" s="7">
        <f>Load!E23520</f>
        <v>16</v>
      </c>
      <c r="G23519" s="18">
        <f>SUM(Load!F23520:AU23520)</f>
        <v>7713.1009700000031</v>
      </c>
      <c r="R23519" s="17">
        <f t="shared" si="1104"/>
        <v>7936.219399999999</v>
      </c>
      <c r="S23519" s="6">
        <f t="shared" si="1105"/>
        <v>0</v>
      </c>
    </row>
    <row r="23520" spans="3:19" x14ac:dyDescent="0.25">
      <c r="C23520" s="7">
        <f>Load!C23521</f>
        <v>2017</v>
      </c>
      <c r="D23520" s="12">
        <f>Load!D23521</f>
        <v>42984</v>
      </c>
      <c r="E23520" s="8">
        <f t="shared" si="1103"/>
        <v>9</v>
      </c>
      <c r="F23520" s="7">
        <f>Load!E23521</f>
        <v>17</v>
      </c>
      <c r="G23520" s="18">
        <f>SUM(Load!F23521:AU23521)</f>
        <v>7768.1101399999998</v>
      </c>
      <c r="R23520" s="17">
        <f t="shared" si="1104"/>
        <v>7936.219399999999</v>
      </c>
      <c r="S23520" s="6">
        <f t="shared" si="1105"/>
        <v>0</v>
      </c>
    </row>
    <row r="23521" spans="3:19" x14ac:dyDescent="0.25">
      <c r="C23521" s="7">
        <f>Load!C23522</f>
        <v>2017</v>
      </c>
      <c r="D23521" s="12">
        <f>Load!D23522</f>
        <v>42984</v>
      </c>
      <c r="E23521" s="8">
        <f t="shared" si="1103"/>
        <v>9</v>
      </c>
      <c r="F23521" s="7">
        <f>Load!E23522</f>
        <v>18</v>
      </c>
      <c r="G23521" s="18">
        <f>SUM(Load!F23522:AU23522)</f>
        <v>7802.4470900000006</v>
      </c>
      <c r="R23521" s="17">
        <f t="shared" si="1104"/>
        <v>7936.219399999999</v>
      </c>
      <c r="S23521" s="6">
        <f t="shared" si="1105"/>
        <v>0</v>
      </c>
    </row>
    <row r="23522" spans="3:19" x14ac:dyDescent="0.25">
      <c r="C23522" s="7">
        <f>Load!C23523</f>
        <v>2017</v>
      </c>
      <c r="D23522" s="12">
        <f>Load!D23523</f>
        <v>42984</v>
      </c>
      <c r="E23522" s="8">
        <f t="shared" si="1103"/>
        <v>9</v>
      </c>
      <c r="F23522" s="7">
        <f>Load!E23523</f>
        <v>19</v>
      </c>
      <c r="G23522" s="18">
        <f>SUM(Load!F23523:AU23523)</f>
        <v>7647.1396600000007</v>
      </c>
      <c r="R23522" s="17">
        <f t="shared" si="1104"/>
        <v>7936.219399999999</v>
      </c>
      <c r="S23522" s="6">
        <f t="shared" si="1105"/>
        <v>0</v>
      </c>
    </row>
    <row r="23523" spans="3:19" x14ac:dyDescent="0.25">
      <c r="C23523" s="7">
        <f>Load!C23524</f>
        <v>2017</v>
      </c>
      <c r="D23523" s="12">
        <f>Load!D23524</f>
        <v>42984</v>
      </c>
      <c r="E23523" s="8">
        <f t="shared" si="1103"/>
        <v>9</v>
      </c>
      <c r="F23523" s="7">
        <f>Load!E23524</f>
        <v>20</v>
      </c>
      <c r="G23523" s="18">
        <f>SUM(Load!F23524:AU23524)</f>
        <v>7594.0859100000007</v>
      </c>
      <c r="R23523" s="17">
        <f t="shared" si="1104"/>
        <v>7936.219399999999</v>
      </c>
      <c r="S23523" s="6">
        <f t="shared" si="1105"/>
        <v>0</v>
      </c>
    </row>
    <row r="23524" spans="3:19" x14ac:dyDescent="0.25">
      <c r="C23524" s="7">
        <f>Load!C23525</f>
        <v>2017</v>
      </c>
      <c r="D23524" s="12">
        <f>Load!D23525</f>
        <v>42984</v>
      </c>
      <c r="E23524" s="8">
        <f t="shared" si="1103"/>
        <v>9</v>
      </c>
      <c r="F23524" s="7">
        <f>Load!E23525</f>
        <v>21</v>
      </c>
      <c r="G23524" s="18">
        <f>SUM(Load!F23525:AU23525)</f>
        <v>7584.4753199999977</v>
      </c>
      <c r="R23524" s="17">
        <f t="shared" si="1104"/>
        <v>7936.219399999999</v>
      </c>
      <c r="S23524" s="6">
        <f t="shared" si="1105"/>
        <v>0</v>
      </c>
    </row>
    <row r="23525" spans="3:19" x14ac:dyDescent="0.25">
      <c r="C23525" s="7">
        <f>Load!C23526</f>
        <v>2017</v>
      </c>
      <c r="D23525" s="12">
        <f>Load!D23526</f>
        <v>42984</v>
      </c>
      <c r="E23525" s="8">
        <f t="shared" si="1103"/>
        <v>9</v>
      </c>
      <c r="F23525" s="7">
        <f>Load!E23526</f>
        <v>22</v>
      </c>
      <c r="G23525" s="18">
        <f>SUM(Load!F23526:AU23526)</f>
        <v>7406.6032400000022</v>
      </c>
      <c r="R23525" s="17">
        <f t="shared" si="1104"/>
        <v>7936.219399999999</v>
      </c>
      <c r="S23525" s="6">
        <f t="shared" si="1105"/>
        <v>0</v>
      </c>
    </row>
    <row r="23526" spans="3:19" x14ac:dyDescent="0.25">
      <c r="C23526" s="7">
        <f>Load!C23527</f>
        <v>2017</v>
      </c>
      <c r="D23526" s="12">
        <f>Load!D23527</f>
        <v>42984</v>
      </c>
      <c r="E23526" s="8">
        <f t="shared" si="1103"/>
        <v>9</v>
      </c>
      <c r="F23526" s="7">
        <f>Load!E23527</f>
        <v>23</v>
      </c>
      <c r="G23526" s="18">
        <f>SUM(Load!F23527:AU23527)</f>
        <v>6955.49622</v>
      </c>
      <c r="R23526" s="17">
        <f t="shared" si="1104"/>
        <v>7936.219399999999</v>
      </c>
      <c r="S23526" s="6">
        <f t="shared" si="1105"/>
        <v>0</v>
      </c>
    </row>
    <row r="23527" spans="3:19" x14ac:dyDescent="0.25">
      <c r="C23527" s="7">
        <f>Load!C23528</f>
        <v>2017</v>
      </c>
      <c r="D23527" s="12">
        <f>Load!D23528</f>
        <v>42984</v>
      </c>
      <c r="E23527" s="8">
        <f t="shared" si="1103"/>
        <v>9</v>
      </c>
      <c r="F23527" s="7">
        <f>Load!E23528</f>
        <v>24</v>
      </c>
      <c r="G23527" s="18">
        <f>SUM(Load!F23528:AU23528)</f>
        <v>6532.1554300000025</v>
      </c>
      <c r="R23527" s="17">
        <f t="shared" si="1104"/>
        <v>7936.219399999999</v>
      </c>
      <c r="S23527" s="6">
        <f t="shared" si="1105"/>
        <v>0</v>
      </c>
    </row>
    <row r="23528" spans="3:19" x14ac:dyDescent="0.25">
      <c r="C23528" s="7">
        <f>Load!C23529</f>
        <v>2017</v>
      </c>
      <c r="D23528" s="12">
        <f>Load!D23529</f>
        <v>42985</v>
      </c>
      <c r="E23528" s="8">
        <f t="shared" si="1103"/>
        <v>9</v>
      </c>
      <c r="F23528" s="7">
        <f>Load!E23529</f>
        <v>1</v>
      </c>
      <c r="G23528" s="18">
        <f>SUM(Load!F23529:AU23529)</f>
        <v>6412.899080000001</v>
      </c>
      <c r="R23528" s="17">
        <f t="shared" si="1104"/>
        <v>7936.219399999999</v>
      </c>
      <c r="S23528" s="6">
        <f t="shared" si="1105"/>
        <v>0</v>
      </c>
    </row>
    <row r="23529" spans="3:19" x14ac:dyDescent="0.25">
      <c r="C23529" s="7">
        <f>Load!C23530</f>
        <v>2017</v>
      </c>
      <c r="D23529" s="12">
        <f>Load!D23530</f>
        <v>42985</v>
      </c>
      <c r="E23529" s="8">
        <f t="shared" si="1103"/>
        <v>9</v>
      </c>
      <c r="F23529" s="7">
        <f>Load!E23530</f>
        <v>2</v>
      </c>
      <c r="G23529" s="18">
        <f>SUM(Load!F23530:AU23530)</f>
        <v>6105.4287200000008</v>
      </c>
      <c r="R23529" s="17">
        <f t="shared" si="1104"/>
        <v>7936.219399999999</v>
      </c>
      <c r="S23529" s="6">
        <f t="shared" si="1105"/>
        <v>0</v>
      </c>
    </row>
    <row r="23530" spans="3:19" x14ac:dyDescent="0.25">
      <c r="C23530" s="7">
        <f>Load!C23531</f>
        <v>2017</v>
      </c>
      <c r="D23530" s="12">
        <f>Load!D23531</f>
        <v>42985</v>
      </c>
      <c r="E23530" s="8">
        <f t="shared" si="1103"/>
        <v>9</v>
      </c>
      <c r="F23530" s="7">
        <f>Load!E23531</f>
        <v>3</v>
      </c>
      <c r="G23530" s="18">
        <f>SUM(Load!F23531:AU23531)</f>
        <v>5968.225480000001</v>
      </c>
      <c r="R23530" s="17">
        <f t="shared" si="1104"/>
        <v>7936.219399999999</v>
      </c>
      <c r="S23530" s="6">
        <f t="shared" si="1105"/>
        <v>0</v>
      </c>
    </row>
    <row r="23531" spans="3:19" x14ac:dyDescent="0.25">
      <c r="C23531" s="7">
        <f>Load!C23532</f>
        <v>2017</v>
      </c>
      <c r="D23531" s="12">
        <f>Load!D23532</f>
        <v>42985</v>
      </c>
      <c r="E23531" s="8">
        <f t="shared" si="1103"/>
        <v>9</v>
      </c>
      <c r="F23531" s="7">
        <f>Load!E23532</f>
        <v>4</v>
      </c>
      <c r="G23531" s="18">
        <f>SUM(Load!F23532:AU23532)</f>
        <v>5876.2284199999995</v>
      </c>
      <c r="R23531" s="17">
        <f t="shared" si="1104"/>
        <v>7936.219399999999</v>
      </c>
      <c r="S23531" s="6">
        <f t="shared" si="1105"/>
        <v>0</v>
      </c>
    </row>
    <row r="23532" spans="3:19" x14ac:dyDescent="0.25">
      <c r="C23532" s="7">
        <f>Load!C23533</f>
        <v>2017</v>
      </c>
      <c r="D23532" s="12">
        <f>Load!D23533</f>
        <v>42985</v>
      </c>
      <c r="E23532" s="8">
        <f t="shared" si="1103"/>
        <v>9</v>
      </c>
      <c r="F23532" s="7">
        <f>Load!E23533</f>
        <v>5</v>
      </c>
      <c r="G23532" s="18">
        <f>SUM(Load!F23533:AU23533)</f>
        <v>5902.6515100000015</v>
      </c>
      <c r="R23532" s="17">
        <f t="shared" si="1104"/>
        <v>7936.219399999999</v>
      </c>
      <c r="S23532" s="6">
        <f t="shared" si="1105"/>
        <v>0</v>
      </c>
    </row>
    <row r="23533" spans="3:19" x14ac:dyDescent="0.25">
      <c r="C23533" s="7">
        <f>Load!C23534</f>
        <v>2017</v>
      </c>
      <c r="D23533" s="12">
        <f>Load!D23534</f>
        <v>42985</v>
      </c>
      <c r="E23533" s="8">
        <f t="shared" si="1103"/>
        <v>9</v>
      </c>
      <c r="F23533" s="7">
        <f>Load!E23534</f>
        <v>6</v>
      </c>
      <c r="G23533" s="18">
        <f>SUM(Load!F23534:AU23534)</f>
        <v>6051.8596100000022</v>
      </c>
      <c r="R23533" s="17">
        <f t="shared" si="1104"/>
        <v>7936.219399999999</v>
      </c>
      <c r="S23533" s="6">
        <f t="shared" si="1105"/>
        <v>0</v>
      </c>
    </row>
    <row r="23534" spans="3:19" x14ac:dyDescent="0.25">
      <c r="C23534" s="7">
        <f>Load!C23535</f>
        <v>2017</v>
      </c>
      <c r="D23534" s="12">
        <f>Load!D23535</f>
        <v>42985</v>
      </c>
      <c r="E23534" s="8">
        <f t="shared" si="1103"/>
        <v>9</v>
      </c>
      <c r="F23534" s="7">
        <f>Load!E23535</f>
        <v>7</v>
      </c>
      <c r="G23534" s="18">
        <f>SUM(Load!F23535:AU23535)</f>
        <v>6416.3155800000022</v>
      </c>
      <c r="R23534" s="17">
        <f t="shared" si="1104"/>
        <v>7936.219399999999</v>
      </c>
      <c r="S23534" s="6">
        <f t="shared" si="1105"/>
        <v>0</v>
      </c>
    </row>
    <row r="23535" spans="3:19" x14ac:dyDescent="0.25">
      <c r="C23535" s="7">
        <f>Load!C23536</f>
        <v>2017</v>
      </c>
      <c r="D23535" s="12">
        <f>Load!D23536</f>
        <v>42985</v>
      </c>
      <c r="E23535" s="8">
        <f t="shared" si="1103"/>
        <v>9</v>
      </c>
      <c r="F23535" s="7">
        <f>Load!E23536</f>
        <v>8</v>
      </c>
      <c r="G23535" s="18">
        <f>SUM(Load!F23536:AU23536)</f>
        <v>6746.0587200000009</v>
      </c>
      <c r="R23535" s="17">
        <f t="shared" si="1104"/>
        <v>7936.219399999999</v>
      </c>
      <c r="S23535" s="6">
        <f t="shared" si="1105"/>
        <v>0</v>
      </c>
    </row>
    <row r="23536" spans="3:19" x14ac:dyDescent="0.25">
      <c r="C23536" s="7">
        <f>Load!C23537</f>
        <v>2017</v>
      </c>
      <c r="D23536" s="12">
        <f>Load!D23537</f>
        <v>42985</v>
      </c>
      <c r="E23536" s="8">
        <f t="shared" si="1103"/>
        <v>9</v>
      </c>
      <c r="F23536" s="7">
        <f>Load!E23537</f>
        <v>9</v>
      </c>
      <c r="G23536" s="18">
        <f>SUM(Load!F23537:AU23537)</f>
        <v>6925.7211100000004</v>
      </c>
      <c r="R23536" s="17">
        <f t="shared" si="1104"/>
        <v>7936.219399999999</v>
      </c>
      <c r="S23536" s="6">
        <f t="shared" si="1105"/>
        <v>0</v>
      </c>
    </row>
    <row r="23537" spans="3:19" x14ac:dyDescent="0.25">
      <c r="C23537" s="7">
        <f>Load!C23538</f>
        <v>2017</v>
      </c>
      <c r="D23537" s="12">
        <f>Load!D23538</f>
        <v>42985</v>
      </c>
      <c r="E23537" s="8">
        <f t="shared" si="1103"/>
        <v>9</v>
      </c>
      <c r="F23537" s="7">
        <f>Load!E23538</f>
        <v>10</v>
      </c>
      <c r="G23537" s="18">
        <f>SUM(Load!F23538:AU23538)</f>
        <v>7125.7018500000013</v>
      </c>
      <c r="R23537" s="17">
        <f t="shared" si="1104"/>
        <v>7936.219399999999</v>
      </c>
      <c r="S23537" s="6">
        <f t="shared" si="1105"/>
        <v>0</v>
      </c>
    </row>
    <row r="23538" spans="3:19" x14ac:dyDescent="0.25">
      <c r="C23538" s="7">
        <f>Load!C23539</f>
        <v>2017</v>
      </c>
      <c r="D23538" s="12">
        <f>Load!D23539</f>
        <v>42985</v>
      </c>
      <c r="E23538" s="8">
        <f t="shared" si="1103"/>
        <v>9</v>
      </c>
      <c r="F23538" s="7">
        <f>Load!E23539</f>
        <v>11</v>
      </c>
      <c r="G23538" s="18">
        <f>SUM(Load!F23539:AU23539)</f>
        <v>7336.8304100000032</v>
      </c>
      <c r="R23538" s="17">
        <f t="shared" si="1104"/>
        <v>7936.219399999999</v>
      </c>
      <c r="S23538" s="6">
        <f t="shared" si="1105"/>
        <v>0</v>
      </c>
    </row>
    <row r="23539" spans="3:19" x14ac:dyDescent="0.25">
      <c r="C23539" s="7">
        <f>Load!C23540</f>
        <v>2017</v>
      </c>
      <c r="D23539" s="12">
        <f>Load!D23540</f>
        <v>42985</v>
      </c>
      <c r="E23539" s="8">
        <f t="shared" si="1103"/>
        <v>9</v>
      </c>
      <c r="F23539" s="7">
        <f>Load!E23540</f>
        <v>12</v>
      </c>
      <c r="G23539" s="18">
        <f>SUM(Load!F23540:AU23540)</f>
        <v>7593.3026799999989</v>
      </c>
      <c r="R23539" s="17">
        <f t="shared" si="1104"/>
        <v>7936.219399999999</v>
      </c>
      <c r="S23539" s="6">
        <f t="shared" si="1105"/>
        <v>0</v>
      </c>
    </row>
    <row r="23540" spans="3:19" x14ac:dyDescent="0.25">
      <c r="C23540" s="7">
        <f>Load!C23541</f>
        <v>2017</v>
      </c>
      <c r="D23540" s="12">
        <f>Load!D23541</f>
        <v>42985</v>
      </c>
      <c r="E23540" s="8">
        <f t="shared" si="1103"/>
        <v>9</v>
      </c>
      <c r="F23540" s="7">
        <f>Load!E23541</f>
        <v>13</v>
      </c>
      <c r="G23540" s="18">
        <f>SUM(Load!F23541:AU23541)</f>
        <v>7744.5135799999989</v>
      </c>
      <c r="R23540" s="17">
        <f t="shared" si="1104"/>
        <v>7936.219399999999</v>
      </c>
      <c r="S23540" s="6">
        <f t="shared" si="1105"/>
        <v>0</v>
      </c>
    </row>
    <row r="23541" spans="3:19" x14ac:dyDescent="0.25">
      <c r="C23541" s="7">
        <f>Load!C23542</f>
        <v>2017</v>
      </c>
      <c r="D23541" s="12">
        <f>Load!D23542</f>
        <v>42985</v>
      </c>
      <c r="E23541" s="8">
        <f t="shared" si="1103"/>
        <v>9</v>
      </c>
      <c r="F23541" s="7">
        <f>Load!E23542</f>
        <v>14</v>
      </c>
      <c r="G23541" s="18">
        <f>SUM(Load!F23542:AU23542)</f>
        <v>7814.9434500000007</v>
      </c>
      <c r="R23541" s="17">
        <f t="shared" si="1104"/>
        <v>7936.219399999999</v>
      </c>
      <c r="S23541" s="6">
        <f t="shared" si="1105"/>
        <v>0</v>
      </c>
    </row>
    <row r="23542" spans="3:19" x14ac:dyDescent="0.25">
      <c r="C23542" s="7">
        <f>Load!C23543</f>
        <v>2017</v>
      </c>
      <c r="D23542" s="12">
        <f>Load!D23543</f>
        <v>42985</v>
      </c>
      <c r="E23542" s="8">
        <f t="shared" si="1103"/>
        <v>9</v>
      </c>
      <c r="F23542" s="7">
        <f>Load!E23543</f>
        <v>15</v>
      </c>
      <c r="G23542" s="18">
        <f>SUM(Load!F23543:AU23543)</f>
        <v>7831.9738900000011</v>
      </c>
      <c r="R23542" s="17">
        <f t="shared" si="1104"/>
        <v>7936.219399999999</v>
      </c>
      <c r="S23542" s="6">
        <f t="shared" si="1105"/>
        <v>0</v>
      </c>
    </row>
    <row r="23543" spans="3:19" x14ac:dyDescent="0.25">
      <c r="C23543" s="7">
        <f>Load!C23544</f>
        <v>2017</v>
      </c>
      <c r="D23543" s="12">
        <f>Load!D23544</f>
        <v>42985</v>
      </c>
      <c r="E23543" s="8">
        <f t="shared" si="1103"/>
        <v>9</v>
      </c>
      <c r="F23543" s="7">
        <f>Load!E23544</f>
        <v>16</v>
      </c>
      <c r="G23543" s="18">
        <f>SUM(Load!F23544:AU23544)</f>
        <v>7874.5867200000012</v>
      </c>
      <c r="R23543" s="17">
        <f t="shared" si="1104"/>
        <v>7936.219399999999</v>
      </c>
      <c r="S23543" s="6">
        <f t="shared" si="1105"/>
        <v>0</v>
      </c>
    </row>
    <row r="23544" spans="3:19" x14ac:dyDescent="0.25">
      <c r="C23544" s="7">
        <f>Load!C23545</f>
        <v>2017</v>
      </c>
      <c r="D23544" s="12">
        <f>Load!D23545</f>
        <v>42985</v>
      </c>
      <c r="E23544" s="8">
        <f t="shared" si="1103"/>
        <v>9</v>
      </c>
      <c r="F23544" s="7">
        <f>Load!E23545</f>
        <v>17</v>
      </c>
      <c r="G23544" s="18">
        <f>SUM(Load!F23545:AU23545)</f>
        <v>7936.219399999999</v>
      </c>
      <c r="R23544" s="17">
        <f t="shared" si="1104"/>
        <v>7936.219399999999</v>
      </c>
      <c r="S23544" s="6">
        <f t="shared" si="1105"/>
        <v>1</v>
      </c>
    </row>
    <row r="23545" spans="3:19" x14ac:dyDescent="0.25">
      <c r="C23545" s="7">
        <f>Load!C23546</f>
        <v>2017</v>
      </c>
      <c r="D23545" s="12">
        <f>Load!D23546</f>
        <v>42985</v>
      </c>
      <c r="E23545" s="8">
        <f t="shared" si="1103"/>
        <v>9</v>
      </c>
      <c r="F23545" s="7">
        <f>Load!E23546</f>
        <v>18</v>
      </c>
      <c r="G23545" s="18">
        <f>SUM(Load!F23546:AU23546)</f>
        <v>7934.4778199999982</v>
      </c>
      <c r="R23545" s="17">
        <f t="shared" si="1104"/>
        <v>7936.219399999999</v>
      </c>
      <c r="S23545" s="6">
        <f t="shared" si="1105"/>
        <v>0</v>
      </c>
    </row>
    <row r="23546" spans="3:19" x14ac:dyDescent="0.25">
      <c r="C23546" s="7">
        <f>Load!C23547</f>
        <v>2017</v>
      </c>
      <c r="D23546" s="12">
        <f>Load!D23547</f>
        <v>42985</v>
      </c>
      <c r="E23546" s="8">
        <f t="shared" si="1103"/>
        <v>9</v>
      </c>
      <c r="F23546" s="7">
        <f>Load!E23547</f>
        <v>19</v>
      </c>
      <c r="G23546" s="18">
        <f>SUM(Load!F23547:AU23547)</f>
        <v>7736.4676400000026</v>
      </c>
      <c r="R23546" s="17">
        <f t="shared" si="1104"/>
        <v>7936.219399999999</v>
      </c>
      <c r="S23546" s="6">
        <f t="shared" si="1105"/>
        <v>0</v>
      </c>
    </row>
    <row r="23547" spans="3:19" x14ac:dyDescent="0.25">
      <c r="C23547" s="7">
        <f>Load!C23548</f>
        <v>2017</v>
      </c>
      <c r="D23547" s="12">
        <f>Load!D23548</f>
        <v>42985</v>
      </c>
      <c r="E23547" s="8">
        <f t="shared" si="1103"/>
        <v>9</v>
      </c>
      <c r="F23547" s="7">
        <f>Load!E23548</f>
        <v>20</v>
      </c>
      <c r="G23547" s="18">
        <f>SUM(Load!F23548:AU23548)</f>
        <v>7701.7298500000006</v>
      </c>
      <c r="R23547" s="17">
        <f t="shared" si="1104"/>
        <v>7936.219399999999</v>
      </c>
      <c r="S23547" s="6">
        <f t="shared" si="1105"/>
        <v>0</v>
      </c>
    </row>
    <row r="23548" spans="3:19" x14ac:dyDescent="0.25">
      <c r="C23548" s="7">
        <f>Load!C23549</f>
        <v>2017</v>
      </c>
      <c r="D23548" s="12">
        <f>Load!D23549</f>
        <v>42985</v>
      </c>
      <c r="E23548" s="8">
        <f t="shared" si="1103"/>
        <v>9</v>
      </c>
      <c r="F23548" s="7">
        <f>Load!E23549</f>
        <v>21</v>
      </c>
      <c r="G23548" s="18">
        <f>SUM(Load!F23549:AU23549)</f>
        <v>7797.4850800000013</v>
      </c>
      <c r="R23548" s="17">
        <f t="shared" si="1104"/>
        <v>7936.219399999999</v>
      </c>
      <c r="S23548" s="6">
        <f t="shared" si="1105"/>
        <v>0</v>
      </c>
    </row>
    <row r="23549" spans="3:19" x14ac:dyDescent="0.25">
      <c r="C23549" s="7">
        <f>Load!C23550</f>
        <v>2017</v>
      </c>
      <c r="D23549" s="12">
        <f>Load!D23550</f>
        <v>42985</v>
      </c>
      <c r="E23549" s="8">
        <f t="shared" si="1103"/>
        <v>9</v>
      </c>
      <c r="F23549" s="7">
        <f>Load!E23550</f>
        <v>22</v>
      </c>
      <c r="G23549" s="18">
        <f>SUM(Load!F23550:AU23550)</f>
        <v>7583.3335299999999</v>
      </c>
      <c r="R23549" s="17">
        <f t="shared" si="1104"/>
        <v>7936.219399999999</v>
      </c>
      <c r="S23549" s="6">
        <f t="shared" si="1105"/>
        <v>0</v>
      </c>
    </row>
    <row r="23550" spans="3:19" x14ac:dyDescent="0.25">
      <c r="C23550" s="7">
        <f>Load!C23551</f>
        <v>2017</v>
      </c>
      <c r="D23550" s="12">
        <f>Load!D23551</f>
        <v>42985</v>
      </c>
      <c r="E23550" s="8">
        <f t="shared" si="1103"/>
        <v>9</v>
      </c>
      <c r="F23550" s="7">
        <f>Load!E23551</f>
        <v>23</v>
      </c>
      <c r="G23550" s="18">
        <f>SUM(Load!F23551:AU23551)</f>
        <v>7151.33745</v>
      </c>
      <c r="R23550" s="17">
        <f t="shared" si="1104"/>
        <v>7936.219399999999</v>
      </c>
      <c r="S23550" s="6">
        <f t="shared" si="1105"/>
        <v>0</v>
      </c>
    </row>
    <row r="23551" spans="3:19" x14ac:dyDescent="0.25">
      <c r="C23551" s="7">
        <f>Load!C23552</f>
        <v>2017</v>
      </c>
      <c r="D23551" s="12">
        <f>Load!D23552</f>
        <v>42985</v>
      </c>
      <c r="E23551" s="8">
        <f t="shared" si="1103"/>
        <v>9</v>
      </c>
      <c r="F23551" s="7">
        <f>Load!E23552</f>
        <v>24</v>
      </c>
      <c r="G23551" s="18">
        <f>SUM(Load!F23552:AU23552)</f>
        <v>6744.7130500000003</v>
      </c>
      <c r="R23551" s="17">
        <f t="shared" si="1104"/>
        <v>7936.219399999999</v>
      </c>
      <c r="S23551" s="6">
        <f t="shared" si="1105"/>
        <v>0</v>
      </c>
    </row>
    <row r="23552" spans="3:19" x14ac:dyDescent="0.25">
      <c r="C23552" s="7">
        <f>Load!C23553</f>
        <v>2017</v>
      </c>
      <c r="D23552" s="12">
        <f>Load!D23553</f>
        <v>42986</v>
      </c>
      <c r="E23552" s="8">
        <f t="shared" si="1103"/>
        <v>9</v>
      </c>
      <c r="F23552" s="7">
        <f>Load!E23553</f>
        <v>1</v>
      </c>
      <c r="G23552" s="18">
        <f>SUM(Load!F23553:AU23553)</f>
        <v>6152.4743699999999</v>
      </c>
      <c r="R23552" s="17">
        <f t="shared" si="1104"/>
        <v>7936.219399999999</v>
      </c>
      <c r="S23552" s="6">
        <f t="shared" si="1105"/>
        <v>0</v>
      </c>
    </row>
    <row r="23553" spans="3:19" x14ac:dyDescent="0.25">
      <c r="C23553" s="7">
        <f>Load!C23554</f>
        <v>2017</v>
      </c>
      <c r="D23553" s="12">
        <f>Load!D23554</f>
        <v>42986</v>
      </c>
      <c r="E23553" s="8">
        <f t="shared" si="1103"/>
        <v>9</v>
      </c>
      <c r="F23553" s="7">
        <f>Load!E23554</f>
        <v>2</v>
      </c>
      <c r="G23553" s="18">
        <f>SUM(Load!F23554:AU23554)</f>
        <v>6217.1150800000014</v>
      </c>
      <c r="R23553" s="17">
        <f t="shared" si="1104"/>
        <v>7936.219399999999</v>
      </c>
      <c r="S23553" s="6">
        <f t="shared" si="1105"/>
        <v>0</v>
      </c>
    </row>
    <row r="23554" spans="3:19" x14ac:dyDescent="0.25">
      <c r="C23554" s="7">
        <f>Load!C23555</f>
        <v>2017</v>
      </c>
      <c r="D23554" s="12">
        <f>Load!D23555</f>
        <v>42986</v>
      </c>
      <c r="E23554" s="8">
        <f t="shared" si="1103"/>
        <v>9</v>
      </c>
      <c r="F23554" s="7">
        <f>Load!E23555</f>
        <v>3</v>
      </c>
      <c r="G23554" s="18">
        <f>SUM(Load!F23555:AU23555)</f>
        <v>6132.5924699999996</v>
      </c>
      <c r="R23554" s="17">
        <f t="shared" si="1104"/>
        <v>7936.219399999999</v>
      </c>
      <c r="S23554" s="6">
        <f t="shared" si="1105"/>
        <v>0</v>
      </c>
    </row>
    <row r="23555" spans="3:19" x14ac:dyDescent="0.25">
      <c r="C23555" s="7">
        <f>Load!C23556</f>
        <v>2017</v>
      </c>
      <c r="D23555" s="12">
        <f>Load!D23556</f>
        <v>42986</v>
      </c>
      <c r="E23555" s="8">
        <f t="shared" si="1103"/>
        <v>9</v>
      </c>
      <c r="F23555" s="7">
        <f>Load!E23556</f>
        <v>4</v>
      </c>
      <c r="G23555" s="18">
        <f>SUM(Load!F23556:AU23556)</f>
        <v>6053.9038600000003</v>
      </c>
      <c r="R23555" s="17">
        <f t="shared" si="1104"/>
        <v>7936.219399999999</v>
      </c>
      <c r="S23555" s="6">
        <f t="shared" si="1105"/>
        <v>0</v>
      </c>
    </row>
    <row r="23556" spans="3:19" x14ac:dyDescent="0.25">
      <c r="C23556" s="7">
        <f>Load!C23557</f>
        <v>2017</v>
      </c>
      <c r="D23556" s="12">
        <f>Load!D23557</f>
        <v>42986</v>
      </c>
      <c r="E23556" s="8">
        <f t="shared" si="1103"/>
        <v>9</v>
      </c>
      <c r="F23556" s="7">
        <f>Load!E23557</f>
        <v>5</v>
      </c>
      <c r="G23556" s="18">
        <f>SUM(Load!F23557:AU23557)</f>
        <v>6022.8927999999996</v>
      </c>
      <c r="R23556" s="17">
        <f t="shared" si="1104"/>
        <v>7936.219399999999</v>
      </c>
      <c r="S23556" s="6">
        <f t="shared" si="1105"/>
        <v>0</v>
      </c>
    </row>
    <row r="23557" spans="3:19" x14ac:dyDescent="0.25">
      <c r="C23557" s="7">
        <f>Load!C23558</f>
        <v>2017</v>
      </c>
      <c r="D23557" s="12">
        <f>Load!D23558</f>
        <v>42986</v>
      </c>
      <c r="E23557" s="8">
        <f t="shared" si="1103"/>
        <v>9</v>
      </c>
      <c r="F23557" s="7">
        <f>Load!E23558</f>
        <v>6</v>
      </c>
      <c r="G23557" s="18">
        <f>SUM(Load!F23558:AU23558)</f>
        <v>6195.82251</v>
      </c>
      <c r="R23557" s="17">
        <f t="shared" si="1104"/>
        <v>7936.219399999999</v>
      </c>
      <c r="S23557" s="6">
        <f t="shared" si="1105"/>
        <v>0</v>
      </c>
    </row>
    <row r="23558" spans="3:19" x14ac:dyDescent="0.25">
      <c r="C23558" s="7">
        <f>Load!C23559</f>
        <v>2017</v>
      </c>
      <c r="D23558" s="12">
        <f>Load!D23559</f>
        <v>42986</v>
      </c>
      <c r="E23558" s="8">
        <f t="shared" si="1103"/>
        <v>9</v>
      </c>
      <c r="F23558" s="7">
        <f>Load!E23559</f>
        <v>7</v>
      </c>
      <c r="G23558" s="18">
        <f>SUM(Load!F23559:AU23559)</f>
        <v>6556.6860700000007</v>
      </c>
      <c r="R23558" s="17">
        <f t="shared" si="1104"/>
        <v>7936.219399999999</v>
      </c>
      <c r="S23558" s="6">
        <f t="shared" si="1105"/>
        <v>0</v>
      </c>
    </row>
    <row r="23559" spans="3:19" x14ac:dyDescent="0.25">
      <c r="C23559" s="7">
        <f>Load!C23560</f>
        <v>2017</v>
      </c>
      <c r="D23559" s="12">
        <f>Load!D23560</f>
        <v>42986</v>
      </c>
      <c r="E23559" s="8">
        <f t="shared" si="1103"/>
        <v>9</v>
      </c>
      <c r="F23559" s="7">
        <f>Load!E23560</f>
        <v>8</v>
      </c>
      <c r="G23559" s="18">
        <f>SUM(Load!F23560:AU23560)</f>
        <v>6985.5238700000009</v>
      </c>
      <c r="R23559" s="17">
        <f t="shared" si="1104"/>
        <v>7936.219399999999</v>
      </c>
      <c r="S23559" s="6">
        <f t="shared" si="1105"/>
        <v>0</v>
      </c>
    </row>
    <row r="23560" spans="3:19" x14ac:dyDescent="0.25">
      <c r="C23560" s="7">
        <f>Load!C23561</f>
        <v>2017</v>
      </c>
      <c r="D23560" s="12">
        <f>Load!D23561</f>
        <v>42986</v>
      </c>
      <c r="E23560" s="8">
        <f t="shared" si="1103"/>
        <v>9</v>
      </c>
      <c r="F23560" s="7">
        <f>Load!E23561</f>
        <v>9</v>
      </c>
      <c r="G23560" s="18">
        <f>SUM(Load!F23561:AU23561)</f>
        <v>7213.4937399999999</v>
      </c>
      <c r="R23560" s="17">
        <f t="shared" si="1104"/>
        <v>7936.219399999999</v>
      </c>
      <c r="S23560" s="6">
        <f t="shared" si="1105"/>
        <v>0</v>
      </c>
    </row>
    <row r="23561" spans="3:19" x14ac:dyDescent="0.25">
      <c r="C23561" s="7">
        <f>Load!C23562</f>
        <v>2017</v>
      </c>
      <c r="D23561" s="12">
        <f>Load!D23562</f>
        <v>42986</v>
      </c>
      <c r="E23561" s="8">
        <f t="shared" si="1103"/>
        <v>9</v>
      </c>
      <c r="F23561" s="7">
        <f>Load!E23562</f>
        <v>10</v>
      </c>
      <c r="G23561" s="18">
        <f>SUM(Load!F23562:AU23562)</f>
        <v>7395.0808799999995</v>
      </c>
      <c r="R23561" s="17">
        <f t="shared" si="1104"/>
        <v>7936.219399999999</v>
      </c>
      <c r="S23561" s="6">
        <f t="shared" si="1105"/>
        <v>0</v>
      </c>
    </row>
    <row r="23562" spans="3:19" x14ac:dyDescent="0.25">
      <c r="C23562" s="7">
        <f>Load!C23563</f>
        <v>2017</v>
      </c>
      <c r="D23562" s="12">
        <f>Load!D23563</f>
        <v>42986</v>
      </c>
      <c r="E23562" s="8">
        <f t="shared" ref="E23562:E23625" si="1106">MONTH(D23562)</f>
        <v>9</v>
      </c>
      <c r="F23562" s="7">
        <f>Load!E23563</f>
        <v>11</v>
      </c>
      <c r="G23562" s="18">
        <f>SUM(Load!F23563:AU23563)</f>
        <v>7555.9077999999981</v>
      </c>
      <c r="R23562" s="17">
        <f t="shared" ref="R23562:R23625" si="1107">INDEX($K$9:$P$20,MATCH(E23562,$J$9:$J$20,0),MATCH(C23562,$K$8:$P$8,0))</f>
        <v>7936.219399999999</v>
      </c>
      <c r="S23562" s="6">
        <f t="shared" ref="S23562:S23625" si="1108">IF(G23562&gt;=R23562,1,0)</f>
        <v>0</v>
      </c>
    </row>
    <row r="23563" spans="3:19" x14ac:dyDescent="0.25">
      <c r="C23563" s="7">
        <f>Load!C23564</f>
        <v>2017</v>
      </c>
      <c r="D23563" s="12">
        <f>Load!D23564</f>
        <v>42986</v>
      </c>
      <c r="E23563" s="8">
        <f t="shared" si="1106"/>
        <v>9</v>
      </c>
      <c r="F23563" s="7">
        <f>Load!E23564</f>
        <v>12</v>
      </c>
      <c r="G23563" s="18">
        <f>SUM(Load!F23564:AU23564)</f>
        <v>7656.25389</v>
      </c>
      <c r="R23563" s="17">
        <f t="shared" si="1107"/>
        <v>7936.219399999999</v>
      </c>
      <c r="S23563" s="6">
        <f t="shared" si="1108"/>
        <v>0</v>
      </c>
    </row>
    <row r="23564" spans="3:19" x14ac:dyDescent="0.25">
      <c r="C23564" s="7">
        <f>Load!C23565</f>
        <v>2017</v>
      </c>
      <c r="D23564" s="12">
        <f>Load!D23565</f>
        <v>42986</v>
      </c>
      <c r="E23564" s="8">
        <f t="shared" si="1106"/>
        <v>9</v>
      </c>
      <c r="F23564" s="7">
        <f>Load!E23565</f>
        <v>13</v>
      </c>
      <c r="G23564" s="18">
        <f>SUM(Load!F23565:AU23565)</f>
        <v>7668.0898000000007</v>
      </c>
      <c r="R23564" s="17">
        <f t="shared" si="1107"/>
        <v>7936.219399999999</v>
      </c>
      <c r="S23564" s="6">
        <f t="shared" si="1108"/>
        <v>0</v>
      </c>
    </row>
    <row r="23565" spans="3:19" x14ac:dyDescent="0.25">
      <c r="C23565" s="7">
        <f>Load!C23566</f>
        <v>2017</v>
      </c>
      <c r="D23565" s="12">
        <f>Load!D23566</f>
        <v>42986</v>
      </c>
      <c r="E23565" s="8">
        <f t="shared" si="1106"/>
        <v>9</v>
      </c>
      <c r="F23565" s="7">
        <f>Load!E23566</f>
        <v>14</v>
      </c>
      <c r="G23565" s="18">
        <f>SUM(Load!F23566:AU23566)</f>
        <v>7737.8559400000004</v>
      </c>
      <c r="R23565" s="17">
        <f t="shared" si="1107"/>
        <v>7936.219399999999</v>
      </c>
      <c r="S23565" s="6">
        <f t="shared" si="1108"/>
        <v>0</v>
      </c>
    </row>
    <row r="23566" spans="3:19" x14ac:dyDescent="0.25">
      <c r="C23566" s="7">
        <f>Load!C23567</f>
        <v>2017</v>
      </c>
      <c r="D23566" s="12">
        <f>Load!D23567</f>
        <v>42986</v>
      </c>
      <c r="E23566" s="8">
        <f t="shared" si="1106"/>
        <v>9</v>
      </c>
      <c r="F23566" s="7">
        <f>Load!E23567</f>
        <v>15</v>
      </c>
      <c r="G23566" s="18">
        <f>SUM(Load!F23567:AU23567)</f>
        <v>7749.3224500000006</v>
      </c>
      <c r="R23566" s="17">
        <f t="shared" si="1107"/>
        <v>7936.219399999999</v>
      </c>
      <c r="S23566" s="6">
        <f t="shared" si="1108"/>
        <v>0</v>
      </c>
    </row>
    <row r="23567" spans="3:19" x14ac:dyDescent="0.25">
      <c r="C23567" s="7">
        <f>Load!C23568</f>
        <v>2017</v>
      </c>
      <c r="D23567" s="12">
        <f>Load!D23568</f>
        <v>42986</v>
      </c>
      <c r="E23567" s="8">
        <f t="shared" si="1106"/>
        <v>9</v>
      </c>
      <c r="F23567" s="7">
        <f>Load!E23568</f>
        <v>16</v>
      </c>
      <c r="G23567" s="18">
        <f>SUM(Load!F23568:AU23568)</f>
        <v>7731.6630900000009</v>
      </c>
      <c r="R23567" s="17">
        <f t="shared" si="1107"/>
        <v>7936.219399999999</v>
      </c>
      <c r="S23567" s="6">
        <f t="shared" si="1108"/>
        <v>0</v>
      </c>
    </row>
    <row r="23568" spans="3:19" x14ac:dyDescent="0.25">
      <c r="C23568" s="7">
        <f>Load!C23569</f>
        <v>2017</v>
      </c>
      <c r="D23568" s="12">
        <f>Load!D23569</f>
        <v>42986</v>
      </c>
      <c r="E23568" s="8">
        <f t="shared" si="1106"/>
        <v>9</v>
      </c>
      <c r="F23568" s="7">
        <f>Load!E23569</f>
        <v>17</v>
      </c>
      <c r="G23568" s="18">
        <f>SUM(Load!F23569:AU23569)</f>
        <v>7689.2790200000018</v>
      </c>
      <c r="R23568" s="17">
        <f t="shared" si="1107"/>
        <v>7936.219399999999</v>
      </c>
      <c r="S23568" s="6">
        <f t="shared" si="1108"/>
        <v>0</v>
      </c>
    </row>
    <row r="23569" spans="3:19" x14ac:dyDescent="0.25">
      <c r="C23569" s="7">
        <f>Load!C23570</f>
        <v>2017</v>
      </c>
      <c r="D23569" s="12">
        <f>Load!D23570</f>
        <v>42986</v>
      </c>
      <c r="E23569" s="8">
        <f t="shared" si="1106"/>
        <v>9</v>
      </c>
      <c r="F23569" s="7">
        <f>Load!E23570</f>
        <v>18</v>
      </c>
      <c r="G23569" s="18">
        <f>SUM(Load!F23570:AU23570)</f>
        <v>7507.9050100000022</v>
      </c>
      <c r="R23569" s="17">
        <f t="shared" si="1107"/>
        <v>7936.219399999999</v>
      </c>
      <c r="S23569" s="6">
        <f t="shared" si="1108"/>
        <v>0</v>
      </c>
    </row>
    <row r="23570" spans="3:19" x14ac:dyDescent="0.25">
      <c r="C23570" s="7">
        <f>Load!C23571</f>
        <v>2017</v>
      </c>
      <c r="D23570" s="12">
        <f>Load!D23571</f>
        <v>42986</v>
      </c>
      <c r="E23570" s="8">
        <f t="shared" si="1106"/>
        <v>9</v>
      </c>
      <c r="F23570" s="7">
        <f>Load!E23571</f>
        <v>19</v>
      </c>
      <c r="G23570" s="18">
        <f>SUM(Load!F23571:AU23571)</f>
        <v>7344.114520000001</v>
      </c>
      <c r="R23570" s="17">
        <f t="shared" si="1107"/>
        <v>7936.219399999999</v>
      </c>
      <c r="S23570" s="6">
        <f t="shared" si="1108"/>
        <v>0</v>
      </c>
    </row>
    <row r="23571" spans="3:19" x14ac:dyDescent="0.25">
      <c r="C23571" s="7">
        <f>Load!C23572</f>
        <v>2017</v>
      </c>
      <c r="D23571" s="12">
        <f>Load!D23572</f>
        <v>42986</v>
      </c>
      <c r="E23571" s="8">
        <f t="shared" si="1106"/>
        <v>9</v>
      </c>
      <c r="F23571" s="7">
        <f>Load!E23572</f>
        <v>20</v>
      </c>
      <c r="G23571" s="18">
        <f>SUM(Load!F23572:AU23572)</f>
        <v>7224.1164800000006</v>
      </c>
      <c r="R23571" s="17">
        <f t="shared" si="1107"/>
        <v>7936.219399999999</v>
      </c>
      <c r="S23571" s="6">
        <f t="shared" si="1108"/>
        <v>0</v>
      </c>
    </row>
    <row r="23572" spans="3:19" x14ac:dyDescent="0.25">
      <c r="C23572" s="7">
        <f>Load!C23573</f>
        <v>2017</v>
      </c>
      <c r="D23572" s="12">
        <f>Load!D23573</f>
        <v>42986</v>
      </c>
      <c r="E23572" s="8">
        <f t="shared" si="1106"/>
        <v>9</v>
      </c>
      <c r="F23572" s="7">
        <f>Load!E23573</f>
        <v>21</v>
      </c>
      <c r="G23572" s="18">
        <f>SUM(Load!F23573:AU23573)</f>
        <v>7310.8249399999995</v>
      </c>
      <c r="R23572" s="17">
        <f t="shared" si="1107"/>
        <v>7936.219399999999</v>
      </c>
      <c r="S23572" s="6">
        <f t="shared" si="1108"/>
        <v>0</v>
      </c>
    </row>
    <row r="23573" spans="3:19" x14ac:dyDescent="0.25">
      <c r="C23573" s="7">
        <f>Load!C23574</f>
        <v>2017</v>
      </c>
      <c r="D23573" s="12">
        <f>Load!D23574</f>
        <v>42986</v>
      </c>
      <c r="E23573" s="8">
        <f t="shared" si="1106"/>
        <v>9</v>
      </c>
      <c r="F23573" s="7">
        <f>Load!E23574</f>
        <v>22</v>
      </c>
      <c r="G23573" s="18">
        <f>SUM(Load!F23574:AU23574)</f>
        <v>7140.3380100000004</v>
      </c>
      <c r="R23573" s="17">
        <f t="shared" si="1107"/>
        <v>7936.219399999999</v>
      </c>
      <c r="S23573" s="6">
        <f t="shared" si="1108"/>
        <v>0</v>
      </c>
    </row>
    <row r="23574" spans="3:19" x14ac:dyDescent="0.25">
      <c r="C23574" s="7">
        <f>Load!C23575</f>
        <v>2017</v>
      </c>
      <c r="D23574" s="12">
        <f>Load!D23575</f>
        <v>42986</v>
      </c>
      <c r="E23574" s="8">
        <f t="shared" si="1106"/>
        <v>9</v>
      </c>
      <c r="F23574" s="7">
        <f>Load!E23575</f>
        <v>23</v>
      </c>
      <c r="G23574" s="18">
        <f>SUM(Load!F23575:AU23575)</f>
        <v>6757.4361200000003</v>
      </c>
      <c r="R23574" s="17">
        <f t="shared" si="1107"/>
        <v>7936.219399999999</v>
      </c>
      <c r="S23574" s="6">
        <f t="shared" si="1108"/>
        <v>0</v>
      </c>
    </row>
    <row r="23575" spans="3:19" x14ac:dyDescent="0.25">
      <c r="C23575" s="7">
        <f>Load!C23576</f>
        <v>2017</v>
      </c>
      <c r="D23575" s="12">
        <f>Load!D23576</f>
        <v>42986</v>
      </c>
      <c r="E23575" s="8">
        <f t="shared" si="1106"/>
        <v>9</v>
      </c>
      <c r="F23575" s="7">
        <f>Load!E23576</f>
        <v>24</v>
      </c>
      <c r="G23575" s="18">
        <f>SUM(Load!F23576:AU23576)</f>
        <v>6387.2455399999999</v>
      </c>
      <c r="R23575" s="17">
        <f t="shared" si="1107"/>
        <v>7936.219399999999</v>
      </c>
      <c r="S23575" s="6">
        <f t="shared" si="1108"/>
        <v>0</v>
      </c>
    </row>
    <row r="23576" spans="3:19" x14ac:dyDescent="0.25">
      <c r="C23576" s="7">
        <f>Load!C23577</f>
        <v>2017</v>
      </c>
      <c r="D23576" s="12">
        <f>Load!D23577</f>
        <v>42987</v>
      </c>
      <c r="E23576" s="8">
        <f t="shared" si="1106"/>
        <v>9</v>
      </c>
      <c r="F23576" s="7">
        <f>Load!E23577</f>
        <v>1</v>
      </c>
      <c r="G23576" s="18">
        <f>SUM(Load!F23577:AU23577)</f>
        <v>6142.4209799999999</v>
      </c>
      <c r="R23576" s="17">
        <f t="shared" si="1107"/>
        <v>7936.219399999999</v>
      </c>
      <c r="S23576" s="6">
        <f t="shared" si="1108"/>
        <v>0</v>
      </c>
    </row>
    <row r="23577" spans="3:19" x14ac:dyDescent="0.25">
      <c r="C23577" s="7">
        <f>Load!C23578</f>
        <v>2017</v>
      </c>
      <c r="D23577" s="12">
        <f>Load!D23578</f>
        <v>42987</v>
      </c>
      <c r="E23577" s="8">
        <f t="shared" si="1106"/>
        <v>9</v>
      </c>
      <c r="F23577" s="7">
        <f>Load!E23578</f>
        <v>2</v>
      </c>
      <c r="G23577" s="18">
        <f>SUM(Load!F23578:AU23578)</f>
        <v>5976.5820999999987</v>
      </c>
      <c r="R23577" s="17">
        <f t="shared" si="1107"/>
        <v>7936.219399999999</v>
      </c>
      <c r="S23577" s="6">
        <f t="shared" si="1108"/>
        <v>0</v>
      </c>
    </row>
    <row r="23578" spans="3:19" x14ac:dyDescent="0.25">
      <c r="C23578" s="7">
        <f>Load!C23579</f>
        <v>2017</v>
      </c>
      <c r="D23578" s="12">
        <f>Load!D23579</f>
        <v>42987</v>
      </c>
      <c r="E23578" s="8">
        <f t="shared" si="1106"/>
        <v>9</v>
      </c>
      <c r="F23578" s="7">
        <f>Load!E23579</f>
        <v>3</v>
      </c>
      <c r="G23578" s="18">
        <f>SUM(Load!F23579:AU23579)</f>
        <v>5928.3113599999997</v>
      </c>
      <c r="R23578" s="17">
        <f t="shared" si="1107"/>
        <v>7936.219399999999</v>
      </c>
      <c r="S23578" s="6">
        <f t="shared" si="1108"/>
        <v>0</v>
      </c>
    </row>
    <row r="23579" spans="3:19" x14ac:dyDescent="0.25">
      <c r="C23579" s="7">
        <f>Load!C23580</f>
        <v>2017</v>
      </c>
      <c r="D23579" s="12">
        <f>Load!D23580</f>
        <v>42987</v>
      </c>
      <c r="E23579" s="8">
        <f t="shared" si="1106"/>
        <v>9</v>
      </c>
      <c r="F23579" s="7">
        <f>Load!E23580</f>
        <v>4</v>
      </c>
      <c r="G23579" s="18">
        <f>SUM(Load!F23580:AU23580)</f>
        <v>5861.9656200000009</v>
      </c>
      <c r="R23579" s="17">
        <f t="shared" si="1107"/>
        <v>7936.219399999999</v>
      </c>
      <c r="S23579" s="6">
        <f t="shared" si="1108"/>
        <v>0</v>
      </c>
    </row>
    <row r="23580" spans="3:19" x14ac:dyDescent="0.25">
      <c r="C23580" s="7">
        <f>Load!C23581</f>
        <v>2017</v>
      </c>
      <c r="D23580" s="12">
        <f>Load!D23581</f>
        <v>42987</v>
      </c>
      <c r="E23580" s="8">
        <f t="shared" si="1106"/>
        <v>9</v>
      </c>
      <c r="F23580" s="7">
        <f>Load!E23581</f>
        <v>5</v>
      </c>
      <c r="G23580" s="18">
        <f>SUM(Load!F23581:AU23581)</f>
        <v>5857.1354100000017</v>
      </c>
      <c r="R23580" s="17">
        <f t="shared" si="1107"/>
        <v>7936.219399999999</v>
      </c>
      <c r="S23580" s="6">
        <f t="shared" si="1108"/>
        <v>0</v>
      </c>
    </row>
    <row r="23581" spans="3:19" x14ac:dyDescent="0.25">
      <c r="C23581" s="7">
        <f>Load!C23582</f>
        <v>2017</v>
      </c>
      <c r="D23581" s="12">
        <f>Load!D23582</f>
        <v>42987</v>
      </c>
      <c r="E23581" s="8">
        <f t="shared" si="1106"/>
        <v>9</v>
      </c>
      <c r="F23581" s="7">
        <f>Load!E23582</f>
        <v>6</v>
      </c>
      <c r="G23581" s="18">
        <f>SUM(Load!F23582:AU23582)</f>
        <v>5934.6816499999986</v>
      </c>
      <c r="R23581" s="17">
        <f t="shared" si="1107"/>
        <v>7936.219399999999</v>
      </c>
      <c r="S23581" s="6">
        <f t="shared" si="1108"/>
        <v>0</v>
      </c>
    </row>
    <row r="23582" spans="3:19" x14ac:dyDescent="0.25">
      <c r="C23582" s="7">
        <f>Load!C23583</f>
        <v>2017</v>
      </c>
      <c r="D23582" s="12">
        <f>Load!D23583</f>
        <v>42987</v>
      </c>
      <c r="E23582" s="8">
        <f t="shared" si="1106"/>
        <v>9</v>
      </c>
      <c r="F23582" s="7">
        <f>Load!E23583</f>
        <v>7</v>
      </c>
      <c r="G23582" s="18">
        <f>SUM(Load!F23583:AU23583)</f>
        <v>6067.7392699999991</v>
      </c>
      <c r="R23582" s="17">
        <f t="shared" si="1107"/>
        <v>7936.219399999999</v>
      </c>
      <c r="S23582" s="6">
        <f t="shared" si="1108"/>
        <v>0</v>
      </c>
    </row>
    <row r="23583" spans="3:19" x14ac:dyDescent="0.25">
      <c r="C23583" s="7">
        <f>Load!C23584</f>
        <v>2017</v>
      </c>
      <c r="D23583" s="12">
        <f>Load!D23584</f>
        <v>42987</v>
      </c>
      <c r="E23583" s="8">
        <f t="shared" si="1106"/>
        <v>9</v>
      </c>
      <c r="F23583" s="7">
        <f>Load!E23584</f>
        <v>8</v>
      </c>
      <c r="G23583" s="18">
        <f>SUM(Load!F23584:AU23584)</f>
        <v>6117.260900000002</v>
      </c>
      <c r="R23583" s="17">
        <f t="shared" si="1107"/>
        <v>7936.219399999999</v>
      </c>
      <c r="S23583" s="6">
        <f t="shared" si="1108"/>
        <v>0</v>
      </c>
    </row>
    <row r="23584" spans="3:19" x14ac:dyDescent="0.25">
      <c r="C23584" s="7">
        <f>Load!C23585</f>
        <v>2017</v>
      </c>
      <c r="D23584" s="12">
        <f>Load!D23585</f>
        <v>42987</v>
      </c>
      <c r="E23584" s="8">
        <f t="shared" si="1106"/>
        <v>9</v>
      </c>
      <c r="F23584" s="7">
        <f>Load!E23585</f>
        <v>9</v>
      </c>
      <c r="G23584" s="18">
        <f>SUM(Load!F23585:AU23585)</f>
        <v>6368.4899300000006</v>
      </c>
      <c r="R23584" s="17">
        <f t="shared" si="1107"/>
        <v>7936.219399999999</v>
      </c>
      <c r="S23584" s="6">
        <f t="shared" si="1108"/>
        <v>0</v>
      </c>
    </row>
    <row r="23585" spans="3:19" x14ac:dyDescent="0.25">
      <c r="C23585" s="7">
        <f>Load!C23586</f>
        <v>2017</v>
      </c>
      <c r="D23585" s="12">
        <f>Load!D23586</f>
        <v>42987</v>
      </c>
      <c r="E23585" s="8">
        <f t="shared" si="1106"/>
        <v>9</v>
      </c>
      <c r="F23585" s="7">
        <f>Load!E23586</f>
        <v>10</v>
      </c>
      <c r="G23585" s="18">
        <f>SUM(Load!F23586:AU23586)</f>
        <v>6622.8470400000006</v>
      </c>
      <c r="R23585" s="17">
        <f t="shared" si="1107"/>
        <v>7936.219399999999</v>
      </c>
      <c r="S23585" s="6">
        <f t="shared" si="1108"/>
        <v>0</v>
      </c>
    </row>
    <row r="23586" spans="3:19" x14ac:dyDescent="0.25">
      <c r="C23586" s="7">
        <f>Load!C23587</f>
        <v>2017</v>
      </c>
      <c r="D23586" s="12">
        <f>Load!D23587</f>
        <v>42987</v>
      </c>
      <c r="E23586" s="8">
        <f t="shared" si="1106"/>
        <v>9</v>
      </c>
      <c r="F23586" s="7">
        <f>Load!E23587</f>
        <v>11</v>
      </c>
      <c r="G23586" s="18">
        <f>SUM(Load!F23587:AU23587)</f>
        <v>6802.2179500000002</v>
      </c>
      <c r="R23586" s="17">
        <f t="shared" si="1107"/>
        <v>7936.219399999999</v>
      </c>
      <c r="S23586" s="6">
        <f t="shared" si="1108"/>
        <v>0</v>
      </c>
    </row>
    <row r="23587" spans="3:19" x14ac:dyDescent="0.25">
      <c r="C23587" s="7">
        <f>Load!C23588</f>
        <v>2017</v>
      </c>
      <c r="D23587" s="12">
        <f>Load!D23588</f>
        <v>42987</v>
      </c>
      <c r="E23587" s="8">
        <f t="shared" si="1106"/>
        <v>9</v>
      </c>
      <c r="F23587" s="7">
        <f>Load!E23588</f>
        <v>12</v>
      </c>
      <c r="G23587" s="18">
        <f>SUM(Load!F23588:AU23588)</f>
        <v>6976.8439299999973</v>
      </c>
      <c r="R23587" s="17">
        <f t="shared" si="1107"/>
        <v>7936.219399999999</v>
      </c>
      <c r="S23587" s="6">
        <f t="shared" si="1108"/>
        <v>0</v>
      </c>
    </row>
    <row r="23588" spans="3:19" x14ac:dyDescent="0.25">
      <c r="C23588" s="7">
        <f>Load!C23589</f>
        <v>2017</v>
      </c>
      <c r="D23588" s="12">
        <f>Load!D23589</f>
        <v>42987</v>
      </c>
      <c r="E23588" s="8">
        <f t="shared" si="1106"/>
        <v>9</v>
      </c>
      <c r="F23588" s="7">
        <f>Load!E23589</f>
        <v>13</v>
      </c>
      <c r="G23588" s="18">
        <f>SUM(Load!F23589:AU23589)</f>
        <v>7056.6714300000003</v>
      </c>
      <c r="R23588" s="17">
        <f t="shared" si="1107"/>
        <v>7936.219399999999</v>
      </c>
      <c r="S23588" s="6">
        <f t="shared" si="1108"/>
        <v>0</v>
      </c>
    </row>
    <row r="23589" spans="3:19" x14ac:dyDescent="0.25">
      <c r="C23589" s="7">
        <f>Load!C23590</f>
        <v>2017</v>
      </c>
      <c r="D23589" s="12">
        <f>Load!D23590</f>
        <v>42987</v>
      </c>
      <c r="E23589" s="8">
        <f t="shared" si="1106"/>
        <v>9</v>
      </c>
      <c r="F23589" s="7">
        <f>Load!E23590</f>
        <v>14</v>
      </c>
      <c r="G23589" s="18">
        <f>SUM(Load!F23590:AU23590)</f>
        <v>7111.7000099999987</v>
      </c>
      <c r="R23589" s="17">
        <f t="shared" si="1107"/>
        <v>7936.219399999999</v>
      </c>
      <c r="S23589" s="6">
        <f t="shared" si="1108"/>
        <v>0</v>
      </c>
    </row>
    <row r="23590" spans="3:19" x14ac:dyDescent="0.25">
      <c r="C23590" s="7">
        <f>Load!C23591</f>
        <v>2017</v>
      </c>
      <c r="D23590" s="12">
        <f>Load!D23591</f>
        <v>42987</v>
      </c>
      <c r="E23590" s="8">
        <f t="shared" si="1106"/>
        <v>9</v>
      </c>
      <c r="F23590" s="7">
        <f>Load!E23591</f>
        <v>15</v>
      </c>
      <c r="G23590" s="18">
        <f>SUM(Load!F23591:AU23591)</f>
        <v>7094.7759499999984</v>
      </c>
      <c r="R23590" s="17">
        <f t="shared" si="1107"/>
        <v>7936.219399999999</v>
      </c>
      <c r="S23590" s="6">
        <f t="shared" si="1108"/>
        <v>0</v>
      </c>
    </row>
    <row r="23591" spans="3:19" x14ac:dyDescent="0.25">
      <c r="C23591" s="7">
        <f>Load!C23592</f>
        <v>2017</v>
      </c>
      <c r="D23591" s="12">
        <f>Load!D23592</f>
        <v>42987</v>
      </c>
      <c r="E23591" s="8">
        <f t="shared" si="1106"/>
        <v>9</v>
      </c>
      <c r="F23591" s="7">
        <f>Load!E23592</f>
        <v>16</v>
      </c>
      <c r="G23591" s="18">
        <f>SUM(Load!F23592:AU23592)</f>
        <v>7026.1167999999989</v>
      </c>
      <c r="R23591" s="17">
        <f t="shared" si="1107"/>
        <v>7936.219399999999</v>
      </c>
      <c r="S23591" s="6">
        <f t="shared" si="1108"/>
        <v>0</v>
      </c>
    </row>
    <row r="23592" spans="3:19" x14ac:dyDescent="0.25">
      <c r="C23592" s="7">
        <f>Load!C23593</f>
        <v>2017</v>
      </c>
      <c r="D23592" s="12">
        <f>Load!D23593</f>
        <v>42987</v>
      </c>
      <c r="E23592" s="8">
        <f t="shared" si="1106"/>
        <v>9</v>
      </c>
      <c r="F23592" s="7">
        <f>Load!E23593</f>
        <v>17</v>
      </c>
      <c r="G23592" s="18">
        <f>SUM(Load!F23593:AU23593)</f>
        <v>7003.57258</v>
      </c>
      <c r="R23592" s="17">
        <f t="shared" si="1107"/>
        <v>7936.219399999999</v>
      </c>
      <c r="S23592" s="6">
        <f t="shared" si="1108"/>
        <v>0</v>
      </c>
    </row>
    <row r="23593" spans="3:19" x14ac:dyDescent="0.25">
      <c r="C23593" s="7">
        <f>Load!C23594</f>
        <v>2017</v>
      </c>
      <c r="D23593" s="12">
        <f>Load!D23594</f>
        <v>42987</v>
      </c>
      <c r="E23593" s="8">
        <f t="shared" si="1106"/>
        <v>9</v>
      </c>
      <c r="F23593" s="7">
        <f>Load!E23594</f>
        <v>18</v>
      </c>
      <c r="G23593" s="18">
        <f>SUM(Load!F23594:AU23594)</f>
        <v>6943.6165799999981</v>
      </c>
      <c r="R23593" s="17">
        <f t="shared" si="1107"/>
        <v>7936.219399999999</v>
      </c>
      <c r="S23593" s="6">
        <f t="shared" si="1108"/>
        <v>0</v>
      </c>
    </row>
    <row r="23594" spans="3:19" x14ac:dyDescent="0.25">
      <c r="C23594" s="7">
        <f>Load!C23595</f>
        <v>2017</v>
      </c>
      <c r="D23594" s="12">
        <f>Load!D23595</f>
        <v>42987</v>
      </c>
      <c r="E23594" s="8">
        <f t="shared" si="1106"/>
        <v>9</v>
      </c>
      <c r="F23594" s="7">
        <f>Load!E23595</f>
        <v>19</v>
      </c>
      <c r="G23594" s="18">
        <f>SUM(Load!F23595:AU23595)</f>
        <v>6826.9170599999998</v>
      </c>
      <c r="R23594" s="17">
        <f t="shared" si="1107"/>
        <v>7936.219399999999</v>
      </c>
      <c r="S23594" s="6">
        <f t="shared" si="1108"/>
        <v>0</v>
      </c>
    </row>
    <row r="23595" spans="3:19" x14ac:dyDescent="0.25">
      <c r="C23595" s="7">
        <f>Load!C23596</f>
        <v>2017</v>
      </c>
      <c r="D23595" s="12">
        <f>Load!D23596</f>
        <v>42987</v>
      </c>
      <c r="E23595" s="8">
        <f t="shared" si="1106"/>
        <v>9</v>
      </c>
      <c r="F23595" s="7">
        <f>Load!E23596</f>
        <v>20</v>
      </c>
      <c r="G23595" s="18">
        <f>SUM(Load!F23596:AU23596)</f>
        <v>6768.5527800000018</v>
      </c>
      <c r="R23595" s="17">
        <f t="shared" si="1107"/>
        <v>7936.219399999999</v>
      </c>
      <c r="S23595" s="6">
        <f t="shared" si="1108"/>
        <v>0</v>
      </c>
    </row>
    <row r="23596" spans="3:19" x14ac:dyDescent="0.25">
      <c r="C23596" s="7">
        <f>Load!C23597</f>
        <v>2017</v>
      </c>
      <c r="D23596" s="12">
        <f>Load!D23597</f>
        <v>42987</v>
      </c>
      <c r="E23596" s="8">
        <f t="shared" si="1106"/>
        <v>9</v>
      </c>
      <c r="F23596" s="7">
        <f>Load!E23597</f>
        <v>21</v>
      </c>
      <c r="G23596" s="18">
        <f>SUM(Load!F23597:AU23597)</f>
        <v>6920.1158099999993</v>
      </c>
      <c r="R23596" s="17">
        <f t="shared" si="1107"/>
        <v>7936.219399999999</v>
      </c>
      <c r="S23596" s="6">
        <f t="shared" si="1108"/>
        <v>0</v>
      </c>
    </row>
    <row r="23597" spans="3:19" x14ac:dyDescent="0.25">
      <c r="C23597" s="7">
        <f>Load!C23598</f>
        <v>2017</v>
      </c>
      <c r="D23597" s="12">
        <f>Load!D23598</f>
        <v>42987</v>
      </c>
      <c r="E23597" s="8">
        <f t="shared" si="1106"/>
        <v>9</v>
      </c>
      <c r="F23597" s="7">
        <f>Load!E23598</f>
        <v>22</v>
      </c>
      <c r="G23597" s="18">
        <f>SUM(Load!F23598:AU23598)</f>
        <v>6806.9092899999978</v>
      </c>
      <c r="R23597" s="17">
        <f t="shared" si="1107"/>
        <v>7936.219399999999</v>
      </c>
      <c r="S23597" s="6">
        <f t="shared" si="1108"/>
        <v>0</v>
      </c>
    </row>
    <row r="23598" spans="3:19" x14ac:dyDescent="0.25">
      <c r="C23598" s="7">
        <f>Load!C23599</f>
        <v>2017</v>
      </c>
      <c r="D23598" s="12">
        <f>Load!D23599</f>
        <v>42987</v>
      </c>
      <c r="E23598" s="8">
        <f t="shared" si="1106"/>
        <v>9</v>
      </c>
      <c r="F23598" s="7">
        <f>Load!E23599</f>
        <v>23</v>
      </c>
      <c r="G23598" s="18">
        <f>SUM(Load!F23599:AU23599)</f>
        <v>6575.8566300000011</v>
      </c>
      <c r="R23598" s="17">
        <f t="shared" si="1107"/>
        <v>7936.219399999999</v>
      </c>
      <c r="S23598" s="6">
        <f t="shared" si="1108"/>
        <v>0</v>
      </c>
    </row>
    <row r="23599" spans="3:19" x14ac:dyDescent="0.25">
      <c r="C23599" s="7">
        <f>Load!C23600</f>
        <v>2017</v>
      </c>
      <c r="D23599" s="12">
        <f>Load!D23600</f>
        <v>42987</v>
      </c>
      <c r="E23599" s="8">
        <f t="shared" si="1106"/>
        <v>9</v>
      </c>
      <c r="F23599" s="7">
        <f>Load!E23600</f>
        <v>24</v>
      </c>
      <c r="G23599" s="18">
        <f>SUM(Load!F23600:AU23600)</f>
        <v>6362.4168199999986</v>
      </c>
      <c r="R23599" s="17">
        <f t="shared" si="1107"/>
        <v>7936.219399999999</v>
      </c>
      <c r="S23599" s="6">
        <f t="shared" si="1108"/>
        <v>0</v>
      </c>
    </row>
    <row r="23600" spans="3:19" x14ac:dyDescent="0.25">
      <c r="C23600" s="7">
        <f>Load!C23601</f>
        <v>2017</v>
      </c>
      <c r="D23600" s="12">
        <f>Load!D23601</f>
        <v>42988</v>
      </c>
      <c r="E23600" s="8">
        <f t="shared" si="1106"/>
        <v>9</v>
      </c>
      <c r="F23600" s="7">
        <f>Load!E23601</f>
        <v>1</v>
      </c>
      <c r="G23600" s="18">
        <f>SUM(Load!F23601:AU23601)</f>
        <v>5942.7167899999995</v>
      </c>
      <c r="R23600" s="17">
        <f t="shared" si="1107"/>
        <v>7936.219399999999</v>
      </c>
      <c r="S23600" s="6">
        <f t="shared" si="1108"/>
        <v>0</v>
      </c>
    </row>
    <row r="23601" spans="3:19" x14ac:dyDescent="0.25">
      <c r="C23601" s="7">
        <f>Load!C23602</f>
        <v>2017</v>
      </c>
      <c r="D23601" s="12">
        <f>Load!D23602</f>
        <v>42988</v>
      </c>
      <c r="E23601" s="8">
        <f t="shared" si="1106"/>
        <v>9</v>
      </c>
      <c r="F23601" s="7">
        <f>Load!E23602</f>
        <v>2</v>
      </c>
      <c r="G23601" s="18">
        <f>SUM(Load!F23602:AU23602)</f>
        <v>5978.1645000000017</v>
      </c>
      <c r="R23601" s="17">
        <f t="shared" si="1107"/>
        <v>7936.219399999999</v>
      </c>
      <c r="S23601" s="6">
        <f t="shared" si="1108"/>
        <v>0</v>
      </c>
    </row>
    <row r="23602" spans="3:19" x14ac:dyDescent="0.25">
      <c r="C23602" s="7">
        <f>Load!C23603</f>
        <v>2017</v>
      </c>
      <c r="D23602" s="12">
        <f>Load!D23603</f>
        <v>42988</v>
      </c>
      <c r="E23602" s="8">
        <f t="shared" si="1106"/>
        <v>9</v>
      </c>
      <c r="F23602" s="7">
        <f>Load!E23603</f>
        <v>3</v>
      </c>
      <c r="G23602" s="18">
        <f>SUM(Load!F23603:AU23603)</f>
        <v>5874.046510000001</v>
      </c>
      <c r="R23602" s="17">
        <f t="shared" si="1107"/>
        <v>7936.219399999999</v>
      </c>
      <c r="S23602" s="6">
        <f t="shared" si="1108"/>
        <v>0</v>
      </c>
    </row>
    <row r="23603" spans="3:19" x14ac:dyDescent="0.25">
      <c r="C23603" s="7">
        <f>Load!C23604</f>
        <v>2017</v>
      </c>
      <c r="D23603" s="12">
        <f>Load!D23604</f>
        <v>42988</v>
      </c>
      <c r="E23603" s="8">
        <f t="shared" si="1106"/>
        <v>9</v>
      </c>
      <c r="F23603" s="7">
        <f>Load!E23604</f>
        <v>4</v>
      </c>
      <c r="G23603" s="18">
        <f>SUM(Load!F23604:AU23604)</f>
        <v>5787.1986500000003</v>
      </c>
      <c r="R23603" s="17">
        <f t="shared" si="1107"/>
        <v>7936.219399999999</v>
      </c>
      <c r="S23603" s="6">
        <f t="shared" si="1108"/>
        <v>0</v>
      </c>
    </row>
    <row r="23604" spans="3:19" x14ac:dyDescent="0.25">
      <c r="C23604" s="7">
        <f>Load!C23605</f>
        <v>2017</v>
      </c>
      <c r="D23604" s="12">
        <f>Load!D23605</f>
        <v>42988</v>
      </c>
      <c r="E23604" s="8">
        <f t="shared" si="1106"/>
        <v>9</v>
      </c>
      <c r="F23604" s="7">
        <f>Load!E23605</f>
        <v>5</v>
      </c>
      <c r="G23604" s="18">
        <f>SUM(Load!F23605:AU23605)</f>
        <v>5761.6142099999997</v>
      </c>
      <c r="R23604" s="17">
        <f t="shared" si="1107"/>
        <v>7936.219399999999</v>
      </c>
      <c r="S23604" s="6">
        <f t="shared" si="1108"/>
        <v>0</v>
      </c>
    </row>
    <row r="23605" spans="3:19" x14ac:dyDescent="0.25">
      <c r="C23605" s="7">
        <f>Load!C23606</f>
        <v>2017</v>
      </c>
      <c r="D23605" s="12">
        <f>Load!D23606</f>
        <v>42988</v>
      </c>
      <c r="E23605" s="8">
        <f t="shared" si="1106"/>
        <v>9</v>
      </c>
      <c r="F23605" s="7">
        <f>Load!E23606</f>
        <v>6</v>
      </c>
      <c r="G23605" s="18">
        <f>SUM(Load!F23606:AU23606)</f>
        <v>5806.8640300000006</v>
      </c>
      <c r="R23605" s="17">
        <f t="shared" si="1107"/>
        <v>7936.219399999999</v>
      </c>
      <c r="S23605" s="6">
        <f t="shared" si="1108"/>
        <v>0</v>
      </c>
    </row>
    <row r="23606" spans="3:19" x14ac:dyDescent="0.25">
      <c r="C23606" s="7">
        <f>Load!C23607</f>
        <v>2017</v>
      </c>
      <c r="D23606" s="12">
        <f>Load!D23607</f>
        <v>42988</v>
      </c>
      <c r="E23606" s="8">
        <f t="shared" si="1106"/>
        <v>9</v>
      </c>
      <c r="F23606" s="7">
        <f>Load!E23607</f>
        <v>7</v>
      </c>
      <c r="G23606" s="18">
        <f>SUM(Load!F23607:AU23607)</f>
        <v>5876.4533200000023</v>
      </c>
      <c r="R23606" s="17">
        <f t="shared" si="1107"/>
        <v>7936.219399999999</v>
      </c>
      <c r="S23606" s="6">
        <f t="shared" si="1108"/>
        <v>0</v>
      </c>
    </row>
    <row r="23607" spans="3:19" x14ac:dyDescent="0.25">
      <c r="C23607" s="7">
        <f>Load!C23608</f>
        <v>2017</v>
      </c>
      <c r="D23607" s="12">
        <f>Load!D23608</f>
        <v>42988</v>
      </c>
      <c r="E23607" s="8">
        <f t="shared" si="1106"/>
        <v>9</v>
      </c>
      <c r="F23607" s="7">
        <f>Load!E23608</f>
        <v>8</v>
      </c>
      <c r="G23607" s="18">
        <f>SUM(Load!F23608:AU23608)</f>
        <v>5858.8086399999993</v>
      </c>
      <c r="R23607" s="17">
        <f t="shared" si="1107"/>
        <v>7936.219399999999</v>
      </c>
      <c r="S23607" s="6">
        <f t="shared" si="1108"/>
        <v>0</v>
      </c>
    </row>
    <row r="23608" spans="3:19" x14ac:dyDescent="0.25">
      <c r="C23608" s="7">
        <f>Load!C23609</f>
        <v>2017</v>
      </c>
      <c r="D23608" s="12">
        <f>Load!D23609</f>
        <v>42988</v>
      </c>
      <c r="E23608" s="8">
        <f t="shared" si="1106"/>
        <v>9</v>
      </c>
      <c r="F23608" s="7">
        <f>Load!E23609</f>
        <v>9</v>
      </c>
      <c r="G23608" s="18">
        <f>SUM(Load!F23609:AU23609)</f>
        <v>6073.3771199999992</v>
      </c>
      <c r="R23608" s="17">
        <f t="shared" si="1107"/>
        <v>7936.219399999999</v>
      </c>
      <c r="S23608" s="6">
        <f t="shared" si="1108"/>
        <v>0</v>
      </c>
    </row>
    <row r="23609" spans="3:19" x14ac:dyDescent="0.25">
      <c r="C23609" s="7">
        <f>Load!C23610</f>
        <v>2017</v>
      </c>
      <c r="D23609" s="12">
        <f>Load!D23610</f>
        <v>42988</v>
      </c>
      <c r="E23609" s="8">
        <f t="shared" si="1106"/>
        <v>9</v>
      </c>
      <c r="F23609" s="7">
        <f>Load!E23610</f>
        <v>10</v>
      </c>
      <c r="G23609" s="18">
        <f>SUM(Load!F23610:AU23610)</f>
        <v>6327.936920000001</v>
      </c>
      <c r="R23609" s="17">
        <f t="shared" si="1107"/>
        <v>7936.219399999999</v>
      </c>
      <c r="S23609" s="6">
        <f t="shared" si="1108"/>
        <v>0</v>
      </c>
    </row>
    <row r="23610" spans="3:19" x14ac:dyDescent="0.25">
      <c r="C23610" s="7">
        <f>Load!C23611</f>
        <v>2017</v>
      </c>
      <c r="D23610" s="12">
        <f>Load!D23611</f>
        <v>42988</v>
      </c>
      <c r="E23610" s="8">
        <f t="shared" si="1106"/>
        <v>9</v>
      </c>
      <c r="F23610" s="7">
        <f>Load!E23611</f>
        <v>11</v>
      </c>
      <c r="G23610" s="18">
        <f>SUM(Load!F23611:AU23611)</f>
        <v>6515.3134099999988</v>
      </c>
      <c r="R23610" s="17">
        <f t="shared" si="1107"/>
        <v>7936.219399999999</v>
      </c>
      <c r="S23610" s="6">
        <f t="shared" si="1108"/>
        <v>0</v>
      </c>
    </row>
    <row r="23611" spans="3:19" x14ac:dyDescent="0.25">
      <c r="C23611" s="7">
        <f>Load!C23612</f>
        <v>2017</v>
      </c>
      <c r="D23611" s="12">
        <f>Load!D23612</f>
        <v>42988</v>
      </c>
      <c r="E23611" s="8">
        <f t="shared" si="1106"/>
        <v>9</v>
      </c>
      <c r="F23611" s="7">
        <f>Load!E23612</f>
        <v>12</v>
      </c>
      <c r="G23611" s="18">
        <f>SUM(Load!F23612:AU23612)</f>
        <v>6693.0787399999981</v>
      </c>
      <c r="R23611" s="17">
        <f t="shared" si="1107"/>
        <v>7936.219399999999</v>
      </c>
      <c r="S23611" s="6">
        <f t="shared" si="1108"/>
        <v>0</v>
      </c>
    </row>
    <row r="23612" spans="3:19" x14ac:dyDescent="0.25">
      <c r="C23612" s="7">
        <f>Load!C23613</f>
        <v>2017</v>
      </c>
      <c r="D23612" s="12">
        <f>Load!D23613</f>
        <v>42988</v>
      </c>
      <c r="E23612" s="8">
        <f t="shared" si="1106"/>
        <v>9</v>
      </c>
      <c r="F23612" s="7">
        <f>Load!E23613</f>
        <v>13</v>
      </c>
      <c r="G23612" s="18">
        <f>SUM(Load!F23613:AU23613)</f>
        <v>6772.3664100000024</v>
      </c>
      <c r="R23612" s="17">
        <f t="shared" si="1107"/>
        <v>7936.219399999999</v>
      </c>
      <c r="S23612" s="6">
        <f t="shared" si="1108"/>
        <v>0</v>
      </c>
    </row>
    <row r="23613" spans="3:19" x14ac:dyDescent="0.25">
      <c r="C23613" s="7">
        <f>Load!C23614</f>
        <v>2017</v>
      </c>
      <c r="D23613" s="12">
        <f>Load!D23614</f>
        <v>42988</v>
      </c>
      <c r="E23613" s="8">
        <f t="shared" si="1106"/>
        <v>9</v>
      </c>
      <c r="F23613" s="7">
        <f>Load!E23614</f>
        <v>14</v>
      </c>
      <c r="G23613" s="18">
        <f>SUM(Load!F23614:AU23614)</f>
        <v>6799.8173699999998</v>
      </c>
      <c r="R23613" s="17">
        <f t="shared" si="1107"/>
        <v>7936.219399999999</v>
      </c>
      <c r="S23613" s="6">
        <f t="shared" si="1108"/>
        <v>0</v>
      </c>
    </row>
    <row r="23614" spans="3:19" x14ac:dyDescent="0.25">
      <c r="C23614" s="7">
        <f>Load!C23615</f>
        <v>2017</v>
      </c>
      <c r="D23614" s="12">
        <f>Load!D23615</f>
        <v>42988</v>
      </c>
      <c r="E23614" s="8">
        <f t="shared" si="1106"/>
        <v>9</v>
      </c>
      <c r="F23614" s="7">
        <f>Load!E23615</f>
        <v>15</v>
      </c>
      <c r="G23614" s="18">
        <f>SUM(Load!F23615:AU23615)</f>
        <v>6816.028830000002</v>
      </c>
      <c r="R23614" s="17">
        <f t="shared" si="1107"/>
        <v>7936.219399999999</v>
      </c>
      <c r="S23614" s="6">
        <f t="shared" si="1108"/>
        <v>0</v>
      </c>
    </row>
    <row r="23615" spans="3:19" x14ac:dyDescent="0.25">
      <c r="C23615" s="7">
        <f>Load!C23616</f>
        <v>2017</v>
      </c>
      <c r="D23615" s="12">
        <f>Load!D23616</f>
        <v>42988</v>
      </c>
      <c r="E23615" s="8">
        <f t="shared" si="1106"/>
        <v>9</v>
      </c>
      <c r="F23615" s="7">
        <f>Load!E23616</f>
        <v>16</v>
      </c>
      <c r="G23615" s="18">
        <f>SUM(Load!F23616:AU23616)</f>
        <v>6854.026319999999</v>
      </c>
      <c r="R23615" s="17">
        <f t="shared" si="1107"/>
        <v>7936.219399999999</v>
      </c>
      <c r="S23615" s="6">
        <f t="shared" si="1108"/>
        <v>0</v>
      </c>
    </row>
    <row r="23616" spans="3:19" x14ac:dyDescent="0.25">
      <c r="C23616" s="7">
        <f>Load!C23617</f>
        <v>2017</v>
      </c>
      <c r="D23616" s="12">
        <f>Load!D23617</f>
        <v>42988</v>
      </c>
      <c r="E23616" s="8">
        <f t="shared" si="1106"/>
        <v>9</v>
      </c>
      <c r="F23616" s="7">
        <f>Load!E23617</f>
        <v>17</v>
      </c>
      <c r="G23616" s="18">
        <f>SUM(Load!F23617:AU23617)</f>
        <v>6955.470400000002</v>
      </c>
      <c r="R23616" s="17">
        <f t="shared" si="1107"/>
        <v>7936.219399999999</v>
      </c>
      <c r="S23616" s="6">
        <f t="shared" si="1108"/>
        <v>0</v>
      </c>
    </row>
    <row r="23617" spans="3:19" x14ac:dyDescent="0.25">
      <c r="C23617" s="7">
        <f>Load!C23618</f>
        <v>2017</v>
      </c>
      <c r="D23617" s="12">
        <f>Load!D23618</f>
        <v>42988</v>
      </c>
      <c r="E23617" s="8">
        <f t="shared" si="1106"/>
        <v>9</v>
      </c>
      <c r="F23617" s="7">
        <f>Load!E23618</f>
        <v>18</v>
      </c>
      <c r="G23617" s="18">
        <f>SUM(Load!F23618:AU23618)</f>
        <v>7021.0202499999978</v>
      </c>
      <c r="R23617" s="17">
        <f t="shared" si="1107"/>
        <v>7936.219399999999</v>
      </c>
      <c r="S23617" s="6">
        <f t="shared" si="1108"/>
        <v>0</v>
      </c>
    </row>
    <row r="23618" spans="3:19" x14ac:dyDescent="0.25">
      <c r="C23618" s="7">
        <f>Load!C23619</f>
        <v>2017</v>
      </c>
      <c r="D23618" s="12">
        <f>Load!D23619</f>
        <v>42988</v>
      </c>
      <c r="E23618" s="8">
        <f t="shared" si="1106"/>
        <v>9</v>
      </c>
      <c r="F23618" s="7">
        <f>Load!E23619</f>
        <v>19</v>
      </c>
      <c r="G23618" s="18">
        <f>SUM(Load!F23619:AU23619)</f>
        <v>6958.6320500000002</v>
      </c>
      <c r="R23618" s="17">
        <f t="shared" si="1107"/>
        <v>7936.219399999999</v>
      </c>
      <c r="S23618" s="6">
        <f t="shared" si="1108"/>
        <v>0</v>
      </c>
    </row>
    <row r="23619" spans="3:19" x14ac:dyDescent="0.25">
      <c r="C23619" s="7">
        <f>Load!C23620</f>
        <v>2017</v>
      </c>
      <c r="D23619" s="12">
        <f>Load!D23620</f>
        <v>42988</v>
      </c>
      <c r="E23619" s="8">
        <f t="shared" si="1106"/>
        <v>9</v>
      </c>
      <c r="F23619" s="7">
        <f>Load!E23620</f>
        <v>20</v>
      </c>
      <c r="G23619" s="18">
        <f>SUM(Load!F23620:AU23620)</f>
        <v>6841.9808399999984</v>
      </c>
      <c r="R23619" s="17">
        <f t="shared" si="1107"/>
        <v>7936.219399999999</v>
      </c>
      <c r="S23619" s="6">
        <f t="shared" si="1108"/>
        <v>0</v>
      </c>
    </row>
    <row r="23620" spans="3:19" x14ac:dyDescent="0.25">
      <c r="C23620" s="7">
        <f>Load!C23621</f>
        <v>2017</v>
      </c>
      <c r="D23620" s="12">
        <f>Load!D23621</f>
        <v>42988</v>
      </c>
      <c r="E23620" s="8">
        <f t="shared" si="1106"/>
        <v>9</v>
      </c>
      <c r="F23620" s="7">
        <f>Load!E23621</f>
        <v>21</v>
      </c>
      <c r="G23620" s="18">
        <f>SUM(Load!F23621:AU23621)</f>
        <v>6929.1240200000002</v>
      </c>
      <c r="R23620" s="17">
        <f t="shared" si="1107"/>
        <v>7936.219399999999</v>
      </c>
      <c r="S23620" s="6">
        <f t="shared" si="1108"/>
        <v>0</v>
      </c>
    </row>
    <row r="23621" spans="3:19" x14ac:dyDescent="0.25">
      <c r="C23621" s="7">
        <f>Load!C23622</f>
        <v>2017</v>
      </c>
      <c r="D23621" s="12">
        <f>Load!D23622</f>
        <v>42988</v>
      </c>
      <c r="E23621" s="8">
        <f t="shared" si="1106"/>
        <v>9</v>
      </c>
      <c r="F23621" s="7">
        <f>Load!E23622</f>
        <v>22</v>
      </c>
      <c r="G23621" s="18">
        <f>SUM(Load!F23622:AU23622)</f>
        <v>6745.3859900000007</v>
      </c>
      <c r="R23621" s="17">
        <f t="shared" si="1107"/>
        <v>7936.219399999999</v>
      </c>
      <c r="S23621" s="6">
        <f t="shared" si="1108"/>
        <v>0</v>
      </c>
    </row>
    <row r="23622" spans="3:19" x14ac:dyDescent="0.25">
      <c r="C23622" s="7">
        <f>Load!C23623</f>
        <v>2017</v>
      </c>
      <c r="D23622" s="12">
        <f>Load!D23623</f>
        <v>42988</v>
      </c>
      <c r="E23622" s="8">
        <f t="shared" si="1106"/>
        <v>9</v>
      </c>
      <c r="F23622" s="7">
        <f>Load!E23623</f>
        <v>23</v>
      </c>
      <c r="G23622" s="18">
        <f>SUM(Load!F23623:AU23623)</f>
        <v>6430.3029800000004</v>
      </c>
      <c r="R23622" s="17">
        <f t="shared" si="1107"/>
        <v>7936.219399999999</v>
      </c>
      <c r="S23622" s="6">
        <f t="shared" si="1108"/>
        <v>0</v>
      </c>
    </row>
    <row r="23623" spans="3:19" x14ac:dyDescent="0.25">
      <c r="C23623" s="7">
        <f>Load!C23624</f>
        <v>2017</v>
      </c>
      <c r="D23623" s="12">
        <f>Load!D23624</f>
        <v>42988</v>
      </c>
      <c r="E23623" s="8">
        <f t="shared" si="1106"/>
        <v>9</v>
      </c>
      <c r="F23623" s="7">
        <f>Load!E23624</f>
        <v>24</v>
      </c>
      <c r="G23623" s="18">
        <f>SUM(Load!F23624:AU23624)</f>
        <v>6160.1488599999984</v>
      </c>
      <c r="R23623" s="17">
        <f t="shared" si="1107"/>
        <v>7936.219399999999</v>
      </c>
      <c r="S23623" s="6">
        <f t="shared" si="1108"/>
        <v>0</v>
      </c>
    </row>
    <row r="23624" spans="3:19" x14ac:dyDescent="0.25">
      <c r="C23624" s="7">
        <f>Load!C23625</f>
        <v>2017</v>
      </c>
      <c r="D23624" s="12">
        <f>Load!D23625</f>
        <v>42989</v>
      </c>
      <c r="E23624" s="8">
        <f t="shared" si="1106"/>
        <v>9</v>
      </c>
      <c r="F23624" s="7">
        <f>Load!E23625</f>
        <v>1</v>
      </c>
      <c r="G23624" s="18">
        <f>SUM(Load!F23625:AU23625)</f>
        <v>6147.4281999999994</v>
      </c>
      <c r="R23624" s="17">
        <f t="shared" si="1107"/>
        <v>7936.219399999999</v>
      </c>
      <c r="S23624" s="6">
        <f t="shared" si="1108"/>
        <v>0</v>
      </c>
    </row>
    <row r="23625" spans="3:19" x14ac:dyDescent="0.25">
      <c r="C23625" s="7">
        <f>Load!C23626</f>
        <v>2017</v>
      </c>
      <c r="D23625" s="12">
        <f>Load!D23626</f>
        <v>42989</v>
      </c>
      <c r="E23625" s="8">
        <f t="shared" si="1106"/>
        <v>9</v>
      </c>
      <c r="F23625" s="7">
        <f>Load!E23626</f>
        <v>2</v>
      </c>
      <c r="G23625" s="18">
        <f>SUM(Load!F23626:AU23626)</f>
        <v>5830.499670000002</v>
      </c>
      <c r="R23625" s="17">
        <f t="shared" si="1107"/>
        <v>7936.219399999999</v>
      </c>
      <c r="S23625" s="6">
        <f t="shared" si="1108"/>
        <v>0</v>
      </c>
    </row>
    <row r="23626" spans="3:19" x14ac:dyDescent="0.25">
      <c r="C23626" s="7">
        <f>Load!C23627</f>
        <v>2017</v>
      </c>
      <c r="D23626" s="12">
        <f>Load!D23627</f>
        <v>42989</v>
      </c>
      <c r="E23626" s="8">
        <f t="shared" ref="E23626:E23689" si="1109">MONTH(D23626)</f>
        <v>9</v>
      </c>
      <c r="F23626" s="7">
        <f>Load!E23627</f>
        <v>3</v>
      </c>
      <c r="G23626" s="18">
        <f>SUM(Load!F23627:AU23627)</f>
        <v>5765.646569999999</v>
      </c>
      <c r="R23626" s="17">
        <f t="shared" ref="R23626:R23689" si="1110">INDEX($K$9:$P$20,MATCH(E23626,$J$9:$J$20,0),MATCH(C23626,$K$8:$P$8,0))</f>
        <v>7936.219399999999</v>
      </c>
      <c r="S23626" s="6">
        <f t="shared" ref="S23626:S23689" si="1111">IF(G23626&gt;=R23626,1,0)</f>
        <v>0</v>
      </c>
    </row>
    <row r="23627" spans="3:19" x14ac:dyDescent="0.25">
      <c r="C23627" s="7">
        <f>Load!C23628</f>
        <v>2017</v>
      </c>
      <c r="D23627" s="12">
        <f>Load!D23628</f>
        <v>42989</v>
      </c>
      <c r="E23627" s="8">
        <f t="shared" si="1109"/>
        <v>9</v>
      </c>
      <c r="F23627" s="7">
        <f>Load!E23628</f>
        <v>4</v>
      </c>
      <c r="G23627" s="18">
        <f>SUM(Load!F23628:AU23628)</f>
        <v>5776.9080600000007</v>
      </c>
      <c r="R23627" s="17">
        <f t="shared" si="1110"/>
        <v>7936.219399999999</v>
      </c>
      <c r="S23627" s="6">
        <f t="shared" si="1111"/>
        <v>0</v>
      </c>
    </row>
    <row r="23628" spans="3:19" x14ac:dyDescent="0.25">
      <c r="C23628" s="7">
        <f>Load!C23629</f>
        <v>2017</v>
      </c>
      <c r="D23628" s="12">
        <f>Load!D23629</f>
        <v>42989</v>
      </c>
      <c r="E23628" s="8">
        <f t="shared" si="1109"/>
        <v>9</v>
      </c>
      <c r="F23628" s="7">
        <f>Load!E23629</f>
        <v>5</v>
      </c>
      <c r="G23628" s="18">
        <f>SUM(Load!F23629:AU23629)</f>
        <v>5803.6317599999993</v>
      </c>
      <c r="R23628" s="17">
        <f t="shared" si="1110"/>
        <v>7936.219399999999</v>
      </c>
      <c r="S23628" s="6">
        <f t="shared" si="1111"/>
        <v>0</v>
      </c>
    </row>
    <row r="23629" spans="3:19" x14ac:dyDescent="0.25">
      <c r="C23629" s="7">
        <f>Load!C23630</f>
        <v>2017</v>
      </c>
      <c r="D23629" s="12">
        <f>Load!D23630</f>
        <v>42989</v>
      </c>
      <c r="E23629" s="8">
        <f t="shared" si="1109"/>
        <v>9</v>
      </c>
      <c r="F23629" s="7">
        <f>Load!E23630</f>
        <v>6</v>
      </c>
      <c r="G23629" s="18">
        <f>SUM(Load!F23630:AU23630)</f>
        <v>5969.3593100000007</v>
      </c>
      <c r="R23629" s="17">
        <f t="shared" si="1110"/>
        <v>7936.219399999999</v>
      </c>
      <c r="S23629" s="6">
        <f t="shared" si="1111"/>
        <v>0</v>
      </c>
    </row>
    <row r="23630" spans="3:19" x14ac:dyDescent="0.25">
      <c r="C23630" s="7">
        <f>Load!C23631</f>
        <v>2017</v>
      </c>
      <c r="D23630" s="12">
        <f>Load!D23631</f>
        <v>42989</v>
      </c>
      <c r="E23630" s="8">
        <f t="shared" si="1109"/>
        <v>9</v>
      </c>
      <c r="F23630" s="7">
        <f>Load!E23631</f>
        <v>7</v>
      </c>
      <c r="G23630" s="18">
        <f>SUM(Load!F23631:AU23631)</f>
        <v>6369.2767400000012</v>
      </c>
      <c r="R23630" s="17">
        <f t="shared" si="1110"/>
        <v>7936.219399999999</v>
      </c>
      <c r="S23630" s="6">
        <f t="shared" si="1111"/>
        <v>0</v>
      </c>
    </row>
    <row r="23631" spans="3:19" x14ac:dyDescent="0.25">
      <c r="C23631" s="7">
        <f>Load!C23632</f>
        <v>2017</v>
      </c>
      <c r="D23631" s="12">
        <f>Load!D23632</f>
        <v>42989</v>
      </c>
      <c r="E23631" s="8">
        <f t="shared" si="1109"/>
        <v>9</v>
      </c>
      <c r="F23631" s="7">
        <f>Load!E23632</f>
        <v>8</v>
      </c>
      <c r="G23631" s="18">
        <f>SUM(Load!F23632:AU23632)</f>
        <v>6698.6500300000007</v>
      </c>
      <c r="R23631" s="17">
        <f t="shared" si="1110"/>
        <v>7936.219399999999</v>
      </c>
      <c r="S23631" s="6">
        <f t="shared" si="1111"/>
        <v>0</v>
      </c>
    </row>
    <row r="23632" spans="3:19" x14ac:dyDescent="0.25">
      <c r="C23632" s="7">
        <f>Load!C23633</f>
        <v>2017</v>
      </c>
      <c r="D23632" s="12">
        <f>Load!D23633</f>
        <v>42989</v>
      </c>
      <c r="E23632" s="8">
        <f t="shared" si="1109"/>
        <v>9</v>
      </c>
      <c r="F23632" s="7">
        <f>Load!E23633</f>
        <v>9</v>
      </c>
      <c r="G23632" s="18">
        <f>SUM(Load!F23633:AU23633)</f>
        <v>6890.6643599999989</v>
      </c>
      <c r="R23632" s="17">
        <f t="shared" si="1110"/>
        <v>7936.219399999999</v>
      </c>
      <c r="S23632" s="6">
        <f t="shared" si="1111"/>
        <v>0</v>
      </c>
    </row>
    <row r="23633" spans="3:19" x14ac:dyDescent="0.25">
      <c r="C23633" s="7">
        <f>Load!C23634</f>
        <v>2017</v>
      </c>
      <c r="D23633" s="12">
        <f>Load!D23634</f>
        <v>42989</v>
      </c>
      <c r="E23633" s="8">
        <f t="shared" si="1109"/>
        <v>9</v>
      </c>
      <c r="F23633" s="7">
        <f>Load!E23634</f>
        <v>10</v>
      </c>
      <c r="G23633" s="18">
        <f>SUM(Load!F23634:AU23634)</f>
        <v>7042.9083999999993</v>
      </c>
      <c r="R23633" s="17">
        <f t="shared" si="1110"/>
        <v>7936.219399999999</v>
      </c>
      <c r="S23633" s="6">
        <f t="shared" si="1111"/>
        <v>0</v>
      </c>
    </row>
    <row r="23634" spans="3:19" x14ac:dyDescent="0.25">
      <c r="C23634" s="7">
        <f>Load!C23635</f>
        <v>2017</v>
      </c>
      <c r="D23634" s="12">
        <f>Load!D23635</f>
        <v>42989</v>
      </c>
      <c r="E23634" s="8">
        <f t="shared" si="1109"/>
        <v>9</v>
      </c>
      <c r="F23634" s="7">
        <f>Load!E23635</f>
        <v>11</v>
      </c>
      <c r="G23634" s="18">
        <f>SUM(Load!F23635:AU23635)</f>
        <v>7212.4612699999998</v>
      </c>
      <c r="R23634" s="17">
        <f t="shared" si="1110"/>
        <v>7936.219399999999</v>
      </c>
      <c r="S23634" s="6">
        <f t="shared" si="1111"/>
        <v>0</v>
      </c>
    </row>
    <row r="23635" spans="3:19" x14ac:dyDescent="0.25">
      <c r="C23635" s="7">
        <f>Load!C23636</f>
        <v>2017</v>
      </c>
      <c r="D23635" s="12">
        <f>Load!D23636</f>
        <v>42989</v>
      </c>
      <c r="E23635" s="8">
        <f t="shared" si="1109"/>
        <v>9</v>
      </c>
      <c r="F23635" s="7">
        <f>Load!E23636</f>
        <v>12</v>
      </c>
      <c r="G23635" s="18">
        <f>SUM(Load!F23636:AU23636)</f>
        <v>7376.6708099999996</v>
      </c>
      <c r="R23635" s="17">
        <f t="shared" si="1110"/>
        <v>7936.219399999999</v>
      </c>
      <c r="S23635" s="6">
        <f t="shared" si="1111"/>
        <v>0</v>
      </c>
    </row>
    <row r="23636" spans="3:19" x14ac:dyDescent="0.25">
      <c r="C23636" s="7">
        <f>Load!C23637</f>
        <v>2017</v>
      </c>
      <c r="D23636" s="12">
        <f>Load!D23637</f>
        <v>42989</v>
      </c>
      <c r="E23636" s="8">
        <f t="shared" si="1109"/>
        <v>9</v>
      </c>
      <c r="F23636" s="7">
        <f>Load!E23637</f>
        <v>13</v>
      </c>
      <c r="G23636" s="18">
        <f>SUM(Load!F23637:AU23637)</f>
        <v>7487.6219899999996</v>
      </c>
      <c r="R23636" s="17">
        <f t="shared" si="1110"/>
        <v>7936.219399999999</v>
      </c>
      <c r="S23636" s="6">
        <f t="shared" si="1111"/>
        <v>0</v>
      </c>
    </row>
    <row r="23637" spans="3:19" x14ac:dyDescent="0.25">
      <c r="C23637" s="7">
        <f>Load!C23638</f>
        <v>2017</v>
      </c>
      <c r="D23637" s="12">
        <f>Load!D23638</f>
        <v>42989</v>
      </c>
      <c r="E23637" s="8">
        <f t="shared" si="1109"/>
        <v>9</v>
      </c>
      <c r="F23637" s="7">
        <f>Load!E23638</f>
        <v>14</v>
      </c>
      <c r="G23637" s="18">
        <f>SUM(Load!F23638:AU23638)</f>
        <v>7550.6687300000003</v>
      </c>
      <c r="R23637" s="17">
        <f t="shared" si="1110"/>
        <v>7936.219399999999</v>
      </c>
      <c r="S23637" s="6">
        <f t="shared" si="1111"/>
        <v>0</v>
      </c>
    </row>
    <row r="23638" spans="3:19" x14ac:dyDescent="0.25">
      <c r="C23638" s="7">
        <f>Load!C23639</f>
        <v>2017</v>
      </c>
      <c r="D23638" s="12">
        <f>Load!D23639</f>
        <v>42989</v>
      </c>
      <c r="E23638" s="8">
        <f t="shared" si="1109"/>
        <v>9</v>
      </c>
      <c r="F23638" s="7">
        <f>Load!E23639</f>
        <v>15</v>
      </c>
      <c r="G23638" s="18">
        <f>SUM(Load!F23639:AU23639)</f>
        <v>7631.5876200000002</v>
      </c>
      <c r="R23638" s="17">
        <f t="shared" si="1110"/>
        <v>7936.219399999999</v>
      </c>
      <c r="S23638" s="6">
        <f t="shared" si="1111"/>
        <v>0</v>
      </c>
    </row>
    <row r="23639" spans="3:19" x14ac:dyDescent="0.25">
      <c r="C23639" s="7">
        <f>Load!C23640</f>
        <v>2017</v>
      </c>
      <c r="D23639" s="12">
        <f>Load!D23640</f>
        <v>42989</v>
      </c>
      <c r="E23639" s="8">
        <f t="shared" si="1109"/>
        <v>9</v>
      </c>
      <c r="F23639" s="7">
        <f>Load!E23640</f>
        <v>16</v>
      </c>
      <c r="G23639" s="18">
        <f>SUM(Load!F23640:AU23640)</f>
        <v>7670.1130899999989</v>
      </c>
      <c r="R23639" s="17">
        <f t="shared" si="1110"/>
        <v>7936.219399999999</v>
      </c>
      <c r="S23639" s="6">
        <f t="shared" si="1111"/>
        <v>0</v>
      </c>
    </row>
    <row r="23640" spans="3:19" x14ac:dyDescent="0.25">
      <c r="C23640" s="7">
        <f>Load!C23641</f>
        <v>2017</v>
      </c>
      <c r="D23640" s="12">
        <f>Load!D23641</f>
        <v>42989</v>
      </c>
      <c r="E23640" s="8">
        <f t="shared" si="1109"/>
        <v>9</v>
      </c>
      <c r="F23640" s="7">
        <f>Load!E23641</f>
        <v>17</v>
      </c>
      <c r="G23640" s="18">
        <f>SUM(Load!F23641:AU23641)</f>
        <v>7721.5212599999986</v>
      </c>
      <c r="R23640" s="17">
        <f t="shared" si="1110"/>
        <v>7936.219399999999</v>
      </c>
      <c r="S23640" s="6">
        <f t="shared" si="1111"/>
        <v>0</v>
      </c>
    </row>
    <row r="23641" spans="3:19" x14ac:dyDescent="0.25">
      <c r="C23641" s="7">
        <f>Load!C23642</f>
        <v>2017</v>
      </c>
      <c r="D23641" s="12">
        <f>Load!D23642</f>
        <v>42989</v>
      </c>
      <c r="E23641" s="8">
        <f t="shared" si="1109"/>
        <v>9</v>
      </c>
      <c r="F23641" s="7">
        <f>Load!E23642</f>
        <v>18</v>
      </c>
      <c r="G23641" s="18">
        <f>SUM(Load!F23642:AU23642)</f>
        <v>7715.4583300000004</v>
      </c>
      <c r="R23641" s="17">
        <f t="shared" si="1110"/>
        <v>7936.219399999999</v>
      </c>
      <c r="S23641" s="6">
        <f t="shared" si="1111"/>
        <v>0</v>
      </c>
    </row>
    <row r="23642" spans="3:19" x14ac:dyDescent="0.25">
      <c r="C23642" s="7">
        <f>Load!C23643</f>
        <v>2017</v>
      </c>
      <c r="D23642" s="12">
        <f>Load!D23643</f>
        <v>42989</v>
      </c>
      <c r="E23642" s="8">
        <f t="shared" si="1109"/>
        <v>9</v>
      </c>
      <c r="F23642" s="7">
        <f>Load!E23643</f>
        <v>19</v>
      </c>
      <c r="G23642" s="18">
        <f>SUM(Load!F23643:AU23643)</f>
        <v>7508.3572200000026</v>
      </c>
      <c r="R23642" s="17">
        <f t="shared" si="1110"/>
        <v>7936.219399999999</v>
      </c>
      <c r="S23642" s="6">
        <f t="shared" si="1111"/>
        <v>0</v>
      </c>
    </row>
    <row r="23643" spans="3:19" x14ac:dyDescent="0.25">
      <c r="C23643" s="7">
        <f>Load!C23644</f>
        <v>2017</v>
      </c>
      <c r="D23643" s="12">
        <f>Load!D23644</f>
        <v>42989</v>
      </c>
      <c r="E23643" s="8">
        <f t="shared" si="1109"/>
        <v>9</v>
      </c>
      <c r="F23643" s="7">
        <f>Load!E23644</f>
        <v>20</v>
      </c>
      <c r="G23643" s="18">
        <f>SUM(Load!F23644:AU23644)</f>
        <v>7401.1825599999993</v>
      </c>
      <c r="R23643" s="17">
        <f t="shared" si="1110"/>
        <v>7936.219399999999</v>
      </c>
      <c r="S23643" s="6">
        <f t="shared" si="1111"/>
        <v>0</v>
      </c>
    </row>
    <row r="23644" spans="3:19" x14ac:dyDescent="0.25">
      <c r="C23644" s="7">
        <f>Load!C23645</f>
        <v>2017</v>
      </c>
      <c r="D23644" s="12">
        <f>Load!D23645</f>
        <v>42989</v>
      </c>
      <c r="E23644" s="8">
        <f t="shared" si="1109"/>
        <v>9</v>
      </c>
      <c r="F23644" s="7">
        <f>Load!E23645</f>
        <v>21</v>
      </c>
      <c r="G23644" s="18">
        <f>SUM(Load!F23645:AU23645)</f>
        <v>7494.5980200000013</v>
      </c>
      <c r="R23644" s="17">
        <f t="shared" si="1110"/>
        <v>7936.219399999999</v>
      </c>
      <c r="S23644" s="6">
        <f t="shared" si="1111"/>
        <v>0</v>
      </c>
    </row>
    <row r="23645" spans="3:19" x14ac:dyDescent="0.25">
      <c r="C23645" s="7">
        <f>Load!C23646</f>
        <v>2017</v>
      </c>
      <c r="D23645" s="12">
        <f>Load!D23646</f>
        <v>42989</v>
      </c>
      <c r="E23645" s="8">
        <f t="shared" si="1109"/>
        <v>9</v>
      </c>
      <c r="F23645" s="7">
        <f>Load!E23646</f>
        <v>22</v>
      </c>
      <c r="G23645" s="18">
        <f>SUM(Load!F23646:AU23646)</f>
        <v>7220.3025900000011</v>
      </c>
      <c r="R23645" s="17">
        <f t="shared" si="1110"/>
        <v>7936.219399999999</v>
      </c>
      <c r="S23645" s="6">
        <f t="shared" si="1111"/>
        <v>0</v>
      </c>
    </row>
    <row r="23646" spans="3:19" x14ac:dyDescent="0.25">
      <c r="C23646" s="7">
        <f>Load!C23647</f>
        <v>2017</v>
      </c>
      <c r="D23646" s="12">
        <f>Load!D23647</f>
        <v>42989</v>
      </c>
      <c r="E23646" s="8">
        <f t="shared" si="1109"/>
        <v>9</v>
      </c>
      <c r="F23646" s="7">
        <f>Load!E23647</f>
        <v>23</v>
      </c>
      <c r="G23646" s="18">
        <f>SUM(Load!F23647:AU23647)</f>
        <v>6794.2051100000008</v>
      </c>
      <c r="R23646" s="17">
        <f t="shared" si="1110"/>
        <v>7936.219399999999</v>
      </c>
      <c r="S23646" s="6">
        <f t="shared" si="1111"/>
        <v>0</v>
      </c>
    </row>
    <row r="23647" spans="3:19" x14ac:dyDescent="0.25">
      <c r="C23647" s="7">
        <f>Load!C23648</f>
        <v>2017</v>
      </c>
      <c r="D23647" s="12">
        <f>Load!D23648</f>
        <v>42989</v>
      </c>
      <c r="E23647" s="8">
        <f t="shared" si="1109"/>
        <v>9</v>
      </c>
      <c r="F23647" s="7">
        <f>Load!E23648</f>
        <v>24</v>
      </c>
      <c r="G23647" s="18">
        <f>SUM(Load!F23648:AU23648)</f>
        <v>6419.1679299999987</v>
      </c>
      <c r="R23647" s="17">
        <f t="shared" si="1110"/>
        <v>7936.219399999999</v>
      </c>
      <c r="S23647" s="6">
        <f t="shared" si="1111"/>
        <v>0</v>
      </c>
    </row>
    <row r="23648" spans="3:19" x14ac:dyDescent="0.25">
      <c r="C23648" s="7">
        <f>Load!C23649</f>
        <v>2017</v>
      </c>
      <c r="D23648" s="12">
        <f>Load!D23649</f>
        <v>42990</v>
      </c>
      <c r="E23648" s="8">
        <f t="shared" si="1109"/>
        <v>9</v>
      </c>
      <c r="F23648" s="7">
        <f>Load!E23649</f>
        <v>1</v>
      </c>
      <c r="G23648" s="18">
        <f>SUM(Load!F23649:AU23649)</f>
        <v>5979.0859500000006</v>
      </c>
      <c r="R23648" s="17">
        <f t="shared" si="1110"/>
        <v>7936.219399999999</v>
      </c>
      <c r="S23648" s="6">
        <f t="shared" si="1111"/>
        <v>0</v>
      </c>
    </row>
    <row r="23649" spans="3:19" x14ac:dyDescent="0.25">
      <c r="C23649" s="7">
        <f>Load!C23650</f>
        <v>2017</v>
      </c>
      <c r="D23649" s="12">
        <f>Load!D23650</f>
        <v>42990</v>
      </c>
      <c r="E23649" s="8">
        <f t="shared" si="1109"/>
        <v>9</v>
      </c>
      <c r="F23649" s="7">
        <f>Load!E23650</f>
        <v>2</v>
      </c>
      <c r="G23649" s="18">
        <f>SUM(Load!F23650:AU23650)</f>
        <v>5960.8950400000003</v>
      </c>
      <c r="R23649" s="17">
        <f t="shared" si="1110"/>
        <v>7936.219399999999</v>
      </c>
      <c r="S23649" s="6">
        <f t="shared" si="1111"/>
        <v>0</v>
      </c>
    </row>
    <row r="23650" spans="3:19" x14ac:dyDescent="0.25">
      <c r="C23650" s="7">
        <f>Load!C23651</f>
        <v>2017</v>
      </c>
      <c r="D23650" s="12">
        <f>Load!D23651</f>
        <v>42990</v>
      </c>
      <c r="E23650" s="8">
        <f t="shared" si="1109"/>
        <v>9</v>
      </c>
      <c r="F23650" s="7">
        <f>Load!E23651</f>
        <v>3</v>
      </c>
      <c r="G23650" s="18">
        <f>SUM(Load!F23651:AU23651)</f>
        <v>5861.2098199999991</v>
      </c>
      <c r="R23650" s="17">
        <f t="shared" si="1110"/>
        <v>7936.219399999999</v>
      </c>
      <c r="S23650" s="6">
        <f t="shared" si="1111"/>
        <v>0</v>
      </c>
    </row>
    <row r="23651" spans="3:19" x14ac:dyDescent="0.25">
      <c r="C23651" s="7">
        <f>Load!C23652</f>
        <v>2017</v>
      </c>
      <c r="D23651" s="12">
        <f>Load!D23652</f>
        <v>42990</v>
      </c>
      <c r="E23651" s="8">
        <f t="shared" si="1109"/>
        <v>9</v>
      </c>
      <c r="F23651" s="7">
        <f>Load!E23652</f>
        <v>4</v>
      </c>
      <c r="G23651" s="18">
        <f>SUM(Load!F23652:AU23652)</f>
        <v>5798.9203899999984</v>
      </c>
      <c r="R23651" s="17">
        <f t="shared" si="1110"/>
        <v>7936.219399999999</v>
      </c>
      <c r="S23651" s="6">
        <f t="shared" si="1111"/>
        <v>0</v>
      </c>
    </row>
    <row r="23652" spans="3:19" x14ac:dyDescent="0.25">
      <c r="C23652" s="7">
        <f>Load!C23653</f>
        <v>2017</v>
      </c>
      <c r="D23652" s="12">
        <f>Load!D23653</f>
        <v>42990</v>
      </c>
      <c r="E23652" s="8">
        <f t="shared" si="1109"/>
        <v>9</v>
      </c>
      <c r="F23652" s="7">
        <f>Load!E23653</f>
        <v>5</v>
      </c>
      <c r="G23652" s="18">
        <f>SUM(Load!F23653:AU23653)</f>
        <v>5791.9859999999999</v>
      </c>
      <c r="R23652" s="17">
        <f t="shared" si="1110"/>
        <v>7936.219399999999</v>
      </c>
      <c r="S23652" s="6">
        <f t="shared" si="1111"/>
        <v>0</v>
      </c>
    </row>
    <row r="23653" spans="3:19" x14ac:dyDescent="0.25">
      <c r="C23653" s="7">
        <f>Load!C23654</f>
        <v>2017</v>
      </c>
      <c r="D23653" s="12">
        <f>Load!D23654</f>
        <v>42990</v>
      </c>
      <c r="E23653" s="8">
        <f t="shared" si="1109"/>
        <v>9</v>
      </c>
      <c r="F23653" s="7">
        <f>Load!E23654</f>
        <v>6</v>
      </c>
      <c r="G23653" s="18">
        <f>SUM(Load!F23654:AU23654)</f>
        <v>5959.2339300000003</v>
      </c>
      <c r="R23653" s="17">
        <f t="shared" si="1110"/>
        <v>7936.219399999999</v>
      </c>
      <c r="S23653" s="6">
        <f t="shared" si="1111"/>
        <v>0</v>
      </c>
    </row>
    <row r="23654" spans="3:19" x14ac:dyDescent="0.25">
      <c r="C23654" s="7">
        <f>Load!C23655</f>
        <v>2017</v>
      </c>
      <c r="D23654" s="12">
        <f>Load!D23655</f>
        <v>42990</v>
      </c>
      <c r="E23654" s="8">
        <f t="shared" si="1109"/>
        <v>9</v>
      </c>
      <c r="F23654" s="7">
        <f>Load!E23655</f>
        <v>7</v>
      </c>
      <c r="G23654" s="18">
        <f>SUM(Load!F23655:AU23655)</f>
        <v>6378.84357</v>
      </c>
      <c r="R23654" s="17">
        <f t="shared" si="1110"/>
        <v>7936.219399999999</v>
      </c>
      <c r="S23654" s="6">
        <f t="shared" si="1111"/>
        <v>0</v>
      </c>
    </row>
    <row r="23655" spans="3:19" x14ac:dyDescent="0.25">
      <c r="C23655" s="7">
        <f>Load!C23656</f>
        <v>2017</v>
      </c>
      <c r="D23655" s="12">
        <f>Load!D23656</f>
        <v>42990</v>
      </c>
      <c r="E23655" s="8">
        <f t="shared" si="1109"/>
        <v>9</v>
      </c>
      <c r="F23655" s="7">
        <f>Load!E23656</f>
        <v>8</v>
      </c>
      <c r="G23655" s="18">
        <f>SUM(Load!F23656:AU23656)</f>
        <v>6718.9161299999987</v>
      </c>
      <c r="R23655" s="17">
        <f t="shared" si="1110"/>
        <v>7936.219399999999</v>
      </c>
      <c r="S23655" s="6">
        <f t="shared" si="1111"/>
        <v>0</v>
      </c>
    </row>
    <row r="23656" spans="3:19" x14ac:dyDescent="0.25">
      <c r="C23656" s="7">
        <f>Load!C23657</f>
        <v>2017</v>
      </c>
      <c r="D23656" s="12">
        <f>Load!D23657</f>
        <v>42990</v>
      </c>
      <c r="E23656" s="8">
        <f t="shared" si="1109"/>
        <v>9</v>
      </c>
      <c r="F23656" s="7">
        <f>Load!E23657</f>
        <v>9</v>
      </c>
      <c r="G23656" s="18">
        <f>SUM(Load!F23657:AU23657)</f>
        <v>6862.04601</v>
      </c>
      <c r="R23656" s="17">
        <f t="shared" si="1110"/>
        <v>7936.219399999999</v>
      </c>
      <c r="S23656" s="6">
        <f t="shared" si="1111"/>
        <v>0</v>
      </c>
    </row>
    <row r="23657" spans="3:19" x14ac:dyDescent="0.25">
      <c r="C23657" s="7">
        <f>Load!C23658</f>
        <v>2017</v>
      </c>
      <c r="D23657" s="12">
        <f>Load!D23658</f>
        <v>42990</v>
      </c>
      <c r="E23657" s="8">
        <f t="shared" si="1109"/>
        <v>9</v>
      </c>
      <c r="F23657" s="7">
        <f>Load!E23658</f>
        <v>10</v>
      </c>
      <c r="G23657" s="18">
        <f>SUM(Load!F23658:AU23658)</f>
        <v>6995.9745799999992</v>
      </c>
      <c r="R23657" s="17">
        <f t="shared" si="1110"/>
        <v>7936.219399999999</v>
      </c>
      <c r="S23657" s="6">
        <f t="shared" si="1111"/>
        <v>0</v>
      </c>
    </row>
    <row r="23658" spans="3:19" x14ac:dyDescent="0.25">
      <c r="C23658" s="7">
        <f>Load!C23659</f>
        <v>2017</v>
      </c>
      <c r="D23658" s="12">
        <f>Load!D23659</f>
        <v>42990</v>
      </c>
      <c r="E23658" s="8">
        <f t="shared" si="1109"/>
        <v>9</v>
      </c>
      <c r="F23658" s="7">
        <f>Load!E23659</f>
        <v>11</v>
      </c>
      <c r="G23658" s="18">
        <f>SUM(Load!F23659:AU23659)</f>
        <v>7050.8573100000012</v>
      </c>
      <c r="R23658" s="17">
        <f t="shared" si="1110"/>
        <v>7936.219399999999</v>
      </c>
      <c r="S23658" s="6">
        <f t="shared" si="1111"/>
        <v>0</v>
      </c>
    </row>
    <row r="23659" spans="3:19" x14ac:dyDescent="0.25">
      <c r="C23659" s="7">
        <f>Load!C23660</f>
        <v>2017</v>
      </c>
      <c r="D23659" s="12">
        <f>Load!D23660</f>
        <v>42990</v>
      </c>
      <c r="E23659" s="8">
        <f t="shared" si="1109"/>
        <v>9</v>
      </c>
      <c r="F23659" s="7">
        <f>Load!E23660</f>
        <v>12</v>
      </c>
      <c r="G23659" s="18">
        <f>SUM(Load!F23660:AU23660)</f>
        <v>7103.5866199999991</v>
      </c>
      <c r="R23659" s="17">
        <f t="shared" si="1110"/>
        <v>7936.219399999999</v>
      </c>
      <c r="S23659" s="6">
        <f t="shared" si="1111"/>
        <v>0</v>
      </c>
    </row>
    <row r="23660" spans="3:19" x14ac:dyDescent="0.25">
      <c r="C23660" s="7">
        <f>Load!C23661</f>
        <v>2017</v>
      </c>
      <c r="D23660" s="12">
        <f>Load!D23661</f>
        <v>42990</v>
      </c>
      <c r="E23660" s="8">
        <f t="shared" si="1109"/>
        <v>9</v>
      </c>
      <c r="F23660" s="7">
        <f>Load!E23661</f>
        <v>13</v>
      </c>
      <c r="G23660" s="18">
        <f>SUM(Load!F23661:AU23661)</f>
        <v>7161.9793800000007</v>
      </c>
      <c r="R23660" s="17">
        <f t="shared" si="1110"/>
        <v>7936.219399999999</v>
      </c>
      <c r="S23660" s="6">
        <f t="shared" si="1111"/>
        <v>0</v>
      </c>
    </row>
    <row r="23661" spans="3:19" x14ac:dyDescent="0.25">
      <c r="C23661" s="7">
        <f>Load!C23662</f>
        <v>2017</v>
      </c>
      <c r="D23661" s="12">
        <f>Load!D23662</f>
        <v>42990</v>
      </c>
      <c r="E23661" s="8">
        <f t="shared" si="1109"/>
        <v>9</v>
      </c>
      <c r="F23661" s="7">
        <f>Load!E23662</f>
        <v>14</v>
      </c>
      <c r="G23661" s="18">
        <f>SUM(Load!F23662:AU23662)</f>
        <v>7212.1303699999999</v>
      </c>
      <c r="R23661" s="17">
        <f t="shared" si="1110"/>
        <v>7936.219399999999</v>
      </c>
      <c r="S23661" s="6">
        <f t="shared" si="1111"/>
        <v>0</v>
      </c>
    </row>
    <row r="23662" spans="3:19" x14ac:dyDescent="0.25">
      <c r="C23662" s="7">
        <f>Load!C23663</f>
        <v>2017</v>
      </c>
      <c r="D23662" s="12">
        <f>Load!D23663</f>
        <v>42990</v>
      </c>
      <c r="E23662" s="8">
        <f t="shared" si="1109"/>
        <v>9</v>
      </c>
      <c r="F23662" s="7">
        <f>Load!E23663</f>
        <v>15</v>
      </c>
      <c r="G23662" s="18">
        <f>SUM(Load!F23663:AU23663)</f>
        <v>7214.5690999999988</v>
      </c>
      <c r="R23662" s="17">
        <f t="shared" si="1110"/>
        <v>7936.219399999999</v>
      </c>
      <c r="S23662" s="6">
        <f t="shared" si="1111"/>
        <v>0</v>
      </c>
    </row>
    <row r="23663" spans="3:19" x14ac:dyDescent="0.25">
      <c r="C23663" s="7">
        <f>Load!C23664</f>
        <v>2017</v>
      </c>
      <c r="D23663" s="12">
        <f>Load!D23664</f>
        <v>42990</v>
      </c>
      <c r="E23663" s="8">
        <f t="shared" si="1109"/>
        <v>9</v>
      </c>
      <c r="F23663" s="7">
        <f>Load!E23664</f>
        <v>16</v>
      </c>
      <c r="G23663" s="18">
        <f>SUM(Load!F23664:AU23664)</f>
        <v>7187.5042900000008</v>
      </c>
      <c r="R23663" s="17">
        <f t="shared" si="1110"/>
        <v>7936.219399999999</v>
      </c>
      <c r="S23663" s="6">
        <f t="shared" si="1111"/>
        <v>0</v>
      </c>
    </row>
    <row r="23664" spans="3:19" x14ac:dyDescent="0.25">
      <c r="C23664" s="7">
        <f>Load!C23665</f>
        <v>2017</v>
      </c>
      <c r="D23664" s="12">
        <f>Load!D23665</f>
        <v>42990</v>
      </c>
      <c r="E23664" s="8">
        <f t="shared" si="1109"/>
        <v>9</v>
      </c>
      <c r="F23664" s="7">
        <f>Load!E23665</f>
        <v>17</v>
      </c>
      <c r="G23664" s="18">
        <f>SUM(Load!F23665:AU23665)</f>
        <v>7301.6891699999996</v>
      </c>
      <c r="R23664" s="17">
        <f t="shared" si="1110"/>
        <v>7936.219399999999</v>
      </c>
      <c r="S23664" s="6">
        <f t="shared" si="1111"/>
        <v>0</v>
      </c>
    </row>
    <row r="23665" spans="3:19" x14ac:dyDescent="0.25">
      <c r="C23665" s="7">
        <f>Load!C23666</f>
        <v>2017</v>
      </c>
      <c r="D23665" s="12">
        <f>Load!D23666</f>
        <v>42990</v>
      </c>
      <c r="E23665" s="8">
        <f t="shared" si="1109"/>
        <v>9</v>
      </c>
      <c r="F23665" s="7">
        <f>Load!E23666</f>
        <v>18</v>
      </c>
      <c r="G23665" s="18">
        <f>SUM(Load!F23666:AU23666)</f>
        <v>7328.054329999999</v>
      </c>
      <c r="R23665" s="17">
        <f t="shared" si="1110"/>
        <v>7936.219399999999</v>
      </c>
      <c r="S23665" s="6">
        <f t="shared" si="1111"/>
        <v>0</v>
      </c>
    </row>
    <row r="23666" spans="3:19" x14ac:dyDescent="0.25">
      <c r="C23666" s="7">
        <f>Load!C23667</f>
        <v>2017</v>
      </c>
      <c r="D23666" s="12">
        <f>Load!D23667</f>
        <v>42990</v>
      </c>
      <c r="E23666" s="8">
        <f t="shared" si="1109"/>
        <v>9</v>
      </c>
      <c r="F23666" s="7">
        <f>Load!E23667</f>
        <v>19</v>
      </c>
      <c r="G23666" s="18">
        <f>SUM(Load!F23667:AU23667)</f>
        <v>7110.7906099999991</v>
      </c>
      <c r="R23666" s="17">
        <f t="shared" si="1110"/>
        <v>7936.219399999999</v>
      </c>
      <c r="S23666" s="6">
        <f t="shared" si="1111"/>
        <v>0</v>
      </c>
    </row>
    <row r="23667" spans="3:19" x14ac:dyDescent="0.25">
      <c r="C23667" s="7">
        <f>Load!C23668</f>
        <v>2017</v>
      </c>
      <c r="D23667" s="12">
        <f>Load!D23668</f>
        <v>42990</v>
      </c>
      <c r="E23667" s="8">
        <f t="shared" si="1109"/>
        <v>9</v>
      </c>
      <c r="F23667" s="7">
        <f>Load!E23668</f>
        <v>20</v>
      </c>
      <c r="G23667" s="18">
        <f>SUM(Load!F23668:AU23668)</f>
        <v>7028.0104900000006</v>
      </c>
      <c r="R23667" s="17">
        <f t="shared" si="1110"/>
        <v>7936.219399999999</v>
      </c>
      <c r="S23667" s="6">
        <f t="shared" si="1111"/>
        <v>0</v>
      </c>
    </row>
    <row r="23668" spans="3:19" x14ac:dyDescent="0.25">
      <c r="C23668" s="7">
        <f>Load!C23669</f>
        <v>2017</v>
      </c>
      <c r="D23668" s="12">
        <f>Load!D23669</f>
        <v>42990</v>
      </c>
      <c r="E23668" s="8">
        <f t="shared" si="1109"/>
        <v>9</v>
      </c>
      <c r="F23668" s="7">
        <f>Load!E23669</f>
        <v>21</v>
      </c>
      <c r="G23668" s="18">
        <f>SUM(Load!F23669:AU23669)</f>
        <v>7089.5158799999999</v>
      </c>
      <c r="R23668" s="17">
        <f t="shared" si="1110"/>
        <v>7936.219399999999</v>
      </c>
      <c r="S23668" s="6">
        <f t="shared" si="1111"/>
        <v>0</v>
      </c>
    </row>
    <row r="23669" spans="3:19" x14ac:dyDescent="0.25">
      <c r="C23669" s="7">
        <f>Load!C23670</f>
        <v>2017</v>
      </c>
      <c r="D23669" s="12">
        <f>Load!D23670</f>
        <v>42990</v>
      </c>
      <c r="E23669" s="8">
        <f t="shared" si="1109"/>
        <v>9</v>
      </c>
      <c r="F23669" s="7">
        <f>Load!E23670</f>
        <v>22</v>
      </c>
      <c r="G23669" s="18">
        <f>SUM(Load!F23670:AU23670)</f>
        <v>6877.9788699999981</v>
      </c>
      <c r="R23669" s="17">
        <f t="shared" si="1110"/>
        <v>7936.219399999999</v>
      </c>
      <c r="S23669" s="6">
        <f t="shared" si="1111"/>
        <v>0</v>
      </c>
    </row>
    <row r="23670" spans="3:19" x14ac:dyDescent="0.25">
      <c r="C23670" s="7">
        <f>Load!C23671</f>
        <v>2017</v>
      </c>
      <c r="D23670" s="12">
        <f>Load!D23671</f>
        <v>42990</v>
      </c>
      <c r="E23670" s="8">
        <f t="shared" si="1109"/>
        <v>9</v>
      </c>
      <c r="F23670" s="7">
        <f>Load!E23671</f>
        <v>23</v>
      </c>
      <c r="G23670" s="18">
        <f>SUM(Load!F23671:AU23671)</f>
        <v>6514.4778000000015</v>
      </c>
      <c r="R23670" s="17">
        <f t="shared" si="1110"/>
        <v>7936.219399999999</v>
      </c>
      <c r="S23670" s="6">
        <f t="shared" si="1111"/>
        <v>0</v>
      </c>
    </row>
    <row r="23671" spans="3:19" x14ac:dyDescent="0.25">
      <c r="C23671" s="7">
        <f>Load!C23672</f>
        <v>2017</v>
      </c>
      <c r="D23671" s="12">
        <f>Load!D23672</f>
        <v>42990</v>
      </c>
      <c r="E23671" s="8">
        <f t="shared" si="1109"/>
        <v>9</v>
      </c>
      <c r="F23671" s="7">
        <f>Load!E23672</f>
        <v>24</v>
      </c>
      <c r="G23671" s="18">
        <f>SUM(Load!F23672:AU23672)</f>
        <v>6187.9137900000005</v>
      </c>
      <c r="R23671" s="17">
        <f t="shared" si="1110"/>
        <v>7936.219399999999</v>
      </c>
      <c r="S23671" s="6">
        <f t="shared" si="1111"/>
        <v>0</v>
      </c>
    </row>
    <row r="23672" spans="3:19" x14ac:dyDescent="0.25">
      <c r="C23672" s="7">
        <f>Load!C23673</f>
        <v>2017</v>
      </c>
      <c r="D23672" s="12">
        <f>Load!D23673</f>
        <v>42991</v>
      </c>
      <c r="E23672" s="8">
        <f t="shared" si="1109"/>
        <v>9</v>
      </c>
      <c r="F23672" s="7">
        <f>Load!E23673</f>
        <v>1</v>
      </c>
      <c r="G23672" s="18">
        <f>SUM(Load!F23673:AU23673)</f>
        <v>5991.7376899999999</v>
      </c>
      <c r="R23672" s="17">
        <f t="shared" si="1110"/>
        <v>7936.219399999999</v>
      </c>
      <c r="S23672" s="6">
        <f t="shared" si="1111"/>
        <v>0</v>
      </c>
    </row>
    <row r="23673" spans="3:19" x14ac:dyDescent="0.25">
      <c r="C23673" s="7">
        <f>Load!C23674</f>
        <v>2017</v>
      </c>
      <c r="D23673" s="12">
        <f>Load!D23674</f>
        <v>42991</v>
      </c>
      <c r="E23673" s="8">
        <f t="shared" si="1109"/>
        <v>9</v>
      </c>
      <c r="F23673" s="7">
        <f>Load!E23674</f>
        <v>2</v>
      </c>
      <c r="G23673" s="18">
        <f>SUM(Load!F23674:AU23674)</f>
        <v>5816.421150000001</v>
      </c>
      <c r="R23673" s="17">
        <f t="shared" si="1110"/>
        <v>7936.219399999999</v>
      </c>
      <c r="S23673" s="6">
        <f t="shared" si="1111"/>
        <v>0</v>
      </c>
    </row>
    <row r="23674" spans="3:19" x14ac:dyDescent="0.25">
      <c r="C23674" s="7">
        <f>Load!C23675</f>
        <v>2017</v>
      </c>
      <c r="D23674" s="12">
        <f>Load!D23675</f>
        <v>42991</v>
      </c>
      <c r="E23674" s="8">
        <f t="shared" si="1109"/>
        <v>9</v>
      </c>
      <c r="F23674" s="7">
        <f>Load!E23675</f>
        <v>3</v>
      </c>
      <c r="G23674" s="18">
        <f>SUM(Load!F23675:AU23675)</f>
        <v>5759.0211600000002</v>
      </c>
      <c r="R23674" s="17">
        <f t="shared" si="1110"/>
        <v>7936.219399999999</v>
      </c>
      <c r="S23674" s="6">
        <f t="shared" si="1111"/>
        <v>0</v>
      </c>
    </row>
    <row r="23675" spans="3:19" x14ac:dyDescent="0.25">
      <c r="C23675" s="7">
        <f>Load!C23676</f>
        <v>2017</v>
      </c>
      <c r="D23675" s="12">
        <f>Load!D23676</f>
        <v>42991</v>
      </c>
      <c r="E23675" s="8">
        <f t="shared" si="1109"/>
        <v>9</v>
      </c>
      <c r="F23675" s="7">
        <f>Load!E23676</f>
        <v>4</v>
      </c>
      <c r="G23675" s="18">
        <f>SUM(Load!F23676:AU23676)</f>
        <v>5728.3357699999997</v>
      </c>
      <c r="R23675" s="17">
        <f t="shared" si="1110"/>
        <v>7936.219399999999</v>
      </c>
      <c r="S23675" s="6">
        <f t="shared" si="1111"/>
        <v>0</v>
      </c>
    </row>
    <row r="23676" spans="3:19" x14ac:dyDescent="0.25">
      <c r="C23676" s="7">
        <f>Load!C23677</f>
        <v>2017</v>
      </c>
      <c r="D23676" s="12">
        <f>Load!D23677</f>
        <v>42991</v>
      </c>
      <c r="E23676" s="8">
        <f t="shared" si="1109"/>
        <v>9</v>
      </c>
      <c r="F23676" s="7">
        <f>Load!E23677</f>
        <v>5</v>
      </c>
      <c r="G23676" s="18">
        <f>SUM(Load!F23677:AU23677)</f>
        <v>5750.4684600000001</v>
      </c>
      <c r="R23676" s="17">
        <f t="shared" si="1110"/>
        <v>7936.219399999999</v>
      </c>
      <c r="S23676" s="6">
        <f t="shared" si="1111"/>
        <v>0</v>
      </c>
    </row>
    <row r="23677" spans="3:19" x14ac:dyDescent="0.25">
      <c r="C23677" s="7">
        <f>Load!C23678</f>
        <v>2017</v>
      </c>
      <c r="D23677" s="12">
        <f>Load!D23678</f>
        <v>42991</v>
      </c>
      <c r="E23677" s="8">
        <f t="shared" si="1109"/>
        <v>9</v>
      </c>
      <c r="F23677" s="7">
        <f>Load!E23678</f>
        <v>6</v>
      </c>
      <c r="G23677" s="18">
        <f>SUM(Load!F23678:AU23678)</f>
        <v>5923.3891399999993</v>
      </c>
      <c r="R23677" s="17">
        <f t="shared" si="1110"/>
        <v>7936.219399999999</v>
      </c>
      <c r="S23677" s="6">
        <f t="shared" si="1111"/>
        <v>0</v>
      </c>
    </row>
    <row r="23678" spans="3:19" x14ac:dyDescent="0.25">
      <c r="C23678" s="7">
        <f>Load!C23679</f>
        <v>2017</v>
      </c>
      <c r="D23678" s="12">
        <f>Load!D23679</f>
        <v>42991</v>
      </c>
      <c r="E23678" s="8">
        <f t="shared" si="1109"/>
        <v>9</v>
      </c>
      <c r="F23678" s="7">
        <f>Load!E23679</f>
        <v>7</v>
      </c>
      <c r="G23678" s="18">
        <f>SUM(Load!F23679:AU23679)</f>
        <v>6331.6943699999993</v>
      </c>
      <c r="R23678" s="17">
        <f t="shared" si="1110"/>
        <v>7936.219399999999</v>
      </c>
      <c r="S23678" s="6">
        <f t="shared" si="1111"/>
        <v>0</v>
      </c>
    </row>
    <row r="23679" spans="3:19" x14ac:dyDescent="0.25">
      <c r="C23679" s="7">
        <f>Load!C23680</f>
        <v>2017</v>
      </c>
      <c r="D23679" s="12">
        <f>Load!D23680</f>
        <v>42991</v>
      </c>
      <c r="E23679" s="8">
        <f t="shared" si="1109"/>
        <v>9</v>
      </c>
      <c r="F23679" s="7">
        <f>Load!E23680</f>
        <v>8</v>
      </c>
      <c r="G23679" s="18">
        <f>SUM(Load!F23680:AU23680)</f>
        <v>6753.1442999999999</v>
      </c>
      <c r="R23679" s="17">
        <f t="shared" si="1110"/>
        <v>7936.219399999999</v>
      </c>
      <c r="S23679" s="6">
        <f t="shared" si="1111"/>
        <v>0</v>
      </c>
    </row>
    <row r="23680" spans="3:19" x14ac:dyDescent="0.25">
      <c r="C23680" s="7">
        <f>Load!C23681</f>
        <v>2017</v>
      </c>
      <c r="D23680" s="12">
        <f>Load!D23681</f>
        <v>42991</v>
      </c>
      <c r="E23680" s="8">
        <f t="shared" si="1109"/>
        <v>9</v>
      </c>
      <c r="F23680" s="7">
        <f>Load!E23681</f>
        <v>9</v>
      </c>
      <c r="G23680" s="18">
        <f>SUM(Load!F23681:AU23681)</f>
        <v>6890.5830400000013</v>
      </c>
      <c r="R23680" s="17">
        <f t="shared" si="1110"/>
        <v>7936.219399999999</v>
      </c>
      <c r="S23680" s="6">
        <f t="shared" si="1111"/>
        <v>0</v>
      </c>
    </row>
    <row r="23681" spans="3:19" x14ac:dyDescent="0.25">
      <c r="C23681" s="7">
        <f>Load!C23682</f>
        <v>2017</v>
      </c>
      <c r="D23681" s="12">
        <f>Load!D23682</f>
        <v>42991</v>
      </c>
      <c r="E23681" s="8">
        <f t="shared" si="1109"/>
        <v>9</v>
      </c>
      <c r="F23681" s="7">
        <f>Load!E23682</f>
        <v>10</v>
      </c>
      <c r="G23681" s="18">
        <f>SUM(Load!F23682:AU23682)</f>
        <v>7027.0769400000008</v>
      </c>
      <c r="R23681" s="17">
        <f t="shared" si="1110"/>
        <v>7936.219399999999</v>
      </c>
      <c r="S23681" s="6">
        <f t="shared" si="1111"/>
        <v>0</v>
      </c>
    </row>
    <row r="23682" spans="3:19" x14ac:dyDescent="0.25">
      <c r="C23682" s="7">
        <f>Load!C23683</f>
        <v>2017</v>
      </c>
      <c r="D23682" s="12">
        <f>Load!D23683</f>
        <v>42991</v>
      </c>
      <c r="E23682" s="8">
        <f t="shared" si="1109"/>
        <v>9</v>
      </c>
      <c r="F23682" s="7">
        <f>Load!E23683</f>
        <v>11</v>
      </c>
      <c r="G23682" s="18">
        <f>SUM(Load!F23683:AU23683)</f>
        <v>7072.7932599999976</v>
      </c>
      <c r="R23682" s="17">
        <f t="shared" si="1110"/>
        <v>7936.219399999999</v>
      </c>
      <c r="S23682" s="6">
        <f t="shared" si="1111"/>
        <v>0</v>
      </c>
    </row>
    <row r="23683" spans="3:19" x14ac:dyDescent="0.25">
      <c r="C23683" s="7">
        <f>Load!C23684</f>
        <v>2017</v>
      </c>
      <c r="D23683" s="12">
        <f>Load!D23684</f>
        <v>42991</v>
      </c>
      <c r="E23683" s="8">
        <f t="shared" si="1109"/>
        <v>9</v>
      </c>
      <c r="F23683" s="7">
        <f>Load!E23684</f>
        <v>12</v>
      </c>
      <c r="G23683" s="18">
        <f>SUM(Load!F23684:AU23684)</f>
        <v>7104.1510400000016</v>
      </c>
      <c r="R23683" s="17">
        <f t="shared" si="1110"/>
        <v>7936.219399999999</v>
      </c>
      <c r="S23683" s="6">
        <f t="shared" si="1111"/>
        <v>0</v>
      </c>
    </row>
    <row r="23684" spans="3:19" x14ac:dyDescent="0.25">
      <c r="C23684" s="7">
        <f>Load!C23685</f>
        <v>2017</v>
      </c>
      <c r="D23684" s="12">
        <f>Load!D23685</f>
        <v>42991</v>
      </c>
      <c r="E23684" s="8">
        <f t="shared" si="1109"/>
        <v>9</v>
      </c>
      <c r="F23684" s="7">
        <f>Load!E23685</f>
        <v>13</v>
      </c>
      <c r="G23684" s="18">
        <f>SUM(Load!F23685:AU23685)</f>
        <v>7121.9023799999995</v>
      </c>
      <c r="R23684" s="17">
        <f t="shared" si="1110"/>
        <v>7936.219399999999</v>
      </c>
      <c r="S23684" s="6">
        <f t="shared" si="1111"/>
        <v>0</v>
      </c>
    </row>
    <row r="23685" spans="3:19" x14ac:dyDescent="0.25">
      <c r="C23685" s="7">
        <f>Load!C23686</f>
        <v>2017</v>
      </c>
      <c r="D23685" s="12">
        <f>Load!D23686</f>
        <v>42991</v>
      </c>
      <c r="E23685" s="8">
        <f t="shared" si="1109"/>
        <v>9</v>
      </c>
      <c r="F23685" s="7">
        <f>Load!E23686</f>
        <v>14</v>
      </c>
      <c r="G23685" s="18">
        <f>SUM(Load!F23686:AU23686)</f>
        <v>7134.6055100000003</v>
      </c>
      <c r="R23685" s="17">
        <f t="shared" si="1110"/>
        <v>7936.219399999999</v>
      </c>
      <c r="S23685" s="6">
        <f t="shared" si="1111"/>
        <v>0</v>
      </c>
    </row>
    <row r="23686" spans="3:19" x14ac:dyDescent="0.25">
      <c r="C23686" s="7">
        <f>Load!C23687</f>
        <v>2017</v>
      </c>
      <c r="D23686" s="12">
        <f>Load!D23687</f>
        <v>42991</v>
      </c>
      <c r="E23686" s="8">
        <f t="shared" si="1109"/>
        <v>9</v>
      </c>
      <c r="F23686" s="7">
        <f>Load!E23687</f>
        <v>15</v>
      </c>
      <c r="G23686" s="18">
        <f>SUM(Load!F23687:AU23687)</f>
        <v>7168.3210399999989</v>
      </c>
      <c r="R23686" s="17">
        <f t="shared" si="1110"/>
        <v>7936.219399999999</v>
      </c>
      <c r="S23686" s="6">
        <f t="shared" si="1111"/>
        <v>0</v>
      </c>
    </row>
    <row r="23687" spans="3:19" x14ac:dyDescent="0.25">
      <c r="C23687" s="7">
        <f>Load!C23688</f>
        <v>2017</v>
      </c>
      <c r="D23687" s="12">
        <f>Load!D23688</f>
        <v>42991</v>
      </c>
      <c r="E23687" s="8">
        <f t="shared" si="1109"/>
        <v>9</v>
      </c>
      <c r="F23687" s="7">
        <f>Load!E23688</f>
        <v>16</v>
      </c>
      <c r="G23687" s="18">
        <f>SUM(Load!F23688:AU23688)</f>
        <v>7205.04576</v>
      </c>
      <c r="R23687" s="17">
        <f t="shared" si="1110"/>
        <v>7936.219399999999</v>
      </c>
      <c r="S23687" s="6">
        <f t="shared" si="1111"/>
        <v>0</v>
      </c>
    </row>
    <row r="23688" spans="3:19" x14ac:dyDescent="0.25">
      <c r="C23688" s="7">
        <f>Load!C23689</f>
        <v>2017</v>
      </c>
      <c r="D23688" s="12">
        <f>Load!D23689</f>
        <v>42991</v>
      </c>
      <c r="E23688" s="8">
        <f t="shared" si="1109"/>
        <v>9</v>
      </c>
      <c r="F23688" s="7">
        <f>Load!E23689</f>
        <v>17</v>
      </c>
      <c r="G23688" s="18">
        <f>SUM(Load!F23689:AU23689)</f>
        <v>7236.65931</v>
      </c>
      <c r="R23688" s="17">
        <f t="shared" si="1110"/>
        <v>7936.219399999999</v>
      </c>
      <c r="S23688" s="6">
        <f t="shared" si="1111"/>
        <v>0</v>
      </c>
    </row>
    <row r="23689" spans="3:19" x14ac:dyDescent="0.25">
      <c r="C23689" s="7">
        <f>Load!C23690</f>
        <v>2017</v>
      </c>
      <c r="D23689" s="12">
        <f>Load!D23690</f>
        <v>42991</v>
      </c>
      <c r="E23689" s="8">
        <f t="shared" si="1109"/>
        <v>9</v>
      </c>
      <c r="F23689" s="7">
        <f>Load!E23690</f>
        <v>18</v>
      </c>
      <c r="G23689" s="18">
        <f>SUM(Load!F23690:AU23690)</f>
        <v>7187.9947799999982</v>
      </c>
      <c r="R23689" s="17">
        <f t="shared" si="1110"/>
        <v>7936.219399999999</v>
      </c>
      <c r="S23689" s="6">
        <f t="shared" si="1111"/>
        <v>0</v>
      </c>
    </row>
    <row r="23690" spans="3:19" x14ac:dyDescent="0.25">
      <c r="C23690" s="7">
        <f>Load!C23691</f>
        <v>2017</v>
      </c>
      <c r="D23690" s="12">
        <f>Load!D23691</f>
        <v>42991</v>
      </c>
      <c r="E23690" s="8">
        <f t="shared" ref="E23690:E23753" si="1112">MONTH(D23690)</f>
        <v>9</v>
      </c>
      <c r="F23690" s="7">
        <f>Load!E23691</f>
        <v>19</v>
      </c>
      <c r="G23690" s="18">
        <f>SUM(Load!F23691:AU23691)</f>
        <v>6978.2764199999983</v>
      </c>
      <c r="R23690" s="17">
        <f t="shared" ref="R23690:R23753" si="1113">INDEX($K$9:$P$20,MATCH(E23690,$J$9:$J$20,0),MATCH(C23690,$K$8:$P$8,0))</f>
        <v>7936.219399999999</v>
      </c>
      <c r="S23690" s="6">
        <f t="shared" ref="S23690:S23753" si="1114">IF(G23690&gt;=R23690,1,0)</f>
        <v>0</v>
      </c>
    </row>
    <row r="23691" spans="3:19" x14ac:dyDescent="0.25">
      <c r="C23691" s="7">
        <f>Load!C23692</f>
        <v>2017</v>
      </c>
      <c r="D23691" s="12">
        <f>Load!D23692</f>
        <v>42991</v>
      </c>
      <c r="E23691" s="8">
        <f t="shared" si="1112"/>
        <v>9</v>
      </c>
      <c r="F23691" s="7">
        <f>Load!E23692</f>
        <v>20</v>
      </c>
      <c r="G23691" s="18">
        <f>SUM(Load!F23692:AU23692)</f>
        <v>6902.1710200000016</v>
      </c>
      <c r="R23691" s="17">
        <f t="shared" si="1113"/>
        <v>7936.219399999999</v>
      </c>
      <c r="S23691" s="6">
        <f t="shared" si="1114"/>
        <v>0</v>
      </c>
    </row>
    <row r="23692" spans="3:19" x14ac:dyDescent="0.25">
      <c r="C23692" s="7">
        <f>Load!C23693</f>
        <v>2017</v>
      </c>
      <c r="D23692" s="12">
        <f>Load!D23693</f>
        <v>42991</v>
      </c>
      <c r="E23692" s="8">
        <f t="shared" si="1112"/>
        <v>9</v>
      </c>
      <c r="F23692" s="7">
        <f>Load!E23693</f>
        <v>21</v>
      </c>
      <c r="G23692" s="18">
        <f>SUM(Load!F23693:AU23693)</f>
        <v>7049.6803600000021</v>
      </c>
      <c r="R23692" s="17">
        <f t="shared" si="1113"/>
        <v>7936.219399999999</v>
      </c>
      <c r="S23692" s="6">
        <f t="shared" si="1114"/>
        <v>0</v>
      </c>
    </row>
    <row r="23693" spans="3:19" x14ac:dyDescent="0.25">
      <c r="C23693" s="7">
        <f>Load!C23694</f>
        <v>2017</v>
      </c>
      <c r="D23693" s="12">
        <f>Load!D23694</f>
        <v>42991</v>
      </c>
      <c r="E23693" s="8">
        <f t="shared" si="1112"/>
        <v>9</v>
      </c>
      <c r="F23693" s="7">
        <f>Load!E23694</f>
        <v>22</v>
      </c>
      <c r="G23693" s="18">
        <f>SUM(Load!F23694:AU23694)</f>
        <v>6837.747879999999</v>
      </c>
      <c r="R23693" s="17">
        <f t="shared" si="1113"/>
        <v>7936.219399999999</v>
      </c>
      <c r="S23693" s="6">
        <f t="shared" si="1114"/>
        <v>0</v>
      </c>
    </row>
    <row r="23694" spans="3:19" x14ac:dyDescent="0.25">
      <c r="C23694" s="7">
        <f>Load!C23695</f>
        <v>2017</v>
      </c>
      <c r="D23694" s="12">
        <f>Load!D23695</f>
        <v>42991</v>
      </c>
      <c r="E23694" s="8">
        <f t="shared" si="1112"/>
        <v>9</v>
      </c>
      <c r="F23694" s="7">
        <f>Load!E23695</f>
        <v>23</v>
      </c>
      <c r="G23694" s="18">
        <f>SUM(Load!F23695:AU23695)</f>
        <v>6485.5296699999999</v>
      </c>
      <c r="R23694" s="17">
        <f t="shared" si="1113"/>
        <v>7936.219399999999</v>
      </c>
      <c r="S23694" s="6">
        <f t="shared" si="1114"/>
        <v>0</v>
      </c>
    </row>
    <row r="23695" spans="3:19" x14ac:dyDescent="0.25">
      <c r="C23695" s="7">
        <f>Load!C23696</f>
        <v>2017</v>
      </c>
      <c r="D23695" s="12">
        <f>Load!D23696</f>
        <v>42991</v>
      </c>
      <c r="E23695" s="8">
        <f t="shared" si="1112"/>
        <v>9</v>
      </c>
      <c r="F23695" s="7">
        <f>Load!E23696</f>
        <v>24</v>
      </c>
      <c r="G23695" s="18">
        <f>SUM(Load!F23696:AU23696)</f>
        <v>6147.1509999999989</v>
      </c>
      <c r="R23695" s="17">
        <f t="shared" si="1113"/>
        <v>7936.219399999999</v>
      </c>
      <c r="S23695" s="6">
        <f t="shared" si="1114"/>
        <v>0</v>
      </c>
    </row>
    <row r="23696" spans="3:19" x14ac:dyDescent="0.25">
      <c r="C23696" s="7">
        <f>Load!C23697</f>
        <v>2017</v>
      </c>
      <c r="D23696" s="12">
        <f>Load!D23697</f>
        <v>42992</v>
      </c>
      <c r="E23696" s="8">
        <f t="shared" si="1112"/>
        <v>9</v>
      </c>
      <c r="F23696" s="7">
        <f>Load!E23697</f>
        <v>1</v>
      </c>
      <c r="G23696" s="18">
        <f>SUM(Load!F23697:AU23697)</f>
        <v>6156.3971199999987</v>
      </c>
      <c r="R23696" s="17">
        <f t="shared" si="1113"/>
        <v>7936.219399999999</v>
      </c>
      <c r="S23696" s="6">
        <f t="shared" si="1114"/>
        <v>0</v>
      </c>
    </row>
    <row r="23697" spans="3:19" x14ac:dyDescent="0.25">
      <c r="C23697" s="7">
        <f>Load!C23698</f>
        <v>2017</v>
      </c>
      <c r="D23697" s="12">
        <f>Load!D23698</f>
        <v>42992</v>
      </c>
      <c r="E23697" s="8">
        <f t="shared" si="1112"/>
        <v>9</v>
      </c>
      <c r="F23697" s="7">
        <f>Load!E23698</f>
        <v>2</v>
      </c>
      <c r="G23697" s="18">
        <f>SUM(Load!F23698:AU23698)</f>
        <v>5909.9818900000027</v>
      </c>
      <c r="R23697" s="17">
        <f t="shared" si="1113"/>
        <v>7936.219399999999</v>
      </c>
      <c r="S23697" s="6">
        <f t="shared" si="1114"/>
        <v>0</v>
      </c>
    </row>
    <row r="23698" spans="3:19" x14ac:dyDescent="0.25">
      <c r="C23698" s="7">
        <f>Load!C23699</f>
        <v>2017</v>
      </c>
      <c r="D23698" s="12">
        <f>Load!D23699</f>
        <v>42992</v>
      </c>
      <c r="E23698" s="8">
        <f t="shared" si="1112"/>
        <v>9</v>
      </c>
      <c r="F23698" s="7">
        <f>Load!E23699</f>
        <v>3</v>
      </c>
      <c r="G23698" s="18">
        <f>SUM(Load!F23699:AU23699)</f>
        <v>5866.3131599999997</v>
      </c>
      <c r="R23698" s="17">
        <f t="shared" si="1113"/>
        <v>7936.219399999999</v>
      </c>
      <c r="S23698" s="6">
        <f t="shared" si="1114"/>
        <v>0</v>
      </c>
    </row>
    <row r="23699" spans="3:19" x14ac:dyDescent="0.25">
      <c r="C23699" s="7">
        <f>Load!C23700</f>
        <v>2017</v>
      </c>
      <c r="D23699" s="12">
        <f>Load!D23700</f>
        <v>42992</v>
      </c>
      <c r="E23699" s="8">
        <f t="shared" si="1112"/>
        <v>9</v>
      </c>
      <c r="F23699" s="7">
        <f>Load!E23700</f>
        <v>4</v>
      </c>
      <c r="G23699" s="18">
        <f>SUM(Load!F23700:AU23700)</f>
        <v>5869.0616099999997</v>
      </c>
      <c r="R23699" s="17">
        <f t="shared" si="1113"/>
        <v>7936.219399999999</v>
      </c>
      <c r="S23699" s="6">
        <f t="shared" si="1114"/>
        <v>0</v>
      </c>
    </row>
    <row r="23700" spans="3:19" x14ac:dyDescent="0.25">
      <c r="C23700" s="7">
        <f>Load!C23701</f>
        <v>2017</v>
      </c>
      <c r="D23700" s="12">
        <f>Load!D23701</f>
        <v>42992</v>
      </c>
      <c r="E23700" s="8">
        <f t="shared" si="1112"/>
        <v>9</v>
      </c>
      <c r="F23700" s="7">
        <f>Load!E23701</f>
        <v>5</v>
      </c>
      <c r="G23700" s="18">
        <f>SUM(Load!F23701:AU23701)</f>
        <v>5909.0452600000017</v>
      </c>
      <c r="R23700" s="17">
        <f t="shared" si="1113"/>
        <v>7936.219399999999</v>
      </c>
      <c r="S23700" s="6">
        <f t="shared" si="1114"/>
        <v>0</v>
      </c>
    </row>
    <row r="23701" spans="3:19" x14ac:dyDescent="0.25">
      <c r="C23701" s="7">
        <f>Load!C23702</f>
        <v>2017</v>
      </c>
      <c r="D23701" s="12">
        <f>Load!D23702</f>
        <v>42992</v>
      </c>
      <c r="E23701" s="8">
        <f t="shared" si="1112"/>
        <v>9</v>
      </c>
      <c r="F23701" s="7">
        <f>Load!E23702</f>
        <v>6</v>
      </c>
      <c r="G23701" s="18">
        <f>SUM(Load!F23702:AU23702)</f>
        <v>6102.7189499999986</v>
      </c>
      <c r="R23701" s="17">
        <f t="shared" si="1113"/>
        <v>7936.219399999999</v>
      </c>
      <c r="S23701" s="6">
        <f t="shared" si="1114"/>
        <v>0</v>
      </c>
    </row>
    <row r="23702" spans="3:19" x14ac:dyDescent="0.25">
      <c r="C23702" s="7">
        <f>Load!C23703</f>
        <v>2017</v>
      </c>
      <c r="D23702" s="12">
        <f>Load!D23703</f>
        <v>42992</v>
      </c>
      <c r="E23702" s="8">
        <f t="shared" si="1112"/>
        <v>9</v>
      </c>
      <c r="F23702" s="7">
        <f>Load!E23703</f>
        <v>7</v>
      </c>
      <c r="G23702" s="18">
        <f>SUM(Load!F23703:AU23703)</f>
        <v>6521.9700400000011</v>
      </c>
      <c r="R23702" s="17">
        <f t="shared" si="1113"/>
        <v>7936.219399999999</v>
      </c>
      <c r="S23702" s="6">
        <f t="shared" si="1114"/>
        <v>0</v>
      </c>
    </row>
    <row r="23703" spans="3:19" x14ac:dyDescent="0.25">
      <c r="C23703" s="7">
        <f>Load!C23704</f>
        <v>2017</v>
      </c>
      <c r="D23703" s="12">
        <f>Load!D23704</f>
        <v>42992</v>
      </c>
      <c r="E23703" s="8">
        <f t="shared" si="1112"/>
        <v>9</v>
      </c>
      <c r="F23703" s="7">
        <f>Load!E23704</f>
        <v>8</v>
      </c>
      <c r="G23703" s="18">
        <f>SUM(Load!F23704:AU23704)</f>
        <v>6897.0027699999973</v>
      </c>
      <c r="R23703" s="17">
        <f t="shared" si="1113"/>
        <v>7936.219399999999</v>
      </c>
      <c r="S23703" s="6">
        <f t="shared" si="1114"/>
        <v>0</v>
      </c>
    </row>
    <row r="23704" spans="3:19" x14ac:dyDescent="0.25">
      <c r="C23704" s="7">
        <f>Load!C23705</f>
        <v>2017</v>
      </c>
      <c r="D23704" s="12">
        <f>Load!D23705</f>
        <v>42992</v>
      </c>
      <c r="E23704" s="8">
        <f t="shared" si="1112"/>
        <v>9</v>
      </c>
      <c r="F23704" s="7">
        <f>Load!E23705</f>
        <v>9</v>
      </c>
      <c r="G23704" s="18">
        <f>SUM(Load!F23705:AU23705)</f>
        <v>7072.2634699999999</v>
      </c>
      <c r="R23704" s="17">
        <f t="shared" si="1113"/>
        <v>7936.219399999999</v>
      </c>
      <c r="S23704" s="6">
        <f t="shared" si="1114"/>
        <v>0</v>
      </c>
    </row>
    <row r="23705" spans="3:19" x14ac:dyDescent="0.25">
      <c r="C23705" s="7">
        <f>Load!C23706</f>
        <v>2017</v>
      </c>
      <c r="D23705" s="12">
        <f>Load!D23706</f>
        <v>42992</v>
      </c>
      <c r="E23705" s="8">
        <f t="shared" si="1112"/>
        <v>9</v>
      </c>
      <c r="F23705" s="7">
        <f>Load!E23706</f>
        <v>10</v>
      </c>
      <c r="G23705" s="18">
        <f>SUM(Load!F23706:AU23706)</f>
        <v>7166.8728799999999</v>
      </c>
      <c r="R23705" s="17">
        <f t="shared" si="1113"/>
        <v>7936.219399999999</v>
      </c>
      <c r="S23705" s="6">
        <f t="shared" si="1114"/>
        <v>0</v>
      </c>
    </row>
    <row r="23706" spans="3:19" x14ac:dyDescent="0.25">
      <c r="C23706" s="7">
        <f>Load!C23707</f>
        <v>2017</v>
      </c>
      <c r="D23706" s="12">
        <f>Load!D23707</f>
        <v>42992</v>
      </c>
      <c r="E23706" s="8">
        <f t="shared" si="1112"/>
        <v>9</v>
      </c>
      <c r="F23706" s="7">
        <f>Load!E23707</f>
        <v>11</v>
      </c>
      <c r="G23706" s="18">
        <f>SUM(Load!F23707:AU23707)</f>
        <v>7219.4020399999981</v>
      </c>
      <c r="R23706" s="17">
        <f t="shared" si="1113"/>
        <v>7936.219399999999</v>
      </c>
      <c r="S23706" s="6">
        <f t="shared" si="1114"/>
        <v>0</v>
      </c>
    </row>
    <row r="23707" spans="3:19" x14ac:dyDescent="0.25">
      <c r="C23707" s="7">
        <f>Load!C23708</f>
        <v>2017</v>
      </c>
      <c r="D23707" s="12">
        <f>Load!D23708</f>
        <v>42992</v>
      </c>
      <c r="E23707" s="8">
        <f t="shared" si="1112"/>
        <v>9</v>
      </c>
      <c r="F23707" s="7">
        <f>Load!E23708</f>
        <v>12</v>
      </c>
      <c r="G23707" s="18">
        <f>SUM(Load!F23708:AU23708)</f>
        <v>7211.7770500000006</v>
      </c>
      <c r="R23707" s="17">
        <f t="shared" si="1113"/>
        <v>7936.219399999999</v>
      </c>
      <c r="S23707" s="6">
        <f t="shared" si="1114"/>
        <v>0</v>
      </c>
    </row>
    <row r="23708" spans="3:19" x14ac:dyDescent="0.25">
      <c r="C23708" s="7">
        <f>Load!C23709</f>
        <v>2017</v>
      </c>
      <c r="D23708" s="12">
        <f>Load!D23709</f>
        <v>42992</v>
      </c>
      <c r="E23708" s="8">
        <f t="shared" si="1112"/>
        <v>9</v>
      </c>
      <c r="F23708" s="7">
        <f>Load!E23709</f>
        <v>13</v>
      </c>
      <c r="G23708" s="18">
        <f>SUM(Load!F23709:AU23709)</f>
        <v>7118.9818700000014</v>
      </c>
      <c r="R23708" s="17">
        <f t="shared" si="1113"/>
        <v>7936.219399999999</v>
      </c>
      <c r="S23708" s="6">
        <f t="shared" si="1114"/>
        <v>0</v>
      </c>
    </row>
    <row r="23709" spans="3:19" x14ac:dyDescent="0.25">
      <c r="C23709" s="7">
        <f>Load!C23710</f>
        <v>2017</v>
      </c>
      <c r="D23709" s="12">
        <f>Load!D23710</f>
        <v>42992</v>
      </c>
      <c r="E23709" s="8">
        <f t="shared" si="1112"/>
        <v>9</v>
      </c>
      <c r="F23709" s="7">
        <f>Load!E23710</f>
        <v>14</v>
      </c>
      <c r="G23709" s="18">
        <f>SUM(Load!F23710:AU23710)</f>
        <v>7149.0133499999993</v>
      </c>
      <c r="R23709" s="17">
        <f t="shared" si="1113"/>
        <v>7936.219399999999</v>
      </c>
      <c r="S23709" s="6">
        <f t="shared" si="1114"/>
        <v>0</v>
      </c>
    </row>
    <row r="23710" spans="3:19" x14ac:dyDescent="0.25">
      <c r="C23710" s="7">
        <f>Load!C23711</f>
        <v>2017</v>
      </c>
      <c r="D23710" s="12">
        <f>Load!D23711</f>
        <v>42992</v>
      </c>
      <c r="E23710" s="8">
        <f t="shared" si="1112"/>
        <v>9</v>
      </c>
      <c r="F23710" s="7">
        <f>Load!E23711</f>
        <v>15</v>
      </c>
      <c r="G23710" s="18">
        <f>SUM(Load!F23711:AU23711)</f>
        <v>7134.4208099999996</v>
      </c>
      <c r="R23710" s="17">
        <f t="shared" si="1113"/>
        <v>7936.219399999999</v>
      </c>
      <c r="S23710" s="6">
        <f t="shared" si="1114"/>
        <v>0</v>
      </c>
    </row>
    <row r="23711" spans="3:19" x14ac:dyDescent="0.25">
      <c r="C23711" s="7">
        <f>Load!C23712</f>
        <v>2017</v>
      </c>
      <c r="D23711" s="12">
        <f>Load!D23712</f>
        <v>42992</v>
      </c>
      <c r="E23711" s="8">
        <f t="shared" si="1112"/>
        <v>9</v>
      </c>
      <c r="F23711" s="7">
        <f>Load!E23712</f>
        <v>16</v>
      </c>
      <c r="G23711" s="18">
        <f>SUM(Load!F23712:AU23712)</f>
        <v>7102.3026700000009</v>
      </c>
      <c r="R23711" s="17">
        <f t="shared" si="1113"/>
        <v>7936.219399999999</v>
      </c>
      <c r="S23711" s="6">
        <f t="shared" si="1114"/>
        <v>0</v>
      </c>
    </row>
    <row r="23712" spans="3:19" x14ac:dyDescent="0.25">
      <c r="C23712" s="7">
        <f>Load!C23713</f>
        <v>2017</v>
      </c>
      <c r="D23712" s="12">
        <f>Load!D23713</f>
        <v>42992</v>
      </c>
      <c r="E23712" s="8">
        <f t="shared" si="1112"/>
        <v>9</v>
      </c>
      <c r="F23712" s="7">
        <f>Load!E23713</f>
        <v>17</v>
      </c>
      <c r="G23712" s="18">
        <f>SUM(Load!F23713:AU23713)</f>
        <v>7146.8017200000004</v>
      </c>
      <c r="R23712" s="17">
        <f t="shared" si="1113"/>
        <v>7936.219399999999</v>
      </c>
      <c r="S23712" s="6">
        <f t="shared" si="1114"/>
        <v>0</v>
      </c>
    </row>
    <row r="23713" spans="3:19" x14ac:dyDescent="0.25">
      <c r="C23713" s="7">
        <f>Load!C23714</f>
        <v>2017</v>
      </c>
      <c r="D23713" s="12">
        <f>Load!D23714</f>
        <v>42992</v>
      </c>
      <c r="E23713" s="8">
        <f t="shared" si="1112"/>
        <v>9</v>
      </c>
      <c r="F23713" s="7">
        <f>Load!E23714</f>
        <v>18</v>
      </c>
      <c r="G23713" s="18">
        <f>SUM(Load!F23714:AU23714)</f>
        <v>7115.071820000001</v>
      </c>
      <c r="R23713" s="17">
        <f t="shared" si="1113"/>
        <v>7936.219399999999</v>
      </c>
      <c r="S23713" s="6">
        <f t="shared" si="1114"/>
        <v>0</v>
      </c>
    </row>
    <row r="23714" spans="3:19" x14ac:dyDescent="0.25">
      <c r="C23714" s="7">
        <f>Load!C23715</f>
        <v>2017</v>
      </c>
      <c r="D23714" s="12">
        <f>Load!D23715</f>
        <v>42992</v>
      </c>
      <c r="E23714" s="8">
        <f t="shared" si="1112"/>
        <v>9</v>
      </c>
      <c r="F23714" s="7">
        <f>Load!E23715</f>
        <v>19</v>
      </c>
      <c r="G23714" s="18">
        <f>SUM(Load!F23715:AU23715)</f>
        <v>7010.8496499999983</v>
      </c>
      <c r="R23714" s="17">
        <f t="shared" si="1113"/>
        <v>7936.219399999999</v>
      </c>
      <c r="S23714" s="6">
        <f t="shared" si="1114"/>
        <v>0</v>
      </c>
    </row>
    <row r="23715" spans="3:19" x14ac:dyDescent="0.25">
      <c r="C23715" s="7">
        <f>Load!C23716</f>
        <v>2017</v>
      </c>
      <c r="D23715" s="12">
        <f>Load!D23716</f>
        <v>42992</v>
      </c>
      <c r="E23715" s="8">
        <f t="shared" si="1112"/>
        <v>9</v>
      </c>
      <c r="F23715" s="7">
        <f>Load!E23716</f>
        <v>20</v>
      </c>
      <c r="G23715" s="18">
        <f>SUM(Load!F23716:AU23716)</f>
        <v>7009.7273600000008</v>
      </c>
      <c r="R23715" s="17">
        <f t="shared" si="1113"/>
        <v>7936.219399999999</v>
      </c>
      <c r="S23715" s="6">
        <f t="shared" si="1114"/>
        <v>0</v>
      </c>
    </row>
    <row r="23716" spans="3:19" x14ac:dyDescent="0.25">
      <c r="C23716" s="7">
        <f>Load!C23717</f>
        <v>2017</v>
      </c>
      <c r="D23716" s="12">
        <f>Load!D23717</f>
        <v>42992</v>
      </c>
      <c r="E23716" s="8">
        <f t="shared" si="1112"/>
        <v>9</v>
      </c>
      <c r="F23716" s="7">
        <f>Load!E23717</f>
        <v>21</v>
      </c>
      <c r="G23716" s="18">
        <f>SUM(Load!F23717:AU23717)</f>
        <v>7166.5825400000012</v>
      </c>
      <c r="R23716" s="17">
        <f t="shared" si="1113"/>
        <v>7936.219399999999</v>
      </c>
      <c r="S23716" s="6">
        <f t="shared" si="1114"/>
        <v>0</v>
      </c>
    </row>
    <row r="23717" spans="3:19" x14ac:dyDescent="0.25">
      <c r="C23717" s="7">
        <f>Load!C23718</f>
        <v>2017</v>
      </c>
      <c r="D23717" s="12">
        <f>Load!D23718</f>
        <v>42992</v>
      </c>
      <c r="E23717" s="8">
        <f t="shared" si="1112"/>
        <v>9</v>
      </c>
      <c r="F23717" s="7">
        <f>Load!E23718</f>
        <v>22</v>
      </c>
      <c r="G23717" s="18">
        <f>SUM(Load!F23718:AU23718)</f>
        <v>6989.4116500000027</v>
      </c>
      <c r="R23717" s="17">
        <f t="shared" si="1113"/>
        <v>7936.219399999999</v>
      </c>
      <c r="S23717" s="6">
        <f t="shared" si="1114"/>
        <v>0</v>
      </c>
    </row>
    <row r="23718" spans="3:19" x14ac:dyDescent="0.25">
      <c r="C23718" s="7">
        <f>Load!C23719</f>
        <v>2017</v>
      </c>
      <c r="D23718" s="12">
        <f>Load!D23719</f>
        <v>42992</v>
      </c>
      <c r="E23718" s="8">
        <f t="shared" si="1112"/>
        <v>9</v>
      </c>
      <c r="F23718" s="7">
        <f>Load!E23719</f>
        <v>23</v>
      </c>
      <c r="G23718" s="18">
        <f>SUM(Load!F23719:AU23719)</f>
        <v>6650.1865700000008</v>
      </c>
      <c r="R23718" s="17">
        <f t="shared" si="1113"/>
        <v>7936.219399999999</v>
      </c>
      <c r="S23718" s="6">
        <f t="shared" si="1114"/>
        <v>0</v>
      </c>
    </row>
    <row r="23719" spans="3:19" x14ac:dyDescent="0.25">
      <c r="C23719" s="7">
        <f>Load!C23720</f>
        <v>2017</v>
      </c>
      <c r="D23719" s="12">
        <f>Load!D23720</f>
        <v>42992</v>
      </c>
      <c r="E23719" s="8">
        <f t="shared" si="1112"/>
        <v>9</v>
      </c>
      <c r="F23719" s="7">
        <f>Load!E23720</f>
        <v>24</v>
      </c>
      <c r="G23719" s="18">
        <f>SUM(Load!F23720:AU23720)</f>
        <v>6349.47271</v>
      </c>
      <c r="R23719" s="17">
        <f t="shared" si="1113"/>
        <v>7936.219399999999</v>
      </c>
      <c r="S23719" s="6">
        <f t="shared" si="1114"/>
        <v>0</v>
      </c>
    </row>
    <row r="23720" spans="3:19" x14ac:dyDescent="0.25">
      <c r="C23720" s="7">
        <f>Load!C23721</f>
        <v>2017</v>
      </c>
      <c r="D23720" s="12">
        <f>Load!D23721</f>
        <v>42993</v>
      </c>
      <c r="E23720" s="8">
        <f t="shared" si="1112"/>
        <v>9</v>
      </c>
      <c r="F23720" s="7">
        <f>Load!E23721</f>
        <v>1</v>
      </c>
      <c r="G23720" s="18">
        <f>SUM(Load!F23721:AU23721)</f>
        <v>5978.7267200000006</v>
      </c>
      <c r="R23720" s="17">
        <f t="shared" si="1113"/>
        <v>7936.219399999999</v>
      </c>
      <c r="S23720" s="6">
        <f t="shared" si="1114"/>
        <v>0</v>
      </c>
    </row>
    <row r="23721" spans="3:19" x14ac:dyDescent="0.25">
      <c r="C23721" s="7">
        <f>Load!C23722</f>
        <v>2017</v>
      </c>
      <c r="D23721" s="12">
        <f>Load!D23722</f>
        <v>42993</v>
      </c>
      <c r="E23721" s="8">
        <f t="shared" si="1112"/>
        <v>9</v>
      </c>
      <c r="F23721" s="7">
        <f>Load!E23722</f>
        <v>2</v>
      </c>
      <c r="G23721" s="18">
        <f>SUM(Load!F23722:AU23722)</f>
        <v>6023.1704499999996</v>
      </c>
      <c r="R23721" s="17">
        <f t="shared" si="1113"/>
        <v>7936.219399999999</v>
      </c>
      <c r="S23721" s="6">
        <f t="shared" si="1114"/>
        <v>0</v>
      </c>
    </row>
    <row r="23722" spans="3:19" x14ac:dyDescent="0.25">
      <c r="C23722" s="7">
        <f>Load!C23723</f>
        <v>2017</v>
      </c>
      <c r="D23722" s="12">
        <f>Load!D23723</f>
        <v>42993</v>
      </c>
      <c r="E23722" s="8">
        <f t="shared" si="1112"/>
        <v>9</v>
      </c>
      <c r="F23722" s="7">
        <f>Load!E23723</f>
        <v>3</v>
      </c>
      <c r="G23722" s="18">
        <f>SUM(Load!F23723:AU23723)</f>
        <v>5978.8860300000006</v>
      </c>
      <c r="R23722" s="17">
        <f t="shared" si="1113"/>
        <v>7936.219399999999</v>
      </c>
      <c r="S23722" s="6">
        <f t="shared" si="1114"/>
        <v>0</v>
      </c>
    </row>
    <row r="23723" spans="3:19" x14ac:dyDescent="0.25">
      <c r="C23723" s="7">
        <f>Load!C23724</f>
        <v>2017</v>
      </c>
      <c r="D23723" s="12">
        <f>Load!D23724</f>
        <v>42993</v>
      </c>
      <c r="E23723" s="8">
        <f t="shared" si="1112"/>
        <v>9</v>
      </c>
      <c r="F23723" s="7">
        <f>Load!E23724</f>
        <v>4</v>
      </c>
      <c r="G23723" s="18">
        <f>SUM(Load!F23724:AU23724)</f>
        <v>5936.4039000000012</v>
      </c>
      <c r="R23723" s="17">
        <f t="shared" si="1113"/>
        <v>7936.219399999999</v>
      </c>
      <c r="S23723" s="6">
        <f t="shared" si="1114"/>
        <v>0</v>
      </c>
    </row>
    <row r="23724" spans="3:19" x14ac:dyDescent="0.25">
      <c r="C23724" s="7">
        <f>Load!C23725</f>
        <v>2017</v>
      </c>
      <c r="D23724" s="12">
        <f>Load!D23725</f>
        <v>42993</v>
      </c>
      <c r="E23724" s="8">
        <f t="shared" si="1112"/>
        <v>9</v>
      </c>
      <c r="F23724" s="7">
        <f>Load!E23725</f>
        <v>5</v>
      </c>
      <c r="G23724" s="18">
        <f>SUM(Load!F23725:AU23725)</f>
        <v>5957.9064799999996</v>
      </c>
      <c r="R23724" s="17">
        <f t="shared" si="1113"/>
        <v>7936.219399999999</v>
      </c>
      <c r="S23724" s="6">
        <f t="shared" si="1114"/>
        <v>0</v>
      </c>
    </row>
    <row r="23725" spans="3:19" x14ac:dyDescent="0.25">
      <c r="C23725" s="7">
        <f>Load!C23726</f>
        <v>2017</v>
      </c>
      <c r="D23725" s="12">
        <f>Load!D23726</f>
        <v>42993</v>
      </c>
      <c r="E23725" s="8">
        <f t="shared" si="1112"/>
        <v>9</v>
      </c>
      <c r="F23725" s="7">
        <f>Load!E23726</f>
        <v>6</v>
      </c>
      <c r="G23725" s="18">
        <f>SUM(Load!F23726:AU23726)</f>
        <v>6093.202150000001</v>
      </c>
      <c r="R23725" s="17">
        <f t="shared" si="1113"/>
        <v>7936.219399999999</v>
      </c>
      <c r="S23725" s="6">
        <f t="shared" si="1114"/>
        <v>0</v>
      </c>
    </row>
    <row r="23726" spans="3:19" x14ac:dyDescent="0.25">
      <c r="C23726" s="7">
        <f>Load!C23727</f>
        <v>2017</v>
      </c>
      <c r="D23726" s="12">
        <f>Load!D23727</f>
        <v>42993</v>
      </c>
      <c r="E23726" s="8">
        <f t="shared" si="1112"/>
        <v>9</v>
      </c>
      <c r="F23726" s="7">
        <f>Load!E23727</f>
        <v>7</v>
      </c>
      <c r="G23726" s="18">
        <f>SUM(Load!F23727:AU23727)</f>
        <v>6435.8173699999998</v>
      </c>
      <c r="R23726" s="17">
        <f t="shared" si="1113"/>
        <v>7936.219399999999</v>
      </c>
      <c r="S23726" s="6">
        <f t="shared" si="1114"/>
        <v>0</v>
      </c>
    </row>
    <row r="23727" spans="3:19" x14ac:dyDescent="0.25">
      <c r="C23727" s="7">
        <f>Load!C23728</f>
        <v>2017</v>
      </c>
      <c r="D23727" s="12">
        <f>Load!D23728</f>
        <v>42993</v>
      </c>
      <c r="E23727" s="8">
        <f t="shared" si="1112"/>
        <v>9</v>
      </c>
      <c r="F23727" s="7">
        <f>Load!E23728</f>
        <v>8</v>
      </c>
      <c r="G23727" s="18">
        <f>SUM(Load!F23728:AU23728)</f>
        <v>6760.6380199999985</v>
      </c>
      <c r="R23727" s="17">
        <f t="shared" si="1113"/>
        <v>7936.219399999999</v>
      </c>
      <c r="S23727" s="6">
        <f t="shared" si="1114"/>
        <v>0</v>
      </c>
    </row>
    <row r="23728" spans="3:19" x14ac:dyDescent="0.25">
      <c r="C23728" s="7">
        <f>Load!C23729</f>
        <v>2017</v>
      </c>
      <c r="D23728" s="12">
        <f>Load!D23729</f>
        <v>42993</v>
      </c>
      <c r="E23728" s="8">
        <f t="shared" si="1112"/>
        <v>9</v>
      </c>
      <c r="F23728" s="7">
        <f>Load!E23729</f>
        <v>9</v>
      </c>
      <c r="G23728" s="18">
        <f>SUM(Load!F23729:AU23729)</f>
        <v>6977.3583699999999</v>
      </c>
      <c r="R23728" s="17">
        <f t="shared" si="1113"/>
        <v>7936.219399999999</v>
      </c>
      <c r="S23728" s="6">
        <f t="shared" si="1114"/>
        <v>0</v>
      </c>
    </row>
    <row r="23729" spans="3:19" x14ac:dyDescent="0.25">
      <c r="C23729" s="7">
        <f>Load!C23730</f>
        <v>2017</v>
      </c>
      <c r="D23729" s="12">
        <f>Load!D23730</f>
        <v>42993</v>
      </c>
      <c r="E23729" s="8">
        <f t="shared" si="1112"/>
        <v>9</v>
      </c>
      <c r="F23729" s="7">
        <f>Load!E23730</f>
        <v>10</v>
      </c>
      <c r="G23729" s="18">
        <f>SUM(Load!F23730:AU23730)</f>
        <v>7116.4864700000007</v>
      </c>
      <c r="R23729" s="17">
        <f t="shared" si="1113"/>
        <v>7936.219399999999</v>
      </c>
      <c r="S23729" s="6">
        <f t="shared" si="1114"/>
        <v>0</v>
      </c>
    </row>
    <row r="23730" spans="3:19" x14ac:dyDescent="0.25">
      <c r="C23730" s="7">
        <f>Load!C23731</f>
        <v>2017</v>
      </c>
      <c r="D23730" s="12">
        <f>Load!D23731</f>
        <v>42993</v>
      </c>
      <c r="E23730" s="8">
        <f t="shared" si="1112"/>
        <v>9</v>
      </c>
      <c r="F23730" s="7">
        <f>Load!E23731</f>
        <v>11</v>
      </c>
      <c r="G23730" s="18">
        <f>SUM(Load!F23731:AU23731)</f>
        <v>7174.4435899999999</v>
      </c>
      <c r="R23730" s="17">
        <f t="shared" si="1113"/>
        <v>7936.219399999999</v>
      </c>
      <c r="S23730" s="6">
        <f t="shared" si="1114"/>
        <v>0</v>
      </c>
    </row>
    <row r="23731" spans="3:19" x14ac:dyDescent="0.25">
      <c r="C23731" s="7">
        <f>Load!C23732</f>
        <v>2017</v>
      </c>
      <c r="D23731" s="12">
        <f>Load!D23732</f>
        <v>42993</v>
      </c>
      <c r="E23731" s="8">
        <f t="shared" si="1112"/>
        <v>9</v>
      </c>
      <c r="F23731" s="7">
        <f>Load!E23732</f>
        <v>12</v>
      </c>
      <c r="G23731" s="18">
        <f>SUM(Load!F23732:AU23732)</f>
        <v>7124.0363600000001</v>
      </c>
      <c r="R23731" s="17">
        <f t="shared" si="1113"/>
        <v>7936.219399999999</v>
      </c>
      <c r="S23731" s="6">
        <f t="shared" si="1114"/>
        <v>0</v>
      </c>
    </row>
    <row r="23732" spans="3:19" x14ac:dyDescent="0.25">
      <c r="C23732" s="7">
        <f>Load!C23733</f>
        <v>2017</v>
      </c>
      <c r="D23732" s="12">
        <f>Load!D23733</f>
        <v>42993</v>
      </c>
      <c r="E23732" s="8">
        <f t="shared" si="1112"/>
        <v>9</v>
      </c>
      <c r="F23732" s="7">
        <f>Load!E23733</f>
        <v>13</v>
      </c>
      <c r="G23732" s="18">
        <f>SUM(Load!F23733:AU23733)</f>
        <v>7067.8479599999991</v>
      </c>
      <c r="R23732" s="17">
        <f t="shared" si="1113"/>
        <v>7936.219399999999</v>
      </c>
      <c r="S23732" s="6">
        <f t="shared" si="1114"/>
        <v>0</v>
      </c>
    </row>
    <row r="23733" spans="3:19" x14ac:dyDescent="0.25">
      <c r="C23733" s="7">
        <f>Load!C23734</f>
        <v>2017</v>
      </c>
      <c r="D23733" s="12">
        <f>Load!D23734</f>
        <v>42993</v>
      </c>
      <c r="E23733" s="8">
        <f t="shared" si="1112"/>
        <v>9</v>
      </c>
      <c r="F23733" s="7">
        <f>Load!E23734</f>
        <v>14</v>
      </c>
      <c r="G23733" s="18">
        <f>SUM(Load!F23734:AU23734)</f>
        <v>7055.6501799999969</v>
      </c>
      <c r="R23733" s="17">
        <f t="shared" si="1113"/>
        <v>7936.219399999999</v>
      </c>
      <c r="S23733" s="6">
        <f t="shared" si="1114"/>
        <v>0</v>
      </c>
    </row>
    <row r="23734" spans="3:19" x14ac:dyDescent="0.25">
      <c r="C23734" s="7">
        <f>Load!C23735</f>
        <v>2017</v>
      </c>
      <c r="D23734" s="12">
        <f>Load!D23735</f>
        <v>42993</v>
      </c>
      <c r="E23734" s="8">
        <f t="shared" si="1112"/>
        <v>9</v>
      </c>
      <c r="F23734" s="7">
        <f>Load!E23735</f>
        <v>15</v>
      </c>
      <c r="G23734" s="18">
        <f>SUM(Load!F23735:AU23735)</f>
        <v>7037.93894</v>
      </c>
      <c r="R23734" s="17">
        <f t="shared" si="1113"/>
        <v>7936.219399999999</v>
      </c>
      <c r="S23734" s="6">
        <f t="shared" si="1114"/>
        <v>0</v>
      </c>
    </row>
    <row r="23735" spans="3:19" x14ac:dyDescent="0.25">
      <c r="C23735" s="7">
        <f>Load!C23736</f>
        <v>2017</v>
      </c>
      <c r="D23735" s="12">
        <f>Load!D23736</f>
        <v>42993</v>
      </c>
      <c r="E23735" s="8">
        <f t="shared" si="1112"/>
        <v>9</v>
      </c>
      <c r="F23735" s="7">
        <f>Load!E23736</f>
        <v>16</v>
      </c>
      <c r="G23735" s="18">
        <f>SUM(Load!F23736:AU23736)</f>
        <v>7015.1441299999997</v>
      </c>
      <c r="R23735" s="17">
        <f t="shared" si="1113"/>
        <v>7936.219399999999</v>
      </c>
      <c r="S23735" s="6">
        <f t="shared" si="1114"/>
        <v>0</v>
      </c>
    </row>
    <row r="23736" spans="3:19" x14ac:dyDescent="0.25">
      <c r="C23736" s="7">
        <f>Load!C23737</f>
        <v>2017</v>
      </c>
      <c r="D23736" s="12">
        <f>Load!D23737</f>
        <v>42993</v>
      </c>
      <c r="E23736" s="8">
        <f t="shared" si="1112"/>
        <v>9</v>
      </c>
      <c r="F23736" s="7">
        <f>Load!E23737</f>
        <v>17</v>
      </c>
      <c r="G23736" s="18">
        <f>SUM(Load!F23737:AU23737)</f>
        <v>7001.1945700000006</v>
      </c>
      <c r="R23736" s="17">
        <f t="shared" si="1113"/>
        <v>7936.219399999999</v>
      </c>
      <c r="S23736" s="6">
        <f t="shared" si="1114"/>
        <v>0</v>
      </c>
    </row>
    <row r="23737" spans="3:19" x14ac:dyDescent="0.25">
      <c r="C23737" s="7">
        <f>Load!C23738</f>
        <v>2017</v>
      </c>
      <c r="D23737" s="12">
        <f>Load!D23738</f>
        <v>42993</v>
      </c>
      <c r="E23737" s="8">
        <f t="shared" si="1112"/>
        <v>9</v>
      </c>
      <c r="F23737" s="7">
        <f>Load!E23738</f>
        <v>18</v>
      </c>
      <c r="G23737" s="18">
        <f>SUM(Load!F23738:AU23738)</f>
        <v>6949.6801599999999</v>
      </c>
      <c r="R23737" s="17">
        <f t="shared" si="1113"/>
        <v>7936.219399999999</v>
      </c>
      <c r="S23737" s="6">
        <f t="shared" si="1114"/>
        <v>0</v>
      </c>
    </row>
    <row r="23738" spans="3:19" x14ac:dyDescent="0.25">
      <c r="C23738" s="7">
        <f>Load!C23739</f>
        <v>2017</v>
      </c>
      <c r="D23738" s="12">
        <f>Load!D23739</f>
        <v>42993</v>
      </c>
      <c r="E23738" s="8">
        <f t="shared" si="1112"/>
        <v>9</v>
      </c>
      <c r="F23738" s="7">
        <f>Load!E23739</f>
        <v>19</v>
      </c>
      <c r="G23738" s="18">
        <f>SUM(Load!F23739:AU23739)</f>
        <v>6757.7914100000025</v>
      </c>
      <c r="R23738" s="17">
        <f t="shared" si="1113"/>
        <v>7936.219399999999</v>
      </c>
      <c r="S23738" s="6">
        <f t="shared" si="1114"/>
        <v>0</v>
      </c>
    </row>
    <row r="23739" spans="3:19" x14ac:dyDescent="0.25">
      <c r="C23739" s="7">
        <f>Load!C23740</f>
        <v>2017</v>
      </c>
      <c r="D23739" s="12">
        <f>Load!D23740</f>
        <v>42993</v>
      </c>
      <c r="E23739" s="8">
        <f t="shared" si="1112"/>
        <v>9</v>
      </c>
      <c r="F23739" s="7">
        <f>Load!E23740</f>
        <v>20</v>
      </c>
      <c r="G23739" s="18">
        <f>SUM(Load!F23740:AU23740)</f>
        <v>6702.1902999999993</v>
      </c>
      <c r="R23739" s="17">
        <f t="shared" si="1113"/>
        <v>7936.219399999999</v>
      </c>
      <c r="S23739" s="6">
        <f t="shared" si="1114"/>
        <v>0</v>
      </c>
    </row>
    <row r="23740" spans="3:19" x14ac:dyDescent="0.25">
      <c r="C23740" s="7">
        <f>Load!C23741</f>
        <v>2017</v>
      </c>
      <c r="D23740" s="12">
        <f>Load!D23741</f>
        <v>42993</v>
      </c>
      <c r="E23740" s="8">
        <f t="shared" si="1112"/>
        <v>9</v>
      </c>
      <c r="F23740" s="7">
        <f>Load!E23741</f>
        <v>21</v>
      </c>
      <c r="G23740" s="18">
        <f>SUM(Load!F23741:AU23741)</f>
        <v>6900.6856499999994</v>
      </c>
      <c r="R23740" s="17">
        <f t="shared" si="1113"/>
        <v>7936.219399999999</v>
      </c>
      <c r="S23740" s="6">
        <f t="shared" si="1114"/>
        <v>0</v>
      </c>
    </row>
    <row r="23741" spans="3:19" x14ac:dyDescent="0.25">
      <c r="C23741" s="7">
        <f>Load!C23742</f>
        <v>2017</v>
      </c>
      <c r="D23741" s="12">
        <f>Load!D23742</f>
        <v>42993</v>
      </c>
      <c r="E23741" s="8">
        <f t="shared" si="1112"/>
        <v>9</v>
      </c>
      <c r="F23741" s="7">
        <f>Load!E23742</f>
        <v>22</v>
      </c>
      <c r="G23741" s="18">
        <f>SUM(Load!F23742:AU23742)</f>
        <v>6756.0399400000006</v>
      </c>
      <c r="R23741" s="17">
        <f t="shared" si="1113"/>
        <v>7936.219399999999</v>
      </c>
      <c r="S23741" s="6">
        <f t="shared" si="1114"/>
        <v>0</v>
      </c>
    </row>
    <row r="23742" spans="3:19" x14ac:dyDescent="0.25">
      <c r="C23742" s="7">
        <f>Load!C23743</f>
        <v>2017</v>
      </c>
      <c r="D23742" s="12">
        <f>Load!D23743</f>
        <v>42993</v>
      </c>
      <c r="E23742" s="8">
        <f t="shared" si="1112"/>
        <v>9</v>
      </c>
      <c r="F23742" s="7">
        <f>Load!E23743</f>
        <v>23</v>
      </c>
      <c r="G23742" s="18">
        <f>SUM(Load!F23743:AU23743)</f>
        <v>6472.6924599999993</v>
      </c>
      <c r="R23742" s="17">
        <f t="shared" si="1113"/>
        <v>7936.219399999999</v>
      </c>
      <c r="S23742" s="6">
        <f t="shared" si="1114"/>
        <v>0</v>
      </c>
    </row>
    <row r="23743" spans="3:19" x14ac:dyDescent="0.25">
      <c r="C23743" s="7">
        <f>Load!C23744</f>
        <v>2017</v>
      </c>
      <c r="D23743" s="12">
        <f>Load!D23744</f>
        <v>42993</v>
      </c>
      <c r="E23743" s="8">
        <f t="shared" si="1112"/>
        <v>9</v>
      </c>
      <c r="F23743" s="7">
        <f>Load!E23744</f>
        <v>24</v>
      </c>
      <c r="G23743" s="18">
        <f>SUM(Load!F23744:AU23744)</f>
        <v>6207.3699100000003</v>
      </c>
      <c r="R23743" s="17">
        <f t="shared" si="1113"/>
        <v>7936.219399999999</v>
      </c>
      <c r="S23743" s="6">
        <f t="shared" si="1114"/>
        <v>0</v>
      </c>
    </row>
    <row r="23744" spans="3:19" x14ac:dyDescent="0.25">
      <c r="C23744" s="7">
        <f>Load!C23745</f>
        <v>2017</v>
      </c>
      <c r="D23744" s="12">
        <f>Load!D23745</f>
        <v>42994</v>
      </c>
      <c r="E23744" s="8">
        <f t="shared" si="1112"/>
        <v>9</v>
      </c>
      <c r="F23744" s="7">
        <f>Load!E23745</f>
        <v>1</v>
      </c>
      <c r="G23744" s="18">
        <f>SUM(Load!F23745:AU23745)</f>
        <v>5967.3076199999996</v>
      </c>
      <c r="R23744" s="17">
        <f t="shared" si="1113"/>
        <v>7936.219399999999</v>
      </c>
      <c r="S23744" s="6">
        <f t="shared" si="1114"/>
        <v>0</v>
      </c>
    </row>
    <row r="23745" spans="3:19" x14ac:dyDescent="0.25">
      <c r="C23745" s="7">
        <f>Load!C23746</f>
        <v>2017</v>
      </c>
      <c r="D23745" s="12">
        <f>Load!D23746</f>
        <v>42994</v>
      </c>
      <c r="E23745" s="8">
        <f t="shared" si="1112"/>
        <v>9</v>
      </c>
      <c r="F23745" s="7">
        <f>Load!E23746</f>
        <v>2</v>
      </c>
      <c r="G23745" s="18">
        <f>SUM(Load!F23746:AU23746)</f>
        <v>5854.9427499999993</v>
      </c>
      <c r="R23745" s="17">
        <f t="shared" si="1113"/>
        <v>7936.219399999999</v>
      </c>
      <c r="S23745" s="6">
        <f t="shared" si="1114"/>
        <v>0</v>
      </c>
    </row>
    <row r="23746" spans="3:19" x14ac:dyDescent="0.25">
      <c r="C23746" s="7">
        <f>Load!C23747</f>
        <v>2017</v>
      </c>
      <c r="D23746" s="12">
        <f>Load!D23747</f>
        <v>42994</v>
      </c>
      <c r="E23746" s="8">
        <f t="shared" si="1112"/>
        <v>9</v>
      </c>
      <c r="F23746" s="7">
        <f>Load!E23747</f>
        <v>3</v>
      </c>
      <c r="G23746" s="18">
        <f>SUM(Load!F23747:AU23747)</f>
        <v>5787.6419000000005</v>
      </c>
      <c r="R23746" s="17">
        <f t="shared" si="1113"/>
        <v>7936.219399999999</v>
      </c>
      <c r="S23746" s="6">
        <f t="shared" si="1114"/>
        <v>0</v>
      </c>
    </row>
    <row r="23747" spans="3:19" x14ac:dyDescent="0.25">
      <c r="C23747" s="7">
        <f>Load!C23748</f>
        <v>2017</v>
      </c>
      <c r="D23747" s="12">
        <f>Load!D23748</f>
        <v>42994</v>
      </c>
      <c r="E23747" s="8">
        <f t="shared" si="1112"/>
        <v>9</v>
      </c>
      <c r="F23747" s="7">
        <f>Load!E23748</f>
        <v>4</v>
      </c>
      <c r="G23747" s="18">
        <f>SUM(Load!F23748:AU23748)</f>
        <v>5757.1770099999985</v>
      </c>
      <c r="R23747" s="17">
        <f t="shared" si="1113"/>
        <v>7936.219399999999</v>
      </c>
      <c r="S23747" s="6">
        <f t="shared" si="1114"/>
        <v>0</v>
      </c>
    </row>
    <row r="23748" spans="3:19" x14ac:dyDescent="0.25">
      <c r="C23748" s="7">
        <f>Load!C23749</f>
        <v>2017</v>
      </c>
      <c r="D23748" s="12">
        <f>Load!D23749</f>
        <v>42994</v>
      </c>
      <c r="E23748" s="8">
        <f t="shared" si="1112"/>
        <v>9</v>
      </c>
      <c r="F23748" s="7">
        <f>Load!E23749</f>
        <v>5</v>
      </c>
      <c r="G23748" s="18">
        <f>SUM(Load!F23749:AU23749)</f>
        <v>5784.0363899999993</v>
      </c>
      <c r="R23748" s="17">
        <f t="shared" si="1113"/>
        <v>7936.219399999999</v>
      </c>
      <c r="S23748" s="6">
        <f t="shared" si="1114"/>
        <v>0</v>
      </c>
    </row>
    <row r="23749" spans="3:19" x14ac:dyDescent="0.25">
      <c r="C23749" s="7">
        <f>Load!C23750</f>
        <v>2017</v>
      </c>
      <c r="D23749" s="12">
        <f>Load!D23750</f>
        <v>42994</v>
      </c>
      <c r="E23749" s="8">
        <f t="shared" si="1112"/>
        <v>9</v>
      </c>
      <c r="F23749" s="7">
        <f>Load!E23750</f>
        <v>6</v>
      </c>
      <c r="G23749" s="18">
        <f>SUM(Load!F23750:AU23750)</f>
        <v>5825.8000599999996</v>
      </c>
      <c r="R23749" s="17">
        <f t="shared" si="1113"/>
        <v>7936.219399999999</v>
      </c>
      <c r="S23749" s="6">
        <f t="shared" si="1114"/>
        <v>0</v>
      </c>
    </row>
    <row r="23750" spans="3:19" x14ac:dyDescent="0.25">
      <c r="C23750" s="7">
        <f>Load!C23751</f>
        <v>2017</v>
      </c>
      <c r="D23750" s="12">
        <f>Load!D23751</f>
        <v>42994</v>
      </c>
      <c r="E23750" s="8">
        <f t="shared" si="1112"/>
        <v>9</v>
      </c>
      <c r="F23750" s="7">
        <f>Load!E23751</f>
        <v>7</v>
      </c>
      <c r="G23750" s="18">
        <f>SUM(Load!F23751:AU23751)</f>
        <v>5999.7855000000009</v>
      </c>
      <c r="R23750" s="17">
        <f t="shared" si="1113"/>
        <v>7936.219399999999</v>
      </c>
      <c r="S23750" s="6">
        <f t="shared" si="1114"/>
        <v>0</v>
      </c>
    </row>
    <row r="23751" spans="3:19" x14ac:dyDescent="0.25">
      <c r="C23751" s="7">
        <f>Load!C23752</f>
        <v>2017</v>
      </c>
      <c r="D23751" s="12">
        <f>Load!D23752</f>
        <v>42994</v>
      </c>
      <c r="E23751" s="8">
        <f t="shared" si="1112"/>
        <v>9</v>
      </c>
      <c r="F23751" s="7">
        <f>Load!E23752</f>
        <v>8</v>
      </c>
      <c r="G23751" s="18">
        <f>SUM(Load!F23752:AU23752)</f>
        <v>6093.3814499999989</v>
      </c>
      <c r="R23751" s="17">
        <f t="shared" si="1113"/>
        <v>7936.219399999999</v>
      </c>
      <c r="S23751" s="6">
        <f t="shared" si="1114"/>
        <v>0</v>
      </c>
    </row>
    <row r="23752" spans="3:19" x14ac:dyDescent="0.25">
      <c r="C23752" s="7">
        <f>Load!C23753</f>
        <v>2017</v>
      </c>
      <c r="D23752" s="12">
        <f>Load!D23753</f>
        <v>42994</v>
      </c>
      <c r="E23752" s="8">
        <f t="shared" si="1112"/>
        <v>9</v>
      </c>
      <c r="F23752" s="7">
        <f>Load!E23753</f>
        <v>9</v>
      </c>
      <c r="G23752" s="18">
        <f>SUM(Load!F23753:AU23753)</f>
        <v>6298.3984599999985</v>
      </c>
      <c r="R23752" s="17">
        <f t="shared" si="1113"/>
        <v>7936.219399999999</v>
      </c>
      <c r="S23752" s="6">
        <f t="shared" si="1114"/>
        <v>0</v>
      </c>
    </row>
    <row r="23753" spans="3:19" x14ac:dyDescent="0.25">
      <c r="C23753" s="7">
        <f>Load!C23754</f>
        <v>2017</v>
      </c>
      <c r="D23753" s="12">
        <f>Load!D23754</f>
        <v>42994</v>
      </c>
      <c r="E23753" s="8">
        <f t="shared" si="1112"/>
        <v>9</v>
      </c>
      <c r="F23753" s="7">
        <f>Load!E23754</f>
        <v>10</v>
      </c>
      <c r="G23753" s="18">
        <f>SUM(Load!F23754:AU23754)</f>
        <v>6507.6782199999989</v>
      </c>
      <c r="R23753" s="17">
        <f t="shared" si="1113"/>
        <v>7936.219399999999</v>
      </c>
      <c r="S23753" s="6">
        <f t="shared" si="1114"/>
        <v>0</v>
      </c>
    </row>
    <row r="23754" spans="3:19" x14ac:dyDescent="0.25">
      <c r="C23754" s="7">
        <f>Load!C23755</f>
        <v>2017</v>
      </c>
      <c r="D23754" s="12">
        <f>Load!D23755</f>
        <v>42994</v>
      </c>
      <c r="E23754" s="8">
        <f t="shared" ref="E23754:E23817" si="1115">MONTH(D23754)</f>
        <v>9</v>
      </c>
      <c r="F23754" s="7">
        <f>Load!E23755</f>
        <v>11</v>
      </c>
      <c r="G23754" s="18">
        <f>SUM(Load!F23755:AU23755)</f>
        <v>6614.0299399999994</v>
      </c>
      <c r="R23754" s="17">
        <f t="shared" ref="R23754:R23817" si="1116">INDEX($K$9:$P$20,MATCH(E23754,$J$9:$J$20,0),MATCH(C23754,$K$8:$P$8,0))</f>
        <v>7936.219399999999</v>
      </c>
      <c r="S23754" s="6">
        <f t="shared" ref="S23754:S23817" si="1117">IF(G23754&gt;=R23754,1,0)</f>
        <v>0</v>
      </c>
    </row>
    <row r="23755" spans="3:19" x14ac:dyDescent="0.25">
      <c r="C23755" s="7">
        <f>Load!C23756</f>
        <v>2017</v>
      </c>
      <c r="D23755" s="12">
        <f>Load!D23756</f>
        <v>42994</v>
      </c>
      <c r="E23755" s="8">
        <f t="shared" si="1115"/>
        <v>9</v>
      </c>
      <c r="F23755" s="7">
        <f>Load!E23756</f>
        <v>12</v>
      </c>
      <c r="G23755" s="18">
        <f>SUM(Load!F23756:AU23756)</f>
        <v>6659.4566900000009</v>
      </c>
      <c r="R23755" s="17">
        <f t="shared" si="1116"/>
        <v>7936.219399999999</v>
      </c>
      <c r="S23755" s="6">
        <f t="shared" si="1117"/>
        <v>0</v>
      </c>
    </row>
    <row r="23756" spans="3:19" x14ac:dyDescent="0.25">
      <c r="C23756" s="7">
        <f>Load!C23757</f>
        <v>2017</v>
      </c>
      <c r="D23756" s="12">
        <f>Load!D23757</f>
        <v>42994</v>
      </c>
      <c r="E23756" s="8">
        <f t="shared" si="1115"/>
        <v>9</v>
      </c>
      <c r="F23756" s="7">
        <f>Load!E23757</f>
        <v>13</v>
      </c>
      <c r="G23756" s="18">
        <f>SUM(Load!F23757:AU23757)</f>
        <v>6661.9662300000009</v>
      </c>
      <c r="R23756" s="17">
        <f t="shared" si="1116"/>
        <v>7936.219399999999</v>
      </c>
      <c r="S23756" s="6">
        <f t="shared" si="1117"/>
        <v>0</v>
      </c>
    </row>
    <row r="23757" spans="3:19" x14ac:dyDescent="0.25">
      <c r="C23757" s="7">
        <f>Load!C23758</f>
        <v>2017</v>
      </c>
      <c r="D23757" s="12">
        <f>Load!D23758</f>
        <v>42994</v>
      </c>
      <c r="E23757" s="8">
        <f t="shared" si="1115"/>
        <v>9</v>
      </c>
      <c r="F23757" s="7">
        <f>Load!E23758</f>
        <v>14</v>
      </c>
      <c r="G23757" s="18">
        <f>SUM(Load!F23758:AU23758)</f>
        <v>6662.0592999999999</v>
      </c>
      <c r="R23757" s="17">
        <f t="shared" si="1116"/>
        <v>7936.219399999999</v>
      </c>
      <c r="S23757" s="6">
        <f t="shared" si="1117"/>
        <v>0</v>
      </c>
    </row>
    <row r="23758" spans="3:19" x14ac:dyDescent="0.25">
      <c r="C23758" s="7">
        <f>Load!C23759</f>
        <v>2017</v>
      </c>
      <c r="D23758" s="12">
        <f>Load!D23759</f>
        <v>42994</v>
      </c>
      <c r="E23758" s="8">
        <f t="shared" si="1115"/>
        <v>9</v>
      </c>
      <c r="F23758" s="7">
        <f>Load!E23759</f>
        <v>15</v>
      </c>
      <c r="G23758" s="18">
        <f>SUM(Load!F23759:AU23759)</f>
        <v>6618.0192000000025</v>
      </c>
      <c r="R23758" s="17">
        <f t="shared" si="1116"/>
        <v>7936.219399999999</v>
      </c>
      <c r="S23758" s="6">
        <f t="shared" si="1117"/>
        <v>0</v>
      </c>
    </row>
    <row r="23759" spans="3:19" x14ac:dyDescent="0.25">
      <c r="C23759" s="7">
        <f>Load!C23760</f>
        <v>2017</v>
      </c>
      <c r="D23759" s="12">
        <f>Load!D23760</f>
        <v>42994</v>
      </c>
      <c r="E23759" s="8">
        <f t="shared" si="1115"/>
        <v>9</v>
      </c>
      <c r="F23759" s="7">
        <f>Load!E23760</f>
        <v>16</v>
      </c>
      <c r="G23759" s="18">
        <f>SUM(Load!F23760:AU23760)</f>
        <v>6586.7786100000012</v>
      </c>
      <c r="R23759" s="17">
        <f t="shared" si="1116"/>
        <v>7936.219399999999</v>
      </c>
      <c r="S23759" s="6">
        <f t="shared" si="1117"/>
        <v>0</v>
      </c>
    </row>
    <row r="23760" spans="3:19" x14ac:dyDescent="0.25">
      <c r="C23760" s="7">
        <f>Load!C23761</f>
        <v>2017</v>
      </c>
      <c r="D23760" s="12">
        <f>Load!D23761</f>
        <v>42994</v>
      </c>
      <c r="E23760" s="8">
        <f t="shared" si="1115"/>
        <v>9</v>
      </c>
      <c r="F23760" s="7">
        <f>Load!E23761</f>
        <v>17</v>
      </c>
      <c r="G23760" s="18">
        <f>SUM(Load!F23761:AU23761)</f>
        <v>6628.2320900000013</v>
      </c>
      <c r="R23760" s="17">
        <f t="shared" si="1116"/>
        <v>7936.219399999999</v>
      </c>
      <c r="S23760" s="6">
        <f t="shared" si="1117"/>
        <v>0</v>
      </c>
    </row>
    <row r="23761" spans="3:19" x14ac:dyDescent="0.25">
      <c r="C23761" s="7">
        <f>Load!C23762</f>
        <v>2017</v>
      </c>
      <c r="D23761" s="12">
        <f>Load!D23762</f>
        <v>42994</v>
      </c>
      <c r="E23761" s="8">
        <f t="shared" si="1115"/>
        <v>9</v>
      </c>
      <c r="F23761" s="7">
        <f>Load!E23762</f>
        <v>18</v>
      </c>
      <c r="G23761" s="18">
        <f>SUM(Load!F23762:AU23762)</f>
        <v>6655.3106299999999</v>
      </c>
      <c r="R23761" s="17">
        <f t="shared" si="1116"/>
        <v>7936.219399999999</v>
      </c>
      <c r="S23761" s="6">
        <f t="shared" si="1117"/>
        <v>0</v>
      </c>
    </row>
    <row r="23762" spans="3:19" x14ac:dyDescent="0.25">
      <c r="C23762" s="7">
        <f>Load!C23763</f>
        <v>2017</v>
      </c>
      <c r="D23762" s="12">
        <f>Load!D23763</f>
        <v>42994</v>
      </c>
      <c r="E23762" s="8">
        <f t="shared" si="1115"/>
        <v>9</v>
      </c>
      <c r="F23762" s="7">
        <f>Load!E23763</f>
        <v>19</v>
      </c>
      <c r="G23762" s="18">
        <f>SUM(Load!F23763:AU23763)</f>
        <v>6544.1383399999995</v>
      </c>
      <c r="R23762" s="17">
        <f t="shared" si="1116"/>
        <v>7936.219399999999</v>
      </c>
      <c r="S23762" s="6">
        <f t="shared" si="1117"/>
        <v>0</v>
      </c>
    </row>
    <row r="23763" spans="3:19" x14ac:dyDescent="0.25">
      <c r="C23763" s="7">
        <f>Load!C23764</f>
        <v>2017</v>
      </c>
      <c r="D23763" s="12">
        <f>Load!D23764</f>
        <v>42994</v>
      </c>
      <c r="E23763" s="8">
        <f t="shared" si="1115"/>
        <v>9</v>
      </c>
      <c r="F23763" s="7">
        <f>Load!E23764</f>
        <v>20</v>
      </c>
      <c r="G23763" s="18">
        <f>SUM(Load!F23764:AU23764)</f>
        <v>6574.8581100000029</v>
      </c>
      <c r="R23763" s="17">
        <f t="shared" si="1116"/>
        <v>7936.219399999999</v>
      </c>
      <c r="S23763" s="6">
        <f t="shared" si="1117"/>
        <v>0</v>
      </c>
    </row>
    <row r="23764" spans="3:19" x14ac:dyDescent="0.25">
      <c r="C23764" s="7">
        <f>Load!C23765</f>
        <v>2017</v>
      </c>
      <c r="D23764" s="12">
        <f>Load!D23765</f>
        <v>42994</v>
      </c>
      <c r="E23764" s="8">
        <f t="shared" si="1115"/>
        <v>9</v>
      </c>
      <c r="F23764" s="7">
        <f>Load!E23765</f>
        <v>21</v>
      </c>
      <c r="G23764" s="18">
        <f>SUM(Load!F23765:AU23765)</f>
        <v>6805.0776699999997</v>
      </c>
      <c r="R23764" s="17">
        <f t="shared" si="1116"/>
        <v>7936.219399999999</v>
      </c>
      <c r="S23764" s="6">
        <f t="shared" si="1117"/>
        <v>0</v>
      </c>
    </row>
    <row r="23765" spans="3:19" x14ac:dyDescent="0.25">
      <c r="C23765" s="7">
        <f>Load!C23766</f>
        <v>2017</v>
      </c>
      <c r="D23765" s="12">
        <f>Load!D23766</f>
        <v>42994</v>
      </c>
      <c r="E23765" s="8">
        <f t="shared" si="1115"/>
        <v>9</v>
      </c>
      <c r="F23765" s="7">
        <f>Load!E23766</f>
        <v>22</v>
      </c>
      <c r="G23765" s="18">
        <f>SUM(Load!F23766:AU23766)</f>
        <v>6655.5298899999998</v>
      </c>
      <c r="R23765" s="17">
        <f t="shared" si="1116"/>
        <v>7936.219399999999</v>
      </c>
      <c r="S23765" s="6">
        <f t="shared" si="1117"/>
        <v>0</v>
      </c>
    </row>
    <row r="23766" spans="3:19" x14ac:dyDescent="0.25">
      <c r="C23766" s="7">
        <f>Load!C23767</f>
        <v>2017</v>
      </c>
      <c r="D23766" s="12">
        <f>Load!D23767</f>
        <v>42994</v>
      </c>
      <c r="E23766" s="8">
        <f t="shared" si="1115"/>
        <v>9</v>
      </c>
      <c r="F23766" s="7">
        <f>Load!E23767</f>
        <v>23</v>
      </c>
      <c r="G23766" s="18">
        <f>SUM(Load!F23767:AU23767)</f>
        <v>6389.6473900000019</v>
      </c>
      <c r="R23766" s="17">
        <f t="shared" si="1116"/>
        <v>7936.219399999999</v>
      </c>
      <c r="S23766" s="6">
        <f t="shared" si="1117"/>
        <v>0</v>
      </c>
    </row>
    <row r="23767" spans="3:19" x14ac:dyDescent="0.25">
      <c r="C23767" s="7">
        <f>Load!C23768</f>
        <v>2017</v>
      </c>
      <c r="D23767" s="12">
        <f>Load!D23768</f>
        <v>42994</v>
      </c>
      <c r="E23767" s="8">
        <f t="shared" si="1115"/>
        <v>9</v>
      </c>
      <c r="F23767" s="7">
        <f>Load!E23768</f>
        <v>24</v>
      </c>
      <c r="G23767" s="18">
        <f>SUM(Load!F23768:AU23768)</f>
        <v>6109.2327400000013</v>
      </c>
      <c r="R23767" s="17">
        <f t="shared" si="1116"/>
        <v>7936.219399999999</v>
      </c>
      <c r="S23767" s="6">
        <f t="shared" si="1117"/>
        <v>0</v>
      </c>
    </row>
    <row r="23768" spans="3:19" x14ac:dyDescent="0.25">
      <c r="C23768" s="7">
        <f>Load!C23769</f>
        <v>2017</v>
      </c>
      <c r="D23768" s="12">
        <f>Load!D23769</f>
        <v>42995</v>
      </c>
      <c r="E23768" s="8">
        <f t="shared" si="1115"/>
        <v>9</v>
      </c>
      <c r="F23768" s="7">
        <f>Load!E23769</f>
        <v>1</v>
      </c>
      <c r="G23768" s="18">
        <f>SUM(Load!F23769:AU23769)</f>
        <v>5855.5789299999988</v>
      </c>
      <c r="R23768" s="17">
        <f t="shared" si="1116"/>
        <v>7936.219399999999</v>
      </c>
      <c r="S23768" s="6">
        <f t="shared" si="1117"/>
        <v>0</v>
      </c>
    </row>
    <row r="23769" spans="3:19" x14ac:dyDescent="0.25">
      <c r="C23769" s="7">
        <f>Load!C23770</f>
        <v>2017</v>
      </c>
      <c r="D23769" s="12">
        <f>Load!D23770</f>
        <v>42995</v>
      </c>
      <c r="E23769" s="8">
        <f t="shared" si="1115"/>
        <v>9</v>
      </c>
      <c r="F23769" s="7">
        <f>Load!E23770</f>
        <v>2</v>
      </c>
      <c r="G23769" s="18">
        <f>SUM(Load!F23770:AU23770)</f>
        <v>5821.0948700000008</v>
      </c>
      <c r="R23769" s="17">
        <f t="shared" si="1116"/>
        <v>7936.219399999999</v>
      </c>
      <c r="S23769" s="6">
        <f t="shared" si="1117"/>
        <v>0</v>
      </c>
    </row>
    <row r="23770" spans="3:19" x14ac:dyDescent="0.25">
      <c r="C23770" s="7">
        <f>Load!C23771</f>
        <v>2017</v>
      </c>
      <c r="D23770" s="12">
        <f>Load!D23771</f>
        <v>42995</v>
      </c>
      <c r="E23770" s="8">
        <f t="shared" si="1115"/>
        <v>9</v>
      </c>
      <c r="F23770" s="7">
        <f>Load!E23771</f>
        <v>3</v>
      </c>
      <c r="G23770" s="18">
        <f>SUM(Load!F23771:AU23771)</f>
        <v>5754.2712700000002</v>
      </c>
      <c r="R23770" s="17">
        <f t="shared" si="1116"/>
        <v>7936.219399999999</v>
      </c>
      <c r="S23770" s="6">
        <f t="shared" si="1117"/>
        <v>0</v>
      </c>
    </row>
    <row r="23771" spans="3:19" x14ac:dyDescent="0.25">
      <c r="C23771" s="7">
        <f>Load!C23772</f>
        <v>2017</v>
      </c>
      <c r="D23771" s="12">
        <f>Load!D23772</f>
        <v>42995</v>
      </c>
      <c r="E23771" s="8">
        <f t="shared" si="1115"/>
        <v>9</v>
      </c>
      <c r="F23771" s="7">
        <f>Load!E23772</f>
        <v>4</v>
      </c>
      <c r="G23771" s="18">
        <f>SUM(Load!F23772:AU23772)</f>
        <v>5726.6767299999983</v>
      </c>
      <c r="R23771" s="17">
        <f t="shared" si="1116"/>
        <v>7936.219399999999</v>
      </c>
      <c r="S23771" s="6">
        <f t="shared" si="1117"/>
        <v>0</v>
      </c>
    </row>
    <row r="23772" spans="3:19" x14ac:dyDescent="0.25">
      <c r="C23772" s="7">
        <f>Load!C23773</f>
        <v>2017</v>
      </c>
      <c r="D23772" s="12">
        <f>Load!D23773</f>
        <v>42995</v>
      </c>
      <c r="E23772" s="8">
        <f t="shared" si="1115"/>
        <v>9</v>
      </c>
      <c r="F23772" s="7">
        <f>Load!E23773</f>
        <v>5</v>
      </c>
      <c r="G23772" s="18">
        <f>SUM(Load!F23773:AU23773)</f>
        <v>5792.4719800000003</v>
      </c>
      <c r="R23772" s="17">
        <f t="shared" si="1116"/>
        <v>7936.219399999999</v>
      </c>
      <c r="S23772" s="6">
        <f t="shared" si="1117"/>
        <v>0</v>
      </c>
    </row>
    <row r="23773" spans="3:19" x14ac:dyDescent="0.25">
      <c r="C23773" s="7">
        <f>Load!C23774</f>
        <v>2017</v>
      </c>
      <c r="D23773" s="12">
        <f>Load!D23774</f>
        <v>42995</v>
      </c>
      <c r="E23773" s="8">
        <f t="shared" si="1115"/>
        <v>9</v>
      </c>
      <c r="F23773" s="7">
        <f>Load!E23774</f>
        <v>6</v>
      </c>
      <c r="G23773" s="18">
        <f>SUM(Load!F23774:AU23774)</f>
        <v>5845.9931400000005</v>
      </c>
      <c r="R23773" s="17">
        <f t="shared" si="1116"/>
        <v>7936.219399999999</v>
      </c>
      <c r="S23773" s="6">
        <f t="shared" si="1117"/>
        <v>0</v>
      </c>
    </row>
    <row r="23774" spans="3:19" x14ac:dyDescent="0.25">
      <c r="C23774" s="7">
        <f>Load!C23775</f>
        <v>2017</v>
      </c>
      <c r="D23774" s="12">
        <f>Load!D23775</f>
        <v>42995</v>
      </c>
      <c r="E23774" s="8">
        <f t="shared" si="1115"/>
        <v>9</v>
      </c>
      <c r="F23774" s="7">
        <f>Load!E23775</f>
        <v>7</v>
      </c>
      <c r="G23774" s="18">
        <f>SUM(Load!F23775:AU23775)</f>
        <v>5923.5611600000011</v>
      </c>
      <c r="R23774" s="17">
        <f t="shared" si="1116"/>
        <v>7936.219399999999</v>
      </c>
      <c r="S23774" s="6">
        <f t="shared" si="1117"/>
        <v>0</v>
      </c>
    </row>
    <row r="23775" spans="3:19" x14ac:dyDescent="0.25">
      <c r="C23775" s="7">
        <f>Load!C23776</f>
        <v>2017</v>
      </c>
      <c r="D23775" s="12">
        <f>Load!D23776</f>
        <v>42995</v>
      </c>
      <c r="E23775" s="8">
        <f t="shared" si="1115"/>
        <v>9</v>
      </c>
      <c r="F23775" s="7">
        <f>Load!E23776</f>
        <v>8</v>
      </c>
      <c r="G23775" s="18">
        <f>SUM(Load!F23776:AU23776)</f>
        <v>5964.9338999999982</v>
      </c>
      <c r="R23775" s="17">
        <f t="shared" si="1116"/>
        <v>7936.219399999999</v>
      </c>
      <c r="S23775" s="6">
        <f t="shared" si="1117"/>
        <v>0</v>
      </c>
    </row>
    <row r="23776" spans="3:19" x14ac:dyDescent="0.25">
      <c r="C23776" s="7">
        <f>Load!C23777</f>
        <v>2017</v>
      </c>
      <c r="D23776" s="12">
        <f>Load!D23777</f>
        <v>42995</v>
      </c>
      <c r="E23776" s="8">
        <f t="shared" si="1115"/>
        <v>9</v>
      </c>
      <c r="F23776" s="7">
        <f>Load!E23777</f>
        <v>9</v>
      </c>
      <c r="G23776" s="18">
        <f>SUM(Load!F23777:AU23777)</f>
        <v>6101.7765700000018</v>
      </c>
      <c r="R23776" s="17">
        <f t="shared" si="1116"/>
        <v>7936.219399999999</v>
      </c>
      <c r="S23776" s="6">
        <f t="shared" si="1117"/>
        <v>0</v>
      </c>
    </row>
    <row r="23777" spans="3:19" x14ac:dyDescent="0.25">
      <c r="C23777" s="7">
        <f>Load!C23778</f>
        <v>2017</v>
      </c>
      <c r="D23777" s="12">
        <f>Load!D23778</f>
        <v>42995</v>
      </c>
      <c r="E23777" s="8">
        <f t="shared" si="1115"/>
        <v>9</v>
      </c>
      <c r="F23777" s="7">
        <f>Load!E23778</f>
        <v>10</v>
      </c>
      <c r="G23777" s="18">
        <f>SUM(Load!F23778:AU23778)</f>
        <v>6234.0921200000012</v>
      </c>
      <c r="R23777" s="17">
        <f t="shared" si="1116"/>
        <v>7936.219399999999</v>
      </c>
      <c r="S23777" s="6">
        <f t="shared" si="1117"/>
        <v>0</v>
      </c>
    </row>
    <row r="23778" spans="3:19" x14ac:dyDescent="0.25">
      <c r="C23778" s="7">
        <f>Load!C23779</f>
        <v>2017</v>
      </c>
      <c r="D23778" s="12">
        <f>Load!D23779</f>
        <v>42995</v>
      </c>
      <c r="E23778" s="8">
        <f t="shared" si="1115"/>
        <v>9</v>
      </c>
      <c r="F23778" s="7">
        <f>Load!E23779</f>
        <v>11</v>
      </c>
      <c r="G23778" s="18">
        <f>SUM(Load!F23779:AU23779)</f>
        <v>6379.58349</v>
      </c>
      <c r="R23778" s="17">
        <f t="shared" si="1116"/>
        <v>7936.219399999999</v>
      </c>
      <c r="S23778" s="6">
        <f t="shared" si="1117"/>
        <v>0</v>
      </c>
    </row>
    <row r="23779" spans="3:19" x14ac:dyDescent="0.25">
      <c r="C23779" s="7">
        <f>Load!C23780</f>
        <v>2017</v>
      </c>
      <c r="D23779" s="12">
        <f>Load!D23780</f>
        <v>42995</v>
      </c>
      <c r="E23779" s="8">
        <f t="shared" si="1115"/>
        <v>9</v>
      </c>
      <c r="F23779" s="7">
        <f>Load!E23780</f>
        <v>12</v>
      </c>
      <c r="G23779" s="18">
        <f>SUM(Load!F23780:AU23780)</f>
        <v>6414.165289999999</v>
      </c>
      <c r="R23779" s="17">
        <f t="shared" si="1116"/>
        <v>7936.219399999999</v>
      </c>
      <c r="S23779" s="6">
        <f t="shared" si="1117"/>
        <v>0</v>
      </c>
    </row>
    <row r="23780" spans="3:19" x14ac:dyDescent="0.25">
      <c r="C23780" s="7">
        <f>Load!C23781</f>
        <v>2017</v>
      </c>
      <c r="D23780" s="12">
        <f>Load!D23781</f>
        <v>42995</v>
      </c>
      <c r="E23780" s="8">
        <f t="shared" si="1115"/>
        <v>9</v>
      </c>
      <c r="F23780" s="7">
        <f>Load!E23781</f>
        <v>13</v>
      </c>
      <c r="G23780" s="18">
        <f>SUM(Load!F23781:AU23781)</f>
        <v>6505.1826299999993</v>
      </c>
      <c r="R23780" s="17">
        <f t="shared" si="1116"/>
        <v>7936.219399999999</v>
      </c>
      <c r="S23780" s="6">
        <f t="shared" si="1117"/>
        <v>0</v>
      </c>
    </row>
    <row r="23781" spans="3:19" x14ac:dyDescent="0.25">
      <c r="C23781" s="7">
        <f>Load!C23782</f>
        <v>2017</v>
      </c>
      <c r="D23781" s="12">
        <f>Load!D23782</f>
        <v>42995</v>
      </c>
      <c r="E23781" s="8">
        <f t="shared" si="1115"/>
        <v>9</v>
      </c>
      <c r="F23781" s="7">
        <f>Load!E23782</f>
        <v>14</v>
      </c>
      <c r="G23781" s="18">
        <f>SUM(Load!F23782:AU23782)</f>
        <v>6575.9162399999987</v>
      </c>
      <c r="R23781" s="17">
        <f t="shared" si="1116"/>
        <v>7936.219399999999</v>
      </c>
      <c r="S23781" s="6">
        <f t="shared" si="1117"/>
        <v>0</v>
      </c>
    </row>
    <row r="23782" spans="3:19" x14ac:dyDescent="0.25">
      <c r="C23782" s="7">
        <f>Load!C23783</f>
        <v>2017</v>
      </c>
      <c r="D23782" s="12">
        <f>Load!D23783</f>
        <v>42995</v>
      </c>
      <c r="E23782" s="8">
        <f t="shared" si="1115"/>
        <v>9</v>
      </c>
      <c r="F23782" s="7">
        <f>Load!E23783</f>
        <v>15</v>
      </c>
      <c r="G23782" s="18">
        <f>SUM(Load!F23783:AU23783)</f>
        <v>6557.3899300000003</v>
      </c>
      <c r="R23782" s="17">
        <f t="shared" si="1116"/>
        <v>7936.219399999999</v>
      </c>
      <c r="S23782" s="6">
        <f t="shared" si="1117"/>
        <v>0</v>
      </c>
    </row>
    <row r="23783" spans="3:19" x14ac:dyDescent="0.25">
      <c r="C23783" s="7">
        <f>Load!C23784</f>
        <v>2017</v>
      </c>
      <c r="D23783" s="12">
        <f>Load!D23784</f>
        <v>42995</v>
      </c>
      <c r="E23783" s="8">
        <f t="shared" si="1115"/>
        <v>9</v>
      </c>
      <c r="F23783" s="7">
        <f>Load!E23784</f>
        <v>16</v>
      </c>
      <c r="G23783" s="18">
        <f>SUM(Load!F23784:AU23784)</f>
        <v>6603.0307499999999</v>
      </c>
      <c r="R23783" s="17">
        <f t="shared" si="1116"/>
        <v>7936.219399999999</v>
      </c>
      <c r="S23783" s="6">
        <f t="shared" si="1117"/>
        <v>0</v>
      </c>
    </row>
    <row r="23784" spans="3:19" x14ac:dyDescent="0.25">
      <c r="C23784" s="7">
        <f>Load!C23785</f>
        <v>2017</v>
      </c>
      <c r="D23784" s="12">
        <f>Load!D23785</f>
        <v>42995</v>
      </c>
      <c r="E23784" s="8">
        <f t="shared" si="1115"/>
        <v>9</v>
      </c>
      <c r="F23784" s="7">
        <f>Load!E23785</f>
        <v>17</v>
      </c>
      <c r="G23784" s="18">
        <f>SUM(Load!F23785:AU23785)</f>
        <v>6725.667129999998</v>
      </c>
      <c r="R23784" s="17">
        <f t="shared" si="1116"/>
        <v>7936.219399999999</v>
      </c>
      <c r="S23784" s="6">
        <f t="shared" si="1117"/>
        <v>0</v>
      </c>
    </row>
    <row r="23785" spans="3:19" x14ac:dyDescent="0.25">
      <c r="C23785" s="7">
        <f>Load!C23786</f>
        <v>2017</v>
      </c>
      <c r="D23785" s="12">
        <f>Load!D23786</f>
        <v>42995</v>
      </c>
      <c r="E23785" s="8">
        <f t="shared" si="1115"/>
        <v>9</v>
      </c>
      <c r="F23785" s="7">
        <f>Load!E23786</f>
        <v>18</v>
      </c>
      <c r="G23785" s="18">
        <f>SUM(Load!F23786:AU23786)</f>
        <v>6792.8615600000003</v>
      </c>
      <c r="R23785" s="17">
        <f t="shared" si="1116"/>
        <v>7936.219399999999</v>
      </c>
      <c r="S23785" s="6">
        <f t="shared" si="1117"/>
        <v>0</v>
      </c>
    </row>
    <row r="23786" spans="3:19" x14ac:dyDescent="0.25">
      <c r="C23786" s="7">
        <f>Load!C23787</f>
        <v>2017</v>
      </c>
      <c r="D23786" s="12">
        <f>Load!D23787</f>
        <v>42995</v>
      </c>
      <c r="E23786" s="8">
        <f t="shared" si="1115"/>
        <v>9</v>
      </c>
      <c r="F23786" s="7">
        <f>Load!E23787</f>
        <v>19</v>
      </c>
      <c r="G23786" s="18">
        <f>SUM(Load!F23787:AU23787)</f>
        <v>6691.2576100000024</v>
      </c>
      <c r="R23786" s="17">
        <f t="shared" si="1116"/>
        <v>7936.219399999999</v>
      </c>
      <c r="S23786" s="6">
        <f t="shared" si="1117"/>
        <v>0</v>
      </c>
    </row>
    <row r="23787" spans="3:19" x14ac:dyDescent="0.25">
      <c r="C23787" s="7">
        <f>Load!C23788</f>
        <v>2017</v>
      </c>
      <c r="D23787" s="12">
        <f>Load!D23788</f>
        <v>42995</v>
      </c>
      <c r="E23787" s="8">
        <f t="shared" si="1115"/>
        <v>9</v>
      </c>
      <c r="F23787" s="7">
        <f>Load!E23788</f>
        <v>20</v>
      </c>
      <c r="G23787" s="18">
        <f>SUM(Load!F23788:AU23788)</f>
        <v>6754.8307399999994</v>
      </c>
      <c r="R23787" s="17">
        <f t="shared" si="1116"/>
        <v>7936.219399999999</v>
      </c>
      <c r="S23787" s="6">
        <f t="shared" si="1117"/>
        <v>0</v>
      </c>
    </row>
    <row r="23788" spans="3:19" x14ac:dyDescent="0.25">
      <c r="C23788" s="7">
        <f>Load!C23789</f>
        <v>2017</v>
      </c>
      <c r="D23788" s="12">
        <f>Load!D23789</f>
        <v>42995</v>
      </c>
      <c r="E23788" s="8">
        <f t="shared" si="1115"/>
        <v>9</v>
      </c>
      <c r="F23788" s="7">
        <f>Load!E23789</f>
        <v>21</v>
      </c>
      <c r="G23788" s="18">
        <f>SUM(Load!F23789:AU23789)</f>
        <v>6901.9344899999996</v>
      </c>
      <c r="R23788" s="17">
        <f t="shared" si="1116"/>
        <v>7936.219399999999</v>
      </c>
      <c r="S23788" s="6">
        <f t="shared" si="1117"/>
        <v>0</v>
      </c>
    </row>
    <row r="23789" spans="3:19" x14ac:dyDescent="0.25">
      <c r="C23789" s="7">
        <f>Load!C23790</f>
        <v>2017</v>
      </c>
      <c r="D23789" s="12">
        <f>Load!D23790</f>
        <v>42995</v>
      </c>
      <c r="E23789" s="8">
        <f t="shared" si="1115"/>
        <v>9</v>
      </c>
      <c r="F23789" s="7">
        <f>Load!E23790</f>
        <v>22</v>
      </c>
      <c r="G23789" s="18">
        <f>SUM(Load!F23790:AU23790)</f>
        <v>6740.5203899999997</v>
      </c>
      <c r="R23789" s="17">
        <f t="shared" si="1116"/>
        <v>7936.219399999999</v>
      </c>
      <c r="S23789" s="6">
        <f t="shared" si="1117"/>
        <v>0</v>
      </c>
    </row>
    <row r="23790" spans="3:19" x14ac:dyDescent="0.25">
      <c r="C23790" s="7">
        <f>Load!C23791</f>
        <v>2017</v>
      </c>
      <c r="D23790" s="12">
        <f>Load!D23791</f>
        <v>42995</v>
      </c>
      <c r="E23790" s="8">
        <f t="shared" si="1115"/>
        <v>9</v>
      </c>
      <c r="F23790" s="7">
        <f>Load!E23791</f>
        <v>23</v>
      </c>
      <c r="G23790" s="18">
        <f>SUM(Load!F23791:AU23791)</f>
        <v>6375.1636800000015</v>
      </c>
      <c r="R23790" s="17">
        <f t="shared" si="1116"/>
        <v>7936.219399999999</v>
      </c>
      <c r="S23790" s="6">
        <f t="shared" si="1117"/>
        <v>0</v>
      </c>
    </row>
    <row r="23791" spans="3:19" x14ac:dyDescent="0.25">
      <c r="C23791" s="7">
        <f>Load!C23792</f>
        <v>2017</v>
      </c>
      <c r="D23791" s="12">
        <f>Load!D23792</f>
        <v>42995</v>
      </c>
      <c r="E23791" s="8">
        <f t="shared" si="1115"/>
        <v>9</v>
      </c>
      <c r="F23791" s="7">
        <f>Load!E23792</f>
        <v>24</v>
      </c>
      <c r="G23791" s="18">
        <f>SUM(Load!F23792:AU23792)</f>
        <v>6061.9667399999989</v>
      </c>
      <c r="R23791" s="17">
        <f t="shared" si="1116"/>
        <v>7936.219399999999</v>
      </c>
      <c r="S23791" s="6">
        <f t="shared" si="1117"/>
        <v>0</v>
      </c>
    </row>
    <row r="23792" spans="3:19" x14ac:dyDescent="0.25">
      <c r="C23792" s="7">
        <f>Load!C23793</f>
        <v>2017</v>
      </c>
      <c r="D23792" s="12">
        <f>Load!D23793</f>
        <v>42996</v>
      </c>
      <c r="E23792" s="8">
        <f t="shared" si="1115"/>
        <v>9</v>
      </c>
      <c r="F23792" s="7">
        <f>Load!E23793</f>
        <v>1</v>
      </c>
      <c r="G23792" s="18">
        <f>SUM(Load!F23793:AU23793)</f>
        <v>6015.2708299999995</v>
      </c>
      <c r="R23792" s="17">
        <f t="shared" si="1116"/>
        <v>7936.219399999999</v>
      </c>
      <c r="S23792" s="6">
        <f t="shared" si="1117"/>
        <v>0</v>
      </c>
    </row>
    <row r="23793" spans="3:19" x14ac:dyDescent="0.25">
      <c r="C23793" s="7">
        <f>Load!C23794</f>
        <v>2017</v>
      </c>
      <c r="D23793" s="12">
        <f>Load!D23794</f>
        <v>42996</v>
      </c>
      <c r="E23793" s="8">
        <f t="shared" si="1115"/>
        <v>9</v>
      </c>
      <c r="F23793" s="7">
        <f>Load!E23794</f>
        <v>2</v>
      </c>
      <c r="G23793" s="18">
        <f>SUM(Load!F23794:AU23794)</f>
        <v>5754.2739699999984</v>
      </c>
      <c r="R23793" s="17">
        <f t="shared" si="1116"/>
        <v>7936.219399999999</v>
      </c>
      <c r="S23793" s="6">
        <f t="shared" si="1117"/>
        <v>0</v>
      </c>
    </row>
    <row r="23794" spans="3:19" x14ac:dyDescent="0.25">
      <c r="C23794" s="7">
        <f>Load!C23795</f>
        <v>2017</v>
      </c>
      <c r="D23794" s="12">
        <f>Load!D23795</f>
        <v>42996</v>
      </c>
      <c r="E23794" s="8">
        <f t="shared" si="1115"/>
        <v>9</v>
      </c>
      <c r="F23794" s="7">
        <f>Load!E23795</f>
        <v>3</v>
      </c>
      <c r="G23794" s="18">
        <f>SUM(Load!F23795:AU23795)</f>
        <v>5722.7317300000004</v>
      </c>
      <c r="R23794" s="17">
        <f t="shared" si="1116"/>
        <v>7936.219399999999</v>
      </c>
      <c r="S23794" s="6">
        <f t="shared" si="1117"/>
        <v>0</v>
      </c>
    </row>
    <row r="23795" spans="3:19" x14ac:dyDescent="0.25">
      <c r="C23795" s="7">
        <f>Load!C23796</f>
        <v>2017</v>
      </c>
      <c r="D23795" s="12">
        <f>Load!D23796</f>
        <v>42996</v>
      </c>
      <c r="E23795" s="8">
        <f t="shared" si="1115"/>
        <v>9</v>
      </c>
      <c r="F23795" s="7">
        <f>Load!E23796</f>
        <v>4</v>
      </c>
      <c r="G23795" s="18">
        <f>SUM(Load!F23796:AU23796)</f>
        <v>5727.7427899999993</v>
      </c>
      <c r="R23795" s="17">
        <f t="shared" si="1116"/>
        <v>7936.219399999999</v>
      </c>
      <c r="S23795" s="6">
        <f t="shared" si="1117"/>
        <v>0</v>
      </c>
    </row>
    <row r="23796" spans="3:19" x14ac:dyDescent="0.25">
      <c r="C23796" s="7">
        <f>Load!C23797</f>
        <v>2017</v>
      </c>
      <c r="D23796" s="12">
        <f>Load!D23797</f>
        <v>42996</v>
      </c>
      <c r="E23796" s="8">
        <f t="shared" si="1115"/>
        <v>9</v>
      </c>
      <c r="F23796" s="7">
        <f>Load!E23797</f>
        <v>5</v>
      </c>
      <c r="G23796" s="18">
        <f>SUM(Load!F23797:AU23797)</f>
        <v>5782.4317700000001</v>
      </c>
      <c r="R23796" s="17">
        <f t="shared" si="1116"/>
        <v>7936.219399999999</v>
      </c>
      <c r="S23796" s="6">
        <f t="shared" si="1117"/>
        <v>0</v>
      </c>
    </row>
    <row r="23797" spans="3:19" x14ac:dyDescent="0.25">
      <c r="C23797" s="7">
        <f>Load!C23798</f>
        <v>2017</v>
      </c>
      <c r="D23797" s="12">
        <f>Load!D23798</f>
        <v>42996</v>
      </c>
      <c r="E23797" s="8">
        <f t="shared" si="1115"/>
        <v>9</v>
      </c>
      <c r="F23797" s="7">
        <f>Load!E23798</f>
        <v>6</v>
      </c>
      <c r="G23797" s="18">
        <f>SUM(Load!F23798:AU23798)</f>
        <v>5961.9215999999997</v>
      </c>
      <c r="R23797" s="17">
        <f t="shared" si="1116"/>
        <v>7936.219399999999</v>
      </c>
      <c r="S23797" s="6">
        <f t="shared" si="1117"/>
        <v>0</v>
      </c>
    </row>
    <row r="23798" spans="3:19" x14ac:dyDescent="0.25">
      <c r="C23798" s="7">
        <f>Load!C23799</f>
        <v>2017</v>
      </c>
      <c r="D23798" s="12">
        <f>Load!D23799</f>
        <v>42996</v>
      </c>
      <c r="E23798" s="8">
        <f t="shared" si="1115"/>
        <v>9</v>
      </c>
      <c r="F23798" s="7">
        <f>Load!E23799</f>
        <v>7</v>
      </c>
      <c r="G23798" s="18">
        <f>SUM(Load!F23799:AU23799)</f>
        <v>6412.4289199999994</v>
      </c>
      <c r="R23798" s="17">
        <f t="shared" si="1116"/>
        <v>7936.219399999999</v>
      </c>
      <c r="S23798" s="6">
        <f t="shared" si="1117"/>
        <v>0</v>
      </c>
    </row>
    <row r="23799" spans="3:19" x14ac:dyDescent="0.25">
      <c r="C23799" s="7">
        <f>Load!C23800</f>
        <v>2017</v>
      </c>
      <c r="D23799" s="12">
        <f>Load!D23800</f>
        <v>42996</v>
      </c>
      <c r="E23799" s="8">
        <f t="shared" si="1115"/>
        <v>9</v>
      </c>
      <c r="F23799" s="7">
        <f>Load!E23800</f>
        <v>8</v>
      </c>
      <c r="G23799" s="18">
        <f>SUM(Load!F23800:AU23800)</f>
        <v>6832.4676600000003</v>
      </c>
      <c r="R23799" s="17">
        <f t="shared" si="1116"/>
        <v>7936.219399999999</v>
      </c>
      <c r="S23799" s="6">
        <f t="shared" si="1117"/>
        <v>0</v>
      </c>
    </row>
    <row r="23800" spans="3:19" x14ac:dyDescent="0.25">
      <c r="C23800" s="7">
        <f>Load!C23801</f>
        <v>2017</v>
      </c>
      <c r="D23800" s="12">
        <f>Load!D23801</f>
        <v>42996</v>
      </c>
      <c r="E23800" s="8">
        <f t="shared" si="1115"/>
        <v>9</v>
      </c>
      <c r="F23800" s="7">
        <f>Load!E23801</f>
        <v>9</v>
      </c>
      <c r="G23800" s="18">
        <f>SUM(Load!F23801:AU23801)</f>
        <v>7003.3075700000009</v>
      </c>
      <c r="R23800" s="17">
        <f t="shared" si="1116"/>
        <v>7936.219399999999</v>
      </c>
      <c r="S23800" s="6">
        <f t="shared" si="1117"/>
        <v>0</v>
      </c>
    </row>
    <row r="23801" spans="3:19" x14ac:dyDescent="0.25">
      <c r="C23801" s="7">
        <f>Load!C23802</f>
        <v>2017</v>
      </c>
      <c r="D23801" s="12">
        <f>Load!D23802</f>
        <v>42996</v>
      </c>
      <c r="E23801" s="8">
        <f t="shared" si="1115"/>
        <v>9</v>
      </c>
      <c r="F23801" s="7">
        <f>Load!E23802</f>
        <v>10</v>
      </c>
      <c r="G23801" s="18">
        <f>SUM(Load!F23802:AU23802)</f>
        <v>7098.1611299999986</v>
      </c>
      <c r="R23801" s="17">
        <f t="shared" si="1116"/>
        <v>7936.219399999999</v>
      </c>
      <c r="S23801" s="6">
        <f t="shared" si="1117"/>
        <v>0</v>
      </c>
    </row>
    <row r="23802" spans="3:19" x14ac:dyDescent="0.25">
      <c r="C23802" s="7">
        <f>Load!C23803</f>
        <v>2017</v>
      </c>
      <c r="D23802" s="12">
        <f>Load!D23803</f>
        <v>42996</v>
      </c>
      <c r="E23802" s="8">
        <f t="shared" si="1115"/>
        <v>9</v>
      </c>
      <c r="F23802" s="7">
        <f>Load!E23803</f>
        <v>11</v>
      </c>
      <c r="G23802" s="18">
        <f>SUM(Load!F23803:AU23803)</f>
        <v>7145.5252300000011</v>
      </c>
      <c r="R23802" s="17">
        <f t="shared" si="1116"/>
        <v>7936.219399999999</v>
      </c>
      <c r="S23802" s="6">
        <f t="shared" si="1117"/>
        <v>0</v>
      </c>
    </row>
    <row r="23803" spans="3:19" x14ac:dyDescent="0.25">
      <c r="C23803" s="7">
        <f>Load!C23804</f>
        <v>2017</v>
      </c>
      <c r="D23803" s="12">
        <f>Load!D23804</f>
        <v>42996</v>
      </c>
      <c r="E23803" s="8">
        <f t="shared" si="1115"/>
        <v>9</v>
      </c>
      <c r="F23803" s="7">
        <f>Load!E23804</f>
        <v>12</v>
      </c>
      <c r="G23803" s="18">
        <f>SUM(Load!F23804:AU23804)</f>
        <v>7112.102280000001</v>
      </c>
      <c r="R23803" s="17">
        <f t="shared" si="1116"/>
        <v>7936.219399999999</v>
      </c>
      <c r="S23803" s="6">
        <f t="shared" si="1117"/>
        <v>0</v>
      </c>
    </row>
    <row r="23804" spans="3:19" x14ac:dyDescent="0.25">
      <c r="C23804" s="7">
        <f>Load!C23805</f>
        <v>2017</v>
      </c>
      <c r="D23804" s="12">
        <f>Load!D23805</f>
        <v>42996</v>
      </c>
      <c r="E23804" s="8">
        <f t="shared" si="1115"/>
        <v>9</v>
      </c>
      <c r="F23804" s="7">
        <f>Load!E23805</f>
        <v>13</v>
      </c>
      <c r="G23804" s="18">
        <f>SUM(Load!F23805:AU23805)</f>
        <v>7148.1391099999983</v>
      </c>
      <c r="R23804" s="17">
        <f t="shared" si="1116"/>
        <v>7936.219399999999</v>
      </c>
      <c r="S23804" s="6">
        <f t="shared" si="1117"/>
        <v>0</v>
      </c>
    </row>
    <row r="23805" spans="3:19" x14ac:dyDescent="0.25">
      <c r="C23805" s="7">
        <f>Load!C23806</f>
        <v>2017</v>
      </c>
      <c r="D23805" s="12">
        <f>Load!D23806</f>
        <v>42996</v>
      </c>
      <c r="E23805" s="8">
        <f t="shared" si="1115"/>
        <v>9</v>
      </c>
      <c r="F23805" s="7">
        <f>Load!E23806</f>
        <v>14</v>
      </c>
      <c r="G23805" s="18">
        <f>SUM(Load!F23806:AU23806)</f>
        <v>7130.6721600000001</v>
      </c>
      <c r="R23805" s="17">
        <f t="shared" si="1116"/>
        <v>7936.219399999999</v>
      </c>
      <c r="S23805" s="6">
        <f t="shared" si="1117"/>
        <v>0</v>
      </c>
    </row>
    <row r="23806" spans="3:19" x14ac:dyDescent="0.25">
      <c r="C23806" s="7">
        <f>Load!C23807</f>
        <v>2017</v>
      </c>
      <c r="D23806" s="12">
        <f>Load!D23807</f>
        <v>42996</v>
      </c>
      <c r="E23806" s="8">
        <f t="shared" si="1115"/>
        <v>9</v>
      </c>
      <c r="F23806" s="7">
        <f>Load!E23807</f>
        <v>15</v>
      </c>
      <c r="G23806" s="18">
        <f>SUM(Load!F23807:AU23807)</f>
        <v>7131.0345300000017</v>
      </c>
      <c r="R23806" s="17">
        <f t="shared" si="1116"/>
        <v>7936.219399999999</v>
      </c>
      <c r="S23806" s="6">
        <f t="shared" si="1117"/>
        <v>0</v>
      </c>
    </row>
    <row r="23807" spans="3:19" x14ac:dyDescent="0.25">
      <c r="C23807" s="7">
        <f>Load!C23808</f>
        <v>2017</v>
      </c>
      <c r="D23807" s="12">
        <f>Load!D23808</f>
        <v>42996</v>
      </c>
      <c r="E23807" s="8">
        <f t="shared" si="1115"/>
        <v>9</v>
      </c>
      <c r="F23807" s="7">
        <f>Load!E23808</f>
        <v>16</v>
      </c>
      <c r="G23807" s="18">
        <f>SUM(Load!F23808:AU23808)</f>
        <v>7179.8103500000016</v>
      </c>
      <c r="R23807" s="17">
        <f t="shared" si="1116"/>
        <v>7936.219399999999</v>
      </c>
      <c r="S23807" s="6">
        <f t="shared" si="1117"/>
        <v>0</v>
      </c>
    </row>
    <row r="23808" spans="3:19" x14ac:dyDescent="0.25">
      <c r="C23808" s="7">
        <f>Load!C23809</f>
        <v>2017</v>
      </c>
      <c r="D23808" s="12">
        <f>Load!D23809</f>
        <v>42996</v>
      </c>
      <c r="E23808" s="8">
        <f t="shared" si="1115"/>
        <v>9</v>
      </c>
      <c r="F23808" s="7">
        <f>Load!E23809</f>
        <v>17</v>
      </c>
      <c r="G23808" s="18">
        <f>SUM(Load!F23809:AU23809)</f>
        <v>7223.2452499999999</v>
      </c>
      <c r="R23808" s="17">
        <f t="shared" si="1116"/>
        <v>7936.219399999999</v>
      </c>
      <c r="S23808" s="6">
        <f t="shared" si="1117"/>
        <v>0</v>
      </c>
    </row>
    <row r="23809" spans="3:19" x14ac:dyDescent="0.25">
      <c r="C23809" s="7">
        <f>Load!C23810</f>
        <v>2017</v>
      </c>
      <c r="D23809" s="12">
        <f>Load!D23810</f>
        <v>42996</v>
      </c>
      <c r="E23809" s="8">
        <f t="shared" si="1115"/>
        <v>9</v>
      </c>
      <c r="F23809" s="7">
        <f>Load!E23810</f>
        <v>18</v>
      </c>
      <c r="G23809" s="18">
        <f>SUM(Load!F23810:AU23810)</f>
        <v>7210.2096499999998</v>
      </c>
      <c r="R23809" s="17">
        <f t="shared" si="1116"/>
        <v>7936.219399999999</v>
      </c>
      <c r="S23809" s="6">
        <f t="shared" si="1117"/>
        <v>0</v>
      </c>
    </row>
    <row r="23810" spans="3:19" x14ac:dyDescent="0.25">
      <c r="C23810" s="7">
        <f>Load!C23811</f>
        <v>2017</v>
      </c>
      <c r="D23810" s="12">
        <f>Load!D23811</f>
        <v>42996</v>
      </c>
      <c r="E23810" s="8">
        <f t="shared" si="1115"/>
        <v>9</v>
      </c>
      <c r="F23810" s="7">
        <f>Load!E23811</f>
        <v>19</v>
      </c>
      <c r="G23810" s="18">
        <f>SUM(Load!F23811:AU23811)</f>
        <v>7030.3308099999995</v>
      </c>
      <c r="R23810" s="17">
        <f t="shared" si="1116"/>
        <v>7936.219399999999</v>
      </c>
      <c r="S23810" s="6">
        <f t="shared" si="1117"/>
        <v>0</v>
      </c>
    </row>
    <row r="23811" spans="3:19" x14ac:dyDescent="0.25">
      <c r="C23811" s="7">
        <f>Load!C23812</f>
        <v>2017</v>
      </c>
      <c r="D23811" s="12">
        <f>Load!D23812</f>
        <v>42996</v>
      </c>
      <c r="E23811" s="8">
        <f t="shared" si="1115"/>
        <v>9</v>
      </c>
      <c r="F23811" s="7">
        <f>Load!E23812</f>
        <v>20</v>
      </c>
      <c r="G23811" s="18">
        <f>SUM(Load!F23812:AU23812)</f>
        <v>7021.6877100000002</v>
      </c>
      <c r="R23811" s="17">
        <f t="shared" si="1116"/>
        <v>7936.219399999999</v>
      </c>
      <c r="S23811" s="6">
        <f t="shared" si="1117"/>
        <v>0</v>
      </c>
    </row>
    <row r="23812" spans="3:19" x14ac:dyDescent="0.25">
      <c r="C23812" s="7">
        <f>Load!C23813</f>
        <v>2017</v>
      </c>
      <c r="D23812" s="12">
        <f>Load!D23813</f>
        <v>42996</v>
      </c>
      <c r="E23812" s="8">
        <f t="shared" si="1115"/>
        <v>9</v>
      </c>
      <c r="F23812" s="7">
        <f>Load!E23813</f>
        <v>21</v>
      </c>
      <c r="G23812" s="18">
        <f>SUM(Load!F23813:AU23813)</f>
        <v>7118.330179999999</v>
      </c>
      <c r="R23812" s="17">
        <f t="shared" si="1116"/>
        <v>7936.219399999999</v>
      </c>
      <c r="S23812" s="6">
        <f t="shared" si="1117"/>
        <v>0</v>
      </c>
    </row>
    <row r="23813" spans="3:19" x14ac:dyDescent="0.25">
      <c r="C23813" s="7">
        <f>Load!C23814</f>
        <v>2017</v>
      </c>
      <c r="D23813" s="12">
        <f>Load!D23814</f>
        <v>42996</v>
      </c>
      <c r="E23813" s="8">
        <f t="shared" si="1115"/>
        <v>9</v>
      </c>
      <c r="F23813" s="7">
        <f>Load!E23814</f>
        <v>22</v>
      </c>
      <c r="G23813" s="18">
        <f>SUM(Load!F23814:AU23814)</f>
        <v>6846.0855800000008</v>
      </c>
      <c r="R23813" s="17">
        <f t="shared" si="1116"/>
        <v>7936.219399999999</v>
      </c>
      <c r="S23813" s="6">
        <f t="shared" si="1117"/>
        <v>0</v>
      </c>
    </row>
    <row r="23814" spans="3:19" x14ac:dyDescent="0.25">
      <c r="C23814" s="7">
        <f>Load!C23815</f>
        <v>2017</v>
      </c>
      <c r="D23814" s="12">
        <f>Load!D23815</f>
        <v>42996</v>
      </c>
      <c r="E23814" s="8">
        <f t="shared" si="1115"/>
        <v>9</v>
      </c>
      <c r="F23814" s="7">
        <f>Load!E23815</f>
        <v>23</v>
      </c>
      <c r="G23814" s="18">
        <f>SUM(Load!F23815:AU23815)</f>
        <v>6556.8849200000004</v>
      </c>
      <c r="R23814" s="17">
        <f t="shared" si="1116"/>
        <v>7936.219399999999</v>
      </c>
      <c r="S23814" s="6">
        <f t="shared" si="1117"/>
        <v>0</v>
      </c>
    </row>
    <row r="23815" spans="3:19" x14ac:dyDescent="0.25">
      <c r="C23815" s="7">
        <f>Load!C23816</f>
        <v>2017</v>
      </c>
      <c r="D23815" s="12">
        <f>Load!D23816</f>
        <v>42996</v>
      </c>
      <c r="E23815" s="8">
        <f t="shared" si="1115"/>
        <v>9</v>
      </c>
      <c r="F23815" s="7">
        <f>Load!E23816</f>
        <v>24</v>
      </c>
      <c r="G23815" s="18">
        <f>SUM(Load!F23816:AU23816)</f>
        <v>6222.9399900000008</v>
      </c>
      <c r="R23815" s="17">
        <f t="shared" si="1116"/>
        <v>7936.219399999999</v>
      </c>
      <c r="S23815" s="6">
        <f t="shared" si="1117"/>
        <v>0</v>
      </c>
    </row>
    <row r="23816" spans="3:19" x14ac:dyDescent="0.25">
      <c r="C23816" s="7">
        <f>Load!C23817</f>
        <v>2017</v>
      </c>
      <c r="D23816" s="12">
        <f>Load!D23817</f>
        <v>42997</v>
      </c>
      <c r="E23816" s="8">
        <f t="shared" si="1115"/>
        <v>9</v>
      </c>
      <c r="F23816" s="7">
        <f>Load!E23817</f>
        <v>1</v>
      </c>
      <c r="G23816" s="18">
        <f>SUM(Load!F23817:AU23817)</f>
        <v>6019.5908499999996</v>
      </c>
      <c r="R23816" s="17">
        <f t="shared" si="1116"/>
        <v>7936.219399999999</v>
      </c>
      <c r="S23816" s="6">
        <f t="shared" si="1117"/>
        <v>0</v>
      </c>
    </row>
    <row r="23817" spans="3:19" x14ac:dyDescent="0.25">
      <c r="C23817" s="7">
        <f>Load!C23818</f>
        <v>2017</v>
      </c>
      <c r="D23817" s="12">
        <f>Load!D23818</f>
        <v>42997</v>
      </c>
      <c r="E23817" s="8">
        <f t="shared" si="1115"/>
        <v>9</v>
      </c>
      <c r="F23817" s="7">
        <f>Load!E23818</f>
        <v>2</v>
      </c>
      <c r="G23817" s="18">
        <f>SUM(Load!F23818:AU23818)</f>
        <v>5914.3778899999988</v>
      </c>
      <c r="R23817" s="17">
        <f t="shared" si="1116"/>
        <v>7936.219399999999</v>
      </c>
      <c r="S23817" s="6">
        <f t="shared" si="1117"/>
        <v>0</v>
      </c>
    </row>
    <row r="23818" spans="3:19" x14ac:dyDescent="0.25">
      <c r="C23818" s="7">
        <f>Load!C23819</f>
        <v>2017</v>
      </c>
      <c r="D23818" s="12">
        <f>Load!D23819</f>
        <v>42997</v>
      </c>
      <c r="E23818" s="8">
        <f t="shared" ref="E23818:E23881" si="1118">MONTH(D23818)</f>
        <v>9</v>
      </c>
      <c r="F23818" s="7">
        <f>Load!E23819</f>
        <v>3</v>
      </c>
      <c r="G23818" s="18">
        <f>SUM(Load!F23819:AU23819)</f>
        <v>5918.359449999999</v>
      </c>
      <c r="R23818" s="17">
        <f t="shared" ref="R23818:R23881" si="1119">INDEX($K$9:$P$20,MATCH(E23818,$J$9:$J$20,0),MATCH(C23818,$K$8:$P$8,0))</f>
        <v>7936.219399999999</v>
      </c>
      <c r="S23818" s="6">
        <f t="shared" ref="S23818:S23881" si="1120">IF(G23818&gt;=R23818,1,0)</f>
        <v>0</v>
      </c>
    </row>
    <row r="23819" spans="3:19" x14ac:dyDescent="0.25">
      <c r="C23819" s="7">
        <f>Load!C23820</f>
        <v>2017</v>
      </c>
      <c r="D23819" s="12">
        <f>Load!D23820</f>
        <v>42997</v>
      </c>
      <c r="E23819" s="8">
        <f t="shared" si="1118"/>
        <v>9</v>
      </c>
      <c r="F23819" s="7">
        <f>Load!E23820</f>
        <v>4</v>
      </c>
      <c r="G23819" s="18">
        <f>SUM(Load!F23820:AU23820)</f>
        <v>5884.1456400000006</v>
      </c>
      <c r="R23819" s="17">
        <f t="shared" si="1119"/>
        <v>7936.219399999999</v>
      </c>
      <c r="S23819" s="6">
        <f t="shared" si="1120"/>
        <v>0</v>
      </c>
    </row>
    <row r="23820" spans="3:19" x14ac:dyDescent="0.25">
      <c r="C23820" s="7">
        <f>Load!C23821</f>
        <v>2017</v>
      </c>
      <c r="D23820" s="12">
        <f>Load!D23821</f>
        <v>42997</v>
      </c>
      <c r="E23820" s="8">
        <f t="shared" si="1118"/>
        <v>9</v>
      </c>
      <c r="F23820" s="7">
        <f>Load!E23821</f>
        <v>5</v>
      </c>
      <c r="G23820" s="18">
        <f>SUM(Load!F23821:AU23821)</f>
        <v>5941.7921700000006</v>
      </c>
      <c r="R23820" s="17">
        <f t="shared" si="1119"/>
        <v>7936.219399999999</v>
      </c>
      <c r="S23820" s="6">
        <f t="shared" si="1120"/>
        <v>0</v>
      </c>
    </row>
    <row r="23821" spans="3:19" x14ac:dyDescent="0.25">
      <c r="C23821" s="7">
        <f>Load!C23822</f>
        <v>2017</v>
      </c>
      <c r="D23821" s="12">
        <f>Load!D23822</f>
        <v>42997</v>
      </c>
      <c r="E23821" s="8">
        <f t="shared" si="1118"/>
        <v>9</v>
      </c>
      <c r="F23821" s="7">
        <f>Load!E23822</f>
        <v>6</v>
      </c>
      <c r="G23821" s="18">
        <f>SUM(Load!F23822:AU23822)</f>
        <v>6111.0271100000009</v>
      </c>
      <c r="R23821" s="17">
        <f t="shared" si="1119"/>
        <v>7936.219399999999</v>
      </c>
      <c r="S23821" s="6">
        <f t="shared" si="1120"/>
        <v>0</v>
      </c>
    </row>
    <row r="23822" spans="3:19" x14ac:dyDescent="0.25">
      <c r="C23822" s="7">
        <f>Load!C23823</f>
        <v>2017</v>
      </c>
      <c r="D23822" s="12">
        <f>Load!D23823</f>
        <v>42997</v>
      </c>
      <c r="E23822" s="8">
        <f t="shared" si="1118"/>
        <v>9</v>
      </c>
      <c r="F23822" s="7">
        <f>Load!E23823</f>
        <v>7</v>
      </c>
      <c r="G23822" s="18">
        <f>SUM(Load!F23823:AU23823)</f>
        <v>6567.1874499999994</v>
      </c>
      <c r="R23822" s="17">
        <f t="shared" si="1119"/>
        <v>7936.219399999999</v>
      </c>
      <c r="S23822" s="6">
        <f t="shared" si="1120"/>
        <v>0</v>
      </c>
    </row>
    <row r="23823" spans="3:19" x14ac:dyDescent="0.25">
      <c r="C23823" s="7">
        <f>Load!C23824</f>
        <v>2017</v>
      </c>
      <c r="D23823" s="12">
        <f>Load!D23824</f>
        <v>42997</v>
      </c>
      <c r="E23823" s="8">
        <f t="shared" si="1118"/>
        <v>9</v>
      </c>
      <c r="F23823" s="7">
        <f>Load!E23824</f>
        <v>8</v>
      </c>
      <c r="G23823" s="18">
        <f>SUM(Load!F23824:AU23824)</f>
        <v>7030.8032299999995</v>
      </c>
      <c r="R23823" s="17">
        <f t="shared" si="1119"/>
        <v>7936.219399999999</v>
      </c>
      <c r="S23823" s="6">
        <f t="shared" si="1120"/>
        <v>0</v>
      </c>
    </row>
    <row r="23824" spans="3:19" x14ac:dyDescent="0.25">
      <c r="C23824" s="7">
        <f>Load!C23825</f>
        <v>2017</v>
      </c>
      <c r="D23824" s="12">
        <f>Load!D23825</f>
        <v>42997</v>
      </c>
      <c r="E23824" s="8">
        <f t="shared" si="1118"/>
        <v>9</v>
      </c>
      <c r="F23824" s="7">
        <f>Load!E23825</f>
        <v>9</v>
      </c>
      <c r="G23824" s="18">
        <f>SUM(Load!F23825:AU23825)</f>
        <v>6994.4864600000001</v>
      </c>
      <c r="R23824" s="17">
        <f t="shared" si="1119"/>
        <v>7936.219399999999</v>
      </c>
      <c r="S23824" s="6">
        <f t="shared" si="1120"/>
        <v>0</v>
      </c>
    </row>
    <row r="23825" spans="3:19" x14ac:dyDescent="0.25">
      <c r="C23825" s="7">
        <f>Load!C23826</f>
        <v>2017</v>
      </c>
      <c r="D23825" s="12">
        <f>Load!D23826</f>
        <v>42997</v>
      </c>
      <c r="E23825" s="8">
        <f t="shared" si="1118"/>
        <v>9</v>
      </c>
      <c r="F23825" s="7">
        <f>Load!E23826</f>
        <v>10</v>
      </c>
      <c r="G23825" s="18">
        <f>SUM(Load!F23826:AU23826)</f>
        <v>7075.6955400000006</v>
      </c>
      <c r="R23825" s="17">
        <f t="shared" si="1119"/>
        <v>7936.219399999999</v>
      </c>
      <c r="S23825" s="6">
        <f t="shared" si="1120"/>
        <v>0</v>
      </c>
    </row>
    <row r="23826" spans="3:19" x14ac:dyDescent="0.25">
      <c r="C23826" s="7">
        <f>Load!C23827</f>
        <v>2017</v>
      </c>
      <c r="D23826" s="12">
        <f>Load!D23827</f>
        <v>42997</v>
      </c>
      <c r="E23826" s="8">
        <f t="shared" si="1118"/>
        <v>9</v>
      </c>
      <c r="F23826" s="7">
        <f>Load!E23827</f>
        <v>11</v>
      </c>
      <c r="G23826" s="18">
        <f>SUM(Load!F23827:AU23827)</f>
        <v>7142.3902399999988</v>
      </c>
      <c r="R23826" s="17">
        <f t="shared" si="1119"/>
        <v>7936.219399999999</v>
      </c>
      <c r="S23826" s="6">
        <f t="shared" si="1120"/>
        <v>0</v>
      </c>
    </row>
    <row r="23827" spans="3:19" x14ac:dyDescent="0.25">
      <c r="C23827" s="7">
        <f>Load!C23828</f>
        <v>2017</v>
      </c>
      <c r="D23827" s="12">
        <f>Load!D23828</f>
        <v>42997</v>
      </c>
      <c r="E23827" s="8">
        <f t="shared" si="1118"/>
        <v>9</v>
      </c>
      <c r="F23827" s="7">
        <f>Load!E23828</f>
        <v>12</v>
      </c>
      <c r="G23827" s="18">
        <f>SUM(Load!F23828:AU23828)</f>
        <v>7192.0773000000027</v>
      </c>
      <c r="R23827" s="17">
        <f t="shared" si="1119"/>
        <v>7936.219399999999</v>
      </c>
      <c r="S23827" s="6">
        <f t="shared" si="1120"/>
        <v>0</v>
      </c>
    </row>
    <row r="23828" spans="3:19" x14ac:dyDescent="0.25">
      <c r="C23828" s="7">
        <f>Load!C23829</f>
        <v>2017</v>
      </c>
      <c r="D23828" s="12">
        <f>Load!D23829</f>
        <v>42997</v>
      </c>
      <c r="E23828" s="8">
        <f t="shared" si="1118"/>
        <v>9</v>
      </c>
      <c r="F23828" s="7">
        <f>Load!E23829</f>
        <v>13</v>
      </c>
      <c r="G23828" s="18">
        <f>SUM(Load!F23829:AU23829)</f>
        <v>7185.9731100000008</v>
      </c>
      <c r="R23828" s="17">
        <f t="shared" si="1119"/>
        <v>7936.219399999999</v>
      </c>
      <c r="S23828" s="6">
        <f t="shared" si="1120"/>
        <v>0</v>
      </c>
    </row>
    <row r="23829" spans="3:19" x14ac:dyDescent="0.25">
      <c r="C23829" s="7">
        <f>Load!C23830</f>
        <v>2017</v>
      </c>
      <c r="D23829" s="12">
        <f>Load!D23830</f>
        <v>42997</v>
      </c>
      <c r="E23829" s="8">
        <f t="shared" si="1118"/>
        <v>9</v>
      </c>
      <c r="F23829" s="7">
        <f>Load!E23830</f>
        <v>14</v>
      </c>
      <c r="G23829" s="18">
        <f>SUM(Load!F23830:AU23830)</f>
        <v>7153.9664099999991</v>
      </c>
      <c r="R23829" s="17">
        <f t="shared" si="1119"/>
        <v>7936.219399999999</v>
      </c>
      <c r="S23829" s="6">
        <f t="shared" si="1120"/>
        <v>0</v>
      </c>
    </row>
    <row r="23830" spans="3:19" x14ac:dyDescent="0.25">
      <c r="C23830" s="7">
        <f>Load!C23831</f>
        <v>2017</v>
      </c>
      <c r="D23830" s="12">
        <f>Load!D23831</f>
        <v>42997</v>
      </c>
      <c r="E23830" s="8">
        <f t="shared" si="1118"/>
        <v>9</v>
      </c>
      <c r="F23830" s="7">
        <f>Load!E23831</f>
        <v>15</v>
      </c>
      <c r="G23830" s="18">
        <f>SUM(Load!F23831:AU23831)</f>
        <v>7126.978479999997</v>
      </c>
      <c r="R23830" s="17">
        <f t="shared" si="1119"/>
        <v>7936.219399999999</v>
      </c>
      <c r="S23830" s="6">
        <f t="shared" si="1120"/>
        <v>0</v>
      </c>
    </row>
    <row r="23831" spans="3:19" x14ac:dyDescent="0.25">
      <c r="C23831" s="7">
        <f>Load!C23832</f>
        <v>2017</v>
      </c>
      <c r="D23831" s="12">
        <f>Load!D23832</f>
        <v>42997</v>
      </c>
      <c r="E23831" s="8">
        <f t="shared" si="1118"/>
        <v>9</v>
      </c>
      <c r="F23831" s="7">
        <f>Load!E23832</f>
        <v>16</v>
      </c>
      <c r="G23831" s="18">
        <f>SUM(Load!F23832:AU23832)</f>
        <v>7108.3817800000015</v>
      </c>
      <c r="R23831" s="17">
        <f t="shared" si="1119"/>
        <v>7936.219399999999</v>
      </c>
      <c r="S23831" s="6">
        <f t="shared" si="1120"/>
        <v>0</v>
      </c>
    </row>
    <row r="23832" spans="3:19" x14ac:dyDescent="0.25">
      <c r="C23832" s="7">
        <f>Load!C23833</f>
        <v>2017</v>
      </c>
      <c r="D23832" s="12">
        <f>Load!D23833</f>
        <v>42997</v>
      </c>
      <c r="E23832" s="8">
        <f t="shared" si="1118"/>
        <v>9</v>
      </c>
      <c r="F23832" s="7">
        <f>Load!E23833</f>
        <v>17</v>
      </c>
      <c r="G23832" s="18">
        <f>SUM(Load!F23833:AU23833)</f>
        <v>7185.2181999999993</v>
      </c>
      <c r="R23832" s="17">
        <f t="shared" si="1119"/>
        <v>7936.219399999999</v>
      </c>
      <c r="S23832" s="6">
        <f t="shared" si="1120"/>
        <v>0</v>
      </c>
    </row>
    <row r="23833" spans="3:19" x14ac:dyDescent="0.25">
      <c r="C23833" s="7">
        <f>Load!C23834</f>
        <v>2017</v>
      </c>
      <c r="D23833" s="12">
        <f>Load!D23834</f>
        <v>42997</v>
      </c>
      <c r="E23833" s="8">
        <f t="shared" si="1118"/>
        <v>9</v>
      </c>
      <c r="F23833" s="7">
        <f>Load!E23834</f>
        <v>18</v>
      </c>
      <c r="G23833" s="18">
        <f>SUM(Load!F23834:AU23834)</f>
        <v>7206.8999499999991</v>
      </c>
      <c r="R23833" s="17">
        <f t="shared" si="1119"/>
        <v>7936.219399999999</v>
      </c>
      <c r="S23833" s="6">
        <f t="shared" si="1120"/>
        <v>0</v>
      </c>
    </row>
    <row r="23834" spans="3:19" x14ac:dyDescent="0.25">
      <c r="C23834" s="7">
        <f>Load!C23835</f>
        <v>2017</v>
      </c>
      <c r="D23834" s="12">
        <f>Load!D23835</f>
        <v>42997</v>
      </c>
      <c r="E23834" s="8">
        <f t="shared" si="1118"/>
        <v>9</v>
      </c>
      <c r="F23834" s="7">
        <f>Load!E23835</f>
        <v>19</v>
      </c>
      <c r="G23834" s="18">
        <f>SUM(Load!F23835:AU23835)</f>
        <v>7068.2910900000015</v>
      </c>
      <c r="R23834" s="17">
        <f t="shared" si="1119"/>
        <v>7936.219399999999</v>
      </c>
      <c r="S23834" s="6">
        <f t="shared" si="1120"/>
        <v>0</v>
      </c>
    </row>
    <row r="23835" spans="3:19" x14ac:dyDescent="0.25">
      <c r="C23835" s="7">
        <f>Load!C23836</f>
        <v>2017</v>
      </c>
      <c r="D23835" s="12">
        <f>Load!D23836</f>
        <v>42997</v>
      </c>
      <c r="E23835" s="8">
        <f t="shared" si="1118"/>
        <v>9</v>
      </c>
      <c r="F23835" s="7">
        <f>Load!E23836</f>
        <v>20</v>
      </c>
      <c r="G23835" s="18">
        <f>SUM(Load!F23836:AU23836)</f>
        <v>7096.7375200000006</v>
      </c>
      <c r="R23835" s="17">
        <f t="shared" si="1119"/>
        <v>7936.219399999999</v>
      </c>
      <c r="S23835" s="6">
        <f t="shared" si="1120"/>
        <v>0</v>
      </c>
    </row>
    <row r="23836" spans="3:19" x14ac:dyDescent="0.25">
      <c r="C23836" s="7">
        <f>Load!C23837</f>
        <v>2017</v>
      </c>
      <c r="D23836" s="12">
        <f>Load!D23837</f>
        <v>42997</v>
      </c>
      <c r="E23836" s="8">
        <f t="shared" si="1118"/>
        <v>9</v>
      </c>
      <c r="F23836" s="7">
        <f>Load!E23837</f>
        <v>21</v>
      </c>
      <c r="G23836" s="18">
        <f>SUM(Load!F23837:AU23837)</f>
        <v>7197.2189300000009</v>
      </c>
      <c r="R23836" s="17">
        <f t="shared" si="1119"/>
        <v>7936.219399999999</v>
      </c>
      <c r="S23836" s="6">
        <f t="shared" si="1120"/>
        <v>0</v>
      </c>
    </row>
    <row r="23837" spans="3:19" x14ac:dyDescent="0.25">
      <c r="C23837" s="7">
        <f>Load!C23838</f>
        <v>2017</v>
      </c>
      <c r="D23837" s="12">
        <f>Load!D23838</f>
        <v>42997</v>
      </c>
      <c r="E23837" s="8">
        <f t="shared" si="1118"/>
        <v>9</v>
      </c>
      <c r="F23837" s="7">
        <f>Load!E23838</f>
        <v>22</v>
      </c>
      <c r="G23837" s="18">
        <f>SUM(Load!F23838:AU23838)</f>
        <v>6992.0108600000003</v>
      </c>
      <c r="R23837" s="17">
        <f t="shared" si="1119"/>
        <v>7936.219399999999</v>
      </c>
      <c r="S23837" s="6">
        <f t="shared" si="1120"/>
        <v>0</v>
      </c>
    </row>
    <row r="23838" spans="3:19" x14ac:dyDescent="0.25">
      <c r="C23838" s="7">
        <f>Load!C23839</f>
        <v>2017</v>
      </c>
      <c r="D23838" s="12">
        <f>Load!D23839</f>
        <v>42997</v>
      </c>
      <c r="E23838" s="8">
        <f t="shared" si="1118"/>
        <v>9</v>
      </c>
      <c r="F23838" s="7">
        <f>Load!E23839</f>
        <v>23</v>
      </c>
      <c r="G23838" s="18">
        <f>SUM(Load!F23839:AU23839)</f>
        <v>6627.9707500000004</v>
      </c>
      <c r="R23838" s="17">
        <f t="shared" si="1119"/>
        <v>7936.219399999999</v>
      </c>
      <c r="S23838" s="6">
        <f t="shared" si="1120"/>
        <v>0</v>
      </c>
    </row>
    <row r="23839" spans="3:19" x14ac:dyDescent="0.25">
      <c r="C23839" s="7">
        <f>Load!C23840</f>
        <v>2017</v>
      </c>
      <c r="D23839" s="12">
        <f>Load!D23840</f>
        <v>42997</v>
      </c>
      <c r="E23839" s="8">
        <f t="shared" si="1118"/>
        <v>9</v>
      </c>
      <c r="F23839" s="7">
        <f>Load!E23840</f>
        <v>24</v>
      </c>
      <c r="G23839" s="18">
        <f>SUM(Load!F23840:AU23840)</f>
        <v>6268.3739700000006</v>
      </c>
      <c r="R23839" s="17">
        <f t="shared" si="1119"/>
        <v>7936.219399999999</v>
      </c>
      <c r="S23839" s="6">
        <f t="shared" si="1120"/>
        <v>0</v>
      </c>
    </row>
    <row r="23840" spans="3:19" x14ac:dyDescent="0.25">
      <c r="C23840" s="7">
        <f>Load!C23841</f>
        <v>2017</v>
      </c>
      <c r="D23840" s="12">
        <f>Load!D23841</f>
        <v>42998</v>
      </c>
      <c r="E23840" s="8">
        <f t="shared" si="1118"/>
        <v>9</v>
      </c>
      <c r="F23840" s="7">
        <f>Load!E23841</f>
        <v>1</v>
      </c>
      <c r="G23840" s="18">
        <f>SUM(Load!F23841:AU23841)</f>
        <v>5980.4667599999984</v>
      </c>
      <c r="R23840" s="17">
        <f t="shared" si="1119"/>
        <v>7936.219399999999</v>
      </c>
      <c r="S23840" s="6">
        <f t="shared" si="1120"/>
        <v>0</v>
      </c>
    </row>
    <row r="23841" spans="3:19" x14ac:dyDescent="0.25">
      <c r="C23841" s="7">
        <f>Load!C23842</f>
        <v>2017</v>
      </c>
      <c r="D23841" s="12">
        <f>Load!D23842</f>
        <v>42998</v>
      </c>
      <c r="E23841" s="8">
        <f t="shared" si="1118"/>
        <v>9</v>
      </c>
      <c r="F23841" s="7">
        <f>Load!E23842</f>
        <v>2</v>
      </c>
      <c r="G23841" s="18">
        <f>SUM(Load!F23842:AU23842)</f>
        <v>5896.7311199999986</v>
      </c>
      <c r="R23841" s="17">
        <f t="shared" si="1119"/>
        <v>7936.219399999999</v>
      </c>
      <c r="S23841" s="6">
        <f t="shared" si="1120"/>
        <v>0</v>
      </c>
    </row>
    <row r="23842" spans="3:19" x14ac:dyDescent="0.25">
      <c r="C23842" s="7">
        <f>Load!C23843</f>
        <v>2017</v>
      </c>
      <c r="D23842" s="12">
        <f>Load!D23843</f>
        <v>42998</v>
      </c>
      <c r="E23842" s="8">
        <f t="shared" si="1118"/>
        <v>9</v>
      </c>
      <c r="F23842" s="7">
        <f>Load!E23843</f>
        <v>3</v>
      </c>
      <c r="G23842" s="18">
        <f>SUM(Load!F23843:AU23843)</f>
        <v>5847.453419999998</v>
      </c>
      <c r="R23842" s="17">
        <f t="shared" si="1119"/>
        <v>7936.219399999999</v>
      </c>
      <c r="S23842" s="6">
        <f t="shared" si="1120"/>
        <v>0</v>
      </c>
    </row>
    <row r="23843" spans="3:19" x14ac:dyDescent="0.25">
      <c r="C23843" s="7">
        <f>Load!C23844</f>
        <v>2017</v>
      </c>
      <c r="D23843" s="12">
        <f>Load!D23844</f>
        <v>42998</v>
      </c>
      <c r="E23843" s="8">
        <f t="shared" si="1118"/>
        <v>9</v>
      </c>
      <c r="F23843" s="7">
        <f>Load!E23844</f>
        <v>4</v>
      </c>
      <c r="G23843" s="18">
        <f>SUM(Load!F23844:AU23844)</f>
        <v>5818.1996399999998</v>
      </c>
      <c r="R23843" s="17">
        <f t="shared" si="1119"/>
        <v>7936.219399999999</v>
      </c>
      <c r="S23843" s="6">
        <f t="shared" si="1120"/>
        <v>0</v>
      </c>
    </row>
    <row r="23844" spans="3:19" x14ac:dyDescent="0.25">
      <c r="C23844" s="7">
        <f>Load!C23845</f>
        <v>2017</v>
      </c>
      <c r="D23844" s="12">
        <f>Load!D23845</f>
        <v>42998</v>
      </c>
      <c r="E23844" s="8">
        <f t="shared" si="1118"/>
        <v>9</v>
      </c>
      <c r="F23844" s="7">
        <f>Load!E23845</f>
        <v>5</v>
      </c>
      <c r="G23844" s="18">
        <f>SUM(Load!F23845:AU23845)</f>
        <v>5848.4307100000005</v>
      </c>
      <c r="R23844" s="17">
        <f t="shared" si="1119"/>
        <v>7936.219399999999</v>
      </c>
      <c r="S23844" s="6">
        <f t="shared" si="1120"/>
        <v>0</v>
      </c>
    </row>
    <row r="23845" spans="3:19" x14ac:dyDescent="0.25">
      <c r="C23845" s="7">
        <f>Load!C23846</f>
        <v>2017</v>
      </c>
      <c r="D23845" s="12">
        <f>Load!D23846</f>
        <v>42998</v>
      </c>
      <c r="E23845" s="8">
        <f t="shared" si="1118"/>
        <v>9</v>
      </c>
      <c r="F23845" s="7">
        <f>Load!E23846</f>
        <v>6</v>
      </c>
      <c r="G23845" s="18">
        <f>SUM(Load!F23846:AU23846)</f>
        <v>6037.2323699999997</v>
      </c>
      <c r="R23845" s="17">
        <f t="shared" si="1119"/>
        <v>7936.219399999999</v>
      </c>
      <c r="S23845" s="6">
        <f t="shared" si="1120"/>
        <v>0</v>
      </c>
    </row>
    <row r="23846" spans="3:19" x14ac:dyDescent="0.25">
      <c r="C23846" s="7">
        <f>Load!C23847</f>
        <v>2017</v>
      </c>
      <c r="D23846" s="12">
        <f>Load!D23847</f>
        <v>42998</v>
      </c>
      <c r="E23846" s="8">
        <f t="shared" si="1118"/>
        <v>9</v>
      </c>
      <c r="F23846" s="7">
        <f>Load!E23847</f>
        <v>7</v>
      </c>
      <c r="G23846" s="18">
        <f>SUM(Load!F23847:AU23847)</f>
        <v>6458.1133699999991</v>
      </c>
      <c r="R23846" s="17">
        <f t="shared" si="1119"/>
        <v>7936.219399999999</v>
      </c>
      <c r="S23846" s="6">
        <f t="shared" si="1120"/>
        <v>0</v>
      </c>
    </row>
    <row r="23847" spans="3:19" x14ac:dyDescent="0.25">
      <c r="C23847" s="7">
        <f>Load!C23848</f>
        <v>2017</v>
      </c>
      <c r="D23847" s="12">
        <f>Load!D23848</f>
        <v>42998</v>
      </c>
      <c r="E23847" s="8">
        <f t="shared" si="1118"/>
        <v>9</v>
      </c>
      <c r="F23847" s="7">
        <f>Load!E23848</f>
        <v>8</v>
      </c>
      <c r="G23847" s="18">
        <f>SUM(Load!F23848:AU23848)</f>
        <v>6917.91669</v>
      </c>
      <c r="R23847" s="17">
        <f t="shared" si="1119"/>
        <v>7936.219399999999</v>
      </c>
      <c r="S23847" s="6">
        <f t="shared" si="1120"/>
        <v>0</v>
      </c>
    </row>
    <row r="23848" spans="3:19" x14ac:dyDescent="0.25">
      <c r="C23848" s="7">
        <f>Load!C23849</f>
        <v>2017</v>
      </c>
      <c r="D23848" s="12">
        <f>Load!D23849</f>
        <v>42998</v>
      </c>
      <c r="E23848" s="8">
        <f t="shared" si="1118"/>
        <v>9</v>
      </c>
      <c r="F23848" s="7">
        <f>Load!E23849</f>
        <v>9</v>
      </c>
      <c r="G23848" s="18">
        <f>SUM(Load!F23849:AU23849)</f>
        <v>6976.2246699999996</v>
      </c>
      <c r="R23848" s="17">
        <f t="shared" si="1119"/>
        <v>7936.219399999999</v>
      </c>
      <c r="S23848" s="6">
        <f t="shared" si="1120"/>
        <v>0</v>
      </c>
    </row>
    <row r="23849" spans="3:19" x14ac:dyDescent="0.25">
      <c r="C23849" s="7">
        <f>Load!C23850</f>
        <v>2017</v>
      </c>
      <c r="D23849" s="12">
        <f>Load!D23850</f>
        <v>42998</v>
      </c>
      <c r="E23849" s="8">
        <f t="shared" si="1118"/>
        <v>9</v>
      </c>
      <c r="F23849" s="7">
        <f>Load!E23850</f>
        <v>10</v>
      </c>
      <c r="G23849" s="18">
        <f>SUM(Load!F23850:AU23850)</f>
        <v>6953.228360000001</v>
      </c>
      <c r="R23849" s="17">
        <f t="shared" si="1119"/>
        <v>7936.219399999999</v>
      </c>
      <c r="S23849" s="6">
        <f t="shared" si="1120"/>
        <v>0</v>
      </c>
    </row>
    <row r="23850" spans="3:19" x14ac:dyDescent="0.25">
      <c r="C23850" s="7">
        <f>Load!C23851</f>
        <v>2017</v>
      </c>
      <c r="D23850" s="12">
        <f>Load!D23851</f>
        <v>42998</v>
      </c>
      <c r="E23850" s="8">
        <f t="shared" si="1118"/>
        <v>9</v>
      </c>
      <c r="F23850" s="7">
        <f>Load!E23851</f>
        <v>11</v>
      </c>
      <c r="G23850" s="18">
        <f>SUM(Load!F23851:AU23851)</f>
        <v>7044.7361299999993</v>
      </c>
      <c r="R23850" s="17">
        <f t="shared" si="1119"/>
        <v>7936.219399999999</v>
      </c>
      <c r="S23850" s="6">
        <f t="shared" si="1120"/>
        <v>0</v>
      </c>
    </row>
    <row r="23851" spans="3:19" x14ac:dyDescent="0.25">
      <c r="C23851" s="7">
        <f>Load!C23852</f>
        <v>2017</v>
      </c>
      <c r="D23851" s="12">
        <f>Load!D23852</f>
        <v>42998</v>
      </c>
      <c r="E23851" s="8">
        <f t="shared" si="1118"/>
        <v>9</v>
      </c>
      <c r="F23851" s="7">
        <f>Load!E23852</f>
        <v>12</v>
      </c>
      <c r="G23851" s="18">
        <f>SUM(Load!F23852:AU23852)</f>
        <v>7036.1810100000012</v>
      </c>
      <c r="R23851" s="17">
        <f t="shared" si="1119"/>
        <v>7936.219399999999</v>
      </c>
      <c r="S23851" s="6">
        <f t="shared" si="1120"/>
        <v>0</v>
      </c>
    </row>
    <row r="23852" spans="3:19" x14ac:dyDescent="0.25">
      <c r="C23852" s="7">
        <f>Load!C23853</f>
        <v>2017</v>
      </c>
      <c r="D23852" s="12">
        <f>Load!D23853</f>
        <v>42998</v>
      </c>
      <c r="E23852" s="8">
        <f t="shared" si="1118"/>
        <v>9</v>
      </c>
      <c r="F23852" s="7">
        <f>Load!E23853</f>
        <v>13</v>
      </c>
      <c r="G23852" s="18">
        <f>SUM(Load!F23853:AU23853)</f>
        <v>7004.4666700000016</v>
      </c>
      <c r="R23852" s="17">
        <f t="shared" si="1119"/>
        <v>7936.219399999999</v>
      </c>
      <c r="S23852" s="6">
        <f t="shared" si="1120"/>
        <v>0</v>
      </c>
    </row>
    <row r="23853" spans="3:19" x14ac:dyDescent="0.25">
      <c r="C23853" s="7">
        <f>Load!C23854</f>
        <v>2017</v>
      </c>
      <c r="D23853" s="12">
        <f>Load!D23854</f>
        <v>42998</v>
      </c>
      <c r="E23853" s="8">
        <f t="shared" si="1118"/>
        <v>9</v>
      </c>
      <c r="F23853" s="7">
        <f>Load!E23854</f>
        <v>14</v>
      </c>
      <c r="G23853" s="18">
        <f>SUM(Load!F23854:AU23854)</f>
        <v>7025.4698700000008</v>
      </c>
      <c r="R23853" s="17">
        <f t="shared" si="1119"/>
        <v>7936.219399999999</v>
      </c>
      <c r="S23853" s="6">
        <f t="shared" si="1120"/>
        <v>0</v>
      </c>
    </row>
    <row r="23854" spans="3:19" x14ac:dyDescent="0.25">
      <c r="C23854" s="7">
        <f>Load!C23855</f>
        <v>2017</v>
      </c>
      <c r="D23854" s="12">
        <f>Load!D23855</f>
        <v>42998</v>
      </c>
      <c r="E23854" s="8">
        <f t="shared" si="1118"/>
        <v>9</v>
      </c>
      <c r="F23854" s="7">
        <f>Load!E23855</f>
        <v>15</v>
      </c>
      <c r="G23854" s="18">
        <f>SUM(Load!F23855:AU23855)</f>
        <v>6984.1133799999989</v>
      </c>
      <c r="R23854" s="17">
        <f t="shared" si="1119"/>
        <v>7936.219399999999</v>
      </c>
      <c r="S23854" s="6">
        <f t="shared" si="1120"/>
        <v>0</v>
      </c>
    </row>
    <row r="23855" spans="3:19" x14ac:dyDescent="0.25">
      <c r="C23855" s="7">
        <f>Load!C23856</f>
        <v>2017</v>
      </c>
      <c r="D23855" s="12">
        <f>Load!D23856</f>
        <v>42998</v>
      </c>
      <c r="E23855" s="8">
        <f t="shared" si="1118"/>
        <v>9</v>
      </c>
      <c r="F23855" s="7">
        <f>Load!E23856</f>
        <v>16</v>
      </c>
      <c r="G23855" s="18">
        <f>SUM(Load!F23856:AU23856)</f>
        <v>6993.1809699999994</v>
      </c>
      <c r="R23855" s="17">
        <f t="shared" si="1119"/>
        <v>7936.219399999999</v>
      </c>
      <c r="S23855" s="6">
        <f t="shared" si="1120"/>
        <v>0</v>
      </c>
    </row>
    <row r="23856" spans="3:19" x14ac:dyDescent="0.25">
      <c r="C23856" s="7">
        <f>Load!C23857</f>
        <v>2017</v>
      </c>
      <c r="D23856" s="12">
        <f>Load!D23857</f>
        <v>42998</v>
      </c>
      <c r="E23856" s="8">
        <f t="shared" si="1118"/>
        <v>9</v>
      </c>
      <c r="F23856" s="7">
        <f>Load!E23857</f>
        <v>17</v>
      </c>
      <c r="G23856" s="18">
        <f>SUM(Load!F23857:AU23857)</f>
        <v>7085.5454000000009</v>
      </c>
      <c r="R23856" s="17">
        <f t="shared" si="1119"/>
        <v>7936.219399999999</v>
      </c>
      <c r="S23856" s="6">
        <f t="shared" si="1120"/>
        <v>0</v>
      </c>
    </row>
    <row r="23857" spans="3:19" x14ac:dyDescent="0.25">
      <c r="C23857" s="7">
        <f>Load!C23858</f>
        <v>2017</v>
      </c>
      <c r="D23857" s="12">
        <f>Load!D23858</f>
        <v>42998</v>
      </c>
      <c r="E23857" s="8">
        <f t="shared" si="1118"/>
        <v>9</v>
      </c>
      <c r="F23857" s="7">
        <f>Load!E23858</f>
        <v>18</v>
      </c>
      <c r="G23857" s="18">
        <f>SUM(Load!F23858:AU23858)</f>
        <v>7086.0709399999996</v>
      </c>
      <c r="R23857" s="17">
        <f t="shared" si="1119"/>
        <v>7936.219399999999</v>
      </c>
      <c r="S23857" s="6">
        <f t="shared" si="1120"/>
        <v>0</v>
      </c>
    </row>
    <row r="23858" spans="3:19" x14ac:dyDescent="0.25">
      <c r="C23858" s="7">
        <f>Load!C23859</f>
        <v>2017</v>
      </c>
      <c r="D23858" s="12">
        <f>Load!D23859</f>
        <v>42998</v>
      </c>
      <c r="E23858" s="8">
        <f t="shared" si="1118"/>
        <v>9</v>
      </c>
      <c r="F23858" s="7">
        <f>Load!E23859</f>
        <v>19</v>
      </c>
      <c r="G23858" s="18">
        <f>SUM(Load!F23859:AU23859)</f>
        <v>6987.7503199999983</v>
      </c>
      <c r="R23858" s="17">
        <f t="shared" si="1119"/>
        <v>7936.219399999999</v>
      </c>
      <c r="S23858" s="6">
        <f t="shared" si="1120"/>
        <v>0</v>
      </c>
    </row>
    <row r="23859" spans="3:19" x14ac:dyDescent="0.25">
      <c r="C23859" s="7">
        <f>Load!C23860</f>
        <v>2017</v>
      </c>
      <c r="D23859" s="12">
        <f>Load!D23860</f>
        <v>42998</v>
      </c>
      <c r="E23859" s="8">
        <f t="shared" si="1118"/>
        <v>9</v>
      </c>
      <c r="F23859" s="7">
        <f>Load!E23860</f>
        <v>20</v>
      </c>
      <c r="G23859" s="18">
        <f>SUM(Load!F23860:AU23860)</f>
        <v>7041.7807600000006</v>
      </c>
      <c r="R23859" s="17">
        <f t="shared" si="1119"/>
        <v>7936.219399999999</v>
      </c>
      <c r="S23859" s="6">
        <f t="shared" si="1120"/>
        <v>0</v>
      </c>
    </row>
    <row r="23860" spans="3:19" x14ac:dyDescent="0.25">
      <c r="C23860" s="7">
        <f>Load!C23861</f>
        <v>2017</v>
      </c>
      <c r="D23860" s="12">
        <f>Load!D23861</f>
        <v>42998</v>
      </c>
      <c r="E23860" s="8">
        <f t="shared" si="1118"/>
        <v>9</v>
      </c>
      <c r="F23860" s="7">
        <f>Load!E23861</f>
        <v>21</v>
      </c>
      <c r="G23860" s="18">
        <f>SUM(Load!F23861:AU23861)</f>
        <v>7068.9014100000013</v>
      </c>
      <c r="R23860" s="17">
        <f t="shared" si="1119"/>
        <v>7936.219399999999</v>
      </c>
      <c r="S23860" s="6">
        <f t="shared" si="1120"/>
        <v>0</v>
      </c>
    </row>
    <row r="23861" spans="3:19" x14ac:dyDescent="0.25">
      <c r="C23861" s="7">
        <f>Load!C23862</f>
        <v>2017</v>
      </c>
      <c r="D23861" s="12">
        <f>Load!D23862</f>
        <v>42998</v>
      </c>
      <c r="E23861" s="8">
        <f t="shared" si="1118"/>
        <v>9</v>
      </c>
      <c r="F23861" s="7">
        <f>Load!E23862</f>
        <v>22</v>
      </c>
      <c r="G23861" s="18">
        <f>SUM(Load!F23862:AU23862)</f>
        <v>6839.7442300000002</v>
      </c>
      <c r="R23861" s="17">
        <f t="shared" si="1119"/>
        <v>7936.219399999999</v>
      </c>
      <c r="S23861" s="6">
        <f t="shared" si="1120"/>
        <v>0</v>
      </c>
    </row>
    <row r="23862" spans="3:19" x14ac:dyDescent="0.25">
      <c r="C23862" s="7">
        <f>Load!C23863</f>
        <v>2017</v>
      </c>
      <c r="D23862" s="12">
        <f>Load!D23863</f>
        <v>42998</v>
      </c>
      <c r="E23862" s="8">
        <f t="shared" si="1118"/>
        <v>9</v>
      </c>
      <c r="F23862" s="7">
        <f>Load!E23863</f>
        <v>23</v>
      </c>
      <c r="G23862" s="18">
        <f>SUM(Load!F23863:AU23863)</f>
        <v>6486.4472299999998</v>
      </c>
      <c r="R23862" s="17">
        <f t="shared" si="1119"/>
        <v>7936.219399999999</v>
      </c>
      <c r="S23862" s="6">
        <f t="shared" si="1120"/>
        <v>0</v>
      </c>
    </row>
    <row r="23863" spans="3:19" x14ac:dyDescent="0.25">
      <c r="C23863" s="7">
        <f>Load!C23864</f>
        <v>2017</v>
      </c>
      <c r="D23863" s="12">
        <f>Load!D23864</f>
        <v>42998</v>
      </c>
      <c r="E23863" s="8">
        <f t="shared" si="1118"/>
        <v>9</v>
      </c>
      <c r="F23863" s="7">
        <f>Load!E23864</f>
        <v>24</v>
      </c>
      <c r="G23863" s="18">
        <f>SUM(Load!F23864:AU23864)</f>
        <v>6181.5873600000004</v>
      </c>
      <c r="R23863" s="17">
        <f t="shared" si="1119"/>
        <v>7936.219399999999</v>
      </c>
      <c r="S23863" s="6">
        <f t="shared" si="1120"/>
        <v>0</v>
      </c>
    </row>
    <row r="23864" spans="3:19" x14ac:dyDescent="0.25">
      <c r="C23864" s="7">
        <f>Load!C23865</f>
        <v>2017</v>
      </c>
      <c r="D23864" s="12">
        <f>Load!D23865</f>
        <v>42999</v>
      </c>
      <c r="E23864" s="8">
        <f t="shared" si="1118"/>
        <v>9</v>
      </c>
      <c r="F23864" s="7">
        <f>Load!E23865</f>
        <v>1</v>
      </c>
      <c r="G23864" s="18">
        <f>SUM(Load!F23865:AU23865)</f>
        <v>6084.0905400000011</v>
      </c>
      <c r="R23864" s="17">
        <f t="shared" si="1119"/>
        <v>7936.219399999999</v>
      </c>
      <c r="S23864" s="6">
        <f t="shared" si="1120"/>
        <v>0</v>
      </c>
    </row>
    <row r="23865" spans="3:19" x14ac:dyDescent="0.25">
      <c r="C23865" s="7">
        <f>Load!C23866</f>
        <v>2017</v>
      </c>
      <c r="D23865" s="12">
        <f>Load!D23866</f>
        <v>42999</v>
      </c>
      <c r="E23865" s="8">
        <f t="shared" si="1118"/>
        <v>9</v>
      </c>
      <c r="F23865" s="7">
        <f>Load!E23866</f>
        <v>2</v>
      </c>
      <c r="G23865" s="18">
        <f>SUM(Load!F23866:AU23866)</f>
        <v>5860.29781</v>
      </c>
      <c r="R23865" s="17">
        <f t="shared" si="1119"/>
        <v>7936.219399999999</v>
      </c>
      <c r="S23865" s="6">
        <f t="shared" si="1120"/>
        <v>0</v>
      </c>
    </row>
    <row r="23866" spans="3:19" x14ac:dyDescent="0.25">
      <c r="C23866" s="7">
        <f>Load!C23867</f>
        <v>2017</v>
      </c>
      <c r="D23866" s="12">
        <f>Load!D23867</f>
        <v>42999</v>
      </c>
      <c r="E23866" s="8">
        <f t="shared" si="1118"/>
        <v>9</v>
      </c>
      <c r="F23866" s="7">
        <f>Load!E23867</f>
        <v>3</v>
      </c>
      <c r="G23866" s="18">
        <f>SUM(Load!F23867:AU23867)</f>
        <v>5797.1335500000005</v>
      </c>
      <c r="R23866" s="17">
        <f t="shared" si="1119"/>
        <v>7936.219399999999</v>
      </c>
      <c r="S23866" s="6">
        <f t="shared" si="1120"/>
        <v>0</v>
      </c>
    </row>
    <row r="23867" spans="3:19" x14ac:dyDescent="0.25">
      <c r="C23867" s="7">
        <f>Load!C23868</f>
        <v>2017</v>
      </c>
      <c r="D23867" s="12">
        <f>Load!D23868</f>
        <v>42999</v>
      </c>
      <c r="E23867" s="8">
        <f t="shared" si="1118"/>
        <v>9</v>
      </c>
      <c r="F23867" s="7">
        <f>Load!E23868</f>
        <v>4</v>
      </c>
      <c r="G23867" s="18">
        <f>SUM(Load!F23868:AU23868)</f>
        <v>5717.1310300000005</v>
      </c>
      <c r="R23867" s="17">
        <f t="shared" si="1119"/>
        <v>7936.219399999999</v>
      </c>
      <c r="S23867" s="6">
        <f t="shared" si="1120"/>
        <v>0</v>
      </c>
    </row>
    <row r="23868" spans="3:19" x14ac:dyDescent="0.25">
      <c r="C23868" s="7">
        <f>Load!C23869</f>
        <v>2017</v>
      </c>
      <c r="D23868" s="12">
        <f>Load!D23869</f>
        <v>42999</v>
      </c>
      <c r="E23868" s="8">
        <f t="shared" si="1118"/>
        <v>9</v>
      </c>
      <c r="F23868" s="7">
        <f>Load!E23869</f>
        <v>5</v>
      </c>
      <c r="G23868" s="18">
        <f>SUM(Load!F23869:AU23869)</f>
        <v>5747.1676899999984</v>
      </c>
      <c r="R23868" s="17">
        <f t="shared" si="1119"/>
        <v>7936.219399999999</v>
      </c>
      <c r="S23868" s="6">
        <f t="shared" si="1120"/>
        <v>0</v>
      </c>
    </row>
    <row r="23869" spans="3:19" x14ac:dyDescent="0.25">
      <c r="C23869" s="7">
        <f>Load!C23870</f>
        <v>2017</v>
      </c>
      <c r="D23869" s="12">
        <f>Load!D23870</f>
        <v>42999</v>
      </c>
      <c r="E23869" s="8">
        <f t="shared" si="1118"/>
        <v>9</v>
      </c>
      <c r="F23869" s="7">
        <f>Load!E23870</f>
        <v>6</v>
      </c>
      <c r="G23869" s="18">
        <f>SUM(Load!F23870:AU23870)</f>
        <v>5932.217380000001</v>
      </c>
      <c r="R23869" s="17">
        <f t="shared" si="1119"/>
        <v>7936.219399999999</v>
      </c>
      <c r="S23869" s="6">
        <f t="shared" si="1120"/>
        <v>0</v>
      </c>
    </row>
    <row r="23870" spans="3:19" x14ac:dyDescent="0.25">
      <c r="C23870" s="7">
        <f>Load!C23871</f>
        <v>2017</v>
      </c>
      <c r="D23870" s="12">
        <f>Load!D23871</f>
        <v>42999</v>
      </c>
      <c r="E23870" s="8">
        <f t="shared" si="1118"/>
        <v>9</v>
      </c>
      <c r="F23870" s="7">
        <f>Load!E23871</f>
        <v>7</v>
      </c>
      <c r="G23870" s="18">
        <f>SUM(Load!F23871:AU23871)</f>
        <v>6431.6167400000004</v>
      </c>
      <c r="R23870" s="17">
        <f t="shared" si="1119"/>
        <v>7936.219399999999</v>
      </c>
      <c r="S23870" s="6">
        <f t="shared" si="1120"/>
        <v>0</v>
      </c>
    </row>
    <row r="23871" spans="3:19" x14ac:dyDescent="0.25">
      <c r="C23871" s="7">
        <f>Load!C23872</f>
        <v>2017</v>
      </c>
      <c r="D23871" s="12">
        <f>Load!D23872</f>
        <v>42999</v>
      </c>
      <c r="E23871" s="8">
        <f t="shared" si="1118"/>
        <v>9</v>
      </c>
      <c r="F23871" s="7">
        <f>Load!E23872</f>
        <v>8</v>
      </c>
      <c r="G23871" s="18">
        <f>SUM(Load!F23872:AU23872)</f>
        <v>6895.7580399999997</v>
      </c>
      <c r="R23871" s="17">
        <f t="shared" si="1119"/>
        <v>7936.219399999999</v>
      </c>
      <c r="S23871" s="6">
        <f t="shared" si="1120"/>
        <v>0</v>
      </c>
    </row>
    <row r="23872" spans="3:19" x14ac:dyDescent="0.25">
      <c r="C23872" s="7">
        <f>Load!C23873</f>
        <v>2017</v>
      </c>
      <c r="D23872" s="12">
        <f>Load!D23873</f>
        <v>42999</v>
      </c>
      <c r="E23872" s="8">
        <f t="shared" si="1118"/>
        <v>9</v>
      </c>
      <c r="F23872" s="7">
        <f>Load!E23873</f>
        <v>9</v>
      </c>
      <c r="G23872" s="18">
        <f>SUM(Load!F23873:AU23873)</f>
        <v>6985.3245900000011</v>
      </c>
      <c r="R23872" s="17">
        <f t="shared" si="1119"/>
        <v>7936.219399999999</v>
      </c>
      <c r="S23872" s="6">
        <f t="shared" si="1120"/>
        <v>0</v>
      </c>
    </row>
    <row r="23873" spans="3:19" x14ac:dyDescent="0.25">
      <c r="C23873" s="7">
        <f>Load!C23874</f>
        <v>2017</v>
      </c>
      <c r="D23873" s="12">
        <f>Load!D23874</f>
        <v>42999</v>
      </c>
      <c r="E23873" s="8">
        <f t="shared" si="1118"/>
        <v>9</v>
      </c>
      <c r="F23873" s="7">
        <f>Load!E23874</f>
        <v>10</v>
      </c>
      <c r="G23873" s="18">
        <f>SUM(Load!F23874:AU23874)</f>
        <v>7097.4912899999999</v>
      </c>
      <c r="R23873" s="17">
        <f t="shared" si="1119"/>
        <v>7936.219399999999</v>
      </c>
      <c r="S23873" s="6">
        <f t="shared" si="1120"/>
        <v>0</v>
      </c>
    </row>
    <row r="23874" spans="3:19" x14ac:dyDescent="0.25">
      <c r="C23874" s="7">
        <f>Load!C23875</f>
        <v>2017</v>
      </c>
      <c r="D23874" s="12">
        <f>Load!D23875</f>
        <v>42999</v>
      </c>
      <c r="E23874" s="8">
        <f t="shared" si="1118"/>
        <v>9</v>
      </c>
      <c r="F23874" s="7">
        <f>Load!E23875</f>
        <v>11</v>
      </c>
      <c r="G23874" s="18">
        <f>SUM(Load!F23875:AU23875)</f>
        <v>7139.7396299999991</v>
      </c>
      <c r="R23874" s="17">
        <f t="shared" si="1119"/>
        <v>7936.219399999999</v>
      </c>
      <c r="S23874" s="6">
        <f t="shared" si="1120"/>
        <v>0</v>
      </c>
    </row>
    <row r="23875" spans="3:19" x14ac:dyDescent="0.25">
      <c r="C23875" s="7">
        <f>Load!C23876</f>
        <v>2017</v>
      </c>
      <c r="D23875" s="12">
        <f>Load!D23876</f>
        <v>42999</v>
      </c>
      <c r="E23875" s="8">
        <f t="shared" si="1118"/>
        <v>9</v>
      </c>
      <c r="F23875" s="7">
        <f>Load!E23876</f>
        <v>12</v>
      </c>
      <c r="G23875" s="18">
        <f>SUM(Load!F23876:AU23876)</f>
        <v>7178.5717100000002</v>
      </c>
      <c r="R23875" s="17">
        <f t="shared" si="1119"/>
        <v>7936.219399999999</v>
      </c>
      <c r="S23875" s="6">
        <f t="shared" si="1120"/>
        <v>0</v>
      </c>
    </row>
    <row r="23876" spans="3:19" x14ac:dyDescent="0.25">
      <c r="C23876" s="7">
        <f>Load!C23877</f>
        <v>2017</v>
      </c>
      <c r="D23876" s="12">
        <f>Load!D23877</f>
        <v>42999</v>
      </c>
      <c r="E23876" s="8">
        <f t="shared" si="1118"/>
        <v>9</v>
      </c>
      <c r="F23876" s="7">
        <f>Load!E23877</f>
        <v>13</v>
      </c>
      <c r="G23876" s="18">
        <f>SUM(Load!F23877:AU23877)</f>
        <v>7178.8025800000005</v>
      </c>
      <c r="R23876" s="17">
        <f t="shared" si="1119"/>
        <v>7936.219399999999</v>
      </c>
      <c r="S23876" s="6">
        <f t="shared" si="1120"/>
        <v>0</v>
      </c>
    </row>
    <row r="23877" spans="3:19" x14ac:dyDescent="0.25">
      <c r="C23877" s="7">
        <f>Load!C23878</f>
        <v>2017</v>
      </c>
      <c r="D23877" s="12">
        <f>Load!D23878</f>
        <v>42999</v>
      </c>
      <c r="E23877" s="8">
        <f t="shared" si="1118"/>
        <v>9</v>
      </c>
      <c r="F23877" s="7">
        <f>Load!E23878</f>
        <v>14</v>
      </c>
      <c r="G23877" s="18">
        <f>SUM(Load!F23878:AU23878)</f>
        <v>7152.1119700000008</v>
      </c>
      <c r="R23877" s="17">
        <f t="shared" si="1119"/>
        <v>7936.219399999999</v>
      </c>
      <c r="S23877" s="6">
        <f t="shared" si="1120"/>
        <v>0</v>
      </c>
    </row>
    <row r="23878" spans="3:19" x14ac:dyDescent="0.25">
      <c r="C23878" s="7">
        <f>Load!C23879</f>
        <v>2017</v>
      </c>
      <c r="D23878" s="12">
        <f>Load!D23879</f>
        <v>42999</v>
      </c>
      <c r="E23878" s="8">
        <f t="shared" si="1118"/>
        <v>9</v>
      </c>
      <c r="F23878" s="7">
        <f>Load!E23879</f>
        <v>15</v>
      </c>
      <c r="G23878" s="18">
        <f>SUM(Load!F23879:AU23879)</f>
        <v>7188.6399399999982</v>
      </c>
      <c r="R23878" s="17">
        <f t="shared" si="1119"/>
        <v>7936.219399999999</v>
      </c>
      <c r="S23878" s="6">
        <f t="shared" si="1120"/>
        <v>0</v>
      </c>
    </row>
    <row r="23879" spans="3:19" x14ac:dyDescent="0.25">
      <c r="C23879" s="7">
        <f>Load!C23880</f>
        <v>2017</v>
      </c>
      <c r="D23879" s="12">
        <f>Load!D23880</f>
        <v>42999</v>
      </c>
      <c r="E23879" s="8">
        <f t="shared" si="1118"/>
        <v>9</v>
      </c>
      <c r="F23879" s="7">
        <f>Load!E23880</f>
        <v>16</v>
      </c>
      <c r="G23879" s="18">
        <f>SUM(Load!F23880:AU23880)</f>
        <v>7199.6174099999989</v>
      </c>
      <c r="R23879" s="17">
        <f t="shared" si="1119"/>
        <v>7936.219399999999</v>
      </c>
      <c r="S23879" s="6">
        <f t="shared" si="1120"/>
        <v>0</v>
      </c>
    </row>
    <row r="23880" spans="3:19" x14ac:dyDescent="0.25">
      <c r="C23880" s="7">
        <f>Load!C23881</f>
        <v>2017</v>
      </c>
      <c r="D23880" s="12">
        <f>Load!D23881</f>
        <v>42999</v>
      </c>
      <c r="E23880" s="8">
        <f t="shared" si="1118"/>
        <v>9</v>
      </c>
      <c r="F23880" s="7">
        <f>Load!E23881</f>
        <v>17</v>
      </c>
      <c r="G23880" s="18">
        <f>SUM(Load!F23881:AU23881)</f>
        <v>7244.7240500000007</v>
      </c>
      <c r="R23880" s="17">
        <f t="shared" si="1119"/>
        <v>7936.219399999999</v>
      </c>
      <c r="S23880" s="6">
        <f t="shared" si="1120"/>
        <v>0</v>
      </c>
    </row>
    <row r="23881" spans="3:19" x14ac:dyDescent="0.25">
      <c r="C23881" s="7">
        <f>Load!C23882</f>
        <v>2017</v>
      </c>
      <c r="D23881" s="12">
        <f>Load!D23882</f>
        <v>42999</v>
      </c>
      <c r="E23881" s="8">
        <f t="shared" si="1118"/>
        <v>9</v>
      </c>
      <c r="F23881" s="7">
        <f>Load!E23882</f>
        <v>18</v>
      </c>
      <c r="G23881" s="18">
        <f>SUM(Load!F23882:AU23882)</f>
        <v>7227.2362700000003</v>
      </c>
      <c r="R23881" s="17">
        <f t="shared" si="1119"/>
        <v>7936.219399999999</v>
      </c>
      <c r="S23881" s="6">
        <f t="shared" si="1120"/>
        <v>0</v>
      </c>
    </row>
    <row r="23882" spans="3:19" x14ac:dyDescent="0.25">
      <c r="C23882" s="7">
        <f>Load!C23883</f>
        <v>2017</v>
      </c>
      <c r="D23882" s="12">
        <f>Load!D23883</f>
        <v>42999</v>
      </c>
      <c r="E23882" s="8">
        <f t="shared" ref="E23882:E23945" si="1121">MONTH(D23882)</f>
        <v>9</v>
      </c>
      <c r="F23882" s="7">
        <f>Load!E23883</f>
        <v>19</v>
      </c>
      <c r="G23882" s="18">
        <f>SUM(Load!F23883:AU23883)</f>
        <v>7163.1505099999995</v>
      </c>
      <c r="R23882" s="17">
        <f t="shared" ref="R23882:R23945" si="1122">INDEX($K$9:$P$20,MATCH(E23882,$J$9:$J$20,0),MATCH(C23882,$K$8:$P$8,0))</f>
        <v>7936.219399999999</v>
      </c>
      <c r="S23882" s="6">
        <f t="shared" ref="S23882:S23945" si="1123">IF(G23882&gt;=R23882,1,0)</f>
        <v>0</v>
      </c>
    </row>
    <row r="23883" spans="3:19" x14ac:dyDescent="0.25">
      <c r="C23883" s="7">
        <f>Load!C23884</f>
        <v>2017</v>
      </c>
      <c r="D23883" s="12">
        <f>Load!D23884</f>
        <v>42999</v>
      </c>
      <c r="E23883" s="8">
        <f t="shared" si="1121"/>
        <v>9</v>
      </c>
      <c r="F23883" s="7">
        <f>Load!E23884</f>
        <v>20</v>
      </c>
      <c r="G23883" s="18">
        <f>SUM(Load!F23884:AU23884)</f>
        <v>7242.7744600000005</v>
      </c>
      <c r="R23883" s="17">
        <f t="shared" si="1122"/>
        <v>7936.219399999999</v>
      </c>
      <c r="S23883" s="6">
        <f t="shared" si="1123"/>
        <v>0</v>
      </c>
    </row>
    <row r="23884" spans="3:19" x14ac:dyDescent="0.25">
      <c r="C23884" s="7">
        <f>Load!C23885</f>
        <v>2017</v>
      </c>
      <c r="D23884" s="12">
        <f>Load!D23885</f>
        <v>42999</v>
      </c>
      <c r="E23884" s="8">
        <f t="shared" si="1121"/>
        <v>9</v>
      </c>
      <c r="F23884" s="7">
        <f>Load!E23885</f>
        <v>21</v>
      </c>
      <c r="G23884" s="18">
        <f>SUM(Load!F23885:AU23885)</f>
        <v>7266.7895700000017</v>
      </c>
      <c r="R23884" s="17">
        <f t="shared" si="1122"/>
        <v>7936.219399999999</v>
      </c>
      <c r="S23884" s="6">
        <f t="shared" si="1123"/>
        <v>0</v>
      </c>
    </row>
    <row r="23885" spans="3:19" x14ac:dyDescent="0.25">
      <c r="C23885" s="7">
        <f>Load!C23886</f>
        <v>2017</v>
      </c>
      <c r="D23885" s="12">
        <f>Load!D23886</f>
        <v>42999</v>
      </c>
      <c r="E23885" s="8">
        <f t="shared" si="1121"/>
        <v>9</v>
      </c>
      <c r="F23885" s="7">
        <f>Load!E23886</f>
        <v>22</v>
      </c>
      <c r="G23885" s="18">
        <f>SUM(Load!F23886:AU23886)</f>
        <v>7012.5410200000006</v>
      </c>
      <c r="R23885" s="17">
        <f t="shared" si="1122"/>
        <v>7936.219399999999</v>
      </c>
      <c r="S23885" s="6">
        <f t="shared" si="1123"/>
        <v>0</v>
      </c>
    </row>
    <row r="23886" spans="3:19" x14ac:dyDescent="0.25">
      <c r="C23886" s="7">
        <f>Load!C23887</f>
        <v>2017</v>
      </c>
      <c r="D23886" s="12">
        <f>Load!D23887</f>
        <v>42999</v>
      </c>
      <c r="E23886" s="8">
        <f t="shared" si="1121"/>
        <v>9</v>
      </c>
      <c r="F23886" s="7">
        <f>Load!E23887</f>
        <v>23</v>
      </c>
      <c r="G23886" s="18">
        <f>SUM(Load!F23887:AU23887)</f>
        <v>6624.5494100000024</v>
      </c>
      <c r="R23886" s="17">
        <f t="shared" si="1122"/>
        <v>7936.219399999999</v>
      </c>
      <c r="S23886" s="6">
        <f t="shared" si="1123"/>
        <v>0</v>
      </c>
    </row>
    <row r="23887" spans="3:19" x14ac:dyDescent="0.25">
      <c r="C23887" s="7">
        <f>Load!C23888</f>
        <v>2017</v>
      </c>
      <c r="D23887" s="12">
        <f>Load!D23888</f>
        <v>42999</v>
      </c>
      <c r="E23887" s="8">
        <f t="shared" si="1121"/>
        <v>9</v>
      </c>
      <c r="F23887" s="7">
        <f>Load!E23888</f>
        <v>24</v>
      </c>
      <c r="G23887" s="18">
        <f>SUM(Load!F23888:AU23888)</f>
        <v>6303.5361999999977</v>
      </c>
      <c r="R23887" s="17">
        <f t="shared" si="1122"/>
        <v>7936.219399999999</v>
      </c>
      <c r="S23887" s="6">
        <f t="shared" si="1123"/>
        <v>0</v>
      </c>
    </row>
    <row r="23888" spans="3:19" x14ac:dyDescent="0.25">
      <c r="C23888" s="7">
        <f>Load!C23889</f>
        <v>2017</v>
      </c>
      <c r="D23888" s="12">
        <f>Load!D23889</f>
        <v>43000</v>
      </c>
      <c r="E23888" s="8">
        <f t="shared" si="1121"/>
        <v>9</v>
      </c>
      <c r="F23888" s="7">
        <f>Load!E23889</f>
        <v>1</v>
      </c>
      <c r="G23888" s="18">
        <f>SUM(Load!F23889:AU23889)</f>
        <v>6143.736890000001</v>
      </c>
      <c r="R23888" s="17">
        <f t="shared" si="1122"/>
        <v>7936.219399999999</v>
      </c>
      <c r="S23888" s="6">
        <f t="shared" si="1123"/>
        <v>0</v>
      </c>
    </row>
    <row r="23889" spans="3:19" x14ac:dyDescent="0.25">
      <c r="C23889" s="7">
        <f>Load!C23890</f>
        <v>2017</v>
      </c>
      <c r="D23889" s="12">
        <f>Load!D23890</f>
        <v>43000</v>
      </c>
      <c r="E23889" s="8">
        <f t="shared" si="1121"/>
        <v>9</v>
      </c>
      <c r="F23889" s="7">
        <f>Load!E23890</f>
        <v>2</v>
      </c>
      <c r="G23889" s="18">
        <f>SUM(Load!F23890:AU23890)</f>
        <v>5973.9256900000009</v>
      </c>
      <c r="R23889" s="17">
        <f t="shared" si="1122"/>
        <v>7936.219399999999</v>
      </c>
      <c r="S23889" s="6">
        <f t="shared" si="1123"/>
        <v>0</v>
      </c>
    </row>
    <row r="23890" spans="3:19" x14ac:dyDescent="0.25">
      <c r="C23890" s="7">
        <f>Load!C23891</f>
        <v>2017</v>
      </c>
      <c r="D23890" s="12">
        <f>Load!D23891</f>
        <v>43000</v>
      </c>
      <c r="E23890" s="8">
        <f t="shared" si="1121"/>
        <v>9</v>
      </c>
      <c r="F23890" s="7">
        <f>Load!E23891</f>
        <v>3</v>
      </c>
      <c r="G23890" s="18">
        <f>SUM(Load!F23891:AU23891)</f>
        <v>5913.4106699999993</v>
      </c>
      <c r="R23890" s="17">
        <f t="shared" si="1122"/>
        <v>7936.219399999999</v>
      </c>
      <c r="S23890" s="6">
        <f t="shared" si="1123"/>
        <v>0</v>
      </c>
    </row>
    <row r="23891" spans="3:19" x14ac:dyDescent="0.25">
      <c r="C23891" s="7">
        <f>Load!C23892</f>
        <v>2017</v>
      </c>
      <c r="D23891" s="12">
        <f>Load!D23892</f>
        <v>43000</v>
      </c>
      <c r="E23891" s="8">
        <f t="shared" si="1121"/>
        <v>9</v>
      </c>
      <c r="F23891" s="7">
        <f>Load!E23892</f>
        <v>4</v>
      </c>
      <c r="G23891" s="18">
        <f>SUM(Load!F23892:AU23892)</f>
        <v>5911.3055000000004</v>
      </c>
      <c r="R23891" s="17">
        <f t="shared" si="1122"/>
        <v>7936.219399999999</v>
      </c>
      <c r="S23891" s="6">
        <f t="shared" si="1123"/>
        <v>0</v>
      </c>
    </row>
    <row r="23892" spans="3:19" x14ac:dyDescent="0.25">
      <c r="C23892" s="7">
        <f>Load!C23893</f>
        <v>2017</v>
      </c>
      <c r="D23892" s="12">
        <f>Load!D23893</f>
        <v>43000</v>
      </c>
      <c r="E23892" s="8">
        <f t="shared" si="1121"/>
        <v>9</v>
      </c>
      <c r="F23892" s="7">
        <f>Load!E23893</f>
        <v>5</v>
      </c>
      <c r="G23892" s="18">
        <f>SUM(Load!F23893:AU23893)</f>
        <v>5940.3571399999992</v>
      </c>
      <c r="R23892" s="17">
        <f t="shared" si="1122"/>
        <v>7936.219399999999</v>
      </c>
      <c r="S23892" s="6">
        <f t="shared" si="1123"/>
        <v>0</v>
      </c>
    </row>
    <row r="23893" spans="3:19" x14ac:dyDescent="0.25">
      <c r="C23893" s="7">
        <f>Load!C23894</f>
        <v>2017</v>
      </c>
      <c r="D23893" s="12">
        <f>Load!D23894</f>
        <v>43000</v>
      </c>
      <c r="E23893" s="8">
        <f t="shared" si="1121"/>
        <v>9</v>
      </c>
      <c r="F23893" s="7">
        <f>Load!E23894</f>
        <v>6</v>
      </c>
      <c r="G23893" s="18">
        <f>SUM(Load!F23894:AU23894)</f>
        <v>6075.3544199999997</v>
      </c>
      <c r="R23893" s="17">
        <f t="shared" si="1122"/>
        <v>7936.219399999999</v>
      </c>
      <c r="S23893" s="6">
        <f t="shared" si="1123"/>
        <v>0</v>
      </c>
    </row>
    <row r="23894" spans="3:19" x14ac:dyDescent="0.25">
      <c r="C23894" s="7">
        <f>Load!C23895</f>
        <v>2017</v>
      </c>
      <c r="D23894" s="12">
        <f>Load!D23895</f>
        <v>43000</v>
      </c>
      <c r="E23894" s="8">
        <f t="shared" si="1121"/>
        <v>9</v>
      </c>
      <c r="F23894" s="7">
        <f>Load!E23895</f>
        <v>7</v>
      </c>
      <c r="G23894" s="18">
        <f>SUM(Load!F23895:AU23895)</f>
        <v>6433.9691899999998</v>
      </c>
      <c r="R23894" s="17">
        <f t="shared" si="1122"/>
        <v>7936.219399999999</v>
      </c>
      <c r="S23894" s="6">
        <f t="shared" si="1123"/>
        <v>0</v>
      </c>
    </row>
    <row r="23895" spans="3:19" x14ac:dyDescent="0.25">
      <c r="C23895" s="7">
        <f>Load!C23896</f>
        <v>2017</v>
      </c>
      <c r="D23895" s="12">
        <f>Load!D23896</f>
        <v>43000</v>
      </c>
      <c r="E23895" s="8">
        <f t="shared" si="1121"/>
        <v>9</v>
      </c>
      <c r="F23895" s="7">
        <f>Load!E23896</f>
        <v>8</v>
      </c>
      <c r="G23895" s="18">
        <f>SUM(Load!F23896:AU23896)</f>
        <v>6863.1594000000014</v>
      </c>
      <c r="R23895" s="17">
        <f t="shared" si="1122"/>
        <v>7936.219399999999</v>
      </c>
      <c r="S23895" s="6">
        <f t="shared" si="1123"/>
        <v>0</v>
      </c>
    </row>
    <row r="23896" spans="3:19" x14ac:dyDescent="0.25">
      <c r="C23896" s="7">
        <f>Load!C23897</f>
        <v>2017</v>
      </c>
      <c r="D23896" s="12">
        <f>Load!D23897</f>
        <v>43000</v>
      </c>
      <c r="E23896" s="8">
        <f t="shared" si="1121"/>
        <v>9</v>
      </c>
      <c r="F23896" s="7">
        <f>Load!E23897</f>
        <v>9</v>
      </c>
      <c r="G23896" s="18">
        <f>SUM(Load!F23897:AU23897)</f>
        <v>7022.1168299999999</v>
      </c>
      <c r="R23896" s="17">
        <f t="shared" si="1122"/>
        <v>7936.219399999999</v>
      </c>
      <c r="S23896" s="6">
        <f t="shared" si="1123"/>
        <v>0</v>
      </c>
    </row>
    <row r="23897" spans="3:19" x14ac:dyDescent="0.25">
      <c r="C23897" s="7">
        <f>Load!C23898</f>
        <v>2017</v>
      </c>
      <c r="D23897" s="12">
        <f>Load!D23898</f>
        <v>43000</v>
      </c>
      <c r="E23897" s="8">
        <f t="shared" si="1121"/>
        <v>9</v>
      </c>
      <c r="F23897" s="7">
        <f>Load!E23898</f>
        <v>10</v>
      </c>
      <c r="G23897" s="18">
        <f>SUM(Load!F23898:AU23898)</f>
        <v>7136.9855300000008</v>
      </c>
      <c r="R23897" s="17">
        <f t="shared" si="1122"/>
        <v>7936.219399999999</v>
      </c>
      <c r="S23897" s="6">
        <f t="shared" si="1123"/>
        <v>0</v>
      </c>
    </row>
    <row r="23898" spans="3:19" x14ac:dyDescent="0.25">
      <c r="C23898" s="7">
        <f>Load!C23899</f>
        <v>2017</v>
      </c>
      <c r="D23898" s="12">
        <f>Load!D23899</f>
        <v>43000</v>
      </c>
      <c r="E23898" s="8">
        <f t="shared" si="1121"/>
        <v>9</v>
      </c>
      <c r="F23898" s="7">
        <f>Load!E23899</f>
        <v>11</v>
      </c>
      <c r="G23898" s="18">
        <f>SUM(Load!F23899:AU23899)</f>
        <v>7172.8421199999993</v>
      </c>
      <c r="R23898" s="17">
        <f t="shared" si="1122"/>
        <v>7936.219399999999</v>
      </c>
      <c r="S23898" s="6">
        <f t="shared" si="1123"/>
        <v>0</v>
      </c>
    </row>
    <row r="23899" spans="3:19" x14ac:dyDescent="0.25">
      <c r="C23899" s="7">
        <f>Load!C23900</f>
        <v>2017</v>
      </c>
      <c r="D23899" s="12">
        <f>Load!D23900</f>
        <v>43000</v>
      </c>
      <c r="E23899" s="8">
        <f t="shared" si="1121"/>
        <v>9</v>
      </c>
      <c r="F23899" s="7">
        <f>Load!E23900</f>
        <v>12</v>
      </c>
      <c r="G23899" s="18">
        <f>SUM(Load!F23900:AU23900)</f>
        <v>7182.7978499999999</v>
      </c>
      <c r="R23899" s="17">
        <f t="shared" si="1122"/>
        <v>7936.219399999999</v>
      </c>
      <c r="S23899" s="6">
        <f t="shared" si="1123"/>
        <v>0</v>
      </c>
    </row>
    <row r="23900" spans="3:19" x14ac:dyDescent="0.25">
      <c r="C23900" s="7">
        <f>Load!C23901</f>
        <v>2017</v>
      </c>
      <c r="D23900" s="12">
        <f>Load!D23901</f>
        <v>43000</v>
      </c>
      <c r="E23900" s="8">
        <f t="shared" si="1121"/>
        <v>9</v>
      </c>
      <c r="F23900" s="7">
        <f>Load!E23901</f>
        <v>13</v>
      </c>
      <c r="G23900" s="18">
        <f>SUM(Load!F23901:AU23901)</f>
        <v>7197.9629699999987</v>
      </c>
      <c r="R23900" s="17">
        <f t="shared" si="1122"/>
        <v>7936.219399999999</v>
      </c>
      <c r="S23900" s="6">
        <f t="shared" si="1123"/>
        <v>0</v>
      </c>
    </row>
    <row r="23901" spans="3:19" x14ac:dyDescent="0.25">
      <c r="C23901" s="7">
        <f>Load!C23902</f>
        <v>2017</v>
      </c>
      <c r="D23901" s="12">
        <f>Load!D23902</f>
        <v>43000</v>
      </c>
      <c r="E23901" s="8">
        <f t="shared" si="1121"/>
        <v>9</v>
      </c>
      <c r="F23901" s="7">
        <f>Load!E23902</f>
        <v>14</v>
      </c>
      <c r="G23901" s="18">
        <f>SUM(Load!F23902:AU23902)</f>
        <v>7189.0603699999992</v>
      </c>
      <c r="R23901" s="17">
        <f t="shared" si="1122"/>
        <v>7936.219399999999</v>
      </c>
      <c r="S23901" s="6">
        <f t="shared" si="1123"/>
        <v>0</v>
      </c>
    </row>
    <row r="23902" spans="3:19" x14ac:dyDescent="0.25">
      <c r="C23902" s="7">
        <f>Load!C23903</f>
        <v>2017</v>
      </c>
      <c r="D23902" s="12">
        <f>Load!D23903</f>
        <v>43000</v>
      </c>
      <c r="E23902" s="8">
        <f t="shared" si="1121"/>
        <v>9</v>
      </c>
      <c r="F23902" s="7">
        <f>Load!E23903</f>
        <v>15</v>
      </c>
      <c r="G23902" s="18">
        <f>SUM(Load!F23903:AU23903)</f>
        <v>7099.1447599999992</v>
      </c>
      <c r="R23902" s="17">
        <f t="shared" si="1122"/>
        <v>7936.219399999999</v>
      </c>
      <c r="S23902" s="6">
        <f t="shared" si="1123"/>
        <v>0</v>
      </c>
    </row>
    <row r="23903" spans="3:19" x14ac:dyDescent="0.25">
      <c r="C23903" s="7">
        <f>Load!C23904</f>
        <v>2017</v>
      </c>
      <c r="D23903" s="12">
        <f>Load!D23904</f>
        <v>43000</v>
      </c>
      <c r="E23903" s="8">
        <f t="shared" si="1121"/>
        <v>9</v>
      </c>
      <c r="F23903" s="7">
        <f>Load!E23904</f>
        <v>16</v>
      </c>
      <c r="G23903" s="18">
        <f>SUM(Load!F23904:AU23904)</f>
        <v>7071.2840799999994</v>
      </c>
      <c r="R23903" s="17">
        <f t="shared" si="1122"/>
        <v>7936.219399999999</v>
      </c>
      <c r="S23903" s="6">
        <f t="shared" si="1123"/>
        <v>0</v>
      </c>
    </row>
    <row r="23904" spans="3:19" x14ac:dyDescent="0.25">
      <c r="C23904" s="7">
        <f>Load!C23905</f>
        <v>2017</v>
      </c>
      <c r="D23904" s="12">
        <f>Load!D23905</f>
        <v>43000</v>
      </c>
      <c r="E23904" s="8">
        <f t="shared" si="1121"/>
        <v>9</v>
      </c>
      <c r="F23904" s="7">
        <f>Load!E23905</f>
        <v>17</v>
      </c>
      <c r="G23904" s="18">
        <f>SUM(Load!F23905:AU23905)</f>
        <v>7032.6806399999978</v>
      </c>
      <c r="R23904" s="17">
        <f t="shared" si="1122"/>
        <v>7936.219399999999</v>
      </c>
      <c r="S23904" s="6">
        <f t="shared" si="1123"/>
        <v>0</v>
      </c>
    </row>
    <row r="23905" spans="3:19" x14ac:dyDescent="0.25">
      <c r="C23905" s="7">
        <f>Load!C23906</f>
        <v>2017</v>
      </c>
      <c r="D23905" s="12">
        <f>Load!D23906</f>
        <v>43000</v>
      </c>
      <c r="E23905" s="8">
        <f t="shared" si="1121"/>
        <v>9</v>
      </c>
      <c r="F23905" s="7">
        <f>Load!E23906</f>
        <v>18</v>
      </c>
      <c r="G23905" s="18">
        <f>SUM(Load!F23906:AU23906)</f>
        <v>7014.0354399999997</v>
      </c>
      <c r="R23905" s="17">
        <f t="shared" si="1122"/>
        <v>7936.219399999999</v>
      </c>
      <c r="S23905" s="6">
        <f t="shared" si="1123"/>
        <v>0</v>
      </c>
    </row>
    <row r="23906" spans="3:19" x14ac:dyDescent="0.25">
      <c r="C23906" s="7">
        <f>Load!C23907</f>
        <v>2017</v>
      </c>
      <c r="D23906" s="12">
        <f>Load!D23907</f>
        <v>43000</v>
      </c>
      <c r="E23906" s="8">
        <f t="shared" si="1121"/>
        <v>9</v>
      </c>
      <c r="F23906" s="7">
        <f>Load!E23907</f>
        <v>19</v>
      </c>
      <c r="G23906" s="18">
        <f>SUM(Load!F23907:AU23907)</f>
        <v>6900.0827800000006</v>
      </c>
      <c r="R23906" s="17">
        <f t="shared" si="1122"/>
        <v>7936.219399999999</v>
      </c>
      <c r="S23906" s="6">
        <f t="shared" si="1123"/>
        <v>0</v>
      </c>
    </row>
    <row r="23907" spans="3:19" x14ac:dyDescent="0.25">
      <c r="C23907" s="7">
        <f>Load!C23908</f>
        <v>2017</v>
      </c>
      <c r="D23907" s="12">
        <f>Load!D23908</f>
        <v>43000</v>
      </c>
      <c r="E23907" s="8">
        <f t="shared" si="1121"/>
        <v>9</v>
      </c>
      <c r="F23907" s="7">
        <f>Load!E23908</f>
        <v>20</v>
      </c>
      <c r="G23907" s="18">
        <f>SUM(Load!F23908:AU23908)</f>
        <v>6955.6463999999996</v>
      </c>
      <c r="R23907" s="17">
        <f t="shared" si="1122"/>
        <v>7936.219399999999</v>
      </c>
      <c r="S23907" s="6">
        <f t="shared" si="1123"/>
        <v>0</v>
      </c>
    </row>
    <row r="23908" spans="3:19" x14ac:dyDescent="0.25">
      <c r="C23908" s="7">
        <f>Load!C23909</f>
        <v>2017</v>
      </c>
      <c r="D23908" s="12">
        <f>Load!D23909</f>
        <v>43000</v>
      </c>
      <c r="E23908" s="8">
        <f t="shared" si="1121"/>
        <v>9</v>
      </c>
      <c r="F23908" s="7">
        <f>Load!E23909</f>
        <v>21</v>
      </c>
      <c r="G23908" s="18">
        <f>SUM(Load!F23909:AU23909)</f>
        <v>7016.9232600000005</v>
      </c>
      <c r="R23908" s="17">
        <f t="shared" si="1122"/>
        <v>7936.219399999999</v>
      </c>
      <c r="S23908" s="6">
        <f t="shared" si="1123"/>
        <v>0</v>
      </c>
    </row>
    <row r="23909" spans="3:19" x14ac:dyDescent="0.25">
      <c r="C23909" s="7">
        <f>Load!C23910</f>
        <v>2017</v>
      </c>
      <c r="D23909" s="12">
        <f>Load!D23910</f>
        <v>43000</v>
      </c>
      <c r="E23909" s="8">
        <f t="shared" si="1121"/>
        <v>9</v>
      </c>
      <c r="F23909" s="7">
        <f>Load!E23910</f>
        <v>22</v>
      </c>
      <c r="G23909" s="18">
        <f>SUM(Load!F23910:AU23910)</f>
        <v>6873.7549599999993</v>
      </c>
      <c r="R23909" s="17">
        <f t="shared" si="1122"/>
        <v>7936.219399999999</v>
      </c>
      <c r="S23909" s="6">
        <f t="shared" si="1123"/>
        <v>0</v>
      </c>
    </row>
    <row r="23910" spans="3:19" x14ac:dyDescent="0.25">
      <c r="C23910" s="7">
        <f>Load!C23911</f>
        <v>2017</v>
      </c>
      <c r="D23910" s="12">
        <f>Load!D23911</f>
        <v>43000</v>
      </c>
      <c r="E23910" s="8">
        <f t="shared" si="1121"/>
        <v>9</v>
      </c>
      <c r="F23910" s="7">
        <f>Load!E23911</f>
        <v>23</v>
      </c>
      <c r="G23910" s="18">
        <f>SUM(Load!F23911:AU23911)</f>
        <v>6601.8873899999999</v>
      </c>
      <c r="R23910" s="17">
        <f t="shared" si="1122"/>
        <v>7936.219399999999</v>
      </c>
      <c r="S23910" s="6">
        <f t="shared" si="1123"/>
        <v>0</v>
      </c>
    </row>
    <row r="23911" spans="3:19" x14ac:dyDescent="0.25">
      <c r="C23911" s="7">
        <f>Load!C23912</f>
        <v>2017</v>
      </c>
      <c r="D23911" s="12">
        <f>Load!D23912</f>
        <v>43000</v>
      </c>
      <c r="E23911" s="8">
        <f t="shared" si="1121"/>
        <v>9</v>
      </c>
      <c r="F23911" s="7">
        <f>Load!E23912</f>
        <v>24</v>
      </c>
      <c r="G23911" s="18">
        <f>SUM(Load!F23912:AU23912)</f>
        <v>6342.0020300000006</v>
      </c>
      <c r="R23911" s="17">
        <f t="shared" si="1122"/>
        <v>7936.219399999999</v>
      </c>
      <c r="S23911" s="6">
        <f t="shared" si="1123"/>
        <v>0</v>
      </c>
    </row>
    <row r="23912" spans="3:19" x14ac:dyDescent="0.25">
      <c r="C23912" s="7">
        <f>Load!C23913</f>
        <v>2017</v>
      </c>
      <c r="D23912" s="12">
        <f>Load!D23913</f>
        <v>43001</v>
      </c>
      <c r="E23912" s="8">
        <f t="shared" si="1121"/>
        <v>9</v>
      </c>
      <c r="F23912" s="7">
        <f>Load!E23913</f>
        <v>1</v>
      </c>
      <c r="G23912" s="18">
        <f>SUM(Load!F23913:AU23913)</f>
        <v>5997.55843</v>
      </c>
      <c r="R23912" s="17">
        <f t="shared" si="1122"/>
        <v>7936.219399999999</v>
      </c>
      <c r="S23912" s="6">
        <f t="shared" si="1123"/>
        <v>0</v>
      </c>
    </row>
    <row r="23913" spans="3:19" x14ac:dyDescent="0.25">
      <c r="C23913" s="7">
        <f>Load!C23914</f>
        <v>2017</v>
      </c>
      <c r="D23913" s="12">
        <f>Load!D23914</f>
        <v>43001</v>
      </c>
      <c r="E23913" s="8">
        <f t="shared" si="1121"/>
        <v>9</v>
      </c>
      <c r="F23913" s="7">
        <f>Load!E23914</f>
        <v>2</v>
      </c>
      <c r="G23913" s="18">
        <f>SUM(Load!F23914:AU23914)</f>
        <v>6007.1428499999993</v>
      </c>
      <c r="R23913" s="17">
        <f t="shared" si="1122"/>
        <v>7936.219399999999</v>
      </c>
      <c r="S23913" s="6">
        <f t="shared" si="1123"/>
        <v>0</v>
      </c>
    </row>
    <row r="23914" spans="3:19" x14ac:dyDescent="0.25">
      <c r="C23914" s="7">
        <f>Load!C23915</f>
        <v>2017</v>
      </c>
      <c r="D23914" s="12">
        <f>Load!D23915</f>
        <v>43001</v>
      </c>
      <c r="E23914" s="8">
        <f t="shared" si="1121"/>
        <v>9</v>
      </c>
      <c r="F23914" s="7">
        <f>Load!E23915</f>
        <v>3</v>
      </c>
      <c r="G23914" s="18">
        <f>SUM(Load!F23915:AU23915)</f>
        <v>5920.7220400000006</v>
      </c>
      <c r="R23914" s="17">
        <f t="shared" si="1122"/>
        <v>7936.219399999999</v>
      </c>
      <c r="S23914" s="6">
        <f t="shared" si="1123"/>
        <v>0</v>
      </c>
    </row>
    <row r="23915" spans="3:19" x14ac:dyDescent="0.25">
      <c r="C23915" s="7">
        <f>Load!C23916</f>
        <v>2017</v>
      </c>
      <c r="D23915" s="12">
        <f>Load!D23916</f>
        <v>43001</v>
      </c>
      <c r="E23915" s="8">
        <f t="shared" si="1121"/>
        <v>9</v>
      </c>
      <c r="F23915" s="7">
        <f>Load!E23916</f>
        <v>4</v>
      </c>
      <c r="G23915" s="18">
        <f>SUM(Load!F23916:AU23916)</f>
        <v>5865.9568199999994</v>
      </c>
      <c r="R23915" s="17">
        <f t="shared" si="1122"/>
        <v>7936.219399999999</v>
      </c>
      <c r="S23915" s="6">
        <f t="shared" si="1123"/>
        <v>0</v>
      </c>
    </row>
    <row r="23916" spans="3:19" x14ac:dyDescent="0.25">
      <c r="C23916" s="7">
        <f>Load!C23917</f>
        <v>2017</v>
      </c>
      <c r="D23916" s="12">
        <f>Load!D23917</f>
        <v>43001</v>
      </c>
      <c r="E23916" s="8">
        <f t="shared" si="1121"/>
        <v>9</v>
      </c>
      <c r="F23916" s="7">
        <f>Load!E23917</f>
        <v>5</v>
      </c>
      <c r="G23916" s="18">
        <f>SUM(Load!F23917:AU23917)</f>
        <v>5825.7068200000012</v>
      </c>
      <c r="R23916" s="17">
        <f t="shared" si="1122"/>
        <v>7936.219399999999</v>
      </c>
      <c r="S23916" s="6">
        <f t="shared" si="1123"/>
        <v>0</v>
      </c>
    </row>
    <row r="23917" spans="3:19" x14ac:dyDescent="0.25">
      <c r="C23917" s="7">
        <f>Load!C23918</f>
        <v>2017</v>
      </c>
      <c r="D23917" s="12">
        <f>Load!D23918</f>
        <v>43001</v>
      </c>
      <c r="E23917" s="8">
        <f t="shared" si="1121"/>
        <v>9</v>
      </c>
      <c r="F23917" s="7">
        <f>Load!E23918</f>
        <v>6</v>
      </c>
      <c r="G23917" s="18">
        <f>SUM(Load!F23918:AU23918)</f>
        <v>5885.9068900000002</v>
      </c>
      <c r="R23917" s="17">
        <f t="shared" si="1122"/>
        <v>7936.219399999999</v>
      </c>
      <c r="S23917" s="6">
        <f t="shared" si="1123"/>
        <v>0</v>
      </c>
    </row>
    <row r="23918" spans="3:19" x14ac:dyDescent="0.25">
      <c r="C23918" s="7">
        <f>Load!C23919</f>
        <v>2017</v>
      </c>
      <c r="D23918" s="12">
        <f>Load!D23919</f>
        <v>43001</v>
      </c>
      <c r="E23918" s="8">
        <f t="shared" si="1121"/>
        <v>9</v>
      </c>
      <c r="F23918" s="7">
        <f>Load!E23919</f>
        <v>7</v>
      </c>
      <c r="G23918" s="18">
        <f>SUM(Load!F23919:AU23919)</f>
        <v>6050.2044400000013</v>
      </c>
      <c r="R23918" s="17">
        <f t="shared" si="1122"/>
        <v>7936.219399999999</v>
      </c>
      <c r="S23918" s="6">
        <f t="shared" si="1123"/>
        <v>0</v>
      </c>
    </row>
    <row r="23919" spans="3:19" x14ac:dyDescent="0.25">
      <c r="C23919" s="7">
        <f>Load!C23920</f>
        <v>2017</v>
      </c>
      <c r="D23919" s="12">
        <f>Load!D23920</f>
        <v>43001</v>
      </c>
      <c r="E23919" s="8">
        <f t="shared" si="1121"/>
        <v>9</v>
      </c>
      <c r="F23919" s="7">
        <f>Load!E23920</f>
        <v>8</v>
      </c>
      <c r="G23919" s="18">
        <f>SUM(Load!F23920:AU23920)</f>
        <v>6190.8625200000006</v>
      </c>
      <c r="R23919" s="17">
        <f t="shared" si="1122"/>
        <v>7936.219399999999</v>
      </c>
      <c r="S23919" s="6">
        <f t="shared" si="1123"/>
        <v>0</v>
      </c>
    </row>
    <row r="23920" spans="3:19" x14ac:dyDescent="0.25">
      <c r="C23920" s="7">
        <f>Load!C23921</f>
        <v>2017</v>
      </c>
      <c r="D23920" s="12">
        <f>Load!D23921</f>
        <v>43001</v>
      </c>
      <c r="E23920" s="8">
        <f t="shared" si="1121"/>
        <v>9</v>
      </c>
      <c r="F23920" s="7">
        <f>Load!E23921</f>
        <v>9</v>
      </c>
      <c r="G23920" s="18">
        <f>SUM(Load!F23921:AU23921)</f>
        <v>6378.2156799999984</v>
      </c>
      <c r="R23920" s="17">
        <f t="shared" si="1122"/>
        <v>7936.219399999999</v>
      </c>
      <c r="S23920" s="6">
        <f t="shared" si="1123"/>
        <v>0</v>
      </c>
    </row>
    <row r="23921" spans="3:19" x14ac:dyDescent="0.25">
      <c r="C23921" s="7">
        <f>Load!C23922</f>
        <v>2017</v>
      </c>
      <c r="D23921" s="12">
        <f>Load!D23922</f>
        <v>43001</v>
      </c>
      <c r="E23921" s="8">
        <f t="shared" si="1121"/>
        <v>9</v>
      </c>
      <c r="F23921" s="7">
        <f>Load!E23922</f>
        <v>10</v>
      </c>
      <c r="G23921" s="18">
        <f>SUM(Load!F23922:AU23922)</f>
        <v>6546.4336700000022</v>
      </c>
      <c r="R23921" s="17">
        <f t="shared" si="1122"/>
        <v>7936.219399999999</v>
      </c>
      <c r="S23921" s="6">
        <f t="shared" si="1123"/>
        <v>0</v>
      </c>
    </row>
    <row r="23922" spans="3:19" x14ac:dyDescent="0.25">
      <c r="C23922" s="7">
        <f>Load!C23923</f>
        <v>2017</v>
      </c>
      <c r="D23922" s="12">
        <f>Load!D23923</f>
        <v>43001</v>
      </c>
      <c r="E23922" s="8">
        <f t="shared" si="1121"/>
        <v>9</v>
      </c>
      <c r="F23922" s="7">
        <f>Load!E23923</f>
        <v>11</v>
      </c>
      <c r="G23922" s="18">
        <f>SUM(Load!F23923:AU23923)</f>
        <v>6653.3238799999981</v>
      </c>
      <c r="R23922" s="17">
        <f t="shared" si="1122"/>
        <v>7936.219399999999</v>
      </c>
      <c r="S23922" s="6">
        <f t="shared" si="1123"/>
        <v>0</v>
      </c>
    </row>
    <row r="23923" spans="3:19" x14ac:dyDescent="0.25">
      <c r="C23923" s="7">
        <f>Load!C23924</f>
        <v>2017</v>
      </c>
      <c r="D23923" s="12">
        <f>Load!D23924</f>
        <v>43001</v>
      </c>
      <c r="E23923" s="8">
        <f t="shared" si="1121"/>
        <v>9</v>
      </c>
      <c r="F23923" s="7">
        <f>Load!E23924</f>
        <v>12</v>
      </c>
      <c r="G23923" s="18">
        <f>SUM(Load!F23924:AU23924)</f>
        <v>6691.2036700000008</v>
      </c>
      <c r="R23923" s="17">
        <f t="shared" si="1122"/>
        <v>7936.219399999999</v>
      </c>
      <c r="S23923" s="6">
        <f t="shared" si="1123"/>
        <v>0</v>
      </c>
    </row>
    <row r="23924" spans="3:19" x14ac:dyDescent="0.25">
      <c r="C23924" s="7">
        <f>Load!C23925</f>
        <v>2017</v>
      </c>
      <c r="D23924" s="12">
        <f>Load!D23925</f>
        <v>43001</v>
      </c>
      <c r="E23924" s="8">
        <f t="shared" si="1121"/>
        <v>9</v>
      </c>
      <c r="F23924" s="7">
        <f>Load!E23925</f>
        <v>13</v>
      </c>
      <c r="G23924" s="18">
        <f>SUM(Load!F23925:AU23925)</f>
        <v>6695.5182600000016</v>
      </c>
      <c r="R23924" s="17">
        <f t="shared" si="1122"/>
        <v>7936.219399999999</v>
      </c>
      <c r="S23924" s="6">
        <f t="shared" si="1123"/>
        <v>0</v>
      </c>
    </row>
    <row r="23925" spans="3:19" x14ac:dyDescent="0.25">
      <c r="C23925" s="7">
        <f>Load!C23926</f>
        <v>2017</v>
      </c>
      <c r="D23925" s="12">
        <f>Load!D23926</f>
        <v>43001</v>
      </c>
      <c r="E23925" s="8">
        <f t="shared" si="1121"/>
        <v>9</v>
      </c>
      <c r="F23925" s="7">
        <f>Load!E23926</f>
        <v>14</v>
      </c>
      <c r="G23925" s="18">
        <f>SUM(Load!F23926:AU23926)</f>
        <v>6659.3365200000007</v>
      </c>
      <c r="R23925" s="17">
        <f t="shared" si="1122"/>
        <v>7936.219399999999</v>
      </c>
      <c r="S23925" s="6">
        <f t="shared" si="1123"/>
        <v>0</v>
      </c>
    </row>
    <row r="23926" spans="3:19" x14ac:dyDescent="0.25">
      <c r="C23926" s="7">
        <f>Load!C23927</f>
        <v>2017</v>
      </c>
      <c r="D23926" s="12">
        <f>Load!D23927</f>
        <v>43001</v>
      </c>
      <c r="E23926" s="8">
        <f t="shared" si="1121"/>
        <v>9</v>
      </c>
      <c r="F23926" s="7">
        <f>Load!E23927</f>
        <v>15</v>
      </c>
      <c r="G23926" s="18">
        <f>SUM(Load!F23927:AU23927)</f>
        <v>6643.3257299999996</v>
      </c>
      <c r="R23926" s="17">
        <f t="shared" si="1122"/>
        <v>7936.219399999999</v>
      </c>
      <c r="S23926" s="6">
        <f t="shared" si="1123"/>
        <v>0</v>
      </c>
    </row>
    <row r="23927" spans="3:19" x14ac:dyDescent="0.25">
      <c r="C23927" s="7">
        <f>Load!C23928</f>
        <v>2017</v>
      </c>
      <c r="D23927" s="12">
        <f>Load!D23928</f>
        <v>43001</v>
      </c>
      <c r="E23927" s="8">
        <f t="shared" si="1121"/>
        <v>9</v>
      </c>
      <c r="F23927" s="7">
        <f>Load!E23928</f>
        <v>16</v>
      </c>
      <c r="G23927" s="18">
        <f>SUM(Load!F23928:AU23928)</f>
        <v>6631.3454199999978</v>
      </c>
      <c r="R23927" s="17">
        <f t="shared" si="1122"/>
        <v>7936.219399999999</v>
      </c>
      <c r="S23927" s="6">
        <f t="shared" si="1123"/>
        <v>0</v>
      </c>
    </row>
    <row r="23928" spans="3:19" x14ac:dyDescent="0.25">
      <c r="C23928" s="7">
        <f>Load!C23929</f>
        <v>2017</v>
      </c>
      <c r="D23928" s="12">
        <f>Load!D23929</f>
        <v>43001</v>
      </c>
      <c r="E23928" s="8">
        <f t="shared" si="1121"/>
        <v>9</v>
      </c>
      <c r="F23928" s="7">
        <f>Load!E23929</f>
        <v>17</v>
      </c>
      <c r="G23928" s="18">
        <f>SUM(Load!F23929:AU23929)</f>
        <v>6658.5402199999999</v>
      </c>
      <c r="R23928" s="17">
        <f t="shared" si="1122"/>
        <v>7936.219399999999</v>
      </c>
      <c r="S23928" s="6">
        <f t="shared" si="1123"/>
        <v>0</v>
      </c>
    </row>
    <row r="23929" spans="3:19" x14ac:dyDescent="0.25">
      <c r="C23929" s="7">
        <f>Load!C23930</f>
        <v>2017</v>
      </c>
      <c r="D23929" s="12">
        <f>Load!D23930</f>
        <v>43001</v>
      </c>
      <c r="E23929" s="8">
        <f t="shared" si="1121"/>
        <v>9</v>
      </c>
      <c r="F23929" s="7">
        <f>Load!E23930</f>
        <v>18</v>
      </c>
      <c r="G23929" s="18">
        <f>SUM(Load!F23930:AU23930)</f>
        <v>6683.9173800000026</v>
      </c>
      <c r="R23929" s="17">
        <f t="shared" si="1122"/>
        <v>7936.219399999999</v>
      </c>
      <c r="S23929" s="6">
        <f t="shared" si="1123"/>
        <v>0</v>
      </c>
    </row>
    <row r="23930" spans="3:19" x14ac:dyDescent="0.25">
      <c r="C23930" s="7">
        <f>Load!C23931</f>
        <v>2017</v>
      </c>
      <c r="D23930" s="12">
        <f>Load!D23931</f>
        <v>43001</v>
      </c>
      <c r="E23930" s="8">
        <f t="shared" si="1121"/>
        <v>9</v>
      </c>
      <c r="F23930" s="7">
        <f>Load!E23931</f>
        <v>19</v>
      </c>
      <c r="G23930" s="18">
        <f>SUM(Load!F23931:AU23931)</f>
        <v>6617.6267399999997</v>
      </c>
      <c r="R23930" s="17">
        <f t="shared" si="1122"/>
        <v>7936.219399999999</v>
      </c>
      <c r="S23930" s="6">
        <f t="shared" si="1123"/>
        <v>0</v>
      </c>
    </row>
    <row r="23931" spans="3:19" x14ac:dyDescent="0.25">
      <c r="C23931" s="7">
        <f>Load!C23932</f>
        <v>2017</v>
      </c>
      <c r="D23931" s="12">
        <f>Load!D23932</f>
        <v>43001</v>
      </c>
      <c r="E23931" s="8">
        <f t="shared" si="1121"/>
        <v>9</v>
      </c>
      <c r="F23931" s="7">
        <f>Load!E23932</f>
        <v>20</v>
      </c>
      <c r="G23931" s="18">
        <f>SUM(Load!F23932:AU23932)</f>
        <v>6706.7783800000007</v>
      </c>
      <c r="R23931" s="17">
        <f t="shared" si="1122"/>
        <v>7936.219399999999</v>
      </c>
      <c r="S23931" s="6">
        <f t="shared" si="1123"/>
        <v>0</v>
      </c>
    </row>
    <row r="23932" spans="3:19" x14ac:dyDescent="0.25">
      <c r="C23932" s="7">
        <f>Load!C23933</f>
        <v>2017</v>
      </c>
      <c r="D23932" s="12">
        <f>Load!D23933</f>
        <v>43001</v>
      </c>
      <c r="E23932" s="8">
        <f t="shared" si="1121"/>
        <v>9</v>
      </c>
      <c r="F23932" s="7">
        <f>Load!E23933</f>
        <v>21</v>
      </c>
      <c r="G23932" s="18">
        <f>SUM(Load!F23933:AU23933)</f>
        <v>6815.0052800000003</v>
      </c>
      <c r="R23932" s="17">
        <f t="shared" si="1122"/>
        <v>7936.219399999999</v>
      </c>
      <c r="S23932" s="6">
        <f t="shared" si="1123"/>
        <v>0</v>
      </c>
    </row>
    <row r="23933" spans="3:19" x14ac:dyDescent="0.25">
      <c r="C23933" s="7">
        <f>Load!C23934</f>
        <v>2017</v>
      </c>
      <c r="D23933" s="12">
        <f>Load!D23934</f>
        <v>43001</v>
      </c>
      <c r="E23933" s="8">
        <f t="shared" si="1121"/>
        <v>9</v>
      </c>
      <c r="F23933" s="7">
        <f>Load!E23934</f>
        <v>22</v>
      </c>
      <c r="G23933" s="18">
        <f>SUM(Load!F23934:AU23934)</f>
        <v>6680.9538200000025</v>
      </c>
      <c r="R23933" s="17">
        <f t="shared" si="1122"/>
        <v>7936.219399999999</v>
      </c>
      <c r="S23933" s="6">
        <f t="shared" si="1123"/>
        <v>0</v>
      </c>
    </row>
    <row r="23934" spans="3:19" x14ac:dyDescent="0.25">
      <c r="C23934" s="7">
        <f>Load!C23935</f>
        <v>2017</v>
      </c>
      <c r="D23934" s="12">
        <f>Load!D23935</f>
        <v>43001</v>
      </c>
      <c r="E23934" s="8">
        <f t="shared" si="1121"/>
        <v>9</v>
      </c>
      <c r="F23934" s="7">
        <f>Load!E23935</f>
        <v>23</v>
      </c>
      <c r="G23934" s="18">
        <f>SUM(Load!F23935:AU23935)</f>
        <v>6466.968710000001</v>
      </c>
      <c r="R23934" s="17">
        <f t="shared" si="1122"/>
        <v>7936.219399999999</v>
      </c>
      <c r="S23934" s="6">
        <f t="shared" si="1123"/>
        <v>0</v>
      </c>
    </row>
    <row r="23935" spans="3:19" x14ac:dyDescent="0.25">
      <c r="C23935" s="7">
        <f>Load!C23936</f>
        <v>2017</v>
      </c>
      <c r="D23935" s="12">
        <f>Load!D23936</f>
        <v>43001</v>
      </c>
      <c r="E23935" s="8">
        <f t="shared" si="1121"/>
        <v>9</v>
      </c>
      <c r="F23935" s="7">
        <f>Load!E23936</f>
        <v>24</v>
      </c>
      <c r="G23935" s="18">
        <f>SUM(Load!F23936:AU23936)</f>
        <v>6199.8480999999974</v>
      </c>
      <c r="R23935" s="17">
        <f t="shared" si="1122"/>
        <v>7936.219399999999</v>
      </c>
      <c r="S23935" s="6">
        <f t="shared" si="1123"/>
        <v>0</v>
      </c>
    </row>
    <row r="23936" spans="3:19" x14ac:dyDescent="0.25">
      <c r="C23936" s="7">
        <f>Load!C23937</f>
        <v>2017</v>
      </c>
      <c r="D23936" s="12">
        <f>Load!D23937</f>
        <v>43002</v>
      </c>
      <c r="E23936" s="8">
        <f t="shared" si="1121"/>
        <v>9</v>
      </c>
      <c r="F23936" s="7">
        <f>Load!E23937</f>
        <v>1</v>
      </c>
      <c r="G23936" s="18">
        <f>SUM(Load!F23937:AU23937)</f>
        <v>5790.4826099999991</v>
      </c>
      <c r="R23936" s="17">
        <f t="shared" si="1122"/>
        <v>7936.219399999999</v>
      </c>
      <c r="S23936" s="6">
        <f t="shared" si="1123"/>
        <v>0</v>
      </c>
    </row>
    <row r="23937" spans="3:19" x14ac:dyDescent="0.25">
      <c r="C23937" s="7">
        <f>Load!C23938</f>
        <v>2017</v>
      </c>
      <c r="D23937" s="12">
        <f>Load!D23938</f>
        <v>43002</v>
      </c>
      <c r="E23937" s="8">
        <f t="shared" si="1121"/>
        <v>9</v>
      </c>
      <c r="F23937" s="7">
        <f>Load!E23938</f>
        <v>2</v>
      </c>
      <c r="G23937" s="18">
        <f>SUM(Load!F23938:AU23938)</f>
        <v>5845.2740999999978</v>
      </c>
      <c r="R23937" s="17">
        <f t="shared" si="1122"/>
        <v>7936.219399999999</v>
      </c>
      <c r="S23937" s="6">
        <f t="shared" si="1123"/>
        <v>0</v>
      </c>
    </row>
    <row r="23938" spans="3:19" x14ac:dyDescent="0.25">
      <c r="C23938" s="7">
        <f>Load!C23939</f>
        <v>2017</v>
      </c>
      <c r="D23938" s="12">
        <f>Load!D23939</f>
        <v>43002</v>
      </c>
      <c r="E23938" s="8">
        <f t="shared" si="1121"/>
        <v>9</v>
      </c>
      <c r="F23938" s="7">
        <f>Load!E23939</f>
        <v>3</v>
      </c>
      <c r="G23938" s="18">
        <f>SUM(Load!F23939:AU23939)</f>
        <v>5757.24251</v>
      </c>
      <c r="R23938" s="17">
        <f t="shared" si="1122"/>
        <v>7936.219399999999</v>
      </c>
      <c r="S23938" s="6">
        <f t="shared" si="1123"/>
        <v>0</v>
      </c>
    </row>
    <row r="23939" spans="3:19" x14ac:dyDescent="0.25">
      <c r="C23939" s="7">
        <f>Load!C23940</f>
        <v>2017</v>
      </c>
      <c r="D23939" s="12">
        <f>Load!D23940</f>
        <v>43002</v>
      </c>
      <c r="E23939" s="8">
        <f t="shared" si="1121"/>
        <v>9</v>
      </c>
      <c r="F23939" s="7">
        <f>Load!E23940</f>
        <v>4</v>
      </c>
      <c r="G23939" s="18">
        <f>SUM(Load!F23940:AU23940)</f>
        <v>5716.4327199999998</v>
      </c>
      <c r="R23939" s="17">
        <f t="shared" si="1122"/>
        <v>7936.219399999999</v>
      </c>
      <c r="S23939" s="6">
        <f t="shared" si="1123"/>
        <v>0</v>
      </c>
    </row>
    <row r="23940" spans="3:19" x14ac:dyDescent="0.25">
      <c r="C23940" s="7">
        <f>Load!C23941</f>
        <v>2017</v>
      </c>
      <c r="D23940" s="12">
        <f>Load!D23941</f>
        <v>43002</v>
      </c>
      <c r="E23940" s="8">
        <f t="shared" si="1121"/>
        <v>9</v>
      </c>
      <c r="F23940" s="7">
        <f>Load!E23941</f>
        <v>5</v>
      </c>
      <c r="G23940" s="18">
        <f>SUM(Load!F23941:AU23941)</f>
        <v>5731.2276300000012</v>
      </c>
      <c r="R23940" s="17">
        <f t="shared" si="1122"/>
        <v>7936.219399999999</v>
      </c>
      <c r="S23940" s="6">
        <f t="shared" si="1123"/>
        <v>0</v>
      </c>
    </row>
    <row r="23941" spans="3:19" x14ac:dyDescent="0.25">
      <c r="C23941" s="7">
        <f>Load!C23942</f>
        <v>2017</v>
      </c>
      <c r="D23941" s="12">
        <f>Load!D23942</f>
        <v>43002</v>
      </c>
      <c r="E23941" s="8">
        <f t="shared" si="1121"/>
        <v>9</v>
      </c>
      <c r="F23941" s="7">
        <f>Load!E23942</f>
        <v>6</v>
      </c>
      <c r="G23941" s="18">
        <f>SUM(Load!F23942:AU23942)</f>
        <v>5778.2088600000006</v>
      </c>
      <c r="R23941" s="17">
        <f t="shared" si="1122"/>
        <v>7936.219399999999</v>
      </c>
      <c r="S23941" s="6">
        <f t="shared" si="1123"/>
        <v>0</v>
      </c>
    </row>
    <row r="23942" spans="3:19" x14ac:dyDescent="0.25">
      <c r="C23942" s="7">
        <f>Load!C23943</f>
        <v>2017</v>
      </c>
      <c r="D23942" s="12">
        <f>Load!D23943</f>
        <v>43002</v>
      </c>
      <c r="E23942" s="8">
        <f t="shared" si="1121"/>
        <v>9</v>
      </c>
      <c r="F23942" s="7">
        <f>Load!E23943</f>
        <v>7</v>
      </c>
      <c r="G23942" s="18">
        <f>SUM(Load!F23943:AU23943)</f>
        <v>5916.0567699999992</v>
      </c>
      <c r="R23942" s="17">
        <f t="shared" si="1122"/>
        <v>7936.219399999999</v>
      </c>
      <c r="S23942" s="6">
        <f t="shared" si="1123"/>
        <v>0</v>
      </c>
    </row>
    <row r="23943" spans="3:19" x14ac:dyDescent="0.25">
      <c r="C23943" s="7">
        <f>Load!C23944</f>
        <v>2017</v>
      </c>
      <c r="D23943" s="12">
        <f>Load!D23944</f>
        <v>43002</v>
      </c>
      <c r="E23943" s="8">
        <f t="shared" si="1121"/>
        <v>9</v>
      </c>
      <c r="F23943" s="7">
        <f>Load!E23944</f>
        <v>8</v>
      </c>
      <c r="G23943" s="18">
        <f>SUM(Load!F23944:AU23944)</f>
        <v>6033.2284500000014</v>
      </c>
      <c r="R23943" s="17">
        <f t="shared" si="1122"/>
        <v>7936.219399999999</v>
      </c>
      <c r="S23943" s="6">
        <f t="shared" si="1123"/>
        <v>0</v>
      </c>
    </row>
    <row r="23944" spans="3:19" x14ac:dyDescent="0.25">
      <c r="C23944" s="7">
        <f>Load!C23945</f>
        <v>2017</v>
      </c>
      <c r="D23944" s="12">
        <f>Load!D23945</f>
        <v>43002</v>
      </c>
      <c r="E23944" s="8">
        <f t="shared" si="1121"/>
        <v>9</v>
      </c>
      <c r="F23944" s="7">
        <f>Load!E23945</f>
        <v>9</v>
      </c>
      <c r="G23944" s="18">
        <f>SUM(Load!F23945:AU23945)</f>
        <v>6187.4137699999974</v>
      </c>
      <c r="R23944" s="17">
        <f t="shared" si="1122"/>
        <v>7936.219399999999</v>
      </c>
      <c r="S23944" s="6">
        <f t="shared" si="1123"/>
        <v>0</v>
      </c>
    </row>
    <row r="23945" spans="3:19" x14ac:dyDescent="0.25">
      <c r="C23945" s="7">
        <f>Load!C23946</f>
        <v>2017</v>
      </c>
      <c r="D23945" s="12">
        <f>Load!D23946</f>
        <v>43002</v>
      </c>
      <c r="E23945" s="8">
        <f t="shared" si="1121"/>
        <v>9</v>
      </c>
      <c r="F23945" s="7">
        <f>Load!E23946</f>
        <v>10</v>
      </c>
      <c r="G23945" s="18">
        <f>SUM(Load!F23946:AU23946)</f>
        <v>6376.8750200000013</v>
      </c>
      <c r="R23945" s="17">
        <f t="shared" si="1122"/>
        <v>7936.219399999999</v>
      </c>
      <c r="S23945" s="6">
        <f t="shared" si="1123"/>
        <v>0</v>
      </c>
    </row>
    <row r="23946" spans="3:19" x14ac:dyDescent="0.25">
      <c r="C23946" s="7">
        <f>Load!C23947</f>
        <v>2017</v>
      </c>
      <c r="D23946" s="12">
        <f>Load!D23947</f>
        <v>43002</v>
      </c>
      <c r="E23946" s="8">
        <f t="shared" ref="E23946:E24009" si="1124">MONTH(D23946)</f>
        <v>9</v>
      </c>
      <c r="F23946" s="7">
        <f>Load!E23947</f>
        <v>11</v>
      </c>
      <c r="G23946" s="18">
        <f>SUM(Load!F23947:AU23947)</f>
        <v>6510.5024699999994</v>
      </c>
      <c r="R23946" s="17">
        <f t="shared" ref="R23946:R24009" si="1125">INDEX($K$9:$P$20,MATCH(E23946,$J$9:$J$20,0),MATCH(C23946,$K$8:$P$8,0))</f>
        <v>7936.219399999999</v>
      </c>
      <c r="S23946" s="6">
        <f t="shared" ref="S23946:S24009" si="1126">IF(G23946&gt;=R23946,1,0)</f>
        <v>0</v>
      </c>
    </row>
    <row r="23947" spans="3:19" x14ac:dyDescent="0.25">
      <c r="C23947" s="7">
        <f>Load!C23948</f>
        <v>2017</v>
      </c>
      <c r="D23947" s="12">
        <f>Load!D23948</f>
        <v>43002</v>
      </c>
      <c r="E23947" s="8">
        <f t="shared" si="1124"/>
        <v>9</v>
      </c>
      <c r="F23947" s="7">
        <f>Load!E23948</f>
        <v>12</v>
      </c>
      <c r="G23947" s="18">
        <f>SUM(Load!F23948:AU23948)</f>
        <v>6621.2372299999979</v>
      </c>
      <c r="R23947" s="17">
        <f t="shared" si="1125"/>
        <v>7936.219399999999</v>
      </c>
      <c r="S23947" s="6">
        <f t="shared" si="1126"/>
        <v>0</v>
      </c>
    </row>
    <row r="23948" spans="3:19" x14ac:dyDescent="0.25">
      <c r="C23948" s="7">
        <f>Load!C23949</f>
        <v>2017</v>
      </c>
      <c r="D23948" s="12">
        <f>Load!D23949</f>
        <v>43002</v>
      </c>
      <c r="E23948" s="8">
        <f t="shared" si="1124"/>
        <v>9</v>
      </c>
      <c r="F23948" s="7">
        <f>Load!E23949</f>
        <v>13</v>
      </c>
      <c r="G23948" s="18">
        <f>SUM(Load!F23949:AU23949)</f>
        <v>6651.7536700000019</v>
      </c>
      <c r="R23948" s="17">
        <f t="shared" si="1125"/>
        <v>7936.219399999999</v>
      </c>
      <c r="S23948" s="6">
        <f t="shared" si="1126"/>
        <v>0</v>
      </c>
    </row>
    <row r="23949" spans="3:19" x14ac:dyDescent="0.25">
      <c r="C23949" s="7">
        <f>Load!C23950</f>
        <v>2017</v>
      </c>
      <c r="D23949" s="12">
        <f>Load!D23950</f>
        <v>43002</v>
      </c>
      <c r="E23949" s="8">
        <f t="shared" si="1124"/>
        <v>9</v>
      </c>
      <c r="F23949" s="7">
        <f>Load!E23950</f>
        <v>14</v>
      </c>
      <c r="G23949" s="18">
        <f>SUM(Load!F23950:AU23950)</f>
        <v>6675.2188300000016</v>
      </c>
      <c r="R23949" s="17">
        <f t="shared" si="1125"/>
        <v>7936.219399999999</v>
      </c>
      <c r="S23949" s="6">
        <f t="shared" si="1126"/>
        <v>0</v>
      </c>
    </row>
    <row r="23950" spans="3:19" x14ac:dyDescent="0.25">
      <c r="C23950" s="7">
        <f>Load!C23951</f>
        <v>2017</v>
      </c>
      <c r="D23950" s="12">
        <f>Load!D23951</f>
        <v>43002</v>
      </c>
      <c r="E23950" s="8">
        <f t="shared" si="1124"/>
        <v>9</v>
      </c>
      <c r="F23950" s="7">
        <f>Load!E23951</f>
        <v>15</v>
      </c>
      <c r="G23950" s="18">
        <f>SUM(Load!F23951:AU23951)</f>
        <v>6678.9863499999992</v>
      </c>
      <c r="R23950" s="17">
        <f t="shared" si="1125"/>
        <v>7936.219399999999</v>
      </c>
      <c r="S23950" s="6">
        <f t="shared" si="1126"/>
        <v>0</v>
      </c>
    </row>
    <row r="23951" spans="3:19" x14ac:dyDescent="0.25">
      <c r="C23951" s="7">
        <f>Load!C23952</f>
        <v>2017</v>
      </c>
      <c r="D23951" s="12">
        <f>Load!D23952</f>
        <v>43002</v>
      </c>
      <c r="E23951" s="8">
        <f t="shared" si="1124"/>
        <v>9</v>
      </c>
      <c r="F23951" s="7">
        <f>Load!E23952</f>
        <v>16</v>
      </c>
      <c r="G23951" s="18">
        <f>SUM(Load!F23952:AU23952)</f>
        <v>6694.6134899999988</v>
      </c>
      <c r="R23951" s="17">
        <f t="shared" si="1125"/>
        <v>7936.219399999999</v>
      </c>
      <c r="S23951" s="6">
        <f t="shared" si="1126"/>
        <v>0</v>
      </c>
    </row>
    <row r="23952" spans="3:19" x14ac:dyDescent="0.25">
      <c r="C23952" s="7">
        <f>Load!C23953</f>
        <v>2017</v>
      </c>
      <c r="D23952" s="12">
        <f>Load!D23953</f>
        <v>43002</v>
      </c>
      <c r="E23952" s="8">
        <f t="shared" si="1124"/>
        <v>9</v>
      </c>
      <c r="F23952" s="7">
        <f>Load!E23953</f>
        <v>17</v>
      </c>
      <c r="G23952" s="18">
        <f>SUM(Load!F23953:AU23953)</f>
        <v>6758.1579700000011</v>
      </c>
      <c r="R23952" s="17">
        <f t="shared" si="1125"/>
        <v>7936.219399999999</v>
      </c>
      <c r="S23952" s="6">
        <f t="shared" si="1126"/>
        <v>0</v>
      </c>
    </row>
    <row r="23953" spans="3:19" x14ac:dyDescent="0.25">
      <c r="C23953" s="7">
        <f>Load!C23954</f>
        <v>2017</v>
      </c>
      <c r="D23953" s="12">
        <f>Load!D23954</f>
        <v>43002</v>
      </c>
      <c r="E23953" s="8">
        <f t="shared" si="1124"/>
        <v>9</v>
      </c>
      <c r="F23953" s="7">
        <f>Load!E23954</f>
        <v>18</v>
      </c>
      <c r="G23953" s="18">
        <f>SUM(Load!F23954:AU23954)</f>
        <v>6842.6835499999997</v>
      </c>
      <c r="R23953" s="17">
        <f t="shared" si="1125"/>
        <v>7936.219399999999</v>
      </c>
      <c r="S23953" s="6">
        <f t="shared" si="1126"/>
        <v>0</v>
      </c>
    </row>
    <row r="23954" spans="3:19" x14ac:dyDescent="0.25">
      <c r="C23954" s="7">
        <f>Load!C23955</f>
        <v>2017</v>
      </c>
      <c r="D23954" s="12">
        <f>Load!D23955</f>
        <v>43002</v>
      </c>
      <c r="E23954" s="8">
        <f t="shared" si="1124"/>
        <v>9</v>
      </c>
      <c r="F23954" s="7">
        <f>Load!E23955</f>
        <v>19</v>
      </c>
      <c r="G23954" s="18">
        <f>SUM(Load!F23955:AU23955)</f>
        <v>6780.5563899999988</v>
      </c>
      <c r="R23954" s="17">
        <f t="shared" si="1125"/>
        <v>7936.219399999999</v>
      </c>
      <c r="S23954" s="6">
        <f t="shared" si="1126"/>
        <v>0</v>
      </c>
    </row>
    <row r="23955" spans="3:19" x14ac:dyDescent="0.25">
      <c r="C23955" s="7">
        <f>Load!C23956</f>
        <v>2017</v>
      </c>
      <c r="D23955" s="12">
        <f>Load!D23956</f>
        <v>43002</v>
      </c>
      <c r="E23955" s="8">
        <f t="shared" si="1124"/>
        <v>9</v>
      </c>
      <c r="F23955" s="7">
        <f>Load!E23956</f>
        <v>20</v>
      </c>
      <c r="G23955" s="18">
        <f>SUM(Load!F23956:AU23956)</f>
        <v>6888.6199699999997</v>
      </c>
      <c r="R23955" s="17">
        <f t="shared" si="1125"/>
        <v>7936.219399999999</v>
      </c>
      <c r="S23955" s="6">
        <f t="shared" si="1126"/>
        <v>0</v>
      </c>
    </row>
    <row r="23956" spans="3:19" x14ac:dyDescent="0.25">
      <c r="C23956" s="7">
        <f>Load!C23957</f>
        <v>2017</v>
      </c>
      <c r="D23956" s="12">
        <f>Load!D23957</f>
        <v>43002</v>
      </c>
      <c r="E23956" s="8">
        <f t="shared" si="1124"/>
        <v>9</v>
      </c>
      <c r="F23956" s="7">
        <f>Load!E23957</f>
        <v>21</v>
      </c>
      <c r="G23956" s="18">
        <f>SUM(Load!F23957:AU23957)</f>
        <v>6894.4040300000015</v>
      </c>
      <c r="R23956" s="17">
        <f t="shared" si="1125"/>
        <v>7936.219399999999</v>
      </c>
      <c r="S23956" s="6">
        <f t="shared" si="1126"/>
        <v>0</v>
      </c>
    </row>
    <row r="23957" spans="3:19" x14ac:dyDescent="0.25">
      <c r="C23957" s="7">
        <f>Load!C23958</f>
        <v>2017</v>
      </c>
      <c r="D23957" s="12">
        <f>Load!D23958</f>
        <v>43002</v>
      </c>
      <c r="E23957" s="8">
        <f t="shared" si="1124"/>
        <v>9</v>
      </c>
      <c r="F23957" s="7">
        <f>Load!E23958</f>
        <v>22</v>
      </c>
      <c r="G23957" s="18">
        <f>SUM(Load!F23958:AU23958)</f>
        <v>6655.0783400000009</v>
      </c>
      <c r="R23957" s="17">
        <f t="shared" si="1125"/>
        <v>7936.219399999999</v>
      </c>
      <c r="S23957" s="6">
        <f t="shared" si="1126"/>
        <v>0</v>
      </c>
    </row>
    <row r="23958" spans="3:19" x14ac:dyDescent="0.25">
      <c r="C23958" s="7">
        <f>Load!C23959</f>
        <v>2017</v>
      </c>
      <c r="D23958" s="12">
        <f>Load!D23959</f>
        <v>43002</v>
      </c>
      <c r="E23958" s="8">
        <f t="shared" si="1124"/>
        <v>9</v>
      </c>
      <c r="F23958" s="7">
        <f>Load!E23959</f>
        <v>23</v>
      </c>
      <c r="G23958" s="18">
        <f>SUM(Load!F23959:AU23959)</f>
        <v>6332.1353600000002</v>
      </c>
      <c r="R23958" s="17">
        <f t="shared" si="1125"/>
        <v>7936.219399999999</v>
      </c>
      <c r="S23958" s="6">
        <f t="shared" si="1126"/>
        <v>0</v>
      </c>
    </row>
    <row r="23959" spans="3:19" x14ac:dyDescent="0.25">
      <c r="C23959" s="7">
        <f>Load!C23960</f>
        <v>2017</v>
      </c>
      <c r="D23959" s="12">
        <f>Load!D23960</f>
        <v>43002</v>
      </c>
      <c r="E23959" s="8">
        <f t="shared" si="1124"/>
        <v>9</v>
      </c>
      <c r="F23959" s="7">
        <f>Load!E23960</f>
        <v>24</v>
      </c>
      <c r="G23959" s="18">
        <f>SUM(Load!F23960:AU23960)</f>
        <v>6000.2910800000009</v>
      </c>
      <c r="R23959" s="17">
        <f t="shared" si="1125"/>
        <v>7936.219399999999</v>
      </c>
      <c r="S23959" s="6">
        <f t="shared" si="1126"/>
        <v>0</v>
      </c>
    </row>
    <row r="23960" spans="3:19" x14ac:dyDescent="0.25">
      <c r="C23960" s="7">
        <f>Load!C23961</f>
        <v>2017</v>
      </c>
      <c r="D23960" s="12">
        <f>Load!D23961</f>
        <v>43003</v>
      </c>
      <c r="E23960" s="8">
        <f t="shared" si="1124"/>
        <v>9</v>
      </c>
      <c r="F23960" s="7">
        <f>Load!E23961</f>
        <v>1</v>
      </c>
      <c r="G23960" s="18">
        <f>SUM(Load!F23961:AU23961)</f>
        <v>5914.2947100000001</v>
      </c>
      <c r="R23960" s="17">
        <f t="shared" si="1125"/>
        <v>7936.219399999999</v>
      </c>
      <c r="S23960" s="6">
        <f t="shared" si="1126"/>
        <v>0</v>
      </c>
    </row>
    <row r="23961" spans="3:19" x14ac:dyDescent="0.25">
      <c r="C23961" s="7">
        <f>Load!C23962</f>
        <v>2017</v>
      </c>
      <c r="D23961" s="12">
        <f>Load!D23962</f>
        <v>43003</v>
      </c>
      <c r="E23961" s="8">
        <f t="shared" si="1124"/>
        <v>9</v>
      </c>
      <c r="F23961" s="7">
        <f>Load!E23962</f>
        <v>2</v>
      </c>
      <c r="G23961" s="18">
        <f>SUM(Load!F23962:AU23962)</f>
        <v>5697.2411499999998</v>
      </c>
      <c r="R23961" s="17">
        <f t="shared" si="1125"/>
        <v>7936.219399999999</v>
      </c>
      <c r="S23961" s="6">
        <f t="shared" si="1126"/>
        <v>0</v>
      </c>
    </row>
    <row r="23962" spans="3:19" x14ac:dyDescent="0.25">
      <c r="C23962" s="7">
        <f>Load!C23963</f>
        <v>2017</v>
      </c>
      <c r="D23962" s="12">
        <f>Load!D23963</f>
        <v>43003</v>
      </c>
      <c r="E23962" s="8">
        <f t="shared" si="1124"/>
        <v>9</v>
      </c>
      <c r="F23962" s="7">
        <f>Load!E23963</f>
        <v>3</v>
      </c>
      <c r="G23962" s="18">
        <f>SUM(Load!F23963:AU23963)</f>
        <v>5663.1020400000007</v>
      </c>
      <c r="R23962" s="17">
        <f t="shared" si="1125"/>
        <v>7936.219399999999</v>
      </c>
      <c r="S23962" s="6">
        <f t="shared" si="1126"/>
        <v>0</v>
      </c>
    </row>
    <row r="23963" spans="3:19" x14ac:dyDescent="0.25">
      <c r="C23963" s="7">
        <f>Load!C23964</f>
        <v>2017</v>
      </c>
      <c r="D23963" s="12">
        <f>Load!D23964</f>
        <v>43003</v>
      </c>
      <c r="E23963" s="8">
        <f t="shared" si="1124"/>
        <v>9</v>
      </c>
      <c r="F23963" s="7">
        <f>Load!E23964</f>
        <v>4</v>
      </c>
      <c r="G23963" s="18">
        <f>SUM(Load!F23964:AU23964)</f>
        <v>5673.6135499999991</v>
      </c>
      <c r="R23963" s="17">
        <f t="shared" si="1125"/>
        <v>7936.219399999999</v>
      </c>
      <c r="S23963" s="6">
        <f t="shared" si="1126"/>
        <v>0</v>
      </c>
    </row>
    <row r="23964" spans="3:19" x14ac:dyDescent="0.25">
      <c r="C23964" s="7">
        <f>Load!C23965</f>
        <v>2017</v>
      </c>
      <c r="D23964" s="12">
        <f>Load!D23965</f>
        <v>43003</v>
      </c>
      <c r="E23964" s="8">
        <f t="shared" si="1124"/>
        <v>9</v>
      </c>
      <c r="F23964" s="7">
        <f>Load!E23965</f>
        <v>5</v>
      </c>
      <c r="G23964" s="18">
        <f>SUM(Load!F23965:AU23965)</f>
        <v>5733.4150000000009</v>
      </c>
      <c r="R23964" s="17">
        <f t="shared" si="1125"/>
        <v>7936.219399999999</v>
      </c>
      <c r="S23964" s="6">
        <f t="shared" si="1126"/>
        <v>0</v>
      </c>
    </row>
    <row r="23965" spans="3:19" x14ac:dyDescent="0.25">
      <c r="C23965" s="7">
        <f>Load!C23966</f>
        <v>2017</v>
      </c>
      <c r="D23965" s="12">
        <f>Load!D23966</f>
        <v>43003</v>
      </c>
      <c r="E23965" s="8">
        <f t="shared" si="1124"/>
        <v>9</v>
      </c>
      <c r="F23965" s="7">
        <f>Load!E23966</f>
        <v>6</v>
      </c>
      <c r="G23965" s="18">
        <f>SUM(Load!F23966:AU23966)</f>
        <v>5929.7876800000013</v>
      </c>
      <c r="R23965" s="17">
        <f t="shared" si="1125"/>
        <v>7936.219399999999</v>
      </c>
      <c r="S23965" s="6">
        <f t="shared" si="1126"/>
        <v>0</v>
      </c>
    </row>
    <row r="23966" spans="3:19" x14ac:dyDescent="0.25">
      <c r="C23966" s="7">
        <f>Load!C23967</f>
        <v>2017</v>
      </c>
      <c r="D23966" s="12">
        <f>Load!D23967</f>
        <v>43003</v>
      </c>
      <c r="E23966" s="8">
        <f t="shared" si="1124"/>
        <v>9</v>
      </c>
      <c r="F23966" s="7">
        <f>Load!E23967</f>
        <v>7</v>
      </c>
      <c r="G23966" s="18">
        <f>SUM(Load!F23967:AU23967)</f>
        <v>6388.8536599999998</v>
      </c>
      <c r="R23966" s="17">
        <f t="shared" si="1125"/>
        <v>7936.219399999999</v>
      </c>
      <c r="S23966" s="6">
        <f t="shared" si="1126"/>
        <v>0</v>
      </c>
    </row>
    <row r="23967" spans="3:19" x14ac:dyDescent="0.25">
      <c r="C23967" s="7">
        <f>Load!C23968</f>
        <v>2017</v>
      </c>
      <c r="D23967" s="12">
        <f>Load!D23968</f>
        <v>43003</v>
      </c>
      <c r="E23967" s="8">
        <f t="shared" si="1124"/>
        <v>9</v>
      </c>
      <c r="F23967" s="7">
        <f>Load!E23968</f>
        <v>8</v>
      </c>
      <c r="G23967" s="18">
        <f>SUM(Load!F23968:AU23968)</f>
        <v>6855.1705500000007</v>
      </c>
      <c r="R23967" s="17">
        <f t="shared" si="1125"/>
        <v>7936.219399999999</v>
      </c>
      <c r="S23967" s="6">
        <f t="shared" si="1126"/>
        <v>0</v>
      </c>
    </row>
    <row r="23968" spans="3:19" x14ac:dyDescent="0.25">
      <c r="C23968" s="7">
        <f>Load!C23969</f>
        <v>2017</v>
      </c>
      <c r="D23968" s="12">
        <f>Load!D23969</f>
        <v>43003</v>
      </c>
      <c r="E23968" s="8">
        <f t="shared" si="1124"/>
        <v>9</v>
      </c>
      <c r="F23968" s="7">
        <f>Load!E23969</f>
        <v>9</v>
      </c>
      <c r="G23968" s="18">
        <f>SUM(Load!F23969:AU23969)</f>
        <v>6946.6591299999991</v>
      </c>
      <c r="R23968" s="17">
        <f t="shared" si="1125"/>
        <v>7936.219399999999</v>
      </c>
      <c r="S23968" s="6">
        <f t="shared" si="1126"/>
        <v>0</v>
      </c>
    </row>
    <row r="23969" spans="3:19" x14ac:dyDescent="0.25">
      <c r="C23969" s="7">
        <f>Load!C23970</f>
        <v>2017</v>
      </c>
      <c r="D23969" s="12">
        <f>Load!D23970</f>
        <v>43003</v>
      </c>
      <c r="E23969" s="8">
        <f t="shared" si="1124"/>
        <v>9</v>
      </c>
      <c r="F23969" s="7">
        <f>Load!E23970</f>
        <v>10</v>
      </c>
      <c r="G23969" s="18">
        <f>SUM(Load!F23970:AU23970)</f>
        <v>7037.9137899999987</v>
      </c>
      <c r="R23969" s="17">
        <f t="shared" si="1125"/>
        <v>7936.219399999999</v>
      </c>
      <c r="S23969" s="6">
        <f t="shared" si="1126"/>
        <v>0</v>
      </c>
    </row>
    <row r="23970" spans="3:19" x14ac:dyDescent="0.25">
      <c r="C23970" s="7">
        <f>Load!C23971</f>
        <v>2017</v>
      </c>
      <c r="D23970" s="12">
        <f>Load!D23971</f>
        <v>43003</v>
      </c>
      <c r="E23970" s="8">
        <f t="shared" si="1124"/>
        <v>9</v>
      </c>
      <c r="F23970" s="7">
        <f>Load!E23971</f>
        <v>11</v>
      </c>
      <c r="G23970" s="18">
        <f>SUM(Load!F23971:AU23971)</f>
        <v>7137.1589400000003</v>
      </c>
      <c r="R23970" s="17">
        <f t="shared" si="1125"/>
        <v>7936.219399999999</v>
      </c>
      <c r="S23970" s="6">
        <f t="shared" si="1126"/>
        <v>0</v>
      </c>
    </row>
    <row r="23971" spans="3:19" x14ac:dyDescent="0.25">
      <c r="C23971" s="7">
        <f>Load!C23972</f>
        <v>2017</v>
      </c>
      <c r="D23971" s="12">
        <f>Load!D23972</f>
        <v>43003</v>
      </c>
      <c r="E23971" s="8">
        <f t="shared" si="1124"/>
        <v>9</v>
      </c>
      <c r="F23971" s="7">
        <f>Load!E23972</f>
        <v>12</v>
      </c>
      <c r="G23971" s="18">
        <f>SUM(Load!F23972:AU23972)</f>
        <v>7118.7037300000011</v>
      </c>
      <c r="R23971" s="17">
        <f t="shared" si="1125"/>
        <v>7936.219399999999</v>
      </c>
      <c r="S23971" s="6">
        <f t="shared" si="1126"/>
        <v>0</v>
      </c>
    </row>
    <row r="23972" spans="3:19" x14ac:dyDescent="0.25">
      <c r="C23972" s="7">
        <f>Load!C23973</f>
        <v>2017</v>
      </c>
      <c r="D23972" s="12">
        <f>Load!D23973</f>
        <v>43003</v>
      </c>
      <c r="E23972" s="8">
        <f t="shared" si="1124"/>
        <v>9</v>
      </c>
      <c r="F23972" s="7">
        <f>Load!E23973</f>
        <v>13</v>
      </c>
      <c r="G23972" s="18">
        <f>SUM(Load!F23973:AU23973)</f>
        <v>7117.7475399999985</v>
      </c>
      <c r="R23972" s="17">
        <f t="shared" si="1125"/>
        <v>7936.219399999999</v>
      </c>
      <c r="S23972" s="6">
        <f t="shared" si="1126"/>
        <v>0</v>
      </c>
    </row>
    <row r="23973" spans="3:19" x14ac:dyDescent="0.25">
      <c r="C23973" s="7">
        <f>Load!C23974</f>
        <v>2017</v>
      </c>
      <c r="D23973" s="12">
        <f>Load!D23974</f>
        <v>43003</v>
      </c>
      <c r="E23973" s="8">
        <f t="shared" si="1124"/>
        <v>9</v>
      </c>
      <c r="F23973" s="7">
        <f>Load!E23974</f>
        <v>14</v>
      </c>
      <c r="G23973" s="18">
        <f>SUM(Load!F23974:AU23974)</f>
        <v>7122.7667700000002</v>
      </c>
      <c r="R23973" s="17">
        <f t="shared" si="1125"/>
        <v>7936.219399999999</v>
      </c>
      <c r="S23973" s="6">
        <f t="shared" si="1126"/>
        <v>0</v>
      </c>
    </row>
    <row r="23974" spans="3:19" x14ac:dyDescent="0.25">
      <c r="C23974" s="7">
        <f>Load!C23975</f>
        <v>2017</v>
      </c>
      <c r="D23974" s="12">
        <f>Load!D23975</f>
        <v>43003</v>
      </c>
      <c r="E23974" s="8">
        <f t="shared" si="1124"/>
        <v>9</v>
      </c>
      <c r="F23974" s="7">
        <f>Load!E23975</f>
        <v>15</v>
      </c>
      <c r="G23974" s="18">
        <f>SUM(Load!F23975:AU23975)</f>
        <v>7193.1836000000012</v>
      </c>
      <c r="R23974" s="17">
        <f t="shared" si="1125"/>
        <v>7936.219399999999</v>
      </c>
      <c r="S23974" s="6">
        <f t="shared" si="1126"/>
        <v>0</v>
      </c>
    </row>
    <row r="23975" spans="3:19" x14ac:dyDescent="0.25">
      <c r="C23975" s="7">
        <f>Load!C23976</f>
        <v>2017</v>
      </c>
      <c r="D23975" s="12">
        <f>Load!D23976</f>
        <v>43003</v>
      </c>
      <c r="E23975" s="8">
        <f t="shared" si="1124"/>
        <v>9</v>
      </c>
      <c r="F23975" s="7">
        <f>Load!E23976</f>
        <v>16</v>
      </c>
      <c r="G23975" s="18">
        <f>SUM(Load!F23976:AU23976)</f>
        <v>7260.5531899999996</v>
      </c>
      <c r="R23975" s="17">
        <f t="shared" si="1125"/>
        <v>7936.219399999999</v>
      </c>
      <c r="S23975" s="6">
        <f t="shared" si="1126"/>
        <v>0</v>
      </c>
    </row>
    <row r="23976" spans="3:19" x14ac:dyDescent="0.25">
      <c r="C23976" s="7">
        <f>Load!C23977</f>
        <v>2017</v>
      </c>
      <c r="D23976" s="12">
        <f>Load!D23977</f>
        <v>43003</v>
      </c>
      <c r="E23976" s="8">
        <f t="shared" si="1124"/>
        <v>9</v>
      </c>
      <c r="F23976" s="7">
        <f>Load!E23977</f>
        <v>17</v>
      </c>
      <c r="G23976" s="18">
        <f>SUM(Load!F23977:AU23977)</f>
        <v>7339.0250599999999</v>
      </c>
      <c r="R23976" s="17">
        <f t="shared" si="1125"/>
        <v>7936.219399999999</v>
      </c>
      <c r="S23976" s="6">
        <f t="shared" si="1126"/>
        <v>0</v>
      </c>
    </row>
    <row r="23977" spans="3:19" x14ac:dyDescent="0.25">
      <c r="C23977" s="7">
        <f>Load!C23978</f>
        <v>2017</v>
      </c>
      <c r="D23977" s="12">
        <f>Load!D23978</f>
        <v>43003</v>
      </c>
      <c r="E23977" s="8">
        <f t="shared" si="1124"/>
        <v>9</v>
      </c>
      <c r="F23977" s="7">
        <f>Load!E23978</f>
        <v>18</v>
      </c>
      <c r="G23977" s="18">
        <f>SUM(Load!F23978:AU23978)</f>
        <v>7323.3323199999986</v>
      </c>
      <c r="R23977" s="17">
        <f t="shared" si="1125"/>
        <v>7936.219399999999</v>
      </c>
      <c r="S23977" s="6">
        <f t="shared" si="1126"/>
        <v>0</v>
      </c>
    </row>
    <row r="23978" spans="3:19" x14ac:dyDescent="0.25">
      <c r="C23978" s="7">
        <f>Load!C23979</f>
        <v>2017</v>
      </c>
      <c r="D23978" s="12">
        <f>Load!D23979</f>
        <v>43003</v>
      </c>
      <c r="E23978" s="8">
        <f t="shared" si="1124"/>
        <v>9</v>
      </c>
      <c r="F23978" s="7">
        <f>Load!E23979</f>
        <v>19</v>
      </c>
      <c r="G23978" s="18">
        <f>SUM(Load!F23979:AU23979)</f>
        <v>7128.0170800000024</v>
      </c>
      <c r="R23978" s="17">
        <f t="shared" si="1125"/>
        <v>7936.219399999999</v>
      </c>
      <c r="S23978" s="6">
        <f t="shared" si="1126"/>
        <v>0</v>
      </c>
    </row>
    <row r="23979" spans="3:19" x14ac:dyDescent="0.25">
      <c r="C23979" s="7">
        <f>Load!C23980</f>
        <v>2017</v>
      </c>
      <c r="D23979" s="12">
        <f>Load!D23980</f>
        <v>43003</v>
      </c>
      <c r="E23979" s="8">
        <f t="shared" si="1124"/>
        <v>9</v>
      </c>
      <c r="F23979" s="7">
        <f>Load!E23980</f>
        <v>20</v>
      </c>
      <c r="G23979" s="18">
        <f>SUM(Load!F23980:AU23980)</f>
        <v>7158.9900500000003</v>
      </c>
      <c r="R23979" s="17">
        <f t="shared" si="1125"/>
        <v>7936.219399999999</v>
      </c>
      <c r="S23979" s="6">
        <f t="shared" si="1126"/>
        <v>0</v>
      </c>
    </row>
    <row r="23980" spans="3:19" x14ac:dyDescent="0.25">
      <c r="C23980" s="7">
        <f>Load!C23981</f>
        <v>2017</v>
      </c>
      <c r="D23980" s="12">
        <f>Load!D23981</f>
        <v>43003</v>
      </c>
      <c r="E23980" s="8">
        <f t="shared" si="1124"/>
        <v>9</v>
      </c>
      <c r="F23980" s="7">
        <f>Load!E23981</f>
        <v>21</v>
      </c>
      <c r="G23980" s="18">
        <f>SUM(Load!F23981:AU23981)</f>
        <v>7178.3157399999982</v>
      </c>
      <c r="R23980" s="17">
        <f t="shared" si="1125"/>
        <v>7936.219399999999</v>
      </c>
      <c r="S23980" s="6">
        <f t="shared" si="1126"/>
        <v>0</v>
      </c>
    </row>
    <row r="23981" spans="3:19" x14ac:dyDescent="0.25">
      <c r="C23981" s="7">
        <f>Load!C23982</f>
        <v>2017</v>
      </c>
      <c r="D23981" s="12">
        <f>Load!D23982</f>
        <v>43003</v>
      </c>
      <c r="E23981" s="8">
        <f t="shared" si="1124"/>
        <v>9</v>
      </c>
      <c r="F23981" s="7">
        <f>Load!E23982</f>
        <v>22</v>
      </c>
      <c r="G23981" s="18">
        <f>SUM(Load!F23982:AU23982)</f>
        <v>6909.2469600000022</v>
      </c>
      <c r="R23981" s="17">
        <f t="shared" si="1125"/>
        <v>7936.219399999999</v>
      </c>
      <c r="S23981" s="6">
        <f t="shared" si="1126"/>
        <v>0</v>
      </c>
    </row>
    <row r="23982" spans="3:19" x14ac:dyDescent="0.25">
      <c r="C23982" s="7">
        <f>Load!C23983</f>
        <v>2017</v>
      </c>
      <c r="D23982" s="12">
        <f>Load!D23983</f>
        <v>43003</v>
      </c>
      <c r="E23982" s="8">
        <f t="shared" si="1124"/>
        <v>9</v>
      </c>
      <c r="F23982" s="7">
        <f>Load!E23983</f>
        <v>23</v>
      </c>
      <c r="G23982" s="18">
        <f>SUM(Load!F23983:AU23983)</f>
        <v>6521.644220000001</v>
      </c>
      <c r="R23982" s="17">
        <f t="shared" si="1125"/>
        <v>7936.219399999999</v>
      </c>
      <c r="S23982" s="6">
        <f t="shared" si="1126"/>
        <v>0</v>
      </c>
    </row>
    <row r="23983" spans="3:19" x14ac:dyDescent="0.25">
      <c r="C23983" s="7">
        <f>Load!C23984</f>
        <v>2017</v>
      </c>
      <c r="D23983" s="12">
        <f>Load!D23984</f>
        <v>43003</v>
      </c>
      <c r="E23983" s="8">
        <f t="shared" si="1124"/>
        <v>9</v>
      </c>
      <c r="F23983" s="7">
        <f>Load!E23984</f>
        <v>24</v>
      </c>
      <c r="G23983" s="18">
        <f>SUM(Load!F23984:AU23984)</f>
        <v>6120.8451999999997</v>
      </c>
      <c r="R23983" s="17">
        <f t="shared" si="1125"/>
        <v>7936.219399999999</v>
      </c>
      <c r="S23983" s="6">
        <f t="shared" si="1126"/>
        <v>0</v>
      </c>
    </row>
    <row r="23984" spans="3:19" x14ac:dyDescent="0.25">
      <c r="C23984" s="7">
        <f>Load!C23985</f>
        <v>2017</v>
      </c>
      <c r="D23984" s="12">
        <f>Load!D23985</f>
        <v>43004</v>
      </c>
      <c r="E23984" s="8">
        <f t="shared" si="1124"/>
        <v>9</v>
      </c>
      <c r="F23984" s="7">
        <f>Load!E23985</f>
        <v>1</v>
      </c>
      <c r="G23984" s="18">
        <f>SUM(Load!F23985:AU23985)</f>
        <v>5973.9733999999999</v>
      </c>
      <c r="R23984" s="17">
        <f t="shared" si="1125"/>
        <v>7936.219399999999</v>
      </c>
      <c r="S23984" s="6">
        <f t="shared" si="1126"/>
        <v>0</v>
      </c>
    </row>
    <row r="23985" spans="3:19" x14ac:dyDescent="0.25">
      <c r="C23985" s="7">
        <f>Load!C23986</f>
        <v>2017</v>
      </c>
      <c r="D23985" s="12">
        <f>Load!D23986</f>
        <v>43004</v>
      </c>
      <c r="E23985" s="8">
        <f t="shared" si="1124"/>
        <v>9</v>
      </c>
      <c r="F23985" s="7">
        <f>Load!E23986</f>
        <v>2</v>
      </c>
      <c r="G23985" s="18">
        <f>SUM(Load!F23986:AU23986)</f>
        <v>5806.0562399999999</v>
      </c>
      <c r="R23985" s="17">
        <f t="shared" si="1125"/>
        <v>7936.219399999999</v>
      </c>
      <c r="S23985" s="6">
        <f t="shared" si="1126"/>
        <v>0</v>
      </c>
    </row>
    <row r="23986" spans="3:19" x14ac:dyDescent="0.25">
      <c r="C23986" s="7">
        <f>Load!C23987</f>
        <v>2017</v>
      </c>
      <c r="D23986" s="12">
        <f>Load!D23987</f>
        <v>43004</v>
      </c>
      <c r="E23986" s="8">
        <f t="shared" si="1124"/>
        <v>9</v>
      </c>
      <c r="F23986" s="7">
        <f>Load!E23987</f>
        <v>3</v>
      </c>
      <c r="G23986" s="18">
        <f>SUM(Load!F23987:AU23987)</f>
        <v>5705.0016500000002</v>
      </c>
      <c r="R23986" s="17">
        <f t="shared" si="1125"/>
        <v>7936.219399999999</v>
      </c>
      <c r="S23986" s="6">
        <f t="shared" si="1126"/>
        <v>0</v>
      </c>
    </row>
    <row r="23987" spans="3:19" x14ac:dyDescent="0.25">
      <c r="C23987" s="7">
        <f>Load!C23988</f>
        <v>2017</v>
      </c>
      <c r="D23987" s="12">
        <f>Load!D23988</f>
        <v>43004</v>
      </c>
      <c r="E23987" s="8">
        <f t="shared" si="1124"/>
        <v>9</v>
      </c>
      <c r="F23987" s="7">
        <f>Load!E23988</f>
        <v>4</v>
      </c>
      <c r="G23987" s="18">
        <f>SUM(Load!F23988:AU23988)</f>
        <v>5667.5864099999999</v>
      </c>
      <c r="R23987" s="17">
        <f t="shared" si="1125"/>
        <v>7936.219399999999</v>
      </c>
      <c r="S23987" s="6">
        <f t="shared" si="1126"/>
        <v>0</v>
      </c>
    </row>
    <row r="23988" spans="3:19" x14ac:dyDescent="0.25">
      <c r="C23988" s="7">
        <f>Load!C23989</f>
        <v>2017</v>
      </c>
      <c r="D23988" s="12">
        <f>Load!D23989</f>
        <v>43004</v>
      </c>
      <c r="E23988" s="8">
        <f t="shared" si="1124"/>
        <v>9</v>
      </c>
      <c r="F23988" s="7">
        <f>Load!E23989</f>
        <v>5</v>
      </c>
      <c r="G23988" s="18">
        <f>SUM(Load!F23989:AU23989)</f>
        <v>5708.062969999999</v>
      </c>
      <c r="R23988" s="17">
        <f t="shared" si="1125"/>
        <v>7936.219399999999</v>
      </c>
      <c r="S23988" s="6">
        <f t="shared" si="1126"/>
        <v>0</v>
      </c>
    </row>
    <row r="23989" spans="3:19" x14ac:dyDescent="0.25">
      <c r="C23989" s="7">
        <f>Load!C23990</f>
        <v>2017</v>
      </c>
      <c r="D23989" s="12">
        <f>Load!D23990</f>
        <v>43004</v>
      </c>
      <c r="E23989" s="8">
        <f t="shared" si="1124"/>
        <v>9</v>
      </c>
      <c r="F23989" s="7">
        <f>Load!E23990</f>
        <v>6</v>
      </c>
      <c r="G23989" s="18">
        <f>SUM(Load!F23990:AU23990)</f>
        <v>5906.2072399999997</v>
      </c>
      <c r="R23989" s="17">
        <f t="shared" si="1125"/>
        <v>7936.219399999999</v>
      </c>
      <c r="S23989" s="6">
        <f t="shared" si="1126"/>
        <v>0</v>
      </c>
    </row>
    <row r="23990" spans="3:19" x14ac:dyDescent="0.25">
      <c r="C23990" s="7">
        <f>Load!C23991</f>
        <v>2017</v>
      </c>
      <c r="D23990" s="12">
        <f>Load!D23991</f>
        <v>43004</v>
      </c>
      <c r="E23990" s="8">
        <f t="shared" si="1124"/>
        <v>9</v>
      </c>
      <c r="F23990" s="7">
        <f>Load!E23991</f>
        <v>7</v>
      </c>
      <c r="G23990" s="18">
        <f>SUM(Load!F23991:AU23991)</f>
        <v>6371.8320399999984</v>
      </c>
      <c r="R23990" s="17">
        <f t="shared" si="1125"/>
        <v>7936.219399999999</v>
      </c>
      <c r="S23990" s="6">
        <f t="shared" si="1126"/>
        <v>0</v>
      </c>
    </row>
    <row r="23991" spans="3:19" x14ac:dyDescent="0.25">
      <c r="C23991" s="7">
        <f>Load!C23992</f>
        <v>2017</v>
      </c>
      <c r="D23991" s="12">
        <f>Load!D23992</f>
        <v>43004</v>
      </c>
      <c r="E23991" s="8">
        <f t="shared" si="1124"/>
        <v>9</v>
      </c>
      <c r="F23991" s="7">
        <f>Load!E23992</f>
        <v>8</v>
      </c>
      <c r="G23991" s="18">
        <f>SUM(Load!F23992:AU23992)</f>
        <v>6864.9273099999991</v>
      </c>
      <c r="R23991" s="17">
        <f t="shared" si="1125"/>
        <v>7936.219399999999</v>
      </c>
      <c r="S23991" s="6">
        <f t="shared" si="1126"/>
        <v>0</v>
      </c>
    </row>
    <row r="23992" spans="3:19" x14ac:dyDescent="0.25">
      <c r="C23992" s="7">
        <f>Load!C23993</f>
        <v>2017</v>
      </c>
      <c r="D23992" s="12">
        <f>Load!D23993</f>
        <v>43004</v>
      </c>
      <c r="E23992" s="8">
        <f t="shared" si="1124"/>
        <v>9</v>
      </c>
      <c r="F23992" s="7">
        <f>Load!E23993</f>
        <v>9</v>
      </c>
      <c r="G23992" s="18">
        <f>SUM(Load!F23993:AU23993)</f>
        <v>6899.398650000001</v>
      </c>
      <c r="R23992" s="17">
        <f t="shared" si="1125"/>
        <v>7936.219399999999</v>
      </c>
      <c r="S23992" s="6">
        <f t="shared" si="1126"/>
        <v>0</v>
      </c>
    </row>
    <row r="23993" spans="3:19" x14ac:dyDescent="0.25">
      <c r="C23993" s="7">
        <f>Load!C23994</f>
        <v>2017</v>
      </c>
      <c r="D23993" s="12">
        <f>Load!D23994</f>
        <v>43004</v>
      </c>
      <c r="E23993" s="8">
        <f t="shared" si="1124"/>
        <v>9</v>
      </c>
      <c r="F23993" s="7">
        <f>Load!E23994</f>
        <v>10</v>
      </c>
      <c r="G23993" s="18">
        <f>SUM(Load!F23994:AU23994)</f>
        <v>6965.1622700000007</v>
      </c>
      <c r="R23993" s="17">
        <f t="shared" si="1125"/>
        <v>7936.219399999999</v>
      </c>
      <c r="S23993" s="6">
        <f t="shared" si="1126"/>
        <v>0</v>
      </c>
    </row>
    <row r="23994" spans="3:19" x14ac:dyDescent="0.25">
      <c r="C23994" s="7">
        <f>Load!C23995</f>
        <v>2017</v>
      </c>
      <c r="D23994" s="12">
        <f>Load!D23995</f>
        <v>43004</v>
      </c>
      <c r="E23994" s="8">
        <f t="shared" si="1124"/>
        <v>9</v>
      </c>
      <c r="F23994" s="7">
        <f>Load!E23995</f>
        <v>11</v>
      </c>
      <c r="G23994" s="18">
        <f>SUM(Load!F23995:AU23995)</f>
        <v>7052.6653299999989</v>
      </c>
      <c r="R23994" s="17">
        <f t="shared" si="1125"/>
        <v>7936.219399999999</v>
      </c>
      <c r="S23994" s="6">
        <f t="shared" si="1126"/>
        <v>0</v>
      </c>
    </row>
    <row r="23995" spans="3:19" x14ac:dyDescent="0.25">
      <c r="C23995" s="7">
        <f>Load!C23996</f>
        <v>2017</v>
      </c>
      <c r="D23995" s="12">
        <f>Load!D23996</f>
        <v>43004</v>
      </c>
      <c r="E23995" s="8">
        <f t="shared" si="1124"/>
        <v>9</v>
      </c>
      <c r="F23995" s="7">
        <f>Load!E23996</f>
        <v>12</v>
      </c>
      <c r="G23995" s="18">
        <f>SUM(Load!F23996:AU23996)</f>
        <v>7137.3718200000003</v>
      </c>
      <c r="R23995" s="17">
        <f t="shared" si="1125"/>
        <v>7936.219399999999</v>
      </c>
      <c r="S23995" s="6">
        <f t="shared" si="1126"/>
        <v>0</v>
      </c>
    </row>
    <row r="23996" spans="3:19" x14ac:dyDescent="0.25">
      <c r="C23996" s="7">
        <f>Load!C23997</f>
        <v>2017</v>
      </c>
      <c r="D23996" s="12">
        <f>Load!D23997</f>
        <v>43004</v>
      </c>
      <c r="E23996" s="8">
        <f t="shared" si="1124"/>
        <v>9</v>
      </c>
      <c r="F23996" s="7">
        <f>Load!E23997</f>
        <v>13</v>
      </c>
      <c r="G23996" s="18">
        <f>SUM(Load!F23997:AU23997)</f>
        <v>7179.3621000000003</v>
      </c>
      <c r="R23996" s="17">
        <f t="shared" si="1125"/>
        <v>7936.219399999999</v>
      </c>
      <c r="S23996" s="6">
        <f t="shared" si="1126"/>
        <v>0</v>
      </c>
    </row>
    <row r="23997" spans="3:19" x14ac:dyDescent="0.25">
      <c r="C23997" s="7">
        <f>Load!C23998</f>
        <v>2017</v>
      </c>
      <c r="D23997" s="12">
        <f>Load!D23998</f>
        <v>43004</v>
      </c>
      <c r="E23997" s="8">
        <f t="shared" si="1124"/>
        <v>9</v>
      </c>
      <c r="F23997" s="7">
        <f>Load!E23998</f>
        <v>14</v>
      </c>
      <c r="G23997" s="18">
        <f>SUM(Load!F23998:AU23998)</f>
        <v>7140.5566899999985</v>
      </c>
      <c r="R23997" s="17">
        <f t="shared" si="1125"/>
        <v>7936.219399999999</v>
      </c>
      <c r="S23997" s="6">
        <f t="shared" si="1126"/>
        <v>0</v>
      </c>
    </row>
    <row r="23998" spans="3:19" x14ac:dyDescent="0.25">
      <c r="C23998" s="7">
        <f>Load!C23999</f>
        <v>2017</v>
      </c>
      <c r="D23998" s="12">
        <f>Load!D23999</f>
        <v>43004</v>
      </c>
      <c r="E23998" s="8">
        <f t="shared" si="1124"/>
        <v>9</v>
      </c>
      <c r="F23998" s="7">
        <f>Load!E23999</f>
        <v>15</v>
      </c>
      <c r="G23998" s="18">
        <f>SUM(Load!F23999:AU23999)</f>
        <v>7040.099830000001</v>
      </c>
      <c r="R23998" s="17">
        <f t="shared" si="1125"/>
        <v>7936.219399999999</v>
      </c>
      <c r="S23998" s="6">
        <f t="shared" si="1126"/>
        <v>0</v>
      </c>
    </row>
    <row r="23999" spans="3:19" x14ac:dyDescent="0.25">
      <c r="C23999" s="7">
        <f>Load!C24000</f>
        <v>2017</v>
      </c>
      <c r="D23999" s="12">
        <f>Load!D24000</f>
        <v>43004</v>
      </c>
      <c r="E23999" s="8">
        <f t="shared" si="1124"/>
        <v>9</v>
      </c>
      <c r="F23999" s="7">
        <f>Load!E24000</f>
        <v>16</v>
      </c>
      <c r="G23999" s="18">
        <f>SUM(Load!F24000:AU24000)</f>
        <v>7087.2154300000011</v>
      </c>
      <c r="R23999" s="17">
        <f t="shared" si="1125"/>
        <v>7936.219399999999</v>
      </c>
      <c r="S23999" s="6">
        <f t="shared" si="1126"/>
        <v>0</v>
      </c>
    </row>
    <row r="24000" spans="3:19" x14ac:dyDescent="0.25">
      <c r="C24000" s="7">
        <f>Load!C24001</f>
        <v>2017</v>
      </c>
      <c r="D24000" s="12">
        <f>Load!D24001</f>
        <v>43004</v>
      </c>
      <c r="E24000" s="8">
        <f t="shared" si="1124"/>
        <v>9</v>
      </c>
      <c r="F24000" s="7">
        <f>Load!E24001</f>
        <v>17</v>
      </c>
      <c r="G24000" s="18">
        <f>SUM(Load!F24001:AU24001)</f>
        <v>7180.6812800000007</v>
      </c>
      <c r="R24000" s="17">
        <f t="shared" si="1125"/>
        <v>7936.219399999999</v>
      </c>
      <c r="S24000" s="6">
        <f t="shared" si="1126"/>
        <v>0</v>
      </c>
    </row>
    <row r="24001" spans="3:19" x14ac:dyDescent="0.25">
      <c r="C24001" s="7">
        <f>Load!C24002</f>
        <v>2017</v>
      </c>
      <c r="D24001" s="12">
        <f>Load!D24002</f>
        <v>43004</v>
      </c>
      <c r="E24001" s="8">
        <f t="shared" si="1124"/>
        <v>9</v>
      </c>
      <c r="F24001" s="7">
        <f>Load!E24002</f>
        <v>18</v>
      </c>
      <c r="G24001" s="18">
        <f>SUM(Load!F24002:AU24002)</f>
        <v>7191.1174000000001</v>
      </c>
      <c r="R24001" s="17">
        <f t="shared" si="1125"/>
        <v>7936.219399999999</v>
      </c>
      <c r="S24001" s="6">
        <f t="shared" si="1126"/>
        <v>0</v>
      </c>
    </row>
    <row r="24002" spans="3:19" x14ac:dyDescent="0.25">
      <c r="C24002" s="7">
        <f>Load!C24003</f>
        <v>2017</v>
      </c>
      <c r="D24002" s="12">
        <f>Load!D24003</f>
        <v>43004</v>
      </c>
      <c r="E24002" s="8">
        <f t="shared" si="1124"/>
        <v>9</v>
      </c>
      <c r="F24002" s="7">
        <f>Load!E24003</f>
        <v>19</v>
      </c>
      <c r="G24002" s="18">
        <f>SUM(Load!F24003:AU24003)</f>
        <v>7041.2383000000009</v>
      </c>
      <c r="R24002" s="17">
        <f t="shared" si="1125"/>
        <v>7936.219399999999</v>
      </c>
      <c r="S24002" s="6">
        <f t="shared" si="1126"/>
        <v>0</v>
      </c>
    </row>
    <row r="24003" spans="3:19" x14ac:dyDescent="0.25">
      <c r="C24003" s="7">
        <f>Load!C24004</f>
        <v>2017</v>
      </c>
      <c r="D24003" s="12">
        <f>Load!D24004</f>
        <v>43004</v>
      </c>
      <c r="E24003" s="8">
        <f t="shared" si="1124"/>
        <v>9</v>
      </c>
      <c r="F24003" s="7">
        <f>Load!E24004</f>
        <v>20</v>
      </c>
      <c r="G24003" s="18">
        <f>SUM(Load!F24004:AU24004)</f>
        <v>7082.2209300000004</v>
      </c>
      <c r="R24003" s="17">
        <f t="shared" si="1125"/>
        <v>7936.219399999999</v>
      </c>
      <c r="S24003" s="6">
        <f t="shared" si="1126"/>
        <v>0</v>
      </c>
    </row>
    <row r="24004" spans="3:19" x14ac:dyDescent="0.25">
      <c r="C24004" s="7">
        <f>Load!C24005</f>
        <v>2017</v>
      </c>
      <c r="D24004" s="12">
        <f>Load!D24005</f>
        <v>43004</v>
      </c>
      <c r="E24004" s="8">
        <f t="shared" si="1124"/>
        <v>9</v>
      </c>
      <c r="F24004" s="7">
        <f>Load!E24005</f>
        <v>21</v>
      </c>
      <c r="G24004" s="18">
        <f>SUM(Load!F24005:AU24005)</f>
        <v>7139.2435300000006</v>
      </c>
      <c r="R24004" s="17">
        <f t="shared" si="1125"/>
        <v>7936.219399999999</v>
      </c>
      <c r="S24004" s="6">
        <f t="shared" si="1126"/>
        <v>0</v>
      </c>
    </row>
    <row r="24005" spans="3:19" x14ac:dyDescent="0.25">
      <c r="C24005" s="7">
        <f>Load!C24006</f>
        <v>2017</v>
      </c>
      <c r="D24005" s="12">
        <f>Load!D24006</f>
        <v>43004</v>
      </c>
      <c r="E24005" s="8">
        <f t="shared" si="1124"/>
        <v>9</v>
      </c>
      <c r="F24005" s="7">
        <f>Load!E24006</f>
        <v>22</v>
      </c>
      <c r="G24005" s="18">
        <f>SUM(Load!F24006:AU24006)</f>
        <v>6871.9532499999987</v>
      </c>
      <c r="R24005" s="17">
        <f t="shared" si="1125"/>
        <v>7936.219399999999</v>
      </c>
      <c r="S24005" s="6">
        <f t="shared" si="1126"/>
        <v>0</v>
      </c>
    </row>
    <row r="24006" spans="3:19" x14ac:dyDescent="0.25">
      <c r="C24006" s="7">
        <f>Load!C24007</f>
        <v>2017</v>
      </c>
      <c r="D24006" s="12">
        <f>Load!D24007</f>
        <v>43004</v>
      </c>
      <c r="E24006" s="8">
        <f t="shared" si="1124"/>
        <v>9</v>
      </c>
      <c r="F24006" s="7">
        <f>Load!E24007</f>
        <v>23</v>
      </c>
      <c r="G24006" s="18">
        <f>SUM(Load!F24007:AU24007)</f>
        <v>6497.5741200000011</v>
      </c>
      <c r="R24006" s="17">
        <f t="shared" si="1125"/>
        <v>7936.219399999999</v>
      </c>
      <c r="S24006" s="6">
        <f t="shared" si="1126"/>
        <v>0</v>
      </c>
    </row>
    <row r="24007" spans="3:19" x14ac:dyDescent="0.25">
      <c r="C24007" s="7">
        <f>Load!C24008</f>
        <v>2017</v>
      </c>
      <c r="D24007" s="12">
        <f>Load!D24008</f>
        <v>43004</v>
      </c>
      <c r="E24007" s="8">
        <f t="shared" si="1124"/>
        <v>9</v>
      </c>
      <c r="F24007" s="7">
        <f>Load!E24008</f>
        <v>24</v>
      </c>
      <c r="G24007" s="18">
        <f>SUM(Load!F24008:AU24008)</f>
        <v>6185.6724500000009</v>
      </c>
      <c r="R24007" s="17">
        <f t="shared" si="1125"/>
        <v>7936.219399999999</v>
      </c>
      <c r="S24007" s="6">
        <f t="shared" si="1126"/>
        <v>0</v>
      </c>
    </row>
    <row r="24008" spans="3:19" x14ac:dyDescent="0.25">
      <c r="C24008" s="7">
        <f>Load!C24009</f>
        <v>2017</v>
      </c>
      <c r="D24008" s="12">
        <f>Load!D24009</f>
        <v>43005</v>
      </c>
      <c r="E24008" s="8">
        <f t="shared" si="1124"/>
        <v>9</v>
      </c>
      <c r="F24008" s="7">
        <f>Load!E24009</f>
        <v>1</v>
      </c>
      <c r="G24008" s="18">
        <f>SUM(Load!F24009:AU24009)</f>
        <v>5899.8839900000003</v>
      </c>
      <c r="R24008" s="17">
        <f t="shared" si="1125"/>
        <v>7936.219399999999</v>
      </c>
      <c r="S24008" s="6">
        <f t="shared" si="1126"/>
        <v>0</v>
      </c>
    </row>
    <row r="24009" spans="3:19" x14ac:dyDescent="0.25">
      <c r="C24009" s="7">
        <f>Load!C24010</f>
        <v>2017</v>
      </c>
      <c r="D24009" s="12">
        <f>Load!D24010</f>
        <v>43005</v>
      </c>
      <c r="E24009" s="8">
        <f t="shared" si="1124"/>
        <v>9</v>
      </c>
      <c r="F24009" s="7">
        <f>Load!E24010</f>
        <v>2</v>
      </c>
      <c r="G24009" s="18">
        <f>SUM(Load!F24010:AU24010)</f>
        <v>5842.1470100000015</v>
      </c>
      <c r="R24009" s="17">
        <f t="shared" si="1125"/>
        <v>7936.219399999999</v>
      </c>
      <c r="S24009" s="6">
        <f t="shared" si="1126"/>
        <v>0</v>
      </c>
    </row>
    <row r="24010" spans="3:19" x14ac:dyDescent="0.25">
      <c r="C24010" s="7">
        <f>Load!C24011</f>
        <v>2017</v>
      </c>
      <c r="D24010" s="12">
        <f>Load!D24011</f>
        <v>43005</v>
      </c>
      <c r="E24010" s="8">
        <f t="shared" ref="E24010:E24073" si="1127">MONTH(D24010)</f>
        <v>9</v>
      </c>
      <c r="F24010" s="7">
        <f>Load!E24011</f>
        <v>3</v>
      </c>
      <c r="G24010" s="18">
        <f>SUM(Load!F24011:AU24011)</f>
        <v>5773.9791499999992</v>
      </c>
      <c r="R24010" s="17">
        <f t="shared" ref="R24010:R24073" si="1128">INDEX($K$9:$P$20,MATCH(E24010,$J$9:$J$20,0),MATCH(C24010,$K$8:$P$8,0))</f>
        <v>7936.219399999999</v>
      </c>
      <c r="S24010" s="6">
        <f t="shared" ref="S24010:S24073" si="1129">IF(G24010&gt;=R24010,1,0)</f>
        <v>0</v>
      </c>
    </row>
    <row r="24011" spans="3:19" x14ac:dyDescent="0.25">
      <c r="C24011" s="7">
        <f>Load!C24012</f>
        <v>2017</v>
      </c>
      <c r="D24011" s="12">
        <f>Load!D24012</f>
        <v>43005</v>
      </c>
      <c r="E24011" s="8">
        <f t="shared" si="1127"/>
        <v>9</v>
      </c>
      <c r="F24011" s="7">
        <f>Load!E24012</f>
        <v>4</v>
      </c>
      <c r="G24011" s="18">
        <f>SUM(Load!F24012:AU24012)</f>
        <v>5741.4727599999997</v>
      </c>
      <c r="R24011" s="17">
        <f t="shared" si="1128"/>
        <v>7936.219399999999</v>
      </c>
      <c r="S24011" s="6">
        <f t="shared" si="1129"/>
        <v>0</v>
      </c>
    </row>
    <row r="24012" spans="3:19" x14ac:dyDescent="0.25">
      <c r="C24012" s="7">
        <f>Load!C24013</f>
        <v>2017</v>
      </c>
      <c r="D24012" s="12">
        <f>Load!D24013</f>
        <v>43005</v>
      </c>
      <c r="E24012" s="8">
        <f t="shared" si="1127"/>
        <v>9</v>
      </c>
      <c r="F24012" s="7">
        <f>Load!E24013</f>
        <v>5</v>
      </c>
      <c r="G24012" s="18">
        <f>SUM(Load!F24013:AU24013)</f>
        <v>5786.664600000001</v>
      </c>
      <c r="R24012" s="17">
        <f t="shared" si="1128"/>
        <v>7936.219399999999</v>
      </c>
      <c r="S24012" s="6">
        <f t="shared" si="1129"/>
        <v>0</v>
      </c>
    </row>
    <row r="24013" spans="3:19" x14ac:dyDescent="0.25">
      <c r="C24013" s="7">
        <f>Load!C24014</f>
        <v>2017</v>
      </c>
      <c r="D24013" s="12">
        <f>Load!D24014</f>
        <v>43005</v>
      </c>
      <c r="E24013" s="8">
        <f t="shared" si="1127"/>
        <v>9</v>
      </c>
      <c r="F24013" s="7">
        <f>Load!E24014</f>
        <v>6</v>
      </c>
      <c r="G24013" s="18">
        <f>SUM(Load!F24014:AU24014)</f>
        <v>5969.855120000002</v>
      </c>
      <c r="R24013" s="17">
        <f t="shared" si="1128"/>
        <v>7936.219399999999</v>
      </c>
      <c r="S24013" s="6">
        <f t="shared" si="1129"/>
        <v>0</v>
      </c>
    </row>
    <row r="24014" spans="3:19" x14ac:dyDescent="0.25">
      <c r="C24014" s="7">
        <f>Load!C24015</f>
        <v>2017</v>
      </c>
      <c r="D24014" s="12">
        <f>Load!D24015</f>
        <v>43005</v>
      </c>
      <c r="E24014" s="8">
        <f t="shared" si="1127"/>
        <v>9</v>
      </c>
      <c r="F24014" s="7">
        <f>Load!E24015</f>
        <v>7</v>
      </c>
      <c r="G24014" s="18">
        <f>SUM(Load!F24015:AU24015)</f>
        <v>6415.7015700000002</v>
      </c>
      <c r="R24014" s="17">
        <f t="shared" si="1128"/>
        <v>7936.219399999999</v>
      </c>
      <c r="S24014" s="6">
        <f t="shared" si="1129"/>
        <v>0</v>
      </c>
    </row>
    <row r="24015" spans="3:19" x14ac:dyDescent="0.25">
      <c r="C24015" s="7">
        <f>Load!C24016</f>
        <v>2017</v>
      </c>
      <c r="D24015" s="12">
        <f>Load!D24016</f>
        <v>43005</v>
      </c>
      <c r="E24015" s="8">
        <f t="shared" si="1127"/>
        <v>9</v>
      </c>
      <c r="F24015" s="7">
        <f>Load!E24016</f>
        <v>8</v>
      </c>
      <c r="G24015" s="18">
        <f>SUM(Load!F24016:AU24016)</f>
        <v>6827.7056200000006</v>
      </c>
      <c r="R24015" s="17">
        <f t="shared" si="1128"/>
        <v>7936.219399999999</v>
      </c>
      <c r="S24015" s="6">
        <f t="shared" si="1129"/>
        <v>0</v>
      </c>
    </row>
    <row r="24016" spans="3:19" x14ac:dyDescent="0.25">
      <c r="C24016" s="7">
        <f>Load!C24017</f>
        <v>2017</v>
      </c>
      <c r="D24016" s="12">
        <f>Load!D24017</f>
        <v>43005</v>
      </c>
      <c r="E24016" s="8">
        <f t="shared" si="1127"/>
        <v>9</v>
      </c>
      <c r="F24016" s="7">
        <f>Load!E24017</f>
        <v>9</v>
      </c>
      <c r="G24016" s="18">
        <f>SUM(Load!F24017:AU24017)</f>
        <v>6926.211589999999</v>
      </c>
      <c r="R24016" s="17">
        <f t="shared" si="1128"/>
        <v>7936.219399999999</v>
      </c>
      <c r="S24016" s="6">
        <f t="shared" si="1129"/>
        <v>0</v>
      </c>
    </row>
    <row r="24017" spans="3:19" x14ac:dyDescent="0.25">
      <c r="C24017" s="7">
        <f>Load!C24018</f>
        <v>2017</v>
      </c>
      <c r="D24017" s="12">
        <f>Load!D24018</f>
        <v>43005</v>
      </c>
      <c r="E24017" s="8">
        <f t="shared" si="1127"/>
        <v>9</v>
      </c>
      <c r="F24017" s="7">
        <f>Load!E24018</f>
        <v>10</v>
      </c>
      <c r="G24017" s="18">
        <f>SUM(Load!F24018:AU24018)</f>
        <v>7000.3421999999991</v>
      </c>
      <c r="R24017" s="17">
        <f t="shared" si="1128"/>
        <v>7936.219399999999</v>
      </c>
      <c r="S24017" s="6">
        <f t="shared" si="1129"/>
        <v>0</v>
      </c>
    </row>
    <row r="24018" spans="3:19" x14ac:dyDescent="0.25">
      <c r="C24018" s="7">
        <f>Load!C24019</f>
        <v>2017</v>
      </c>
      <c r="D24018" s="12">
        <f>Load!D24019</f>
        <v>43005</v>
      </c>
      <c r="E24018" s="8">
        <f t="shared" si="1127"/>
        <v>9</v>
      </c>
      <c r="F24018" s="7">
        <f>Load!E24019</f>
        <v>11</v>
      </c>
      <c r="G24018" s="18">
        <f>SUM(Load!F24019:AU24019)</f>
        <v>7102.9677400000019</v>
      </c>
      <c r="R24018" s="17">
        <f t="shared" si="1128"/>
        <v>7936.219399999999</v>
      </c>
      <c r="S24018" s="6">
        <f t="shared" si="1129"/>
        <v>0</v>
      </c>
    </row>
    <row r="24019" spans="3:19" x14ac:dyDescent="0.25">
      <c r="C24019" s="7">
        <f>Load!C24020</f>
        <v>2017</v>
      </c>
      <c r="D24019" s="12">
        <f>Load!D24020</f>
        <v>43005</v>
      </c>
      <c r="E24019" s="8">
        <f t="shared" si="1127"/>
        <v>9</v>
      </c>
      <c r="F24019" s="7">
        <f>Load!E24020</f>
        <v>12</v>
      </c>
      <c r="G24019" s="18">
        <f>SUM(Load!F24020:AU24020)</f>
        <v>7230.4029299999993</v>
      </c>
      <c r="R24019" s="17">
        <f t="shared" si="1128"/>
        <v>7936.219399999999</v>
      </c>
      <c r="S24019" s="6">
        <f t="shared" si="1129"/>
        <v>0</v>
      </c>
    </row>
    <row r="24020" spans="3:19" x14ac:dyDescent="0.25">
      <c r="C24020" s="7">
        <f>Load!C24021</f>
        <v>2017</v>
      </c>
      <c r="D24020" s="12">
        <f>Load!D24021</f>
        <v>43005</v>
      </c>
      <c r="E24020" s="8">
        <f t="shared" si="1127"/>
        <v>9</v>
      </c>
      <c r="F24020" s="7">
        <f>Load!E24021</f>
        <v>13</v>
      </c>
      <c r="G24020" s="18">
        <f>SUM(Load!F24021:AU24021)</f>
        <v>7267.3798699999979</v>
      </c>
      <c r="R24020" s="17">
        <f t="shared" si="1128"/>
        <v>7936.219399999999</v>
      </c>
      <c r="S24020" s="6">
        <f t="shared" si="1129"/>
        <v>0</v>
      </c>
    </row>
    <row r="24021" spans="3:19" x14ac:dyDescent="0.25">
      <c r="C24021" s="7">
        <f>Load!C24022</f>
        <v>2017</v>
      </c>
      <c r="D24021" s="12">
        <f>Load!D24022</f>
        <v>43005</v>
      </c>
      <c r="E24021" s="8">
        <f t="shared" si="1127"/>
        <v>9</v>
      </c>
      <c r="F24021" s="7">
        <f>Load!E24022</f>
        <v>14</v>
      </c>
      <c r="G24021" s="18">
        <f>SUM(Load!F24022:AU24022)</f>
        <v>7327.3453800000016</v>
      </c>
      <c r="R24021" s="17">
        <f t="shared" si="1128"/>
        <v>7936.219399999999</v>
      </c>
      <c r="S24021" s="6">
        <f t="shared" si="1129"/>
        <v>0</v>
      </c>
    </row>
    <row r="24022" spans="3:19" x14ac:dyDescent="0.25">
      <c r="C24022" s="7">
        <f>Load!C24023</f>
        <v>2017</v>
      </c>
      <c r="D24022" s="12">
        <f>Load!D24023</f>
        <v>43005</v>
      </c>
      <c r="E24022" s="8">
        <f t="shared" si="1127"/>
        <v>9</v>
      </c>
      <c r="F24022" s="7">
        <f>Load!E24023</f>
        <v>15</v>
      </c>
      <c r="G24022" s="18">
        <f>SUM(Load!F24023:AU24023)</f>
        <v>7334.7172600000004</v>
      </c>
      <c r="R24022" s="17">
        <f t="shared" si="1128"/>
        <v>7936.219399999999</v>
      </c>
      <c r="S24022" s="6">
        <f t="shared" si="1129"/>
        <v>0</v>
      </c>
    </row>
    <row r="24023" spans="3:19" x14ac:dyDescent="0.25">
      <c r="C24023" s="7">
        <f>Load!C24024</f>
        <v>2017</v>
      </c>
      <c r="D24023" s="12">
        <f>Load!D24024</f>
        <v>43005</v>
      </c>
      <c r="E24023" s="8">
        <f t="shared" si="1127"/>
        <v>9</v>
      </c>
      <c r="F24023" s="7">
        <f>Load!E24024</f>
        <v>16</v>
      </c>
      <c r="G24023" s="18">
        <f>SUM(Load!F24024:AU24024)</f>
        <v>7335.8700600000011</v>
      </c>
      <c r="R24023" s="17">
        <f t="shared" si="1128"/>
        <v>7936.219399999999</v>
      </c>
      <c r="S24023" s="6">
        <f t="shared" si="1129"/>
        <v>0</v>
      </c>
    </row>
    <row r="24024" spans="3:19" x14ac:dyDescent="0.25">
      <c r="C24024" s="7">
        <f>Load!C24025</f>
        <v>2017</v>
      </c>
      <c r="D24024" s="12">
        <f>Load!D24025</f>
        <v>43005</v>
      </c>
      <c r="E24024" s="8">
        <f t="shared" si="1127"/>
        <v>9</v>
      </c>
      <c r="F24024" s="7">
        <f>Load!E24025</f>
        <v>17</v>
      </c>
      <c r="G24024" s="18">
        <f>SUM(Load!F24025:AU24025)</f>
        <v>7406.7531599999993</v>
      </c>
      <c r="R24024" s="17">
        <f t="shared" si="1128"/>
        <v>7936.219399999999</v>
      </c>
      <c r="S24024" s="6">
        <f t="shared" si="1129"/>
        <v>0</v>
      </c>
    </row>
    <row r="24025" spans="3:19" x14ac:dyDescent="0.25">
      <c r="C24025" s="7">
        <f>Load!C24026</f>
        <v>2017</v>
      </c>
      <c r="D24025" s="12">
        <f>Load!D24026</f>
        <v>43005</v>
      </c>
      <c r="E24025" s="8">
        <f t="shared" si="1127"/>
        <v>9</v>
      </c>
      <c r="F24025" s="7">
        <f>Load!E24026</f>
        <v>18</v>
      </c>
      <c r="G24025" s="18">
        <f>SUM(Load!F24026:AU24026)</f>
        <v>7364.6465400000016</v>
      </c>
      <c r="R24025" s="17">
        <f t="shared" si="1128"/>
        <v>7936.219399999999</v>
      </c>
      <c r="S24025" s="6">
        <f t="shared" si="1129"/>
        <v>0</v>
      </c>
    </row>
    <row r="24026" spans="3:19" x14ac:dyDescent="0.25">
      <c r="C24026" s="7">
        <f>Load!C24027</f>
        <v>2017</v>
      </c>
      <c r="D24026" s="12">
        <f>Load!D24027</f>
        <v>43005</v>
      </c>
      <c r="E24026" s="8">
        <f t="shared" si="1127"/>
        <v>9</v>
      </c>
      <c r="F24026" s="7">
        <f>Load!E24027</f>
        <v>19</v>
      </c>
      <c r="G24026" s="18">
        <f>SUM(Load!F24027:AU24027)</f>
        <v>7166.0510100000001</v>
      </c>
      <c r="R24026" s="17">
        <f t="shared" si="1128"/>
        <v>7936.219399999999</v>
      </c>
      <c r="S24026" s="6">
        <f t="shared" si="1129"/>
        <v>0</v>
      </c>
    </row>
    <row r="24027" spans="3:19" x14ac:dyDescent="0.25">
      <c r="C24027" s="7">
        <f>Load!C24028</f>
        <v>2017</v>
      </c>
      <c r="D24027" s="12">
        <f>Load!D24028</f>
        <v>43005</v>
      </c>
      <c r="E24027" s="8">
        <f t="shared" si="1127"/>
        <v>9</v>
      </c>
      <c r="F24027" s="7">
        <f>Load!E24028</f>
        <v>20</v>
      </c>
      <c r="G24027" s="18">
        <f>SUM(Load!F24028:AU24028)</f>
        <v>7197.8179199999995</v>
      </c>
      <c r="R24027" s="17">
        <f t="shared" si="1128"/>
        <v>7936.219399999999</v>
      </c>
      <c r="S24027" s="6">
        <f t="shared" si="1129"/>
        <v>0</v>
      </c>
    </row>
    <row r="24028" spans="3:19" x14ac:dyDescent="0.25">
      <c r="C24028" s="7">
        <f>Load!C24029</f>
        <v>2017</v>
      </c>
      <c r="D24028" s="12">
        <f>Load!D24029</f>
        <v>43005</v>
      </c>
      <c r="E24028" s="8">
        <f t="shared" si="1127"/>
        <v>9</v>
      </c>
      <c r="F24028" s="7">
        <f>Load!E24029</f>
        <v>21</v>
      </c>
      <c r="G24028" s="18">
        <f>SUM(Load!F24029:AU24029)</f>
        <v>7215.112149999999</v>
      </c>
      <c r="R24028" s="17">
        <f t="shared" si="1128"/>
        <v>7936.219399999999</v>
      </c>
      <c r="S24028" s="6">
        <f t="shared" si="1129"/>
        <v>0</v>
      </c>
    </row>
    <row r="24029" spans="3:19" x14ac:dyDescent="0.25">
      <c r="C24029" s="7">
        <f>Load!C24030</f>
        <v>2017</v>
      </c>
      <c r="D24029" s="12">
        <f>Load!D24030</f>
        <v>43005</v>
      </c>
      <c r="E24029" s="8">
        <f t="shared" si="1127"/>
        <v>9</v>
      </c>
      <c r="F24029" s="7">
        <f>Load!E24030</f>
        <v>22</v>
      </c>
      <c r="G24029" s="18">
        <f>SUM(Load!F24030:AU24030)</f>
        <v>6926.6521900000007</v>
      </c>
      <c r="R24029" s="17">
        <f t="shared" si="1128"/>
        <v>7936.219399999999</v>
      </c>
      <c r="S24029" s="6">
        <f t="shared" si="1129"/>
        <v>0</v>
      </c>
    </row>
    <row r="24030" spans="3:19" x14ac:dyDescent="0.25">
      <c r="C24030" s="7">
        <f>Load!C24031</f>
        <v>2017</v>
      </c>
      <c r="D24030" s="12">
        <f>Load!D24031</f>
        <v>43005</v>
      </c>
      <c r="E24030" s="8">
        <f t="shared" si="1127"/>
        <v>9</v>
      </c>
      <c r="F24030" s="7">
        <f>Load!E24031</f>
        <v>23</v>
      </c>
      <c r="G24030" s="18">
        <f>SUM(Load!F24031:AU24031)</f>
        <v>6523.419249999999</v>
      </c>
      <c r="R24030" s="17">
        <f t="shared" si="1128"/>
        <v>7936.219399999999</v>
      </c>
      <c r="S24030" s="6">
        <f t="shared" si="1129"/>
        <v>0</v>
      </c>
    </row>
    <row r="24031" spans="3:19" x14ac:dyDescent="0.25">
      <c r="C24031" s="7">
        <f>Load!C24032</f>
        <v>2017</v>
      </c>
      <c r="D24031" s="12">
        <f>Load!D24032</f>
        <v>43005</v>
      </c>
      <c r="E24031" s="8">
        <f t="shared" si="1127"/>
        <v>9</v>
      </c>
      <c r="F24031" s="7">
        <f>Load!E24032</f>
        <v>24</v>
      </c>
      <c r="G24031" s="18">
        <f>SUM(Load!F24032:AU24032)</f>
        <v>6171.8080200000022</v>
      </c>
      <c r="R24031" s="17">
        <f t="shared" si="1128"/>
        <v>7936.219399999999</v>
      </c>
      <c r="S24031" s="6">
        <f t="shared" si="1129"/>
        <v>0</v>
      </c>
    </row>
    <row r="24032" spans="3:19" x14ac:dyDescent="0.25">
      <c r="C24032" s="7">
        <f>Load!C24033</f>
        <v>2017</v>
      </c>
      <c r="D24032" s="12">
        <f>Load!D24033</f>
        <v>43006</v>
      </c>
      <c r="E24032" s="8">
        <f t="shared" si="1127"/>
        <v>9</v>
      </c>
      <c r="F24032" s="7">
        <f>Load!E24033</f>
        <v>1</v>
      </c>
      <c r="G24032" s="18">
        <f>SUM(Load!F24033:AU24033)</f>
        <v>5998.0206500000004</v>
      </c>
      <c r="R24032" s="17">
        <f t="shared" si="1128"/>
        <v>7936.219399999999</v>
      </c>
      <c r="S24032" s="6">
        <f t="shared" si="1129"/>
        <v>0</v>
      </c>
    </row>
    <row r="24033" spans="3:19" x14ac:dyDescent="0.25">
      <c r="C24033" s="7">
        <f>Load!C24034</f>
        <v>2017</v>
      </c>
      <c r="D24033" s="12">
        <f>Load!D24034</f>
        <v>43006</v>
      </c>
      <c r="E24033" s="8">
        <f t="shared" si="1127"/>
        <v>9</v>
      </c>
      <c r="F24033" s="7">
        <f>Load!E24034</f>
        <v>2</v>
      </c>
      <c r="G24033" s="18">
        <f>SUM(Load!F24034:AU24034)</f>
        <v>5757.7129399999994</v>
      </c>
      <c r="R24033" s="17">
        <f t="shared" si="1128"/>
        <v>7936.219399999999</v>
      </c>
      <c r="S24033" s="6">
        <f t="shared" si="1129"/>
        <v>0</v>
      </c>
    </row>
    <row r="24034" spans="3:19" x14ac:dyDescent="0.25">
      <c r="C24034" s="7">
        <f>Load!C24035</f>
        <v>2017</v>
      </c>
      <c r="D24034" s="12">
        <f>Load!D24035</f>
        <v>43006</v>
      </c>
      <c r="E24034" s="8">
        <f t="shared" si="1127"/>
        <v>9</v>
      </c>
      <c r="F24034" s="7">
        <f>Load!E24035</f>
        <v>3</v>
      </c>
      <c r="G24034" s="18">
        <f>SUM(Load!F24035:AU24035)</f>
        <v>5670.27693</v>
      </c>
      <c r="R24034" s="17">
        <f t="shared" si="1128"/>
        <v>7936.219399999999</v>
      </c>
      <c r="S24034" s="6">
        <f t="shared" si="1129"/>
        <v>0</v>
      </c>
    </row>
    <row r="24035" spans="3:19" x14ac:dyDescent="0.25">
      <c r="C24035" s="7">
        <f>Load!C24036</f>
        <v>2017</v>
      </c>
      <c r="D24035" s="12">
        <f>Load!D24036</f>
        <v>43006</v>
      </c>
      <c r="E24035" s="8">
        <f t="shared" si="1127"/>
        <v>9</v>
      </c>
      <c r="F24035" s="7">
        <f>Load!E24036</f>
        <v>4</v>
      </c>
      <c r="G24035" s="18">
        <f>SUM(Load!F24036:AU24036)</f>
        <v>5671.2605199999989</v>
      </c>
      <c r="R24035" s="17">
        <f t="shared" si="1128"/>
        <v>7936.219399999999</v>
      </c>
      <c r="S24035" s="6">
        <f t="shared" si="1129"/>
        <v>0</v>
      </c>
    </row>
    <row r="24036" spans="3:19" x14ac:dyDescent="0.25">
      <c r="C24036" s="7">
        <f>Load!C24037</f>
        <v>2017</v>
      </c>
      <c r="D24036" s="12">
        <f>Load!D24037</f>
        <v>43006</v>
      </c>
      <c r="E24036" s="8">
        <f t="shared" si="1127"/>
        <v>9</v>
      </c>
      <c r="F24036" s="7">
        <f>Load!E24037</f>
        <v>5</v>
      </c>
      <c r="G24036" s="18">
        <f>SUM(Load!F24037:AU24037)</f>
        <v>5723.4237299999986</v>
      </c>
      <c r="R24036" s="17">
        <f t="shared" si="1128"/>
        <v>7936.219399999999</v>
      </c>
      <c r="S24036" s="6">
        <f t="shared" si="1129"/>
        <v>0</v>
      </c>
    </row>
    <row r="24037" spans="3:19" x14ac:dyDescent="0.25">
      <c r="C24037" s="7">
        <f>Load!C24038</f>
        <v>2017</v>
      </c>
      <c r="D24037" s="12">
        <f>Load!D24038</f>
        <v>43006</v>
      </c>
      <c r="E24037" s="8">
        <f t="shared" si="1127"/>
        <v>9</v>
      </c>
      <c r="F24037" s="7">
        <f>Load!E24038</f>
        <v>6</v>
      </c>
      <c r="G24037" s="18">
        <f>SUM(Load!F24038:AU24038)</f>
        <v>5948.5537100000001</v>
      </c>
      <c r="R24037" s="17">
        <f t="shared" si="1128"/>
        <v>7936.219399999999</v>
      </c>
      <c r="S24037" s="6">
        <f t="shared" si="1129"/>
        <v>0</v>
      </c>
    </row>
    <row r="24038" spans="3:19" x14ac:dyDescent="0.25">
      <c r="C24038" s="7">
        <f>Load!C24039</f>
        <v>2017</v>
      </c>
      <c r="D24038" s="12">
        <f>Load!D24039</f>
        <v>43006</v>
      </c>
      <c r="E24038" s="8">
        <f t="shared" si="1127"/>
        <v>9</v>
      </c>
      <c r="F24038" s="7">
        <f>Load!E24039</f>
        <v>7</v>
      </c>
      <c r="G24038" s="18">
        <f>SUM(Load!F24039:AU24039)</f>
        <v>6406.443510000001</v>
      </c>
      <c r="R24038" s="17">
        <f t="shared" si="1128"/>
        <v>7936.219399999999</v>
      </c>
      <c r="S24038" s="6">
        <f t="shared" si="1129"/>
        <v>0</v>
      </c>
    </row>
    <row r="24039" spans="3:19" x14ac:dyDescent="0.25">
      <c r="C24039" s="7">
        <f>Load!C24040</f>
        <v>2017</v>
      </c>
      <c r="D24039" s="12">
        <f>Load!D24040</f>
        <v>43006</v>
      </c>
      <c r="E24039" s="8">
        <f t="shared" si="1127"/>
        <v>9</v>
      </c>
      <c r="F24039" s="7">
        <f>Load!E24040</f>
        <v>8</v>
      </c>
      <c r="G24039" s="18">
        <f>SUM(Load!F24040:AU24040)</f>
        <v>6809.0562000000018</v>
      </c>
      <c r="R24039" s="17">
        <f t="shared" si="1128"/>
        <v>7936.219399999999</v>
      </c>
      <c r="S24039" s="6">
        <f t="shared" si="1129"/>
        <v>0</v>
      </c>
    </row>
    <row r="24040" spans="3:19" x14ac:dyDescent="0.25">
      <c r="C24040" s="7">
        <f>Load!C24041</f>
        <v>2017</v>
      </c>
      <c r="D24040" s="12">
        <f>Load!D24041</f>
        <v>43006</v>
      </c>
      <c r="E24040" s="8">
        <f t="shared" si="1127"/>
        <v>9</v>
      </c>
      <c r="F24040" s="7">
        <f>Load!E24041</f>
        <v>9</v>
      </c>
      <c r="G24040" s="18">
        <f>SUM(Load!F24041:AU24041)</f>
        <v>6878.5395499999995</v>
      </c>
      <c r="R24040" s="17">
        <f t="shared" si="1128"/>
        <v>7936.219399999999</v>
      </c>
      <c r="S24040" s="6">
        <f t="shared" si="1129"/>
        <v>0</v>
      </c>
    </row>
    <row r="24041" spans="3:19" x14ac:dyDescent="0.25">
      <c r="C24041" s="7">
        <f>Load!C24042</f>
        <v>2017</v>
      </c>
      <c r="D24041" s="12">
        <f>Load!D24042</f>
        <v>43006</v>
      </c>
      <c r="E24041" s="8">
        <f t="shared" si="1127"/>
        <v>9</v>
      </c>
      <c r="F24041" s="7">
        <f>Load!E24042</f>
        <v>10</v>
      </c>
      <c r="G24041" s="18">
        <f>SUM(Load!F24042:AU24042)</f>
        <v>6947.1768000000002</v>
      </c>
      <c r="R24041" s="17">
        <f t="shared" si="1128"/>
        <v>7936.219399999999</v>
      </c>
      <c r="S24041" s="6">
        <f t="shared" si="1129"/>
        <v>0</v>
      </c>
    </row>
    <row r="24042" spans="3:19" x14ac:dyDescent="0.25">
      <c r="C24042" s="7">
        <f>Load!C24043</f>
        <v>2017</v>
      </c>
      <c r="D24042" s="12">
        <f>Load!D24043</f>
        <v>43006</v>
      </c>
      <c r="E24042" s="8">
        <f t="shared" si="1127"/>
        <v>9</v>
      </c>
      <c r="F24042" s="7">
        <f>Load!E24043</f>
        <v>11</v>
      </c>
      <c r="G24042" s="18">
        <f>SUM(Load!F24043:AU24043)</f>
        <v>7058.3115200000011</v>
      </c>
      <c r="R24042" s="17">
        <f t="shared" si="1128"/>
        <v>7936.219399999999</v>
      </c>
      <c r="S24042" s="6">
        <f t="shared" si="1129"/>
        <v>0</v>
      </c>
    </row>
    <row r="24043" spans="3:19" x14ac:dyDescent="0.25">
      <c r="C24043" s="7">
        <f>Load!C24044</f>
        <v>2017</v>
      </c>
      <c r="D24043" s="12">
        <f>Load!D24044</f>
        <v>43006</v>
      </c>
      <c r="E24043" s="8">
        <f t="shared" si="1127"/>
        <v>9</v>
      </c>
      <c r="F24043" s="7">
        <f>Load!E24044</f>
        <v>12</v>
      </c>
      <c r="G24043" s="18">
        <f>SUM(Load!F24044:AU24044)</f>
        <v>7173.5762800000002</v>
      </c>
      <c r="R24043" s="17">
        <f t="shared" si="1128"/>
        <v>7936.219399999999</v>
      </c>
      <c r="S24043" s="6">
        <f t="shared" si="1129"/>
        <v>0</v>
      </c>
    </row>
    <row r="24044" spans="3:19" x14ac:dyDescent="0.25">
      <c r="C24044" s="7">
        <f>Load!C24045</f>
        <v>2017</v>
      </c>
      <c r="D24044" s="12">
        <f>Load!D24045</f>
        <v>43006</v>
      </c>
      <c r="E24044" s="8">
        <f t="shared" si="1127"/>
        <v>9</v>
      </c>
      <c r="F24044" s="7">
        <f>Load!E24045</f>
        <v>13</v>
      </c>
      <c r="G24044" s="18">
        <f>SUM(Load!F24045:AU24045)</f>
        <v>7248.4669599999988</v>
      </c>
      <c r="R24044" s="17">
        <f t="shared" si="1128"/>
        <v>7936.219399999999</v>
      </c>
      <c r="S24044" s="6">
        <f t="shared" si="1129"/>
        <v>0</v>
      </c>
    </row>
    <row r="24045" spans="3:19" x14ac:dyDescent="0.25">
      <c r="C24045" s="7">
        <f>Load!C24046</f>
        <v>2017</v>
      </c>
      <c r="D24045" s="12">
        <f>Load!D24046</f>
        <v>43006</v>
      </c>
      <c r="E24045" s="8">
        <f t="shared" si="1127"/>
        <v>9</v>
      </c>
      <c r="F24045" s="7">
        <f>Load!E24046</f>
        <v>14</v>
      </c>
      <c r="G24045" s="18">
        <f>SUM(Load!F24046:AU24046)</f>
        <v>7308.3956600000001</v>
      </c>
      <c r="R24045" s="17">
        <f t="shared" si="1128"/>
        <v>7936.219399999999</v>
      </c>
      <c r="S24045" s="6">
        <f t="shared" si="1129"/>
        <v>0</v>
      </c>
    </row>
    <row r="24046" spans="3:19" x14ac:dyDescent="0.25">
      <c r="C24046" s="7">
        <f>Load!C24047</f>
        <v>2017</v>
      </c>
      <c r="D24046" s="12">
        <f>Load!D24047</f>
        <v>43006</v>
      </c>
      <c r="E24046" s="8">
        <f t="shared" si="1127"/>
        <v>9</v>
      </c>
      <c r="F24046" s="7">
        <f>Load!E24047</f>
        <v>15</v>
      </c>
      <c r="G24046" s="18">
        <f>SUM(Load!F24047:AU24047)</f>
        <v>7362.7769600000001</v>
      </c>
      <c r="R24046" s="17">
        <f t="shared" si="1128"/>
        <v>7936.219399999999</v>
      </c>
      <c r="S24046" s="6">
        <f t="shared" si="1129"/>
        <v>0</v>
      </c>
    </row>
    <row r="24047" spans="3:19" x14ac:dyDescent="0.25">
      <c r="C24047" s="7">
        <f>Load!C24048</f>
        <v>2017</v>
      </c>
      <c r="D24047" s="12">
        <f>Load!D24048</f>
        <v>43006</v>
      </c>
      <c r="E24047" s="8">
        <f t="shared" si="1127"/>
        <v>9</v>
      </c>
      <c r="F24047" s="7">
        <f>Load!E24048</f>
        <v>16</v>
      </c>
      <c r="G24047" s="18">
        <f>SUM(Load!F24048:AU24048)</f>
        <v>7396.5440099999996</v>
      </c>
      <c r="R24047" s="17">
        <f t="shared" si="1128"/>
        <v>7936.219399999999</v>
      </c>
      <c r="S24047" s="6">
        <f t="shared" si="1129"/>
        <v>0</v>
      </c>
    </row>
    <row r="24048" spans="3:19" x14ac:dyDescent="0.25">
      <c r="C24048" s="7">
        <f>Load!C24049</f>
        <v>2017</v>
      </c>
      <c r="D24048" s="12">
        <f>Load!D24049</f>
        <v>43006</v>
      </c>
      <c r="E24048" s="8">
        <f t="shared" si="1127"/>
        <v>9</v>
      </c>
      <c r="F24048" s="7">
        <f>Load!E24049</f>
        <v>17</v>
      </c>
      <c r="G24048" s="18">
        <f>SUM(Load!F24049:AU24049)</f>
        <v>7423.31538</v>
      </c>
      <c r="R24048" s="17">
        <f t="shared" si="1128"/>
        <v>7936.219399999999</v>
      </c>
      <c r="S24048" s="6">
        <f t="shared" si="1129"/>
        <v>0</v>
      </c>
    </row>
    <row r="24049" spans="3:19" x14ac:dyDescent="0.25">
      <c r="C24049" s="7">
        <f>Load!C24050</f>
        <v>2017</v>
      </c>
      <c r="D24049" s="12">
        <f>Load!D24050</f>
        <v>43006</v>
      </c>
      <c r="E24049" s="8">
        <f t="shared" si="1127"/>
        <v>9</v>
      </c>
      <c r="F24049" s="7">
        <f>Load!E24050</f>
        <v>18</v>
      </c>
      <c r="G24049" s="18">
        <f>SUM(Load!F24050:AU24050)</f>
        <v>7382.2359100000003</v>
      </c>
      <c r="R24049" s="17">
        <f t="shared" si="1128"/>
        <v>7936.219399999999</v>
      </c>
      <c r="S24049" s="6">
        <f t="shared" si="1129"/>
        <v>0</v>
      </c>
    </row>
    <row r="24050" spans="3:19" x14ac:dyDescent="0.25">
      <c r="C24050" s="7">
        <f>Load!C24051</f>
        <v>2017</v>
      </c>
      <c r="D24050" s="12">
        <f>Load!D24051</f>
        <v>43006</v>
      </c>
      <c r="E24050" s="8">
        <f t="shared" si="1127"/>
        <v>9</v>
      </c>
      <c r="F24050" s="7">
        <f>Load!E24051</f>
        <v>19</v>
      </c>
      <c r="G24050" s="18">
        <f>SUM(Load!F24051:AU24051)</f>
        <v>7182.1984999999986</v>
      </c>
      <c r="R24050" s="17">
        <f t="shared" si="1128"/>
        <v>7936.219399999999</v>
      </c>
      <c r="S24050" s="6">
        <f t="shared" si="1129"/>
        <v>0</v>
      </c>
    </row>
    <row r="24051" spans="3:19" x14ac:dyDescent="0.25">
      <c r="C24051" s="7">
        <f>Load!C24052</f>
        <v>2017</v>
      </c>
      <c r="D24051" s="12">
        <f>Load!D24052</f>
        <v>43006</v>
      </c>
      <c r="E24051" s="8">
        <f t="shared" si="1127"/>
        <v>9</v>
      </c>
      <c r="F24051" s="7">
        <f>Load!E24052</f>
        <v>20</v>
      </c>
      <c r="G24051" s="18">
        <f>SUM(Load!F24052:AU24052)</f>
        <v>7165.4835499999999</v>
      </c>
      <c r="R24051" s="17">
        <f t="shared" si="1128"/>
        <v>7936.219399999999</v>
      </c>
      <c r="S24051" s="6">
        <f t="shared" si="1129"/>
        <v>0</v>
      </c>
    </row>
    <row r="24052" spans="3:19" x14ac:dyDescent="0.25">
      <c r="C24052" s="7">
        <f>Load!C24053</f>
        <v>2017</v>
      </c>
      <c r="D24052" s="12">
        <f>Load!D24053</f>
        <v>43006</v>
      </c>
      <c r="E24052" s="8">
        <f t="shared" si="1127"/>
        <v>9</v>
      </c>
      <c r="F24052" s="7">
        <f>Load!E24053</f>
        <v>21</v>
      </c>
      <c r="G24052" s="18">
        <f>SUM(Load!F24053:AU24053)</f>
        <v>7179.5870899999991</v>
      </c>
      <c r="R24052" s="17">
        <f t="shared" si="1128"/>
        <v>7936.219399999999</v>
      </c>
      <c r="S24052" s="6">
        <f t="shared" si="1129"/>
        <v>0</v>
      </c>
    </row>
    <row r="24053" spans="3:19" x14ac:dyDescent="0.25">
      <c r="C24053" s="7">
        <f>Load!C24054</f>
        <v>2017</v>
      </c>
      <c r="D24053" s="12">
        <f>Load!D24054</f>
        <v>43006</v>
      </c>
      <c r="E24053" s="8">
        <f t="shared" si="1127"/>
        <v>9</v>
      </c>
      <c r="F24053" s="7">
        <f>Load!E24054</f>
        <v>22</v>
      </c>
      <c r="G24053" s="18">
        <f>SUM(Load!F24054:AU24054)</f>
        <v>6932.9984899999999</v>
      </c>
      <c r="R24053" s="17">
        <f t="shared" si="1128"/>
        <v>7936.219399999999</v>
      </c>
      <c r="S24053" s="6">
        <f t="shared" si="1129"/>
        <v>0</v>
      </c>
    </row>
    <row r="24054" spans="3:19" x14ac:dyDescent="0.25">
      <c r="C24054" s="7">
        <f>Load!C24055</f>
        <v>2017</v>
      </c>
      <c r="D24054" s="12">
        <f>Load!D24055</f>
        <v>43006</v>
      </c>
      <c r="E24054" s="8">
        <f t="shared" si="1127"/>
        <v>9</v>
      </c>
      <c r="F24054" s="7">
        <f>Load!E24055</f>
        <v>23</v>
      </c>
      <c r="G24054" s="18">
        <f>SUM(Load!F24055:AU24055)</f>
        <v>6551.6439900000014</v>
      </c>
      <c r="R24054" s="17">
        <f t="shared" si="1128"/>
        <v>7936.219399999999</v>
      </c>
      <c r="S24054" s="6">
        <f t="shared" si="1129"/>
        <v>0</v>
      </c>
    </row>
    <row r="24055" spans="3:19" x14ac:dyDescent="0.25">
      <c r="C24055" s="7">
        <f>Load!C24056</f>
        <v>2017</v>
      </c>
      <c r="D24055" s="12">
        <f>Load!D24056</f>
        <v>43006</v>
      </c>
      <c r="E24055" s="8">
        <f t="shared" si="1127"/>
        <v>9</v>
      </c>
      <c r="F24055" s="7">
        <f>Load!E24056</f>
        <v>24</v>
      </c>
      <c r="G24055" s="18">
        <f>SUM(Load!F24056:AU24056)</f>
        <v>6214.3408099999997</v>
      </c>
      <c r="R24055" s="17">
        <f t="shared" si="1128"/>
        <v>7936.219399999999</v>
      </c>
      <c r="S24055" s="6">
        <f t="shared" si="1129"/>
        <v>0</v>
      </c>
    </row>
    <row r="24056" spans="3:19" x14ac:dyDescent="0.25">
      <c r="C24056" s="7">
        <f>Load!C24057</f>
        <v>2017</v>
      </c>
      <c r="D24056" s="12">
        <f>Load!D24057</f>
        <v>43007</v>
      </c>
      <c r="E24056" s="8">
        <f t="shared" si="1127"/>
        <v>9</v>
      </c>
      <c r="F24056" s="7">
        <f>Load!E24057</f>
        <v>1</v>
      </c>
      <c r="G24056" s="18">
        <f>SUM(Load!F24057:AU24057)</f>
        <v>6062.8473199999989</v>
      </c>
      <c r="R24056" s="17">
        <f t="shared" si="1128"/>
        <v>7936.219399999999</v>
      </c>
      <c r="S24056" s="6">
        <f t="shared" si="1129"/>
        <v>0</v>
      </c>
    </row>
    <row r="24057" spans="3:19" x14ac:dyDescent="0.25">
      <c r="C24057" s="7">
        <f>Load!C24058</f>
        <v>2017</v>
      </c>
      <c r="D24057" s="12">
        <f>Load!D24058</f>
        <v>43007</v>
      </c>
      <c r="E24057" s="8">
        <f t="shared" si="1127"/>
        <v>9</v>
      </c>
      <c r="F24057" s="7">
        <f>Load!E24058</f>
        <v>2</v>
      </c>
      <c r="G24057" s="18">
        <f>SUM(Load!F24058:AU24058)</f>
        <v>5837.7940099999996</v>
      </c>
      <c r="R24057" s="17">
        <f t="shared" si="1128"/>
        <v>7936.219399999999</v>
      </c>
      <c r="S24057" s="6">
        <f t="shared" si="1129"/>
        <v>0</v>
      </c>
    </row>
    <row r="24058" spans="3:19" x14ac:dyDescent="0.25">
      <c r="C24058" s="7">
        <f>Load!C24059</f>
        <v>2017</v>
      </c>
      <c r="D24058" s="12">
        <f>Load!D24059</f>
        <v>43007</v>
      </c>
      <c r="E24058" s="8">
        <f t="shared" si="1127"/>
        <v>9</v>
      </c>
      <c r="F24058" s="7">
        <f>Load!E24059</f>
        <v>3</v>
      </c>
      <c r="G24058" s="18">
        <f>SUM(Load!F24059:AU24059)</f>
        <v>5741.7554400000008</v>
      </c>
      <c r="R24058" s="17">
        <f t="shared" si="1128"/>
        <v>7936.219399999999</v>
      </c>
      <c r="S24058" s="6">
        <f t="shared" si="1129"/>
        <v>0</v>
      </c>
    </row>
    <row r="24059" spans="3:19" x14ac:dyDescent="0.25">
      <c r="C24059" s="7">
        <f>Load!C24060</f>
        <v>2017</v>
      </c>
      <c r="D24059" s="12">
        <f>Load!D24060</f>
        <v>43007</v>
      </c>
      <c r="E24059" s="8">
        <f t="shared" si="1127"/>
        <v>9</v>
      </c>
      <c r="F24059" s="7">
        <f>Load!E24060</f>
        <v>4</v>
      </c>
      <c r="G24059" s="18">
        <f>SUM(Load!F24060:AU24060)</f>
        <v>5670.6168800000005</v>
      </c>
      <c r="R24059" s="17">
        <f t="shared" si="1128"/>
        <v>7936.219399999999</v>
      </c>
      <c r="S24059" s="6">
        <f t="shared" si="1129"/>
        <v>0</v>
      </c>
    </row>
    <row r="24060" spans="3:19" x14ac:dyDescent="0.25">
      <c r="C24060" s="7">
        <f>Load!C24061</f>
        <v>2017</v>
      </c>
      <c r="D24060" s="12">
        <f>Load!D24061</f>
        <v>43007</v>
      </c>
      <c r="E24060" s="8">
        <f t="shared" si="1127"/>
        <v>9</v>
      </c>
      <c r="F24060" s="7">
        <f>Load!E24061</f>
        <v>5</v>
      </c>
      <c r="G24060" s="18">
        <f>SUM(Load!F24061:AU24061)</f>
        <v>5645.5315500000015</v>
      </c>
      <c r="R24060" s="17">
        <f t="shared" si="1128"/>
        <v>7936.219399999999</v>
      </c>
      <c r="S24060" s="6">
        <f t="shared" si="1129"/>
        <v>0</v>
      </c>
    </row>
    <row r="24061" spans="3:19" x14ac:dyDescent="0.25">
      <c r="C24061" s="7">
        <f>Load!C24062</f>
        <v>2017</v>
      </c>
      <c r="D24061" s="12">
        <f>Load!D24062</f>
        <v>43007</v>
      </c>
      <c r="E24061" s="8">
        <f t="shared" si="1127"/>
        <v>9</v>
      </c>
      <c r="F24061" s="7">
        <f>Load!E24062</f>
        <v>6</v>
      </c>
      <c r="G24061" s="18">
        <f>SUM(Load!F24062:AU24062)</f>
        <v>5830.4447899999996</v>
      </c>
      <c r="R24061" s="17">
        <f t="shared" si="1128"/>
        <v>7936.219399999999</v>
      </c>
      <c r="S24061" s="6">
        <f t="shared" si="1129"/>
        <v>0</v>
      </c>
    </row>
    <row r="24062" spans="3:19" x14ac:dyDescent="0.25">
      <c r="C24062" s="7">
        <f>Load!C24063</f>
        <v>2017</v>
      </c>
      <c r="D24062" s="12">
        <f>Load!D24063</f>
        <v>43007</v>
      </c>
      <c r="E24062" s="8">
        <f t="shared" si="1127"/>
        <v>9</v>
      </c>
      <c r="F24062" s="7">
        <f>Load!E24063</f>
        <v>7</v>
      </c>
      <c r="G24062" s="18">
        <f>SUM(Load!F24063:AU24063)</f>
        <v>6282.3047299999998</v>
      </c>
      <c r="R24062" s="17">
        <f t="shared" si="1128"/>
        <v>7936.219399999999</v>
      </c>
      <c r="S24062" s="6">
        <f t="shared" si="1129"/>
        <v>0</v>
      </c>
    </row>
    <row r="24063" spans="3:19" x14ac:dyDescent="0.25">
      <c r="C24063" s="7">
        <f>Load!C24064</f>
        <v>2017</v>
      </c>
      <c r="D24063" s="12">
        <f>Load!D24064</f>
        <v>43007</v>
      </c>
      <c r="E24063" s="8">
        <f t="shared" si="1127"/>
        <v>9</v>
      </c>
      <c r="F24063" s="7">
        <f>Load!E24064</f>
        <v>8</v>
      </c>
      <c r="G24063" s="18">
        <f>SUM(Load!F24064:AU24064)</f>
        <v>6682.5377399999998</v>
      </c>
      <c r="R24063" s="17">
        <f t="shared" si="1128"/>
        <v>7936.219399999999</v>
      </c>
      <c r="S24063" s="6">
        <f t="shared" si="1129"/>
        <v>0</v>
      </c>
    </row>
    <row r="24064" spans="3:19" x14ac:dyDescent="0.25">
      <c r="C24064" s="7">
        <f>Load!C24065</f>
        <v>2017</v>
      </c>
      <c r="D24064" s="12">
        <f>Load!D24065</f>
        <v>43007</v>
      </c>
      <c r="E24064" s="8">
        <f t="shared" si="1127"/>
        <v>9</v>
      </c>
      <c r="F24064" s="7">
        <f>Load!E24065</f>
        <v>9</v>
      </c>
      <c r="G24064" s="18">
        <f>SUM(Load!F24065:AU24065)</f>
        <v>6788.7249200000006</v>
      </c>
      <c r="R24064" s="17">
        <f t="shared" si="1128"/>
        <v>7936.219399999999</v>
      </c>
      <c r="S24064" s="6">
        <f t="shared" si="1129"/>
        <v>0</v>
      </c>
    </row>
    <row r="24065" spans="3:19" x14ac:dyDescent="0.25">
      <c r="C24065" s="7">
        <f>Load!C24066</f>
        <v>2017</v>
      </c>
      <c r="D24065" s="12">
        <f>Load!D24066</f>
        <v>43007</v>
      </c>
      <c r="E24065" s="8">
        <f t="shared" si="1127"/>
        <v>9</v>
      </c>
      <c r="F24065" s="7">
        <f>Load!E24066</f>
        <v>10</v>
      </c>
      <c r="G24065" s="18">
        <f>SUM(Load!F24066:AU24066)</f>
        <v>6922.3544199999997</v>
      </c>
      <c r="R24065" s="17">
        <f t="shared" si="1128"/>
        <v>7936.219399999999</v>
      </c>
      <c r="S24065" s="6">
        <f t="shared" si="1129"/>
        <v>0</v>
      </c>
    </row>
    <row r="24066" spans="3:19" x14ac:dyDescent="0.25">
      <c r="C24066" s="7">
        <f>Load!C24067</f>
        <v>2017</v>
      </c>
      <c r="D24066" s="12">
        <f>Load!D24067</f>
        <v>43007</v>
      </c>
      <c r="E24066" s="8">
        <f t="shared" si="1127"/>
        <v>9</v>
      </c>
      <c r="F24066" s="7">
        <f>Load!E24067</f>
        <v>11</v>
      </c>
      <c r="G24066" s="18">
        <f>SUM(Load!F24067:AU24067)</f>
        <v>6996.3707299999996</v>
      </c>
      <c r="R24066" s="17">
        <f t="shared" si="1128"/>
        <v>7936.219399999999</v>
      </c>
      <c r="S24066" s="6">
        <f t="shared" si="1129"/>
        <v>0</v>
      </c>
    </row>
    <row r="24067" spans="3:19" x14ac:dyDescent="0.25">
      <c r="C24067" s="7">
        <f>Load!C24068</f>
        <v>2017</v>
      </c>
      <c r="D24067" s="12">
        <f>Load!D24068</f>
        <v>43007</v>
      </c>
      <c r="E24067" s="8">
        <f t="shared" si="1127"/>
        <v>9</v>
      </c>
      <c r="F24067" s="7">
        <f>Load!E24068</f>
        <v>12</v>
      </c>
      <c r="G24067" s="18">
        <f>SUM(Load!F24068:AU24068)</f>
        <v>7152.6075899999978</v>
      </c>
      <c r="R24067" s="17">
        <f t="shared" si="1128"/>
        <v>7936.219399999999</v>
      </c>
      <c r="S24067" s="6">
        <f t="shared" si="1129"/>
        <v>0</v>
      </c>
    </row>
    <row r="24068" spans="3:19" x14ac:dyDescent="0.25">
      <c r="C24068" s="7">
        <f>Load!C24069</f>
        <v>2017</v>
      </c>
      <c r="D24068" s="12">
        <f>Load!D24069</f>
        <v>43007</v>
      </c>
      <c r="E24068" s="8">
        <f t="shared" si="1127"/>
        <v>9</v>
      </c>
      <c r="F24068" s="7">
        <f>Load!E24069</f>
        <v>13</v>
      </c>
      <c r="G24068" s="18">
        <f>SUM(Load!F24069:AU24069)</f>
        <v>7270.6462200000005</v>
      </c>
      <c r="R24068" s="17">
        <f t="shared" si="1128"/>
        <v>7936.219399999999</v>
      </c>
      <c r="S24068" s="6">
        <f t="shared" si="1129"/>
        <v>0</v>
      </c>
    </row>
    <row r="24069" spans="3:19" x14ac:dyDescent="0.25">
      <c r="C24069" s="7">
        <f>Load!C24070</f>
        <v>2017</v>
      </c>
      <c r="D24069" s="12">
        <f>Load!D24070</f>
        <v>43007</v>
      </c>
      <c r="E24069" s="8">
        <f t="shared" si="1127"/>
        <v>9</v>
      </c>
      <c r="F24069" s="7">
        <f>Load!E24070</f>
        <v>14</v>
      </c>
      <c r="G24069" s="18">
        <f>SUM(Load!F24070:AU24070)</f>
        <v>7359.3872100000008</v>
      </c>
      <c r="R24069" s="17">
        <f t="shared" si="1128"/>
        <v>7936.219399999999</v>
      </c>
      <c r="S24069" s="6">
        <f t="shared" si="1129"/>
        <v>0</v>
      </c>
    </row>
    <row r="24070" spans="3:19" x14ac:dyDescent="0.25">
      <c r="C24070" s="7">
        <f>Load!C24071</f>
        <v>2017</v>
      </c>
      <c r="D24070" s="12">
        <f>Load!D24071</f>
        <v>43007</v>
      </c>
      <c r="E24070" s="8">
        <f t="shared" si="1127"/>
        <v>9</v>
      </c>
      <c r="F24070" s="7">
        <f>Load!E24071</f>
        <v>15</v>
      </c>
      <c r="G24070" s="18">
        <f>SUM(Load!F24071:AU24071)</f>
        <v>7328.8396399999992</v>
      </c>
      <c r="R24070" s="17">
        <f t="shared" si="1128"/>
        <v>7936.219399999999</v>
      </c>
      <c r="S24070" s="6">
        <f t="shared" si="1129"/>
        <v>0</v>
      </c>
    </row>
    <row r="24071" spans="3:19" x14ac:dyDescent="0.25">
      <c r="C24071" s="7">
        <f>Load!C24072</f>
        <v>2017</v>
      </c>
      <c r="D24071" s="12">
        <f>Load!D24072</f>
        <v>43007</v>
      </c>
      <c r="E24071" s="8">
        <f t="shared" si="1127"/>
        <v>9</v>
      </c>
      <c r="F24071" s="7">
        <f>Load!E24072</f>
        <v>16</v>
      </c>
      <c r="G24071" s="18">
        <f>SUM(Load!F24072:AU24072)</f>
        <v>7420.4514399999989</v>
      </c>
      <c r="R24071" s="17">
        <f t="shared" si="1128"/>
        <v>7936.219399999999</v>
      </c>
      <c r="S24071" s="6">
        <f t="shared" si="1129"/>
        <v>0</v>
      </c>
    </row>
    <row r="24072" spans="3:19" x14ac:dyDescent="0.25">
      <c r="C24072" s="7">
        <f>Load!C24073</f>
        <v>2017</v>
      </c>
      <c r="D24072" s="12">
        <f>Load!D24073</f>
        <v>43007</v>
      </c>
      <c r="E24072" s="8">
        <f t="shared" si="1127"/>
        <v>9</v>
      </c>
      <c r="F24072" s="7">
        <f>Load!E24073</f>
        <v>17</v>
      </c>
      <c r="G24072" s="18">
        <f>SUM(Load!F24073:AU24073)</f>
        <v>7523.2193100000013</v>
      </c>
      <c r="R24072" s="17">
        <f t="shared" si="1128"/>
        <v>7936.219399999999</v>
      </c>
      <c r="S24072" s="6">
        <f t="shared" si="1129"/>
        <v>0</v>
      </c>
    </row>
    <row r="24073" spans="3:19" x14ac:dyDescent="0.25">
      <c r="C24073" s="7">
        <f>Load!C24074</f>
        <v>2017</v>
      </c>
      <c r="D24073" s="12">
        <f>Load!D24074</f>
        <v>43007</v>
      </c>
      <c r="E24073" s="8">
        <f t="shared" si="1127"/>
        <v>9</v>
      </c>
      <c r="F24073" s="7">
        <f>Load!E24074</f>
        <v>18</v>
      </c>
      <c r="G24073" s="18">
        <f>SUM(Load!F24074:AU24074)</f>
        <v>7403.6926199999998</v>
      </c>
      <c r="R24073" s="17">
        <f t="shared" si="1128"/>
        <v>7936.219399999999</v>
      </c>
      <c r="S24073" s="6">
        <f t="shared" si="1129"/>
        <v>0</v>
      </c>
    </row>
    <row r="24074" spans="3:19" x14ac:dyDescent="0.25">
      <c r="C24074" s="7">
        <f>Load!C24075</f>
        <v>2017</v>
      </c>
      <c r="D24074" s="12">
        <f>Load!D24075</f>
        <v>43007</v>
      </c>
      <c r="E24074" s="8">
        <f t="shared" ref="E24074:E24137" si="1130">MONTH(D24074)</f>
        <v>9</v>
      </c>
      <c r="F24074" s="7">
        <f>Load!E24075</f>
        <v>19</v>
      </c>
      <c r="G24074" s="18">
        <f>SUM(Load!F24075:AU24075)</f>
        <v>7158.2546999999986</v>
      </c>
      <c r="R24074" s="17">
        <f t="shared" ref="R24074:R24137" si="1131">INDEX($K$9:$P$20,MATCH(E24074,$J$9:$J$20,0),MATCH(C24074,$K$8:$P$8,0))</f>
        <v>7936.219399999999</v>
      </c>
      <c r="S24074" s="6">
        <f t="shared" ref="S24074:S24137" si="1132">IF(G24074&gt;=R24074,1,0)</f>
        <v>0</v>
      </c>
    </row>
    <row r="24075" spans="3:19" x14ac:dyDescent="0.25">
      <c r="C24075" s="7">
        <f>Load!C24076</f>
        <v>2017</v>
      </c>
      <c r="D24075" s="12">
        <f>Load!D24076</f>
        <v>43007</v>
      </c>
      <c r="E24075" s="8">
        <f t="shared" si="1130"/>
        <v>9</v>
      </c>
      <c r="F24075" s="7">
        <f>Load!E24076</f>
        <v>20</v>
      </c>
      <c r="G24075" s="18">
        <f>SUM(Load!F24076:AU24076)</f>
        <v>7123.2205399999993</v>
      </c>
      <c r="R24075" s="17">
        <f t="shared" si="1131"/>
        <v>7936.219399999999</v>
      </c>
      <c r="S24075" s="6">
        <f t="shared" si="1132"/>
        <v>0</v>
      </c>
    </row>
    <row r="24076" spans="3:19" x14ac:dyDescent="0.25">
      <c r="C24076" s="7">
        <f>Load!C24077</f>
        <v>2017</v>
      </c>
      <c r="D24076" s="12">
        <f>Load!D24077</f>
        <v>43007</v>
      </c>
      <c r="E24076" s="8">
        <f t="shared" si="1130"/>
        <v>9</v>
      </c>
      <c r="F24076" s="7">
        <f>Load!E24077</f>
        <v>21</v>
      </c>
      <c r="G24076" s="18">
        <f>SUM(Load!F24077:AU24077)</f>
        <v>7158.1841700000004</v>
      </c>
      <c r="R24076" s="17">
        <f t="shared" si="1131"/>
        <v>7936.219399999999</v>
      </c>
      <c r="S24076" s="6">
        <f t="shared" si="1132"/>
        <v>0</v>
      </c>
    </row>
    <row r="24077" spans="3:19" x14ac:dyDescent="0.25">
      <c r="C24077" s="7">
        <f>Load!C24078</f>
        <v>2017</v>
      </c>
      <c r="D24077" s="12">
        <f>Load!D24078</f>
        <v>43007</v>
      </c>
      <c r="E24077" s="8">
        <f t="shared" si="1130"/>
        <v>9</v>
      </c>
      <c r="F24077" s="7">
        <f>Load!E24078</f>
        <v>22</v>
      </c>
      <c r="G24077" s="18">
        <f>SUM(Load!F24078:AU24078)</f>
        <v>6851.5190800000018</v>
      </c>
      <c r="R24077" s="17">
        <f t="shared" si="1131"/>
        <v>7936.219399999999</v>
      </c>
      <c r="S24077" s="6">
        <f t="shared" si="1132"/>
        <v>0</v>
      </c>
    </row>
    <row r="24078" spans="3:19" x14ac:dyDescent="0.25">
      <c r="C24078" s="7">
        <f>Load!C24079</f>
        <v>2017</v>
      </c>
      <c r="D24078" s="12">
        <f>Load!D24079</f>
        <v>43007</v>
      </c>
      <c r="E24078" s="8">
        <f t="shared" si="1130"/>
        <v>9</v>
      </c>
      <c r="F24078" s="7">
        <f>Load!E24079</f>
        <v>23</v>
      </c>
      <c r="G24078" s="18">
        <f>SUM(Load!F24079:AU24079)</f>
        <v>6512.8480799999988</v>
      </c>
      <c r="R24078" s="17">
        <f t="shared" si="1131"/>
        <v>7936.219399999999</v>
      </c>
      <c r="S24078" s="6">
        <f t="shared" si="1132"/>
        <v>0</v>
      </c>
    </row>
    <row r="24079" spans="3:19" x14ac:dyDescent="0.25">
      <c r="C24079" s="7">
        <f>Load!C24080</f>
        <v>2017</v>
      </c>
      <c r="D24079" s="12">
        <f>Load!D24080</f>
        <v>43007</v>
      </c>
      <c r="E24079" s="8">
        <f t="shared" si="1130"/>
        <v>9</v>
      </c>
      <c r="F24079" s="7">
        <f>Load!E24080</f>
        <v>24</v>
      </c>
      <c r="G24079" s="18">
        <f>SUM(Load!F24080:AU24080)</f>
        <v>6288.3480299999992</v>
      </c>
      <c r="R24079" s="17">
        <f t="shared" si="1131"/>
        <v>7936.219399999999</v>
      </c>
      <c r="S24079" s="6">
        <f t="shared" si="1132"/>
        <v>0</v>
      </c>
    </row>
    <row r="24080" spans="3:19" x14ac:dyDescent="0.25">
      <c r="C24080" s="7">
        <f>Load!C24081</f>
        <v>2017</v>
      </c>
      <c r="D24080" s="12">
        <f>Load!D24081</f>
        <v>43008</v>
      </c>
      <c r="E24080" s="8">
        <f t="shared" si="1130"/>
        <v>9</v>
      </c>
      <c r="F24080" s="7">
        <f>Load!E24081</f>
        <v>1</v>
      </c>
      <c r="G24080" s="18">
        <f>SUM(Load!F24081:AU24081)</f>
        <v>5942.2710099999995</v>
      </c>
      <c r="R24080" s="17">
        <f t="shared" si="1131"/>
        <v>7936.219399999999</v>
      </c>
      <c r="S24080" s="6">
        <f t="shared" si="1132"/>
        <v>0</v>
      </c>
    </row>
    <row r="24081" spans="3:19" x14ac:dyDescent="0.25">
      <c r="C24081" s="7">
        <f>Load!C24082</f>
        <v>2017</v>
      </c>
      <c r="D24081" s="12">
        <f>Load!D24082</f>
        <v>43008</v>
      </c>
      <c r="E24081" s="8">
        <f t="shared" si="1130"/>
        <v>9</v>
      </c>
      <c r="F24081" s="7">
        <f>Load!E24082</f>
        <v>2</v>
      </c>
      <c r="G24081" s="18">
        <f>SUM(Load!F24082:AU24082)</f>
        <v>5911.8732299999983</v>
      </c>
      <c r="R24081" s="17">
        <f t="shared" si="1131"/>
        <v>7936.219399999999</v>
      </c>
      <c r="S24081" s="6">
        <f t="shared" si="1132"/>
        <v>0</v>
      </c>
    </row>
    <row r="24082" spans="3:19" x14ac:dyDescent="0.25">
      <c r="C24082" s="7">
        <f>Load!C24083</f>
        <v>2017</v>
      </c>
      <c r="D24082" s="12">
        <f>Load!D24083</f>
        <v>43008</v>
      </c>
      <c r="E24082" s="8">
        <f t="shared" si="1130"/>
        <v>9</v>
      </c>
      <c r="F24082" s="7">
        <f>Load!E24083</f>
        <v>3</v>
      </c>
      <c r="G24082" s="18">
        <f>SUM(Load!F24083:AU24083)</f>
        <v>5827.7436400000006</v>
      </c>
      <c r="R24082" s="17">
        <f t="shared" si="1131"/>
        <v>7936.219399999999</v>
      </c>
      <c r="S24082" s="6">
        <f t="shared" si="1132"/>
        <v>0</v>
      </c>
    </row>
    <row r="24083" spans="3:19" x14ac:dyDescent="0.25">
      <c r="C24083" s="7">
        <f>Load!C24084</f>
        <v>2017</v>
      </c>
      <c r="D24083" s="12">
        <f>Load!D24084</f>
        <v>43008</v>
      </c>
      <c r="E24083" s="8">
        <f t="shared" si="1130"/>
        <v>9</v>
      </c>
      <c r="F24083" s="7">
        <f>Load!E24084</f>
        <v>4</v>
      </c>
      <c r="G24083" s="18">
        <f>SUM(Load!F24084:AU24084)</f>
        <v>5759.6441700000005</v>
      </c>
      <c r="R24083" s="17">
        <f t="shared" si="1131"/>
        <v>7936.219399999999</v>
      </c>
      <c r="S24083" s="6">
        <f t="shared" si="1132"/>
        <v>0</v>
      </c>
    </row>
    <row r="24084" spans="3:19" x14ac:dyDescent="0.25">
      <c r="C24084" s="7">
        <f>Load!C24085</f>
        <v>2017</v>
      </c>
      <c r="D24084" s="12">
        <f>Load!D24085</f>
        <v>43008</v>
      </c>
      <c r="E24084" s="8">
        <f t="shared" si="1130"/>
        <v>9</v>
      </c>
      <c r="F24084" s="7">
        <f>Load!E24085</f>
        <v>5</v>
      </c>
      <c r="G24084" s="18">
        <f>SUM(Load!F24085:AU24085)</f>
        <v>5772.1777199999997</v>
      </c>
      <c r="R24084" s="17">
        <f t="shared" si="1131"/>
        <v>7936.219399999999</v>
      </c>
      <c r="S24084" s="6">
        <f t="shared" si="1132"/>
        <v>0</v>
      </c>
    </row>
    <row r="24085" spans="3:19" x14ac:dyDescent="0.25">
      <c r="C24085" s="7">
        <f>Load!C24086</f>
        <v>2017</v>
      </c>
      <c r="D24085" s="12">
        <f>Load!D24086</f>
        <v>43008</v>
      </c>
      <c r="E24085" s="8">
        <f t="shared" si="1130"/>
        <v>9</v>
      </c>
      <c r="F24085" s="7">
        <f>Load!E24086</f>
        <v>6</v>
      </c>
      <c r="G24085" s="18">
        <f>SUM(Load!F24086:AU24086)</f>
        <v>5839.6194199999991</v>
      </c>
      <c r="R24085" s="17">
        <f t="shared" si="1131"/>
        <v>7936.219399999999</v>
      </c>
      <c r="S24085" s="6">
        <f t="shared" si="1132"/>
        <v>0</v>
      </c>
    </row>
    <row r="24086" spans="3:19" x14ac:dyDescent="0.25">
      <c r="C24086" s="7">
        <f>Load!C24087</f>
        <v>2017</v>
      </c>
      <c r="D24086" s="12">
        <f>Load!D24087</f>
        <v>43008</v>
      </c>
      <c r="E24086" s="8">
        <f t="shared" si="1130"/>
        <v>9</v>
      </c>
      <c r="F24086" s="7">
        <f>Load!E24087</f>
        <v>7</v>
      </c>
      <c r="G24086" s="18">
        <f>SUM(Load!F24087:AU24087)</f>
        <v>6005.5708399999994</v>
      </c>
      <c r="R24086" s="17">
        <f t="shared" si="1131"/>
        <v>7936.219399999999</v>
      </c>
      <c r="S24086" s="6">
        <f t="shared" si="1132"/>
        <v>0</v>
      </c>
    </row>
    <row r="24087" spans="3:19" x14ac:dyDescent="0.25">
      <c r="C24087" s="7">
        <f>Load!C24088</f>
        <v>2017</v>
      </c>
      <c r="D24087" s="12">
        <f>Load!D24088</f>
        <v>43008</v>
      </c>
      <c r="E24087" s="8">
        <f t="shared" si="1130"/>
        <v>9</v>
      </c>
      <c r="F24087" s="7">
        <f>Load!E24088</f>
        <v>8</v>
      </c>
      <c r="G24087" s="18">
        <f>SUM(Load!F24088:AU24088)</f>
        <v>6175.7106799999983</v>
      </c>
      <c r="R24087" s="17">
        <f t="shared" si="1131"/>
        <v>7936.219399999999</v>
      </c>
      <c r="S24087" s="6">
        <f t="shared" si="1132"/>
        <v>0</v>
      </c>
    </row>
    <row r="24088" spans="3:19" x14ac:dyDescent="0.25">
      <c r="C24088" s="7">
        <f>Load!C24089</f>
        <v>2017</v>
      </c>
      <c r="D24088" s="12">
        <f>Load!D24089</f>
        <v>43008</v>
      </c>
      <c r="E24088" s="8">
        <f t="shared" si="1130"/>
        <v>9</v>
      </c>
      <c r="F24088" s="7">
        <f>Load!E24089</f>
        <v>9</v>
      </c>
      <c r="G24088" s="18">
        <f>SUM(Load!F24089:AU24089)</f>
        <v>6326.5415900000007</v>
      </c>
      <c r="R24088" s="17">
        <f t="shared" si="1131"/>
        <v>7936.219399999999</v>
      </c>
      <c r="S24088" s="6">
        <f t="shared" si="1132"/>
        <v>0</v>
      </c>
    </row>
    <row r="24089" spans="3:19" x14ac:dyDescent="0.25">
      <c r="C24089" s="7">
        <f>Load!C24090</f>
        <v>2017</v>
      </c>
      <c r="D24089" s="12">
        <f>Load!D24090</f>
        <v>43008</v>
      </c>
      <c r="E24089" s="8">
        <f t="shared" si="1130"/>
        <v>9</v>
      </c>
      <c r="F24089" s="7">
        <f>Load!E24090</f>
        <v>10</v>
      </c>
      <c r="G24089" s="18">
        <f>SUM(Load!F24090:AU24090)</f>
        <v>6558.8726300000008</v>
      </c>
      <c r="R24089" s="17">
        <f t="shared" si="1131"/>
        <v>7936.219399999999</v>
      </c>
      <c r="S24089" s="6">
        <f t="shared" si="1132"/>
        <v>0</v>
      </c>
    </row>
    <row r="24090" spans="3:19" x14ac:dyDescent="0.25">
      <c r="C24090" s="7">
        <f>Load!C24091</f>
        <v>2017</v>
      </c>
      <c r="D24090" s="12">
        <f>Load!D24091</f>
        <v>43008</v>
      </c>
      <c r="E24090" s="8">
        <f t="shared" si="1130"/>
        <v>9</v>
      </c>
      <c r="F24090" s="7">
        <f>Load!E24091</f>
        <v>11</v>
      </c>
      <c r="G24090" s="18">
        <f>SUM(Load!F24091:AU24091)</f>
        <v>6691.3695899999993</v>
      </c>
      <c r="R24090" s="17">
        <f t="shared" si="1131"/>
        <v>7936.219399999999</v>
      </c>
      <c r="S24090" s="6">
        <f t="shared" si="1132"/>
        <v>0</v>
      </c>
    </row>
    <row r="24091" spans="3:19" x14ac:dyDescent="0.25">
      <c r="C24091" s="7">
        <f>Load!C24092</f>
        <v>2017</v>
      </c>
      <c r="D24091" s="12">
        <f>Load!D24092</f>
        <v>43008</v>
      </c>
      <c r="E24091" s="8">
        <f t="shared" si="1130"/>
        <v>9</v>
      </c>
      <c r="F24091" s="7">
        <f>Load!E24092</f>
        <v>12</v>
      </c>
      <c r="G24091" s="18">
        <f>SUM(Load!F24092:AU24092)</f>
        <v>6746.8245700000016</v>
      </c>
      <c r="R24091" s="17">
        <f t="shared" si="1131"/>
        <v>7936.219399999999</v>
      </c>
      <c r="S24091" s="6">
        <f t="shared" si="1132"/>
        <v>0</v>
      </c>
    </row>
    <row r="24092" spans="3:19" x14ac:dyDescent="0.25">
      <c r="C24092" s="7">
        <f>Load!C24093</f>
        <v>2017</v>
      </c>
      <c r="D24092" s="12">
        <f>Load!D24093</f>
        <v>43008</v>
      </c>
      <c r="E24092" s="8">
        <f t="shared" si="1130"/>
        <v>9</v>
      </c>
      <c r="F24092" s="7">
        <f>Load!E24093</f>
        <v>13</v>
      </c>
      <c r="G24092" s="18">
        <f>SUM(Load!F24093:AU24093)</f>
        <v>6774.8925899999995</v>
      </c>
      <c r="R24092" s="17">
        <f t="shared" si="1131"/>
        <v>7936.219399999999</v>
      </c>
      <c r="S24092" s="6">
        <f t="shared" si="1132"/>
        <v>0</v>
      </c>
    </row>
    <row r="24093" spans="3:19" x14ac:dyDescent="0.25">
      <c r="C24093" s="7">
        <f>Load!C24094</f>
        <v>2017</v>
      </c>
      <c r="D24093" s="12">
        <f>Load!D24094</f>
        <v>43008</v>
      </c>
      <c r="E24093" s="8">
        <f t="shared" si="1130"/>
        <v>9</v>
      </c>
      <c r="F24093" s="7">
        <f>Load!E24094</f>
        <v>14</v>
      </c>
      <c r="G24093" s="18">
        <f>SUM(Load!F24094:AU24094)</f>
        <v>6788.5272600000008</v>
      </c>
      <c r="R24093" s="17">
        <f t="shared" si="1131"/>
        <v>7936.219399999999</v>
      </c>
      <c r="S24093" s="6">
        <f t="shared" si="1132"/>
        <v>0</v>
      </c>
    </row>
    <row r="24094" spans="3:19" x14ac:dyDescent="0.25">
      <c r="C24094" s="7">
        <f>Load!C24095</f>
        <v>2017</v>
      </c>
      <c r="D24094" s="12">
        <f>Load!D24095</f>
        <v>43008</v>
      </c>
      <c r="E24094" s="8">
        <f t="shared" si="1130"/>
        <v>9</v>
      </c>
      <c r="F24094" s="7">
        <f>Load!E24095</f>
        <v>15</v>
      </c>
      <c r="G24094" s="18">
        <f>SUM(Load!F24095:AU24095)</f>
        <v>6761.7777299999998</v>
      </c>
      <c r="R24094" s="17">
        <f t="shared" si="1131"/>
        <v>7936.219399999999</v>
      </c>
      <c r="S24094" s="6">
        <f t="shared" si="1132"/>
        <v>0</v>
      </c>
    </row>
    <row r="24095" spans="3:19" x14ac:dyDescent="0.25">
      <c r="C24095" s="7">
        <f>Load!C24096</f>
        <v>2017</v>
      </c>
      <c r="D24095" s="12">
        <f>Load!D24096</f>
        <v>43008</v>
      </c>
      <c r="E24095" s="8">
        <f t="shared" si="1130"/>
        <v>9</v>
      </c>
      <c r="F24095" s="7">
        <f>Load!E24096</f>
        <v>16</v>
      </c>
      <c r="G24095" s="18">
        <f>SUM(Load!F24096:AU24096)</f>
        <v>6749.1234199999999</v>
      </c>
      <c r="R24095" s="17">
        <f t="shared" si="1131"/>
        <v>7936.219399999999</v>
      </c>
      <c r="S24095" s="6">
        <f t="shared" si="1132"/>
        <v>0</v>
      </c>
    </row>
    <row r="24096" spans="3:19" x14ac:dyDescent="0.25">
      <c r="C24096" s="7">
        <f>Load!C24097</f>
        <v>2017</v>
      </c>
      <c r="D24096" s="12">
        <f>Load!D24097</f>
        <v>43008</v>
      </c>
      <c r="E24096" s="8">
        <f t="shared" si="1130"/>
        <v>9</v>
      </c>
      <c r="F24096" s="7">
        <f>Load!E24097</f>
        <v>17</v>
      </c>
      <c r="G24096" s="18">
        <f>SUM(Load!F24097:AU24097)</f>
        <v>6815.0221400000019</v>
      </c>
      <c r="R24096" s="17">
        <f t="shared" si="1131"/>
        <v>7936.219399999999</v>
      </c>
      <c r="S24096" s="6">
        <f t="shared" si="1132"/>
        <v>0</v>
      </c>
    </row>
    <row r="24097" spans="3:19" x14ac:dyDescent="0.25">
      <c r="C24097" s="7">
        <f>Load!C24098</f>
        <v>2017</v>
      </c>
      <c r="D24097" s="12">
        <f>Load!D24098</f>
        <v>43008</v>
      </c>
      <c r="E24097" s="8">
        <f t="shared" si="1130"/>
        <v>9</v>
      </c>
      <c r="F24097" s="7">
        <f>Load!E24098</f>
        <v>18</v>
      </c>
      <c r="G24097" s="18">
        <f>SUM(Load!F24098:AU24098)</f>
        <v>6809.103970000001</v>
      </c>
      <c r="R24097" s="17">
        <f t="shared" si="1131"/>
        <v>7936.219399999999</v>
      </c>
      <c r="S24097" s="6">
        <f t="shared" si="1132"/>
        <v>0</v>
      </c>
    </row>
    <row r="24098" spans="3:19" x14ac:dyDescent="0.25">
      <c r="C24098" s="7">
        <f>Load!C24099</f>
        <v>2017</v>
      </c>
      <c r="D24098" s="12">
        <f>Load!D24099</f>
        <v>43008</v>
      </c>
      <c r="E24098" s="8">
        <f t="shared" si="1130"/>
        <v>9</v>
      </c>
      <c r="F24098" s="7">
        <f>Load!E24099</f>
        <v>19</v>
      </c>
      <c r="G24098" s="18">
        <f>SUM(Load!F24099:AU24099)</f>
        <v>6718.6242899999988</v>
      </c>
      <c r="R24098" s="17">
        <f t="shared" si="1131"/>
        <v>7936.219399999999</v>
      </c>
      <c r="S24098" s="6">
        <f t="shared" si="1132"/>
        <v>0</v>
      </c>
    </row>
    <row r="24099" spans="3:19" x14ac:dyDescent="0.25">
      <c r="C24099" s="7">
        <f>Load!C24100</f>
        <v>2017</v>
      </c>
      <c r="D24099" s="12">
        <f>Load!D24100</f>
        <v>43008</v>
      </c>
      <c r="E24099" s="8">
        <f t="shared" si="1130"/>
        <v>9</v>
      </c>
      <c r="F24099" s="7">
        <f>Load!E24100</f>
        <v>20</v>
      </c>
      <c r="G24099" s="18">
        <f>SUM(Load!F24100:AU24100)</f>
        <v>6834.5021000000015</v>
      </c>
      <c r="R24099" s="17">
        <f t="shared" si="1131"/>
        <v>7936.219399999999</v>
      </c>
      <c r="S24099" s="6">
        <f t="shared" si="1132"/>
        <v>0</v>
      </c>
    </row>
    <row r="24100" spans="3:19" x14ac:dyDescent="0.25">
      <c r="C24100" s="7">
        <f>Load!C24101</f>
        <v>2017</v>
      </c>
      <c r="D24100" s="12">
        <f>Load!D24101</f>
        <v>43008</v>
      </c>
      <c r="E24100" s="8">
        <f t="shared" si="1130"/>
        <v>9</v>
      </c>
      <c r="F24100" s="7">
        <f>Load!E24101</f>
        <v>21</v>
      </c>
      <c r="G24100" s="18">
        <f>SUM(Load!F24101:AU24101)</f>
        <v>6838.2288399999998</v>
      </c>
      <c r="R24100" s="17">
        <f t="shared" si="1131"/>
        <v>7936.219399999999</v>
      </c>
      <c r="S24100" s="6">
        <f t="shared" si="1132"/>
        <v>0</v>
      </c>
    </row>
    <row r="24101" spans="3:19" x14ac:dyDescent="0.25">
      <c r="C24101" s="7">
        <f>Load!C24102</f>
        <v>2017</v>
      </c>
      <c r="D24101" s="12">
        <f>Load!D24102</f>
        <v>43008</v>
      </c>
      <c r="E24101" s="8">
        <f t="shared" si="1130"/>
        <v>9</v>
      </c>
      <c r="F24101" s="7">
        <f>Load!E24102</f>
        <v>22</v>
      </c>
      <c r="G24101" s="18">
        <f>SUM(Load!F24102:AU24102)</f>
        <v>6693.7615499999993</v>
      </c>
      <c r="R24101" s="17">
        <f t="shared" si="1131"/>
        <v>7936.219399999999</v>
      </c>
      <c r="S24101" s="6">
        <f t="shared" si="1132"/>
        <v>0</v>
      </c>
    </row>
    <row r="24102" spans="3:19" x14ac:dyDescent="0.25">
      <c r="C24102" s="7">
        <f>Load!C24103</f>
        <v>2017</v>
      </c>
      <c r="D24102" s="12">
        <f>Load!D24103</f>
        <v>43008</v>
      </c>
      <c r="E24102" s="8">
        <f t="shared" si="1130"/>
        <v>9</v>
      </c>
      <c r="F24102" s="7">
        <f>Load!E24103</f>
        <v>23</v>
      </c>
      <c r="G24102" s="18">
        <f>SUM(Load!F24103:AU24103)</f>
        <v>6458.8849200000022</v>
      </c>
      <c r="R24102" s="17">
        <f t="shared" si="1131"/>
        <v>7936.219399999999</v>
      </c>
      <c r="S24102" s="6">
        <f t="shared" si="1132"/>
        <v>0</v>
      </c>
    </row>
    <row r="24103" spans="3:19" x14ac:dyDescent="0.25">
      <c r="C24103" s="7">
        <f>Load!C24104</f>
        <v>2017</v>
      </c>
      <c r="D24103" s="12">
        <f>Load!D24104</f>
        <v>43008</v>
      </c>
      <c r="E24103" s="8">
        <f t="shared" si="1130"/>
        <v>9</v>
      </c>
      <c r="F24103" s="7">
        <f>Load!E24104</f>
        <v>24</v>
      </c>
      <c r="G24103" s="18">
        <f>SUM(Load!F24104:AU24104)</f>
        <v>6162.7756900000004</v>
      </c>
      <c r="R24103" s="17">
        <f t="shared" si="1131"/>
        <v>7936.219399999999</v>
      </c>
      <c r="S24103" s="6">
        <f t="shared" si="1132"/>
        <v>0</v>
      </c>
    </row>
    <row r="24104" spans="3:19" x14ac:dyDescent="0.25">
      <c r="C24104" s="7">
        <f>Load!C24105</f>
        <v>2017</v>
      </c>
      <c r="D24104" s="12">
        <f>Load!D24105</f>
        <v>43009</v>
      </c>
      <c r="E24104" s="8">
        <f t="shared" si="1130"/>
        <v>10</v>
      </c>
      <c r="F24104" s="7">
        <f>Load!E24105</f>
        <v>1</v>
      </c>
      <c r="G24104" s="18">
        <f>SUM(Load!F24105:AU24105)</f>
        <v>5826.0751100000007</v>
      </c>
      <c r="R24104" s="17">
        <f t="shared" si="1131"/>
        <v>7332.3422999999966</v>
      </c>
      <c r="S24104" s="6">
        <f t="shared" si="1132"/>
        <v>0</v>
      </c>
    </row>
    <row r="24105" spans="3:19" x14ac:dyDescent="0.25">
      <c r="C24105" s="7">
        <f>Load!C24106</f>
        <v>2017</v>
      </c>
      <c r="D24105" s="12">
        <f>Load!D24106</f>
        <v>43009</v>
      </c>
      <c r="E24105" s="8">
        <f t="shared" si="1130"/>
        <v>10</v>
      </c>
      <c r="F24105" s="7">
        <f>Load!E24106</f>
        <v>2</v>
      </c>
      <c r="G24105" s="18">
        <f>SUM(Load!F24106:AU24106)</f>
        <v>5787.7153200000012</v>
      </c>
      <c r="R24105" s="17">
        <f t="shared" si="1131"/>
        <v>7332.3422999999966</v>
      </c>
      <c r="S24105" s="6">
        <f t="shared" si="1132"/>
        <v>0</v>
      </c>
    </row>
    <row r="24106" spans="3:19" x14ac:dyDescent="0.25">
      <c r="C24106" s="7">
        <f>Load!C24107</f>
        <v>2017</v>
      </c>
      <c r="D24106" s="12">
        <f>Load!D24107</f>
        <v>43009</v>
      </c>
      <c r="E24106" s="8">
        <f t="shared" si="1130"/>
        <v>10</v>
      </c>
      <c r="F24106" s="7">
        <f>Load!E24107</f>
        <v>3</v>
      </c>
      <c r="G24106" s="18">
        <f>SUM(Load!F24107:AU24107)</f>
        <v>5717.351279999998</v>
      </c>
      <c r="R24106" s="17">
        <f t="shared" si="1131"/>
        <v>7332.3422999999966</v>
      </c>
      <c r="S24106" s="6">
        <f t="shared" si="1132"/>
        <v>0</v>
      </c>
    </row>
    <row r="24107" spans="3:19" x14ac:dyDescent="0.25">
      <c r="C24107" s="7">
        <f>Load!C24108</f>
        <v>2017</v>
      </c>
      <c r="D24107" s="12">
        <f>Load!D24108</f>
        <v>43009</v>
      </c>
      <c r="E24107" s="8">
        <f t="shared" si="1130"/>
        <v>10</v>
      </c>
      <c r="F24107" s="7">
        <f>Load!E24108</f>
        <v>4</v>
      </c>
      <c r="G24107" s="18">
        <f>SUM(Load!F24108:AU24108)</f>
        <v>5676.3701499999997</v>
      </c>
      <c r="R24107" s="17">
        <f t="shared" si="1131"/>
        <v>7332.3422999999966</v>
      </c>
      <c r="S24107" s="6">
        <f t="shared" si="1132"/>
        <v>0</v>
      </c>
    </row>
    <row r="24108" spans="3:19" x14ac:dyDescent="0.25">
      <c r="C24108" s="7">
        <f>Load!C24109</f>
        <v>2017</v>
      </c>
      <c r="D24108" s="12">
        <f>Load!D24109</f>
        <v>43009</v>
      </c>
      <c r="E24108" s="8">
        <f t="shared" si="1130"/>
        <v>10</v>
      </c>
      <c r="F24108" s="7">
        <f>Load!E24109</f>
        <v>5</v>
      </c>
      <c r="G24108" s="18">
        <f>SUM(Load!F24109:AU24109)</f>
        <v>5676.1405299999988</v>
      </c>
      <c r="R24108" s="17">
        <f t="shared" si="1131"/>
        <v>7332.3422999999966</v>
      </c>
      <c r="S24108" s="6">
        <f t="shared" si="1132"/>
        <v>0</v>
      </c>
    </row>
    <row r="24109" spans="3:19" x14ac:dyDescent="0.25">
      <c r="C24109" s="7">
        <f>Load!C24110</f>
        <v>2017</v>
      </c>
      <c r="D24109" s="12">
        <f>Load!D24110</f>
        <v>43009</v>
      </c>
      <c r="E24109" s="8">
        <f t="shared" si="1130"/>
        <v>10</v>
      </c>
      <c r="F24109" s="7">
        <f>Load!E24110</f>
        <v>6</v>
      </c>
      <c r="G24109" s="18">
        <f>SUM(Load!F24110:AU24110)</f>
        <v>5729.1362400000016</v>
      </c>
      <c r="R24109" s="17">
        <f t="shared" si="1131"/>
        <v>7332.3422999999966</v>
      </c>
      <c r="S24109" s="6">
        <f t="shared" si="1132"/>
        <v>0</v>
      </c>
    </row>
    <row r="24110" spans="3:19" x14ac:dyDescent="0.25">
      <c r="C24110" s="7">
        <f>Load!C24111</f>
        <v>2017</v>
      </c>
      <c r="D24110" s="12">
        <f>Load!D24111</f>
        <v>43009</v>
      </c>
      <c r="E24110" s="8">
        <f t="shared" si="1130"/>
        <v>10</v>
      </c>
      <c r="F24110" s="7">
        <f>Load!E24111</f>
        <v>7</v>
      </c>
      <c r="G24110" s="18">
        <f>SUM(Load!F24111:AU24111)</f>
        <v>5850.4742900000001</v>
      </c>
      <c r="R24110" s="17">
        <f t="shared" si="1131"/>
        <v>7332.3422999999966</v>
      </c>
      <c r="S24110" s="6">
        <f t="shared" si="1132"/>
        <v>0</v>
      </c>
    </row>
    <row r="24111" spans="3:19" x14ac:dyDescent="0.25">
      <c r="C24111" s="7">
        <f>Load!C24112</f>
        <v>2017</v>
      </c>
      <c r="D24111" s="12">
        <f>Load!D24112</f>
        <v>43009</v>
      </c>
      <c r="E24111" s="8">
        <f t="shared" si="1130"/>
        <v>10</v>
      </c>
      <c r="F24111" s="7">
        <f>Load!E24112</f>
        <v>8</v>
      </c>
      <c r="G24111" s="18">
        <f>SUM(Load!F24112:AU24112)</f>
        <v>6003.5834300000006</v>
      </c>
      <c r="R24111" s="17">
        <f t="shared" si="1131"/>
        <v>7332.3422999999966</v>
      </c>
      <c r="S24111" s="6">
        <f t="shared" si="1132"/>
        <v>0</v>
      </c>
    </row>
    <row r="24112" spans="3:19" x14ac:dyDescent="0.25">
      <c r="C24112" s="7">
        <f>Load!C24113</f>
        <v>2017</v>
      </c>
      <c r="D24112" s="12">
        <f>Load!D24113</f>
        <v>43009</v>
      </c>
      <c r="E24112" s="8">
        <f t="shared" si="1130"/>
        <v>10</v>
      </c>
      <c r="F24112" s="7">
        <f>Load!E24113</f>
        <v>9</v>
      </c>
      <c r="G24112" s="18">
        <f>SUM(Load!F24113:AU24113)</f>
        <v>6221.1063900000017</v>
      </c>
      <c r="R24112" s="17">
        <f t="shared" si="1131"/>
        <v>7332.3422999999966</v>
      </c>
      <c r="S24112" s="6">
        <f t="shared" si="1132"/>
        <v>0</v>
      </c>
    </row>
    <row r="24113" spans="3:19" x14ac:dyDescent="0.25">
      <c r="C24113" s="7">
        <f>Load!C24114</f>
        <v>2017</v>
      </c>
      <c r="D24113" s="12">
        <f>Load!D24114</f>
        <v>43009</v>
      </c>
      <c r="E24113" s="8">
        <f t="shared" si="1130"/>
        <v>10</v>
      </c>
      <c r="F24113" s="7">
        <f>Load!E24114</f>
        <v>10</v>
      </c>
      <c r="G24113" s="18">
        <f>SUM(Load!F24114:AU24114)</f>
        <v>6434.0060200000025</v>
      </c>
      <c r="R24113" s="17">
        <f t="shared" si="1131"/>
        <v>7332.3422999999966</v>
      </c>
      <c r="S24113" s="6">
        <f t="shared" si="1132"/>
        <v>0</v>
      </c>
    </row>
    <row r="24114" spans="3:19" x14ac:dyDescent="0.25">
      <c r="C24114" s="7">
        <f>Load!C24115</f>
        <v>2017</v>
      </c>
      <c r="D24114" s="12">
        <f>Load!D24115</f>
        <v>43009</v>
      </c>
      <c r="E24114" s="8">
        <f t="shared" si="1130"/>
        <v>10</v>
      </c>
      <c r="F24114" s="7">
        <f>Load!E24115</f>
        <v>11</v>
      </c>
      <c r="G24114" s="18">
        <f>SUM(Load!F24115:AU24115)</f>
        <v>6582.4482000000007</v>
      </c>
      <c r="R24114" s="17">
        <f t="shared" si="1131"/>
        <v>7332.3422999999966</v>
      </c>
      <c r="S24114" s="6">
        <f t="shared" si="1132"/>
        <v>0</v>
      </c>
    </row>
    <row r="24115" spans="3:19" x14ac:dyDescent="0.25">
      <c r="C24115" s="7">
        <f>Load!C24116</f>
        <v>2017</v>
      </c>
      <c r="D24115" s="12">
        <f>Load!D24116</f>
        <v>43009</v>
      </c>
      <c r="E24115" s="8">
        <f t="shared" si="1130"/>
        <v>10</v>
      </c>
      <c r="F24115" s="7">
        <f>Load!E24116</f>
        <v>12</v>
      </c>
      <c r="G24115" s="18">
        <f>SUM(Load!F24116:AU24116)</f>
        <v>6620.2443600000015</v>
      </c>
      <c r="R24115" s="17">
        <f t="shared" si="1131"/>
        <v>7332.3422999999966</v>
      </c>
      <c r="S24115" s="6">
        <f t="shared" si="1132"/>
        <v>0</v>
      </c>
    </row>
    <row r="24116" spans="3:19" x14ac:dyDescent="0.25">
      <c r="C24116" s="7">
        <f>Load!C24117</f>
        <v>2017</v>
      </c>
      <c r="D24116" s="12">
        <f>Load!D24117</f>
        <v>43009</v>
      </c>
      <c r="E24116" s="8">
        <f t="shared" si="1130"/>
        <v>10</v>
      </c>
      <c r="F24116" s="7">
        <f>Load!E24117</f>
        <v>13</v>
      </c>
      <c r="G24116" s="18">
        <f>SUM(Load!F24117:AU24117)</f>
        <v>6659.1214499999987</v>
      </c>
      <c r="R24116" s="17">
        <f t="shared" si="1131"/>
        <v>7332.3422999999966</v>
      </c>
      <c r="S24116" s="6">
        <f t="shared" si="1132"/>
        <v>0</v>
      </c>
    </row>
    <row r="24117" spans="3:19" x14ac:dyDescent="0.25">
      <c r="C24117" s="7">
        <f>Load!C24118</f>
        <v>2017</v>
      </c>
      <c r="D24117" s="12">
        <f>Load!D24118</f>
        <v>43009</v>
      </c>
      <c r="E24117" s="8">
        <f t="shared" si="1130"/>
        <v>10</v>
      </c>
      <c r="F24117" s="7">
        <f>Load!E24118</f>
        <v>14</v>
      </c>
      <c r="G24117" s="18">
        <f>SUM(Load!F24118:AU24118)</f>
        <v>6636.8672200000001</v>
      </c>
      <c r="R24117" s="17">
        <f t="shared" si="1131"/>
        <v>7332.3422999999966</v>
      </c>
      <c r="S24117" s="6">
        <f t="shared" si="1132"/>
        <v>0</v>
      </c>
    </row>
    <row r="24118" spans="3:19" x14ac:dyDescent="0.25">
      <c r="C24118" s="7">
        <f>Load!C24119</f>
        <v>2017</v>
      </c>
      <c r="D24118" s="12">
        <f>Load!D24119</f>
        <v>43009</v>
      </c>
      <c r="E24118" s="8">
        <f t="shared" si="1130"/>
        <v>10</v>
      </c>
      <c r="F24118" s="7">
        <f>Load!E24119</f>
        <v>15</v>
      </c>
      <c r="G24118" s="18">
        <f>SUM(Load!F24119:AU24119)</f>
        <v>6586.7379599999986</v>
      </c>
      <c r="R24118" s="17">
        <f t="shared" si="1131"/>
        <v>7332.3422999999966</v>
      </c>
      <c r="S24118" s="6">
        <f t="shared" si="1132"/>
        <v>0</v>
      </c>
    </row>
    <row r="24119" spans="3:19" x14ac:dyDescent="0.25">
      <c r="C24119" s="7">
        <f>Load!C24120</f>
        <v>2017</v>
      </c>
      <c r="D24119" s="12">
        <f>Load!D24120</f>
        <v>43009</v>
      </c>
      <c r="E24119" s="8">
        <f t="shared" si="1130"/>
        <v>10</v>
      </c>
      <c r="F24119" s="7">
        <f>Load!E24120</f>
        <v>16</v>
      </c>
      <c r="G24119" s="18">
        <f>SUM(Load!F24120:AU24120)</f>
        <v>6644.3386499999997</v>
      </c>
      <c r="R24119" s="17">
        <f t="shared" si="1131"/>
        <v>7332.3422999999966</v>
      </c>
      <c r="S24119" s="6">
        <f t="shared" si="1132"/>
        <v>0</v>
      </c>
    </row>
    <row r="24120" spans="3:19" x14ac:dyDescent="0.25">
      <c r="C24120" s="7">
        <f>Load!C24121</f>
        <v>2017</v>
      </c>
      <c r="D24120" s="12">
        <f>Load!D24121</f>
        <v>43009</v>
      </c>
      <c r="E24120" s="8">
        <f t="shared" si="1130"/>
        <v>10</v>
      </c>
      <c r="F24120" s="7">
        <f>Load!E24121</f>
        <v>17</v>
      </c>
      <c r="G24120" s="18">
        <f>SUM(Load!F24121:AU24121)</f>
        <v>6760.8971500000007</v>
      </c>
      <c r="R24120" s="17">
        <f t="shared" si="1131"/>
        <v>7332.3422999999966</v>
      </c>
      <c r="S24120" s="6">
        <f t="shared" si="1132"/>
        <v>0</v>
      </c>
    </row>
    <row r="24121" spans="3:19" x14ac:dyDescent="0.25">
      <c r="C24121" s="7">
        <f>Load!C24122</f>
        <v>2017</v>
      </c>
      <c r="D24121" s="12">
        <f>Load!D24122</f>
        <v>43009</v>
      </c>
      <c r="E24121" s="8">
        <f t="shared" si="1130"/>
        <v>10</v>
      </c>
      <c r="F24121" s="7">
        <f>Load!E24122</f>
        <v>18</v>
      </c>
      <c r="G24121" s="18">
        <f>SUM(Load!F24122:AU24122)</f>
        <v>6842.6217799999986</v>
      </c>
      <c r="R24121" s="17">
        <f t="shared" si="1131"/>
        <v>7332.3422999999966</v>
      </c>
      <c r="S24121" s="6">
        <f t="shared" si="1132"/>
        <v>0</v>
      </c>
    </row>
    <row r="24122" spans="3:19" x14ac:dyDescent="0.25">
      <c r="C24122" s="7">
        <f>Load!C24123</f>
        <v>2017</v>
      </c>
      <c r="D24122" s="12">
        <f>Load!D24123</f>
        <v>43009</v>
      </c>
      <c r="E24122" s="8">
        <f t="shared" si="1130"/>
        <v>10</v>
      </c>
      <c r="F24122" s="7">
        <f>Load!E24123</f>
        <v>19</v>
      </c>
      <c r="G24122" s="18">
        <f>SUM(Load!F24123:AU24123)</f>
        <v>6827.3026199999986</v>
      </c>
      <c r="R24122" s="17">
        <f t="shared" si="1131"/>
        <v>7332.3422999999966</v>
      </c>
      <c r="S24122" s="6">
        <f t="shared" si="1132"/>
        <v>0</v>
      </c>
    </row>
    <row r="24123" spans="3:19" x14ac:dyDescent="0.25">
      <c r="C24123" s="7">
        <f>Load!C24124</f>
        <v>2017</v>
      </c>
      <c r="D24123" s="12">
        <f>Load!D24124</f>
        <v>43009</v>
      </c>
      <c r="E24123" s="8">
        <f t="shared" si="1130"/>
        <v>10</v>
      </c>
      <c r="F24123" s="7">
        <f>Load!E24124</f>
        <v>20</v>
      </c>
      <c r="G24123" s="18">
        <f>SUM(Load!F24124:AU24124)</f>
        <v>6992.2265300000026</v>
      </c>
      <c r="R24123" s="17">
        <f t="shared" si="1131"/>
        <v>7332.3422999999966</v>
      </c>
      <c r="S24123" s="6">
        <f t="shared" si="1132"/>
        <v>0</v>
      </c>
    </row>
    <row r="24124" spans="3:19" x14ac:dyDescent="0.25">
      <c r="C24124" s="7">
        <f>Load!C24125</f>
        <v>2017</v>
      </c>
      <c r="D24124" s="12">
        <f>Load!D24125</f>
        <v>43009</v>
      </c>
      <c r="E24124" s="8">
        <f t="shared" si="1130"/>
        <v>10</v>
      </c>
      <c r="F24124" s="7">
        <f>Load!E24125</f>
        <v>21</v>
      </c>
      <c r="G24124" s="18">
        <f>SUM(Load!F24125:AU24125)</f>
        <v>6959.5952400000006</v>
      </c>
      <c r="R24124" s="17">
        <f t="shared" si="1131"/>
        <v>7332.3422999999966</v>
      </c>
      <c r="S24124" s="6">
        <f t="shared" si="1132"/>
        <v>0</v>
      </c>
    </row>
    <row r="24125" spans="3:19" x14ac:dyDescent="0.25">
      <c r="C24125" s="7">
        <f>Load!C24126</f>
        <v>2017</v>
      </c>
      <c r="D24125" s="12">
        <f>Load!D24126</f>
        <v>43009</v>
      </c>
      <c r="E24125" s="8">
        <f t="shared" si="1130"/>
        <v>10</v>
      </c>
      <c r="F24125" s="7">
        <f>Load!E24126</f>
        <v>22</v>
      </c>
      <c r="G24125" s="18">
        <f>SUM(Load!F24126:AU24126)</f>
        <v>6712.4966399999994</v>
      </c>
      <c r="R24125" s="17">
        <f t="shared" si="1131"/>
        <v>7332.3422999999966</v>
      </c>
      <c r="S24125" s="6">
        <f t="shared" si="1132"/>
        <v>0</v>
      </c>
    </row>
    <row r="24126" spans="3:19" x14ac:dyDescent="0.25">
      <c r="C24126" s="7">
        <f>Load!C24127</f>
        <v>2017</v>
      </c>
      <c r="D24126" s="12">
        <f>Load!D24127</f>
        <v>43009</v>
      </c>
      <c r="E24126" s="8">
        <f t="shared" si="1130"/>
        <v>10</v>
      </c>
      <c r="F24126" s="7">
        <f>Load!E24127</f>
        <v>23</v>
      </c>
      <c r="G24126" s="18">
        <f>SUM(Load!F24127:AU24127)</f>
        <v>6382.8872499999998</v>
      </c>
      <c r="R24126" s="17">
        <f t="shared" si="1131"/>
        <v>7332.3422999999966</v>
      </c>
      <c r="S24126" s="6">
        <f t="shared" si="1132"/>
        <v>0</v>
      </c>
    </row>
    <row r="24127" spans="3:19" x14ac:dyDescent="0.25">
      <c r="C24127" s="7">
        <f>Load!C24128</f>
        <v>2017</v>
      </c>
      <c r="D24127" s="12">
        <f>Load!D24128</f>
        <v>43009</v>
      </c>
      <c r="E24127" s="8">
        <f t="shared" si="1130"/>
        <v>10</v>
      </c>
      <c r="F24127" s="7">
        <f>Load!E24128</f>
        <v>24</v>
      </c>
      <c r="G24127" s="18">
        <f>SUM(Load!F24128:AU24128)</f>
        <v>6071.42533</v>
      </c>
      <c r="R24127" s="17">
        <f t="shared" si="1131"/>
        <v>7332.3422999999966</v>
      </c>
      <c r="S24127" s="6">
        <f t="shared" si="1132"/>
        <v>0</v>
      </c>
    </row>
    <row r="24128" spans="3:19" x14ac:dyDescent="0.25">
      <c r="C24128" s="7">
        <f>Load!C24129</f>
        <v>2017</v>
      </c>
      <c r="D24128" s="12">
        <f>Load!D24129</f>
        <v>43010</v>
      </c>
      <c r="E24128" s="8">
        <f t="shared" si="1130"/>
        <v>10</v>
      </c>
      <c r="F24128" s="7">
        <f>Load!E24129</f>
        <v>1</v>
      </c>
      <c r="G24128" s="18">
        <f>SUM(Load!F24129:AU24129)</f>
        <v>5776.5870399999994</v>
      </c>
      <c r="R24128" s="17">
        <f t="shared" si="1131"/>
        <v>7332.3422999999966</v>
      </c>
      <c r="S24128" s="6">
        <f t="shared" si="1132"/>
        <v>0</v>
      </c>
    </row>
    <row r="24129" spans="3:19" x14ac:dyDescent="0.25">
      <c r="C24129" s="7">
        <f>Load!C24130</f>
        <v>2017</v>
      </c>
      <c r="D24129" s="12">
        <f>Load!D24130</f>
        <v>43010</v>
      </c>
      <c r="E24129" s="8">
        <f t="shared" si="1130"/>
        <v>10</v>
      </c>
      <c r="F24129" s="7">
        <f>Load!E24130</f>
        <v>2</v>
      </c>
      <c r="G24129" s="18">
        <f>SUM(Load!F24130:AU24130)</f>
        <v>5861.8361399999994</v>
      </c>
      <c r="R24129" s="17">
        <f t="shared" si="1131"/>
        <v>7332.3422999999966</v>
      </c>
      <c r="S24129" s="6">
        <f t="shared" si="1132"/>
        <v>0</v>
      </c>
    </row>
    <row r="24130" spans="3:19" x14ac:dyDescent="0.25">
      <c r="C24130" s="7">
        <f>Load!C24131</f>
        <v>2017</v>
      </c>
      <c r="D24130" s="12">
        <f>Load!D24131</f>
        <v>43010</v>
      </c>
      <c r="E24130" s="8">
        <f t="shared" si="1130"/>
        <v>10</v>
      </c>
      <c r="F24130" s="7">
        <f>Load!E24131</f>
        <v>3</v>
      </c>
      <c r="G24130" s="18">
        <f>SUM(Load!F24131:AU24131)</f>
        <v>5809.2392000000018</v>
      </c>
      <c r="R24130" s="17">
        <f t="shared" si="1131"/>
        <v>7332.3422999999966</v>
      </c>
      <c r="S24130" s="6">
        <f t="shared" si="1132"/>
        <v>0</v>
      </c>
    </row>
    <row r="24131" spans="3:19" x14ac:dyDescent="0.25">
      <c r="C24131" s="7">
        <f>Load!C24132</f>
        <v>2017</v>
      </c>
      <c r="D24131" s="12">
        <f>Load!D24132</f>
        <v>43010</v>
      </c>
      <c r="E24131" s="8">
        <f t="shared" si="1130"/>
        <v>10</v>
      </c>
      <c r="F24131" s="7">
        <f>Load!E24132</f>
        <v>4</v>
      </c>
      <c r="G24131" s="18">
        <f>SUM(Load!F24132:AU24132)</f>
        <v>5790.2406399999982</v>
      </c>
      <c r="R24131" s="17">
        <f t="shared" si="1131"/>
        <v>7332.3422999999966</v>
      </c>
      <c r="S24131" s="6">
        <f t="shared" si="1132"/>
        <v>0</v>
      </c>
    </row>
    <row r="24132" spans="3:19" x14ac:dyDescent="0.25">
      <c r="C24132" s="7">
        <f>Load!C24133</f>
        <v>2017</v>
      </c>
      <c r="D24132" s="12">
        <f>Load!D24133</f>
        <v>43010</v>
      </c>
      <c r="E24132" s="8">
        <f t="shared" si="1130"/>
        <v>10</v>
      </c>
      <c r="F24132" s="7">
        <f>Load!E24133</f>
        <v>5</v>
      </c>
      <c r="G24132" s="18">
        <f>SUM(Load!F24133:AU24133)</f>
        <v>5804.1302500000011</v>
      </c>
      <c r="R24132" s="17">
        <f t="shared" si="1131"/>
        <v>7332.3422999999966</v>
      </c>
      <c r="S24132" s="6">
        <f t="shared" si="1132"/>
        <v>0</v>
      </c>
    </row>
    <row r="24133" spans="3:19" x14ac:dyDescent="0.25">
      <c r="C24133" s="7">
        <f>Load!C24134</f>
        <v>2017</v>
      </c>
      <c r="D24133" s="12">
        <f>Load!D24134</f>
        <v>43010</v>
      </c>
      <c r="E24133" s="8">
        <f t="shared" si="1130"/>
        <v>10</v>
      </c>
      <c r="F24133" s="7">
        <f>Load!E24134</f>
        <v>6</v>
      </c>
      <c r="G24133" s="18">
        <f>SUM(Load!F24134:AU24134)</f>
        <v>5889.0060000000003</v>
      </c>
      <c r="R24133" s="17">
        <f t="shared" si="1131"/>
        <v>7332.3422999999966</v>
      </c>
      <c r="S24133" s="6">
        <f t="shared" si="1132"/>
        <v>0</v>
      </c>
    </row>
    <row r="24134" spans="3:19" x14ac:dyDescent="0.25">
      <c r="C24134" s="7">
        <f>Load!C24135</f>
        <v>2017</v>
      </c>
      <c r="D24134" s="12">
        <f>Load!D24135</f>
        <v>43010</v>
      </c>
      <c r="E24134" s="8">
        <f t="shared" si="1130"/>
        <v>10</v>
      </c>
      <c r="F24134" s="7">
        <f>Load!E24135</f>
        <v>7</v>
      </c>
      <c r="G24134" s="18">
        <f>SUM(Load!F24135:AU24135)</f>
        <v>6329.5349099999985</v>
      </c>
      <c r="R24134" s="17">
        <f t="shared" si="1131"/>
        <v>7332.3422999999966</v>
      </c>
      <c r="S24134" s="6">
        <f t="shared" si="1132"/>
        <v>0</v>
      </c>
    </row>
    <row r="24135" spans="3:19" x14ac:dyDescent="0.25">
      <c r="C24135" s="7">
        <f>Load!C24136</f>
        <v>2017</v>
      </c>
      <c r="D24135" s="12">
        <f>Load!D24136</f>
        <v>43010</v>
      </c>
      <c r="E24135" s="8">
        <f t="shared" si="1130"/>
        <v>10</v>
      </c>
      <c r="F24135" s="7">
        <f>Load!E24136</f>
        <v>8</v>
      </c>
      <c r="G24135" s="18">
        <f>SUM(Load!F24136:AU24136)</f>
        <v>6819.1358400000008</v>
      </c>
      <c r="R24135" s="17">
        <f t="shared" si="1131"/>
        <v>7332.3422999999966</v>
      </c>
      <c r="S24135" s="6">
        <f t="shared" si="1132"/>
        <v>0</v>
      </c>
    </row>
    <row r="24136" spans="3:19" x14ac:dyDescent="0.25">
      <c r="C24136" s="7">
        <f>Load!C24137</f>
        <v>2017</v>
      </c>
      <c r="D24136" s="12">
        <f>Load!D24137</f>
        <v>43010</v>
      </c>
      <c r="E24136" s="8">
        <f t="shared" si="1130"/>
        <v>10</v>
      </c>
      <c r="F24136" s="7">
        <f>Load!E24137</f>
        <v>9</v>
      </c>
      <c r="G24136" s="18">
        <f>SUM(Load!F24137:AU24137)</f>
        <v>6811.284569999998</v>
      </c>
      <c r="R24136" s="17">
        <f t="shared" si="1131"/>
        <v>7332.3422999999966</v>
      </c>
      <c r="S24136" s="6">
        <f t="shared" si="1132"/>
        <v>0</v>
      </c>
    </row>
    <row r="24137" spans="3:19" x14ac:dyDescent="0.25">
      <c r="C24137" s="7">
        <f>Load!C24138</f>
        <v>2017</v>
      </c>
      <c r="D24137" s="12">
        <f>Load!D24138</f>
        <v>43010</v>
      </c>
      <c r="E24137" s="8">
        <f t="shared" si="1130"/>
        <v>10</v>
      </c>
      <c r="F24137" s="7">
        <f>Load!E24138</f>
        <v>10</v>
      </c>
      <c r="G24137" s="18">
        <f>SUM(Load!F24138:AU24138)</f>
        <v>6872.78298</v>
      </c>
      <c r="R24137" s="17">
        <f t="shared" si="1131"/>
        <v>7332.3422999999966</v>
      </c>
      <c r="S24137" s="6">
        <f t="shared" si="1132"/>
        <v>0</v>
      </c>
    </row>
    <row r="24138" spans="3:19" x14ac:dyDescent="0.25">
      <c r="C24138" s="7">
        <f>Load!C24139</f>
        <v>2017</v>
      </c>
      <c r="D24138" s="12">
        <f>Load!D24139</f>
        <v>43010</v>
      </c>
      <c r="E24138" s="8">
        <f t="shared" ref="E24138:E24201" si="1133">MONTH(D24138)</f>
        <v>10</v>
      </c>
      <c r="F24138" s="7">
        <f>Load!E24139</f>
        <v>11</v>
      </c>
      <c r="G24138" s="18">
        <f>SUM(Load!F24139:AU24139)</f>
        <v>6941.2664500000001</v>
      </c>
      <c r="R24138" s="17">
        <f t="shared" ref="R24138:R24201" si="1134">INDEX($K$9:$P$20,MATCH(E24138,$J$9:$J$20,0),MATCH(C24138,$K$8:$P$8,0))</f>
        <v>7332.3422999999966</v>
      </c>
      <c r="S24138" s="6">
        <f t="shared" ref="S24138:S24201" si="1135">IF(G24138&gt;=R24138,1,0)</f>
        <v>0</v>
      </c>
    </row>
    <row r="24139" spans="3:19" x14ac:dyDescent="0.25">
      <c r="C24139" s="7">
        <f>Load!C24140</f>
        <v>2017</v>
      </c>
      <c r="D24139" s="12">
        <f>Load!D24140</f>
        <v>43010</v>
      </c>
      <c r="E24139" s="8">
        <f t="shared" si="1133"/>
        <v>10</v>
      </c>
      <c r="F24139" s="7">
        <f>Load!E24140</f>
        <v>12</v>
      </c>
      <c r="G24139" s="18">
        <f>SUM(Load!F24140:AU24140)</f>
        <v>6996.5838499999991</v>
      </c>
      <c r="R24139" s="17">
        <f t="shared" si="1134"/>
        <v>7332.3422999999966</v>
      </c>
      <c r="S24139" s="6">
        <f t="shared" si="1135"/>
        <v>0</v>
      </c>
    </row>
    <row r="24140" spans="3:19" x14ac:dyDescent="0.25">
      <c r="C24140" s="7">
        <f>Load!C24141</f>
        <v>2017</v>
      </c>
      <c r="D24140" s="12">
        <f>Load!D24141</f>
        <v>43010</v>
      </c>
      <c r="E24140" s="8">
        <f t="shared" si="1133"/>
        <v>10</v>
      </c>
      <c r="F24140" s="7">
        <f>Load!E24141</f>
        <v>13</v>
      </c>
      <c r="G24140" s="18">
        <f>SUM(Load!F24141:AU24141)</f>
        <v>6924.9383199999984</v>
      </c>
      <c r="R24140" s="17">
        <f t="shared" si="1134"/>
        <v>7332.3422999999966</v>
      </c>
      <c r="S24140" s="6">
        <f t="shared" si="1135"/>
        <v>0</v>
      </c>
    </row>
    <row r="24141" spans="3:19" x14ac:dyDescent="0.25">
      <c r="C24141" s="7">
        <f>Load!C24142</f>
        <v>2017</v>
      </c>
      <c r="D24141" s="12">
        <f>Load!D24142</f>
        <v>43010</v>
      </c>
      <c r="E24141" s="8">
        <f t="shared" si="1133"/>
        <v>10</v>
      </c>
      <c r="F24141" s="7">
        <f>Load!E24142</f>
        <v>14</v>
      </c>
      <c r="G24141" s="18">
        <f>SUM(Load!F24142:AU24142)</f>
        <v>6933.1020400000016</v>
      </c>
      <c r="R24141" s="17">
        <f t="shared" si="1134"/>
        <v>7332.3422999999966</v>
      </c>
      <c r="S24141" s="6">
        <f t="shared" si="1135"/>
        <v>0</v>
      </c>
    </row>
    <row r="24142" spans="3:19" x14ac:dyDescent="0.25">
      <c r="C24142" s="7">
        <f>Load!C24143</f>
        <v>2017</v>
      </c>
      <c r="D24142" s="12">
        <f>Load!D24143</f>
        <v>43010</v>
      </c>
      <c r="E24142" s="8">
        <f t="shared" si="1133"/>
        <v>10</v>
      </c>
      <c r="F24142" s="7">
        <f>Load!E24143</f>
        <v>15</v>
      </c>
      <c r="G24142" s="18">
        <f>SUM(Load!F24143:AU24143)</f>
        <v>6914.6491599999972</v>
      </c>
      <c r="R24142" s="17">
        <f t="shared" si="1134"/>
        <v>7332.3422999999966</v>
      </c>
      <c r="S24142" s="6">
        <f t="shared" si="1135"/>
        <v>0</v>
      </c>
    </row>
    <row r="24143" spans="3:19" x14ac:dyDescent="0.25">
      <c r="C24143" s="7">
        <f>Load!C24144</f>
        <v>2017</v>
      </c>
      <c r="D24143" s="12">
        <f>Load!D24144</f>
        <v>43010</v>
      </c>
      <c r="E24143" s="8">
        <f t="shared" si="1133"/>
        <v>10</v>
      </c>
      <c r="F24143" s="7">
        <f>Load!E24144</f>
        <v>16</v>
      </c>
      <c r="G24143" s="18">
        <f>SUM(Load!F24144:AU24144)</f>
        <v>6911.1845599999988</v>
      </c>
      <c r="R24143" s="17">
        <f t="shared" si="1134"/>
        <v>7332.3422999999966</v>
      </c>
      <c r="S24143" s="6">
        <f t="shared" si="1135"/>
        <v>0</v>
      </c>
    </row>
    <row r="24144" spans="3:19" x14ac:dyDescent="0.25">
      <c r="C24144" s="7">
        <f>Load!C24145</f>
        <v>2017</v>
      </c>
      <c r="D24144" s="12">
        <f>Load!D24145</f>
        <v>43010</v>
      </c>
      <c r="E24144" s="8">
        <f t="shared" si="1133"/>
        <v>10</v>
      </c>
      <c r="F24144" s="7">
        <f>Load!E24145</f>
        <v>17</v>
      </c>
      <c r="G24144" s="18">
        <f>SUM(Load!F24145:AU24145)</f>
        <v>6981.6304000000018</v>
      </c>
      <c r="R24144" s="17">
        <f t="shared" si="1134"/>
        <v>7332.3422999999966</v>
      </c>
      <c r="S24144" s="6">
        <f t="shared" si="1135"/>
        <v>0</v>
      </c>
    </row>
    <row r="24145" spans="3:19" x14ac:dyDescent="0.25">
      <c r="C24145" s="7">
        <f>Load!C24146</f>
        <v>2017</v>
      </c>
      <c r="D24145" s="12">
        <f>Load!D24146</f>
        <v>43010</v>
      </c>
      <c r="E24145" s="8">
        <f t="shared" si="1133"/>
        <v>10</v>
      </c>
      <c r="F24145" s="7">
        <f>Load!E24146</f>
        <v>18</v>
      </c>
      <c r="G24145" s="18">
        <f>SUM(Load!F24146:AU24146)</f>
        <v>6967.0070999999989</v>
      </c>
      <c r="R24145" s="17">
        <f t="shared" si="1134"/>
        <v>7332.3422999999966</v>
      </c>
      <c r="S24145" s="6">
        <f t="shared" si="1135"/>
        <v>0</v>
      </c>
    </row>
    <row r="24146" spans="3:19" x14ac:dyDescent="0.25">
      <c r="C24146" s="7">
        <f>Load!C24147</f>
        <v>2017</v>
      </c>
      <c r="D24146" s="12">
        <f>Load!D24147</f>
        <v>43010</v>
      </c>
      <c r="E24146" s="8">
        <f t="shared" si="1133"/>
        <v>10</v>
      </c>
      <c r="F24146" s="7">
        <f>Load!E24147</f>
        <v>19</v>
      </c>
      <c r="G24146" s="18">
        <f>SUM(Load!F24147:AU24147)</f>
        <v>6779.367220000001</v>
      </c>
      <c r="R24146" s="17">
        <f t="shared" si="1134"/>
        <v>7332.3422999999966</v>
      </c>
      <c r="S24146" s="6">
        <f t="shared" si="1135"/>
        <v>0</v>
      </c>
    </row>
    <row r="24147" spans="3:19" x14ac:dyDescent="0.25">
      <c r="C24147" s="7">
        <f>Load!C24148</f>
        <v>2017</v>
      </c>
      <c r="D24147" s="12">
        <f>Load!D24148</f>
        <v>43010</v>
      </c>
      <c r="E24147" s="8">
        <f t="shared" si="1133"/>
        <v>10</v>
      </c>
      <c r="F24147" s="7">
        <f>Load!E24148</f>
        <v>20</v>
      </c>
      <c r="G24147" s="18">
        <f>SUM(Load!F24148:AU24148)</f>
        <v>6910.1799500000006</v>
      </c>
      <c r="R24147" s="17">
        <f t="shared" si="1134"/>
        <v>7332.3422999999966</v>
      </c>
      <c r="S24147" s="6">
        <f t="shared" si="1135"/>
        <v>0</v>
      </c>
    </row>
    <row r="24148" spans="3:19" x14ac:dyDescent="0.25">
      <c r="C24148" s="7">
        <f>Load!C24149</f>
        <v>2017</v>
      </c>
      <c r="D24148" s="12">
        <f>Load!D24149</f>
        <v>43010</v>
      </c>
      <c r="E24148" s="8">
        <f t="shared" si="1133"/>
        <v>10</v>
      </c>
      <c r="F24148" s="7">
        <f>Load!E24149</f>
        <v>21</v>
      </c>
      <c r="G24148" s="18">
        <f>SUM(Load!F24149:AU24149)</f>
        <v>6930.3585100000009</v>
      </c>
      <c r="R24148" s="17">
        <f t="shared" si="1134"/>
        <v>7332.3422999999966</v>
      </c>
      <c r="S24148" s="6">
        <f t="shared" si="1135"/>
        <v>0</v>
      </c>
    </row>
    <row r="24149" spans="3:19" x14ac:dyDescent="0.25">
      <c r="C24149" s="7">
        <f>Load!C24150</f>
        <v>2017</v>
      </c>
      <c r="D24149" s="12">
        <f>Load!D24150</f>
        <v>43010</v>
      </c>
      <c r="E24149" s="8">
        <f t="shared" si="1133"/>
        <v>10</v>
      </c>
      <c r="F24149" s="7">
        <f>Load!E24150</f>
        <v>22</v>
      </c>
      <c r="G24149" s="18">
        <f>SUM(Load!F24150:AU24150)</f>
        <v>6673.0045</v>
      </c>
      <c r="R24149" s="17">
        <f t="shared" si="1134"/>
        <v>7332.3422999999966</v>
      </c>
      <c r="S24149" s="6">
        <f t="shared" si="1135"/>
        <v>0</v>
      </c>
    </row>
    <row r="24150" spans="3:19" x14ac:dyDescent="0.25">
      <c r="C24150" s="7">
        <f>Load!C24151</f>
        <v>2017</v>
      </c>
      <c r="D24150" s="12">
        <f>Load!D24151</f>
        <v>43010</v>
      </c>
      <c r="E24150" s="8">
        <f t="shared" si="1133"/>
        <v>10</v>
      </c>
      <c r="F24150" s="7">
        <f>Load!E24151</f>
        <v>23</v>
      </c>
      <c r="G24150" s="18">
        <f>SUM(Load!F24151:AU24151)</f>
        <v>6293.3924999999981</v>
      </c>
      <c r="R24150" s="17">
        <f t="shared" si="1134"/>
        <v>7332.3422999999966</v>
      </c>
      <c r="S24150" s="6">
        <f t="shared" si="1135"/>
        <v>0</v>
      </c>
    </row>
    <row r="24151" spans="3:19" x14ac:dyDescent="0.25">
      <c r="C24151" s="7">
        <f>Load!C24152</f>
        <v>2017</v>
      </c>
      <c r="D24151" s="12">
        <f>Load!D24152</f>
        <v>43010</v>
      </c>
      <c r="E24151" s="8">
        <f t="shared" si="1133"/>
        <v>10</v>
      </c>
      <c r="F24151" s="7">
        <f>Load!E24152</f>
        <v>24</v>
      </c>
      <c r="G24151" s="18">
        <f>SUM(Load!F24152:AU24152)</f>
        <v>5985.6706200000008</v>
      </c>
      <c r="R24151" s="17">
        <f t="shared" si="1134"/>
        <v>7332.3422999999966</v>
      </c>
      <c r="S24151" s="6">
        <f t="shared" si="1135"/>
        <v>0</v>
      </c>
    </row>
    <row r="24152" spans="3:19" x14ac:dyDescent="0.25">
      <c r="C24152" s="7">
        <f>Load!C24153</f>
        <v>2017</v>
      </c>
      <c r="D24152" s="12">
        <f>Load!D24153</f>
        <v>43011</v>
      </c>
      <c r="E24152" s="8">
        <f t="shared" si="1133"/>
        <v>10</v>
      </c>
      <c r="F24152" s="7">
        <f>Load!E24153</f>
        <v>1</v>
      </c>
      <c r="G24152" s="18">
        <f>SUM(Load!F24153:AU24153)</f>
        <v>5846.6211600000006</v>
      </c>
      <c r="R24152" s="17">
        <f t="shared" si="1134"/>
        <v>7332.3422999999966</v>
      </c>
      <c r="S24152" s="6">
        <f t="shared" si="1135"/>
        <v>0</v>
      </c>
    </row>
    <row r="24153" spans="3:19" x14ac:dyDescent="0.25">
      <c r="C24153" s="7">
        <f>Load!C24154</f>
        <v>2017</v>
      </c>
      <c r="D24153" s="12">
        <f>Load!D24154</f>
        <v>43011</v>
      </c>
      <c r="E24153" s="8">
        <f t="shared" si="1133"/>
        <v>10</v>
      </c>
      <c r="F24153" s="7">
        <f>Load!E24154</f>
        <v>2</v>
      </c>
      <c r="G24153" s="18">
        <f>SUM(Load!F24154:AU24154)</f>
        <v>5680.0067799999997</v>
      </c>
      <c r="R24153" s="17">
        <f t="shared" si="1134"/>
        <v>7332.3422999999966</v>
      </c>
      <c r="S24153" s="6">
        <f t="shared" si="1135"/>
        <v>0</v>
      </c>
    </row>
    <row r="24154" spans="3:19" x14ac:dyDescent="0.25">
      <c r="C24154" s="7">
        <f>Load!C24155</f>
        <v>2017</v>
      </c>
      <c r="D24154" s="12">
        <f>Load!D24155</f>
        <v>43011</v>
      </c>
      <c r="E24154" s="8">
        <f t="shared" si="1133"/>
        <v>10</v>
      </c>
      <c r="F24154" s="7">
        <f>Load!E24155</f>
        <v>3</v>
      </c>
      <c r="G24154" s="18">
        <f>SUM(Load!F24155:AU24155)</f>
        <v>5614.2428100000006</v>
      </c>
      <c r="R24154" s="17">
        <f t="shared" si="1134"/>
        <v>7332.3422999999966</v>
      </c>
      <c r="S24154" s="6">
        <f t="shared" si="1135"/>
        <v>0</v>
      </c>
    </row>
    <row r="24155" spans="3:19" x14ac:dyDescent="0.25">
      <c r="C24155" s="7">
        <f>Load!C24156</f>
        <v>2017</v>
      </c>
      <c r="D24155" s="12">
        <f>Load!D24156</f>
        <v>43011</v>
      </c>
      <c r="E24155" s="8">
        <f t="shared" si="1133"/>
        <v>10</v>
      </c>
      <c r="F24155" s="7">
        <f>Load!E24156</f>
        <v>4</v>
      </c>
      <c r="G24155" s="18">
        <f>SUM(Load!F24156:AU24156)</f>
        <v>5616.4331699999984</v>
      </c>
      <c r="R24155" s="17">
        <f t="shared" si="1134"/>
        <v>7332.3422999999966</v>
      </c>
      <c r="S24155" s="6">
        <f t="shared" si="1135"/>
        <v>0</v>
      </c>
    </row>
    <row r="24156" spans="3:19" x14ac:dyDescent="0.25">
      <c r="C24156" s="7">
        <f>Load!C24157</f>
        <v>2017</v>
      </c>
      <c r="D24156" s="12">
        <f>Load!D24157</f>
        <v>43011</v>
      </c>
      <c r="E24156" s="8">
        <f t="shared" si="1133"/>
        <v>10</v>
      </c>
      <c r="F24156" s="7">
        <f>Load!E24157</f>
        <v>5</v>
      </c>
      <c r="G24156" s="18">
        <f>SUM(Load!F24157:AU24157)</f>
        <v>5664.308469999999</v>
      </c>
      <c r="R24156" s="17">
        <f t="shared" si="1134"/>
        <v>7332.3422999999966</v>
      </c>
      <c r="S24156" s="6">
        <f t="shared" si="1135"/>
        <v>0</v>
      </c>
    </row>
    <row r="24157" spans="3:19" x14ac:dyDescent="0.25">
      <c r="C24157" s="7">
        <f>Load!C24158</f>
        <v>2017</v>
      </c>
      <c r="D24157" s="12">
        <f>Load!D24158</f>
        <v>43011</v>
      </c>
      <c r="E24157" s="8">
        <f t="shared" si="1133"/>
        <v>10</v>
      </c>
      <c r="F24157" s="7">
        <f>Load!E24158</f>
        <v>6</v>
      </c>
      <c r="G24157" s="18">
        <f>SUM(Load!F24158:AU24158)</f>
        <v>5850.98812</v>
      </c>
      <c r="R24157" s="17">
        <f t="shared" si="1134"/>
        <v>7332.3422999999966</v>
      </c>
      <c r="S24157" s="6">
        <f t="shared" si="1135"/>
        <v>0</v>
      </c>
    </row>
    <row r="24158" spans="3:19" x14ac:dyDescent="0.25">
      <c r="C24158" s="7">
        <f>Load!C24159</f>
        <v>2017</v>
      </c>
      <c r="D24158" s="12">
        <f>Load!D24159</f>
        <v>43011</v>
      </c>
      <c r="E24158" s="8">
        <f t="shared" si="1133"/>
        <v>10</v>
      </c>
      <c r="F24158" s="7">
        <f>Load!E24159</f>
        <v>7</v>
      </c>
      <c r="G24158" s="18">
        <f>SUM(Load!F24159:AU24159)</f>
        <v>6287.1226299999989</v>
      </c>
      <c r="R24158" s="17">
        <f t="shared" si="1134"/>
        <v>7332.3422999999966</v>
      </c>
      <c r="S24158" s="6">
        <f t="shared" si="1135"/>
        <v>0</v>
      </c>
    </row>
    <row r="24159" spans="3:19" x14ac:dyDescent="0.25">
      <c r="C24159" s="7">
        <f>Load!C24160</f>
        <v>2017</v>
      </c>
      <c r="D24159" s="12">
        <f>Load!D24160</f>
        <v>43011</v>
      </c>
      <c r="E24159" s="8">
        <f t="shared" si="1133"/>
        <v>10</v>
      </c>
      <c r="F24159" s="7">
        <f>Load!E24160</f>
        <v>8</v>
      </c>
      <c r="G24159" s="18">
        <f>SUM(Load!F24160:AU24160)</f>
        <v>6743.4135300000016</v>
      </c>
      <c r="R24159" s="17">
        <f t="shared" si="1134"/>
        <v>7332.3422999999966</v>
      </c>
      <c r="S24159" s="6">
        <f t="shared" si="1135"/>
        <v>0</v>
      </c>
    </row>
    <row r="24160" spans="3:19" x14ac:dyDescent="0.25">
      <c r="C24160" s="7">
        <f>Load!C24161</f>
        <v>2017</v>
      </c>
      <c r="D24160" s="12">
        <f>Load!D24161</f>
        <v>43011</v>
      </c>
      <c r="E24160" s="8">
        <f t="shared" si="1133"/>
        <v>10</v>
      </c>
      <c r="F24160" s="7">
        <f>Load!E24161</f>
        <v>9</v>
      </c>
      <c r="G24160" s="18">
        <f>SUM(Load!F24161:AU24161)</f>
        <v>6756.148659999998</v>
      </c>
      <c r="R24160" s="17">
        <f t="shared" si="1134"/>
        <v>7332.3422999999966</v>
      </c>
      <c r="S24160" s="6">
        <f t="shared" si="1135"/>
        <v>0</v>
      </c>
    </row>
    <row r="24161" spans="3:19" x14ac:dyDescent="0.25">
      <c r="C24161" s="7">
        <f>Load!C24162</f>
        <v>2017</v>
      </c>
      <c r="D24161" s="12">
        <f>Load!D24162</f>
        <v>43011</v>
      </c>
      <c r="E24161" s="8">
        <f t="shared" si="1133"/>
        <v>10</v>
      </c>
      <c r="F24161" s="7">
        <f>Load!E24162</f>
        <v>10</v>
      </c>
      <c r="G24161" s="18">
        <f>SUM(Load!F24162:AU24162)</f>
        <v>6802.2866100000028</v>
      </c>
      <c r="R24161" s="17">
        <f t="shared" si="1134"/>
        <v>7332.3422999999966</v>
      </c>
      <c r="S24161" s="6">
        <f t="shared" si="1135"/>
        <v>0</v>
      </c>
    </row>
    <row r="24162" spans="3:19" x14ac:dyDescent="0.25">
      <c r="C24162" s="7">
        <f>Load!C24163</f>
        <v>2017</v>
      </c>
      <c r="D24162" s="12">
        <f>Load!D24163</f>
        <v>43011</v>
      </c>
      <c r="E24162" s="8">
        <f t="shared" si="1133"/>
        <v>10</v>
      </c>
      <c r="F24162" s="7">
        <f>Load!E24163</f>
        <v>11</v>
      </c>
      <c r="G24162" s="18">
        <f>SUM(Load!F24163:AU24163)</f>
        <v>6822.8096600000008</v>
      </c>
      <c r="R24162" s="17">
        <f t="shared" si="1134"/>
        <v>7332.3422999999966</v>
      </c>
      <c r="S24162" s="6">
        <f t="shared" si="1135"/>
        <v>0</v>
      </c>
    </row>
    <row r="24163" spans="3:19" x14ac:dyDescent="0.25">
      <c r="C24163" s="7">
        <f>Load!C24164</f>
        <v>2017</v>
      </c>
      <c r="D24163" s="12">
        <f>Load!D24164</f>
        <v>43011</v>
      </c>
      <c r="E24163" s="8">
        <f t="shared" si="1133"/>
        <v>10</v>
      </c>
      <c r="F24163" s="7">
        <f>Load!E24164</f>
        <v>12</v>
      </c>
      <c r="G24163" s="18">
        <f>SUM(Load!F24164:AU24164)</f>
        <v>6825.5372000000007</v>
      </c>
      <c r="R24163" s="17">
        <f t="shared" si="1134"/>
        <v>7332.3422999999966</v>
      </c>
      <c r="S24163" s="6">
        <f t="shared" si="1135"/>
        <v>0</v>
      </c>
    </row>
    <row r="24164" spans="3:19" x14ac:dyDescent="0.25">
      <c r="C24164" s="7">
        <f>Load!C24165</f>
        <v>2017</v>
      </c>
      <c r="D24164" s="12">
        <f>Load!D24165</f>
        <v>43011</v>
      </c>
      <c r="E24164" s="8">
        <f t="shared" si="1133"/>
        <v>10</v>
      </c>
      <c r="F24164" s="7">
        <f>Load!E24165</f>
        <v>13</v>
      </c>
      <c r="G24164" s="18">
        <f>SUM(Load!F24165:AU24165)</f>
        <v>6782.2605700000004</v>
      </c>
      <c r="R24164" s="17">
        <f t="shared" si="1134"/>
        <v>7332.3422999999966</v>
      </c>
      <c r="S24164" s="6">
        <f t="shared" si="1135"/>
        <v>0</v>
      </c>
    </row>
    <row r="24165" spans="3:19" x14ac:dyDescent="0.25">
      <c r="C24165" s="7">
        <f>Load!C24166</f>
        <v>2017</v>
      </c>
      <c r="D24165" s="12">
        <f>Load!D24166</f>
        <v>43011</v>
      </c>
      <c r="E24165" s="8">
        <f t="shared" si="1133"/>
        <v>10</v>
      </c>
      <c r="F24165" s="7">
        <f>Load!E24166</f>
        <v>14</v>
      </c>
      <c r="G24165" s="18">
        <f>SUM(Load!F24166:AU24166)</f>
        <v>6762.0565799999986</v>
      </c>
      <c r="R24165" s="17">
        <f t="shared" si="1134"/>
        <v>7332.3422999999966</v>
      </c>
      <c r="S24165" s="6">
        <f t="shared" si="1135"/>
        <v>0</v>
      </c>
    </row>
    <row r="24166" spans="3:19" x14ac:dyDescent="0.25">
      <c r="C24166" s="7">
        <f>Load!C24167</f>
        <v>2017</v>
      </c>
      <c r="D24166" s="12">
        <f>Load!D24167</f>
        <v>43011</v>
      </c>
      <c r="E24166" s="8">
        <f t="shared" si="1133"/>
        <v>10</v>
      </c>
      <c r="F24166" s="7">
        <f>Load!E24167</f>
        <v>15</v>
      </c>
      <c r="G24166" s="18">
        <f>SUM(Load!F24167:AU24167)</f>
        <v>6728.4355300000007</v>
      </c>
      <c r="R24166" s="17">
        <f t="shared" si="1134"/>
        <v>7332.3422999999966</v>
      </c>
      <c r="S24166" s="6">
        <f t="shared" si="1135"/>
        <v>0</v>
      </c>
    </row>
    <row r="24167" spans="3:19" x14ac:dyDescent="0.25">
      <c r="C24167" s="7">
        <f>Load!C24168</f>
        <v>2017</v>
      </c>
      <c r="D24167" s="12">
        <f>Load!D24168</f>
        <v>43011</v>
      </c>
      <c r="E24167" s="8">
        <f t="shared" si="1133"/>
        <v>10</v>
      </c>
      <c r="F24167" s="7">
        <f>Load!E24168</f>
        <v>16</v>
      </c>
      <c r="G24167" s="18">
        <f>SUM(Load!F24168:AU24168)</f>
        <v>6727.4196099999999</v>
      </c>
      <c r="R24167" s="17">
        <f t="shared" si="1134"/>
        <v>7332.3422999999966</v>
      </c>
      <c r="S24167" s="6">
        <f t="shared" si="1135"/>
        <v>0</v>
      </c>
    </row>
    <row r="24168" spans="3:19" x14ac:dyDescent="0.25">
      <c r="C24168" s="7">
        <f>Load!C24169</f>
        <v>2017</v>
      </c>
      <c r="D24168" s="12">
        <f>Load!D24169</f>
        <v>43011</v>
      </c>
      <c r="E24168" s="8">
        <f t="shared" si="1133"/>
        <v>10</v>
      </c>
      <c r="F24168" s="7">
        <f>Load!E24169</f>
        <v>17</v>
      </c>
      <c r="G24168" s="18">
        <f>SUM(Load!F24169:AU24169)</f>
        <v>6793.4092099999989</v>
      </c>
      <c r="R24168" s="17">
        <f t="shared" si="1134"/>
        <v>7332.3422999999966</v>
      </c>
      <c r="S24168" s="6">
        <f t="shared" si="1135"/>
        <v>0</v>
      </c>
    </row>
    <row r="24169" spans="3:19" x14ac:dyDescent="0.25">
      <c r="C24169" s="7">
        <f>Load!C24170</f>
        <v>2017</v>
      </c>
      <c r="D24169" s="12">
        <f>Load!D24170</f>
        <v>43011</v>
      </c>
      <c r="E24169" s="8">
        <f t="shared" si="1133"/>
        <v>10</v>
      </c>
      <c r="F24169" s="7">
        <f>Load!E24170</f>
        <v>18</v>
      </c>
      <c r="G24169" s="18">
        <f>SUM(Load!F24170:AU24170)</f>
        <v>6773.0316600000015</v>
      </c>
      <c r="R24169" s="17">
        <f t="shared" si="1134"/>
        <v>7332.3422999999966</v>
      </c>
      <c r="S24169" s="6">
        <f t="shared" si="1135"/>
        <v>0</v>
      </c>
    </row>
    <row r="24170" spans="3:19" x14ac:dyDescent="0.25">
      <c r="C24170" s="7">
        <f>Load!C24171</f>
        <v>2017</v>
      </c>
      <c r="D24170" s="12">
        <f>Load!D24171</f>
        <v>43011</v>
      </c>
      <c r="E24170" s="8">
        <f t="shared" si="1133"/>
        <v>10</v>
      </c>
      <c r="F24170" s="7">
        <f>Load!E24171</f>
        <v>19</v>
      </c>
      <c r="G24170" s="18">
        <f>SUM(Load!F24171:AU24171)</f>
        <v>6672.6587800000016</v>
      </c>
      <c r="R24170" s="17">
        <f t="shared" si="1134"/>
        <v>7332.3422999999966</v>
      </c>
      <c r="S24170" s="6">
        <f t="shared" si="1135"/>
        <v>0</v>
      </c>
    </row>
    <row r="24171" spans="3:19" x14ac:dyDescent="0.25">
      <c r="C24171" s="7">
        <f>Load!C24172</f>
        <v>2017</v>
      </c>
      <c r="D24171" s="12">
        <f>Load!D24172</f>
        <v>43011</v>
      </c>
      <c r="E24171" s="8">
        <f t="shared" si="1133"/>
        <v>10</v>
      </c>
      <c r="F24171" s="7">
        <f>Load!E24172</f>
        <v>20</v>
      </c>
      <c r="G24171" s="18">
        <f>SUM(Load!F24172:AU24172)</f>
        <v>6880.0199999999986</v>
      </c>
      <c r="R24171" s="17">
        <f t="shared" si="1134"/>
        <v>7332.3422999999966</v>
      </c>
      <c r="S24171" s="6">
        <f t="shared" si="1135"/>
        <v>0</v>
      </c>
    </row>
    <row r="24172" spans="3:19" x14ac:dyDescent="0.25">
      <c r="C24172" s="7">
        <f>Load!C24173</f>
        <v>2017</v>
      </c>
      <c r="D24172" s="12">
        <f>Load!D24173</f>
        <v>43011</v>
      </c>
      <c r="E24172" s="8">
        <f t="shared" si="1133"/>
        <v>10</v>
      </c>
      <c r="F24172" s="7">
        <f>Load!E24173</f>
        <v>21</v>
      </c>
      <c r="G24172" s="18">
        <f>SUM(Load!F24173:AU24173)</f>
        <v>6921.94578</v>
      </c>
      <c r="R24172" s="17">
        <f t="shared" si="1134"/>
        <v>7332.3422999999966</v>
      </c>
      <c r="S24172" s="6">
        <f t="shared" si="1135"/>
        <v>0</v>
      </c>
    </row>
    <row r="24173" spans="3:19" x14ac:dyDescent="0.25">
      <c r="C24173" s="7">
        <f>Load!C24174</f>
        <v>2017</v>
      </c>
      <c r="D24173" s="12">
        <f>Load!D24174</f>
        <v>43011</v>
      </c>
      <c r="E24173" s="8">
        <f t="shared" si="1133"/>
        <v>10</v>
      </c>
      <c r="F24173" s="7">
        <f>Load!E24174</f>
        <v>22</v>
      </c>
      <c r="G24173" s="18">
        <f>SUM(Load!F24174:AU24174)</f>
        <v>6712.981209999999</v>
      </c>
      <c r="R24173" s="17">
        <f t="shared" si="1134"/>
        <v>7332.3422999999966</v>
      </c>
      <c r="S24173" s="6">
        <f t="shared" si="1135"/>
        <v>0</v>
      </c>
    </row>
    <row r="24174" spans="3:19" x14ac:dyDescent="0.25">
      <c r="C24174" s="7">
        <f>Load!C24175</f>
        <v>2017</v>
      </c>
      <c r="D24174" s="12">
        <f>Load!D24175</f>
        <v>43011</v>
      </c>
      <c r="E24174" s="8">
        <f t="shared" si="1133"/>
        <v>10</v>
      </c>
      <c r="F24174" s="7">
        <f>Load!E24175</f>
        <v>23</v>
      </c>
      <c r="G24174" s="18">
        <f>SUM(Load!F24175:AU24175)</f>
        <v>6368.0783899999997</v>
      </c>
      <c r="R24174" s="17">
        <f t="shared" si="1134"/>
        <v>7332.3422999999966</v>
      </c>
      <c r="S24174" s="6">
        <f t="shared" si="1135"/>
        <v>0</v>
      </c>
    </row>
    <row r="24175" spans="3:19" x14ac:dyDescent="0.25">
      <c r="C24175" s="7">
        <f>Load!C24176</f>
        <v>2017</v>
      </c>
      <c r="D24175" s="12">
        <f>Load!D24176</f>
        <v>43011</v>
      </c>
      <c r="E24175" s="8">
        <f t="shared" si="1133"/>
        <v>10</v>
      </c>
      <c r="F24175" s="7">
        <f>Load!E24176</f>
        <v>24</v>
      </c>
      <c r="G24175" s="18">
        <f>SUM(Load!F24176:AU24176)</f>
        <v>6058.0759000000016</v>
      </c>
      <c r="R24175" s="17">
        <f t="shared" si="1134"/>
        <v>7332.3422999999966</v>
      </c>
      <c r="S24175" s="6">
        <f t="shared" si="1135"/>
        <v>0</v>
      </c>
    </row>
    <row r="24176" spans="3:19" x14ac:dyDescent="0.25">
      <c r="C24176" s="7">
        <f>Load!C24177</f>
        <v>2017</v>
      </c>
      <c r="D24176" s="12">
        <f>Load!D24177</f>
        <v>43012</v>
      </c>
      <c r="E24176" s="8">
        <f t="shared" si="1133"/>
        <v>10</v>
      </c>
      <c r="F24176" s="7">
        <f>Load!E24177</f>
        <v>1</v>
      </c>
      <c r="G24176" s="18">
        <f>SUM(Load!F24177:AU24177)</f>
        <v>5882.43174</v>
      </c>
      <c r="R24176" s="17">
        <f t="shared" si="1134"/>
        <v>7332.3422999999966</v>
      </c>
      <c r="S24176" s="6">
        <f t="shared" si="1135"/>
        <v>0</v>
      </c>
    </row>
    <row r="24177" spans="3:19" x14ac:dyDescent="0.25">
      <c r="C24177" s="7">
        <f>Load!C24178</f>
        <v>2017</v>
      </c>
      <c r="D24177" s="12">
        <f>Load!D24178</f>
        <v>43012</v>
      </c>
      <c r="E24177" s="8">
        <f t="shared" si="1133"/>
        <v>10</v>
      </c>
      <c r="F24177" s="7">
        <f>Load!E24178</f>
        <v>2</v>
      </c>
      <c r="G24177" s="18">
        <f>SUM(Load!F24178:AU24178)</f>
        <v>5744.1694000000016</v>
      </c>
      <c r="R24177" s="17">
        <f t="shared" si="1134"/>
        <v>7332.3422999999966</v>
      </c>
      <c r="S24177" s="6">
        <f t="shared" si="1135"/>
        <v>0</v>
      </c>
    </row>
    <row r="24178" spans="3:19" x14ac:dyDescent="0.25">
      <c r="C24178" s="7">
        <f>Load!C24179</f>
        <v>2017</v>
      </c>
      <c r="D24178" s="12">
        <f>Load!D24179</f>
        <v>43012</v>
      </c>
      <c r="E24178" s="8">
        <f t="shared" si="1133"/>
        <v>10</v>
      </c>
      <c r="F24178" s="7">
        <f>Load!E24179</f>
        <v>3</v>
      </c>
      <c r="G24178" s="18">
        <f>SUM(Load!F24179:AU24179)</f>
        <v>5719.2665500000003</v>
      </c>
      <c r="R24178" s="17">
        <f t="shared" si="1134"/>
        <v>7332.3422999999966</v>
      </c>
      <c r="S24178" s="6">
        <f t="shared" si="1135"/>
        <v>0</v>
      </c>
    </row>
    <row r="24179" spans="3:19" x14ac:dyDescent="0.25">
      <c r="C24179" s="7">
        <f>Load!C24180</f>
        <v>2017</v>
      </c>
      <c r="D24179" s="12">
        <f>Load!D24180</f>
        <v>43012</v>
      </c>
      <c r="E24179" s="8">
        <f t="shared" si="1133"/>
        <v>10</v>
      </c>
      <c r="F24179" s="7">
        <f>Load!E24180</f>
        <v>4</v>
      </c>
      <c r="G24179" s="18">
        <f>SUM(Load!F24180:AU24180)</f>
        <v>5695.938689999999</v>
      </c>
      <c r="R24179" s="17">
        <f t="shared" si="1134"/>
        <v>7332.3422999999966</v>
      </c>
      <c r="S24179" s="6">
        <f t="shared" si="1135"/>
        <v>0</v>
      </c>
    </row>
    <row r="24180" spans="3:19" x14ac:dyDescent="0.25">
      <c r="C24180" s="7">
        <f>Load!C24181</f>
        <v>2017</v>
      </c>
      <c r="D24180" s="12">
        <f>Load!D24181</f>
        <v>43012</v>
      </c>
      <c r="E24180" s="8">
        <f t="shared" si="1133"/>
        <v>10</v>
      </c>
      <c r="F24180" s="7">
        <f>Load!E24181</f>
        <v>5</v>
      </c>
      <c r="G24180" s="18">
        <f>SUM(Load!F24181:AU24181)</f>
        <v>5760.7679099999987</v>
      </c>
      <c r="R24180" s="17">
        <f t="shared" si="1134"/>
        <v>7332.3422999999966</v>
      </c>
      <c r="S24180" s="6">
        <f t="shared" si="1135"/>
        <v>0</v>
      </c>
    </row>
    <row r="24181" spans="3:19" x14ac:dyDescent="0.25">
      <c r="C24181" s="7">
        <f>Load!C24182</f>
        <v>2017</v>
      </c>
      <c r="D24181" s="12">
        <f>Load!D24182</f>
        <v>43012</v>
      </c>
      <c r="E24181" s="8">
        <f t="shared" si="1133"/>
        <v>10</v>
      </c>
      <c r="F24181" s="7">
        <f>Load!E24182</f>
        <v>6</v>
      </c>
      <c r="G24181" s="18">
        <f>SUM(Load!F24182:AU24182)</f>
        <v>5972.1797199999992</v>
      </c>
      <c r="R24181" s="17">
        <f t="shared" si="1134"/>
        <v>7332.3422999999966</v>
      </c>
      <c r="S24181" s="6">
        <f t="shared" si="1135"/>
        <v>0</v>
      </c>
    </row>
    <row r="24182" spans="3:19" x14ac:dyDescent="0.25">
      <c r="C24182" s="7">
        <f>Load!C24183</f>
        <v>2017</v>
      </c>
      <c r="D24182" s="12">
        <f>Load!D24183</f>
        <v>43012</v>
      </c>
      <c r="E24182" s="8">
        <f t="shared" si="1133"/>
        <v>10</v>
      </c>
      <c r="F24182" s="7">
        <f>Load!E24183</f>
        <v>7</v>
      </c>
      <c r="G24182" s="18">
        <f>SUM(Load!F24183:AU24183)</f>
        <v>6429.5522899999978</v>
      </c>
      <c r="R24182" s="17">
        <f t="shared" si="1134"/>
        <v>7332.3422999999966</v>
      </c>
      <c r="S24182" s="6">
        <f t="shared" si="1135"/>
        <v>0</v>
      </c>
    </row>
    <row r="24183" spans="3:19" x14ac:dyDescent="0.25">
      <c r="C24183" s="7">
        <f>Load!C24184</f>
        <v>2017</v>
      </c>
      <c r="D24183" s="12">
        <f>Load!D24184</f>
        <v>43012</v>
      </c>
      <c r="E24183" s="8">
        <f t="shared" si="1133"/>
        <v>10</v>
      </c>
      <c r="F24183" s="7">
        <f>Load!E24184</f>
        <v>8</v>
      </c>
      <c r="G24183" s="18">
        <f>SUM(Load!F24184:AU24184)</f>
        <v>6845.8712700000015</v>
      </c>
      <c r="R24183" s="17">
        <f t="shared" si="1134"/>
        <v>7332.3422999999966</v>
      </c>
      <c r="S24183" s="6">
        <f t="shared" si="1135"/>
        <v>0</v>
      </c>
    </row>
    <row r="24184" spans="3:19" x14ac:dyDescent="0.25">
      <c r="C24184" s="7">
        <f>Load!C24185</f>
        <v>2017</v>
      </c>
      <c r="D24184" s="12">
        <f>Load!D24185</f>
        <v>43012</v>
      </c>
      <c r="E24184" s="8">
        <f t="shared" si="1133"/>
        <v>10</v>
      </c>
      <c r="F24184" s="7">
        <f>Load!E24185</f>
        <v>9</v>
      </c>
      <c r="G24184" s="18">
        <f>SUM(Load!F24185:AU24185)</f>
        <v>6904.8201400000007</v>
      </c>
      <c r="R24184" s="17">
        <f t="shared" si="1134"/>
        <v>7332.3422999999966</v>
      </c>
      <c r="S24184" s="6">
        <f t="shared" si="1135"/>
        <v>0</v>
      </c>
    </row>
    <row r="24185" spans="3:19" x14ac:dyDescent="0.25">
      <c r="C24185" s="7">
        <f>Load!C24186</f>
        <v>2017</v>
      </c>
      <c r="D24185" s="12">
        <f>Load!D24186</f>
        <v>43012</v>
      </c>
      <c r="E24185" s="8">
        <f t="shared" si="1133"/>
        <v>10</v>
      </c>
      <c r="F24185" s="7">
        <f>Load!E24186</f>
        <v>10</v>
      </c>
      <c r="G24185" s="18">
        <f>SUM(Load!F24186:AU24186)</f>
        <v>6940.864999999998</v>
      </c>
      <c r="R24185" s="17">
        <f t="shared" si="1134"/>
        <v>7332.3422999999966</v>
      </c>
      <c r="S24185" s="6">
        <f t="shared" si="1135"/>
        <v>0</v>
      </c>
    </row>
    <row r="24186" spans="3:19" x14ac:dyDescent="0.25">
      <c r="C24186" s="7">
        <f>Load!C24187</f>
        <v>2017</v>
      </c>
      <c r="D24186" s="12">
        <f>Load!D24187</f>
        <v>43012</v>
      </c>
      <c r="E24186" s="8">
        <f t="shared" si="1133"/>
        <v>10</v>
      </c>
      <c r="F24186" s="7">
        <f>Load!E24187</f>
        <v>11</v>
      </c>
      <c r="G24186" s="18">
        <f>SUM(Load!F24187:AU24187)</f>
        <v>6963.3306099999991</v>
      </c>
      <c r="R24186" s="17">
        <f t="shared" si="1134"/>
        <v>7332.3422999999966</v>
      </c>
      <c r="S24186" s="6">
        <f t="shared" si="1135"/>
        <v>0</v>
      </c>
    </row>
    <row r="24187" spans="3:19" x14ac:dyDescent="0.25">
      <c r="C24187" s="7">
        <f>Load!C24188</f>
        <v>2017</v>
      </c>
      <c r="D24187" s="12">
        <f>Load!D24188</f>
        <v>43012</v>
      </c>
      <c r="E24187" s="8">
        <f t="shared" si="1133"/>
        <v>10</v>
      </c>
      <c r="F24187" s="7">
        <f>Load!E24188</f>
        <v>12</v>
      </c>
      <c r="G24187" s="18">
        <f>SUM(Load!F24188:AU24188)</f>
        <v>6971.0232900000028</v>
      </c>
      <c r="R24187" s="17">
        <f t="shared" si="1134"/>
        <v>7332.3422999999966</v>
      </c>
      <c r="S24187" s="6">
        <f t="shared" si="1135"/>
        <v>0</v>
      </c>
    </row>
    <row r="24188" spans="3:19" x14ac:dyDescent="0.25">
      <c r="C24188" s="7">
        <f>Load!C24189</f>
        <v>2017</v>
      </c>
      <c r="D24188" s="12">
        <f>Load!D24189</f>
        <v>43012</v>
      </c>
      <c r="E24188" s="8">
        <f t="shared" si="1133"/>
        <v>10</v>
      </c>
      <c r="F24188" s="7">
        <f>Load!E24189</f>
        <v>13</v>
      </c>
      <c r="G24188" s="18">
        <f>SUM(Load!F24189:AU24189)</f>
        <v>6916.4677099999972</v>
      </c>
      <c r="R24188" s="17">
        <f t="shared" si="1134"/>
        <v>7332.3422999999966</v>
      </c>
      <c r="S24188" s="6">
        <f t="shared" si="1135"/>
        <v>0</v>
      </c>
    </row>
    <row r="24189" spans="3:19" x14ac:dyDescent="0.25">
      <c r="C24189" s="7">
        <f>Load!C24190</f>
        <v>2017</v>
      </c>
      <c r="D24189" s="12">
        <f>Load!D24190</f>
        <v>43012</v>
      </c>
      <c r="E24189" s="8">
        <f t="shared" si="1133"/>
        <v>10</v>
      </c>
      <c r="F24189" s="7">
        <f>Load!E24190</f>
        <v>14</v>
      </c>
      <c r="G24189" s="18">
        <f>SUM(Load!F24190:AU24190)</f>
        <v>6937.860429999997</v>
      </c>
      <c r="R24189" s="17">
        <f t="shared" si="1134"/>
        <v>7332.3422999999966</v>
      </c>
      <c r="S24189" s="6">
        <f t="shared" si="1135"/>
        <v>0</v>
      </c>
    </row>
    <row r="24190" spans="3:19" x14ac:dyDescent="0.25">
      <c r="C24190" s="7">
        <f>Load!C24191</f>
        <v>2017</v>
      </c>
      <c r="D24190" s="12">
        <f>Load!D24191</f>
        <v>43012</v>
      </c>
      <c r="E24190" s="8">
        <f t="shared" si="1133"/>
        <v>10</v>
      </c>
      <c r="F24190" s="7">
        <f>Load!E24191</f>
        <v>15</v>
      </c>
      <c r="G24190" s="18">
        <f>SUM(Load!F24191:AU24191)</f>
        <v>6913.0339300000005</v>
      </c>
      <c r="R24190" s="17">
        <f t="shared" si="1134"/>
        <v>7332.3422999999966</v>
      </c>
      <c r="S24190" s="6">
        <f t="shared" si="1135"/>
        <v>0</v>
      </c>
    </row>
    <row r="24191" spans="3:19" x14ac:dyDescent="0.25">
      <c r="C24191" s="7">
        <f>Load!C24192</f>
        <v>2017</v>
      </c>
      <c r="D24191" s="12">
        <f>Load!D24192</f>
        <v>43012</v>
      </c>
      <c r="E24191" s="8">
        <f t="shared" si="1133"/>
        <v>10</v>
      </c>
      <c r="F24191" s="7">
        <f>Load!E24192</f>
        <v>16</v>
      </c>
      <c r="G24191" s="18">
        <f>SUM(Load!F24192:AU24192)</f>
        <v>6960.91752</v>
      </c>
      <c r="R24191" s="17">
        <f t="shared" si="1134"/>
        <v>7332.3422999999966</v>
      </c>
      <c r="S24191" s="6">
        <f t="shared" si="1135"/>
        <v>0</v>
      </c>
    </row>
    <row r="24192" spans="3:19" x14ac:dyDescent="0.25">
      <c r="C24192" s="7">
        <f>Load!C24193</f>
        <v>2017</v>
      </c>
      <c r="D24192" s="12">
        <f>Load!D24193</f>
        <v>43012</v>
      </c>
      <c r="E24192" s="8">
        <f t="shared" si="1133"/>
        <v>10</v>
      </c>
      <c r="F24192" s="7">
        <f>Load!E24193</f>
        <v>17</v>
      </c>
      <c r="G24192" s="18">
        <f>SUM(Load!F24193:AU24193)</f>
        <v>7029.3590400000012</v>
      </c>
      <c r="R24192" s="17">
        <f t="shared" si="1134"/>
        <v>7332.3422999999966</v>
      </c>
      <c r="S24192" s="6">
        <f t="shared" si="1135"/>
        <v>0</v>
      </c>
    </row>
    <row r="24193" spans="3:19" x14ac:dyDescent="0.25">
      <c r="C24193" s="7">
        <f>Load!C24194</f>
        <v>2017</v>
      </c>
      <c r="D24193" s="12">
        <f>Load!D24194</f>
        <v>43012</v>
      </c>
      <c r="E24193" s="8">
        <f t="shared" si="1133"/>
        <v>10</v>
      </c>
      <c r="F24193" s="7">
        <f>Load!E24194</f>
        <v>18</v>
      </c>
      <c r="G24193" s="18">
        <f>SUM(Load!F24194:AU24194)</f>
        <v>6968.431819999998</v>
      </c>
      <c r="R24193" s="17">
        <f t="shared" si="1134"/>
        <v>7332.3422999999966</v>
      </c>
      <c r="S24193" s="6">
        <f t="shared" si="1135"/>
        <v>0</v>
      </c>
    </row>
    <row r="24194" spans="3:19" x14ac:dyDescent="0.25">
      <c r="C24194" s="7">
        <f>Load!C24195</f>
        <v>2017</v>
      </c>
      <c r="D24194" s="12">
        <f>Load!D24195</f>
        <v>43012</v>
      </c>
      <c r="E24194" s="8">
        <f t="shared" si="1133"/>
        <v>10</v>
      </c>
      <c r="F24194" s="7">
        <f>Load!E24195</f>
        <v>19</v>
      </c>
      <c r="G24194" s="18">
        <f>SUM(Load!F24195:AU24195)</f>
        <v>6835.5430400000014</v>
      </c>
      <c r="R24194" s="17">
        <f t="shared" si="1134"/>
        <v>7332.3422999999966</v>
      </c>
      <c r="S24194" s="6">
        <f t="shared" si="1135"/>
        <v>0</v>
      </c>
    </row>
    <row r="24195" spans="3:19" x14ac:dyDescent="0.25">
      <c r="C24195" s="7">
        <f>Load!C24196</f>
        <v>2017</v>
      </c>
      <c r="D24195" s="12">
        <f>Load!D24196</f>
        <v>43012</v>
      </c>
      <c r="E24195" s="8">
        <f t="shared" si="1133"/>
        <v>10</v>
      </c>
      <c r="F24195" s="7">
        <f>Load!E24196</f>
        <v>20</v>
      </c>
      <c r="G24195" s="18">
        <f>SUM(Load!F24196:AU24196)</f>
        <v>6987.3876500000006</v>
      </c>
      <c r="R24195" s="17">
        <f t="shared" si="1134"/>
        <v>7332.3422999999966</v>
      </c>
      <c r="S24195" s="6">
        <f t="shared" si="1135"/>
        <v>0</v>
      </c>
    </row>
    <row r="24196" spans="3:19" x14ac:dyDescent="0.25">
      <c r="C24196" s="7">
        <f>Load!C24197</f>
        <v>2017</v>
      </c>
      <c r="D24196" s="12">
        <f>Load!D24197</f>
        <v>43012</v>
      </c>
      <c r="E24196" s="8">
        <f t="shared" si="1133"/>
        <v>10</v>
      </c>
      <c r="F24196" s="7">
        <f>Load!E24197</f>
        <v>21</v>
      </c>
      <c r="G24196" s="18">
        <f>SUM(Load!F24197:AU24197)</f>
        <v>6989.0775599999988</v>
      </c>
      <c r="R24196" s="17">
        <f t="shared" si="1134"/>
        <v>7332.3422999999966</v>
      </c>
      <c r="S24196" s="6">
        <f t="shared" si="1135"/>
        <v>0</v>
      </c>
    </row>
    <row r="24197" spans="3:19" x14ac:dyDescent="0.25">
      <c r="C24197" s="7">
        <f>Load!C24198</f>
        <v>2017</v>
      </c>
      <c r="D24197" s="12">
        <f>Load!D24198</f>
        <v>43012</v>
      </c>
      <c r="E24197" s="8">
        <f t="shared" si="1133"/>
        <v>10</v>
      </c>
      <c r="F24197" s="7">
        <f>Load!E24198</f>
        <v>22</v>
      </c>
      <c r="G24197" s="18">
        <f>SUM(Load!F24198:AU24198)</f>
        <v>6783.355849999999</v>
      </c>
      <c r="R24197" s="17">
        <f t="shared" si="1134"/>
        <v>7332.3422999999966</v>
      </c>
      <c r="S24197" s="6">
        <f t="shared" si="1135"/>
        <v>0</v>
      </c>
    </row>
    <row r="24198" spans="3:19" x14ac:dyDescent="0.25">
      <c r="C24198" s="7">
        <f>Load!C24199</f>
        <v>2017</v>
      </c>
      <c r="D24198" s="12">
        <f>Load!D24199</f>
        <v>43012</v>
      </c>
      <c r="E24198" s="8">
        <f t="shared" si="1133"/>
        <v>10</v>
      </c>
      <c r="F24198" s="7">
        <f>Load!E24199</f>
        <v>23</v>
      </c>
      <c r="G24198" s="18">
        <f>SUM(Load!F24199:AU24199)</f>
        <v>6479.9560700000002</v>
      </c>
      <c r="R24198" s="17">
        <f t="shared" si="1134"/>
        <v>7332.3422999999966</v>
      </c>
      <c r="S24198" s="6">
        <f t="shared" si="1135"/>
        <v>0</v>
      </c>
    </row>
    <row r="24199" spans="3:19" x14ac:dyDescent="0.25">
      <c r="C24199" s="7">
        <f>Load!C24200</f>
        <v>2017</v>
      </c>
      <c r="D24199" s="12">
        <f>Load!D24200</f>
        <v>43012</v>
      </c>
      <c r="E24199" s="8">
        <f t="shared" si="1133"/>
        <v>10</v>
      </c>
      <c r="F24199" s="7">
        <f>Load!E24200</f>
        <v>24</v>
      </c>
      <c r="G24199" s="18">
        <f>SUM(Load!F24200:AU24200)</f>
        <v>6149.6313999999993</v>
      </c>
      <c r="R24199" s="17">
        <f t="shared" si="1134"/>
        <v>7332.3422999999966</v>
      </c>
      <c r="S24199" s="6">
        <f t="shared" si="1135"/>
        <v>0</v>
      </c>
    </row>
    <row r="24200" spans="3:19" x14ac:dyDescent="0.25">
      <c r="C24200" s="7">
        <f>Load!C24201</f>
        <v>2017</v>
      </c>
      <c r="D24200" s="12">
        <f>Load!D24201</f>
        <v>43013</v>
      </c>
      <c r="E24200" s="8">
        <f t="shared" si="1133"/>
        <v>10</v>
      </c>
      <c r="F24200" s="7">
        <f>Load!E24201</f>
        <v>1</v>
      </c>
      <c r="G24200" s="18">
        <f>SUM(Load!F24201:AU24201)</f>
        <v>5982.6129299999993</v>
      </c>
      <c r="R24200" s="17">
        <f t="shared" si="1134"/>
        <v>7332.3422999999966</v>
      </c>
      <c r="S24200" s="6">
        <f t="shared" si="1135"/>
        <v>0</v>
      </c>
    </row>
    <row r="24201" spans="3:19" x14ac:dyDescent="0.25">
      <c r="C24201" s="7">
        <f>Load!C24202</f>
        <v>2017</v>
      </c>
      <c r="D24201" s="12">
        <f>Load!D24202</f>
        <v>43013</v>
      </c>
      <c r="E24201" s="8">
        <f t="shared" si="1133"/>
        <v>10</v>
      </c>
      <c r="F24201" s="7">
        <f>Load!E24202</f>
        <v>2</v>
      </c>
      <c r="G24201" s="18">
        <f>SUM(Load!F24202:AU24202)</f>
        <v>5777.4033299999983</v>
      </c>
      <c r="R24201" s="17">
        <f t="shared" si="1134"/>
        <v>7332.3422999999966</v>
      </c>
      <c r="S24201" s="6">
        <f t="shared" si="1135"/>
        <v>0</v>
      </c>
    </row>
    <row r="24202" spans="3:19" x14ac:dyDescent="0.25">
      <c r="C24202" s="7">
        <f>Load!C24203</f>
        <v>2017</v>
      </c>
      <c r="D24202" s="12">
        <f>Load!D24203</f>
        <v>43013</v>
      </c>
      <c r="E24202" s="8">
        <f t="shared" ref="E24202:E24265" si="1136">MONTH(D24202)</f>
        <v>10</v>
      </c>
      <c r="F24202" s="7">
        <f>Load!E24203</f>
        <v>3</v>
      </c>
      <c r="G24202" s="18">
        <f>SUM(Load!F24203:AU24203)</f>
        <v>5669.7513799999997</v>
      </c>
      <c r="R24202" s="17">
        <f t="shared" ref="R24202:R24265" si="1137">INDEX($K$9:$P$20,MATCH(E24202,$J$9:$J$20,0),MATCH(C24202,$K$8:$P$8,0))</f>
        <v>7332.3422999999966</v>
      </c>
      <c r="S24202" s="6">
        <f t="shared" ref="S24202:S24265" si="1138">IF(G24202&gt;=R24202,1,0)</f>
        <v>0</v>
      </c>
    </row>
    <row r="24203" spans="3:19" x14ac:dyDescent="0.25">
      <c r="C24203" s="7">
        <f>Load!C24204</f>
        <v>2017</v>
      </c>
      <c r="D24203" s="12">
        <f>Load!D24204</f>
        <v>43013</v>
      </c>
      <c r="E24203" s="8">
        <f t="shared" si="1136"/>
        <v>10</v>
      </c>
      <c r="F24203" s="7">
        <f>Load!E24204</f>
        <v>4</v>
      </c>
      <c r="G24203" s="18">
        <f>SUM(Load!F24204:AU24204)</f>
        <v>5651.0459200000005</v>
      </c>
      <c r="R24203" s="17">
        <f t="shared" si="1137"/>
        <v>7332.3422999999966</v>
      </c>
      <c r="S24203" s="6">
        <f t="shared" si="1138"/>
        <v>0</v>
      </c>
    </row>
    <row r="24204" spans="3:19" x14ac:dyDescent="0.25">
      <c r="C24204" s="7">
        <f>Load!C24205</f>
        <v>2017</v>
      </c>
      <c r="D24204" s="12">
        <f>Load!D24205</f>
        <v>43013</v>
      </c>
      <c r="E24204" s="8">
        <f t="shared" si="1136"/>
        <v>10</v>
      </c>
      <c r="F24204" s="7">
        <f>Load!E24205</f>
        <v>5</v>
      </c>
      <c r="G24204" s="18">
        <f>SUM(Load!F24205:AU24205)</f>
        <v>5696.3374700000013</v>
      </c>
      <c r="R24204" s="17">
        <f t="shared" si="1137"/>
        <v>7332.3422999999966</v>
      </c>
      <c r="S24204" s="6">
        <f t="shared" si="1138"/>
        <v>0</v>
      </c>
    </row>
    <row r="24205" spans="3:19" x14ac:dyDescent="0.25">
      <c r="C24205" s="7">
        <f>Load!C24206</f>
        <v>2017</v>
      </c>
      <c r="D24205" s="12">
        <f>Load!D24206</f>
        <v>43013</v>
      </c>
      <c r="E24205" s="8">
        <f t="shared" si="1136"/>
        <v>10</v>
      </c>
      <c r="F24205" s="7">
        <f>Load!E24206</f>
        <v>6</v>
      </c>
      <c r="G24205" s="18">
        <f>SUM(Load!F24206:AU24206)</f>
        <v>5856.0718199999992</v>
      </c>
      <c r="R24205" s="17">
        <f t="shared" si="1137"/>
        <v>7332.3422999999966</v>
      </c>
      <c r="S24205" s="6">
        <f t="shared" si="1138"/>
        <v>0</v>
      </c>
    </row>
    <row r="24206" spans="3:19" x14ac:dyDescent="0.25">
      <c r="C24206" s="7">
        <f>Load!C24207</f>
        <v>2017</v>
      </c>
      <c r="D24206" s="12">
        <f>Load!D24207</f>
        <v>43013</v>
      </c>
      <c r="E24206" s="8">
        <f t="shared" si="1136"/>
        <v>10</v>
      </c>
      <c r="F24206" s="7">
        <f>Load!E24207</f>
        <v>7</v>
      </c>
      <c r="G24206" s="18">
        <f>SUM(Load!F24207:AU24207)</f>
        <v>6324.1263100000006</v>
      </c>
      <c r="R24206" s="17">
        <f t="shared" si="1137"/>
        <v>7332.3422999999966</v>
      </c>
      <c r="S24206" s="6">
        <f t="shared" si="1138"/>
        <v>0</v>
      </c>
    </row>
    <row r="24207" spans="3:19" x14ac:dyDescent="0.25">
      <c r="C24207" s="7">
        <f>Load!C24208</f>
        <v>2017</v>
      </c>
      <c r="D24207" s="12">
        <f>Load!D24208</f>
        <v>43013</v>
      </c>
      <c r="E24207" s="8">
        <f t="shared" si="1136"/>
        <v>10</v>
      </c>
      <c r="F24207" s="7">
        <f>Load!E24208</f>
        <v>8</v>
      </c>
      <c r="G24207" s="18">
        <f>SUM(Load!F24208:AU24208)</f>
        <v>6777.98038</v>
      </c>
      <c r="R24207" s="17">
        <f t="shared" si="1137"/>
        <v>7332.3422999999966</v>
      </c>
      <c r="S24207" s="6">
        <f t="shared" si="1138"/>
        <v>0</v>
      </c>
    </row>
    <row r="24208" spans="3:19" x14ac:dyDescent="0.25">
      <c r="C24208" s="7">
        <f>Load!C24209</f>
        <v>2017</v>
      </c>
      <c r="D24208" s="12">
        <f>Load!D24209</f>
        <v>43013</v>
      </c>
      <c r="E24208" s="8">
        <f t="shared" si="1136"/>
        <v>10</v>
      </c>
      <c r="F24208" s="7">
        <f>Load!E24209</f>
        <v>9</v>
      </c>
      <c r="G24208" s="18">
        <f>SUM(Load!F24209:AU24209)</f>
        <v>6876.5628300000008</v>
      </c>
      <c r="R24208" s="17">
        <f t="shared" si="1137"/>
        <v>7332.3422999999966</v>
      </c>
      <c r="S24208" s="6">
        <f t="shared" si="1138"/>
        <v>0</v>
      </c>
    </row>
    <row r="24209" spans="3:19" x14ac:dyDescent="0.25">
      <c r="C24209" s="7">
        <f>Load!C24210</f>
        <v>2017</v>
      </c>
      <c r="D24209" s="12">
        <f>Load!D24210</f>
        <v>43013</v>
      </c>
      <c r="E24209" s="8">
        <f t="shared" si="1136"/>
        <v>10</v>
      </c>
      <c r="F24209" s="7">
        <f>Load!E24210</f>
        <v>10</v>
      </c>
      <c r="G24209" s="18">
        <f>SUM(Load!F24210:AU24210)</f>
        <v>6929.8744499999993</v>
      </c>
      <c r="R24209" s="17">
        <f t="shared" si="1137"/>
        <v>7332.3422999999966</v>
      </c>
      <c r="S24209" s="6">
        <f t="shared" si="1138"/>
        <v>0</v>
      </c>
    </row>
    <row r="24210" spans="3:19" x14ac:dyDescent="0.25">
      <c r="C24210" s="7">
        <f>Load!C24211</f>
        <v>2017</v>
      </c>
      <c r="D24210" s="12">
        <f>Load!D24211</f>
        <v>43013</v>
      </c>
      <c r="E24210" s="8">
        <f t="shared" si="1136"/>
        <v>10</v>
      </c>
      <c r="F24210" s="7">
        <f>Load!E24211</f>
        <v>11</v>
      </c>
      <c r="G24210" s="18">
        <f>SUM(Load!F24211:AU24211)</f>
        <v>6963.6546200000003</v>
      </c>
      <c r="R24210" s="17">
        <f t="shared" si="1137"/>
        <v>7332.3422999999966</v>
      </c>
      <c r="S24210" s="6">
        <f t="shared" si="1138"/>
        <v>0</v>
      </c>
    </row>
    <row r="24211" spans="3:19" x14ac:dyDescent="0.25">
      <c r="C24211" s="7">
        <f>Load!C24212</f>
        <v>2017</v>
      </c>
      <c r="D24211" s="12">
        <f>Load!D24212</f>
        <v>43013</v>
      </c>
      <c r="E24211" s="8">
        <f t="shared" si="1136"/>
        <v>10</v>
      </c>
      <c r="F24211" s="7">
        <f>Load!E24212</f>
        <v>12</v>
      </c>
      <c r="G24211" s="18">
        <f>SUM(Load!F24212:AU24212)</f>
        <v>6989.0053900000012</v>
      </c>
      <c r="R24211" s="17">
        <f t="shared" si="1137"/>
        <v>7332.3422999999966</v>
      </c>
      <c r="S24211" s="6">
        <f t="shared" si="1138"/>
        <v>0</v>
      </c>
    </row>
    <row r="24212" spans="3:19" x14ac:dyDescent="0.25">
      <c r="C24212" s="7">
        <f>Load!C24213</f>
        <v>2017</v>
      </c>
      <c r="D24212" s="12">
        <f>Load!D24213</f>
        <v>43013</v>
      </c>
      <c r="E24212" s="8">
        <f t="shared" si="1136"/>
        <v>10</v>
      </c>
      <c r="F24212" s="7">
        <f>Load!E24213</f>
        <v>13</v>
      </c>
      <c r="G24212" s="18">
        <f>SUM(Load!F24213:AU24213)</f>
        <v>6989.1715599999989</v>
      </c>
      <c r="R24212" s="17">
        <f t="shared" si="1137"/>
        <v>7332.3422999999966</v>
      </c>
      <c r="S24212" s="6">
        <f t="shared" si="1138"/>
        <v>0</v>
      </c>
    </row>
    <row r="24213" spans="3:19" x14ac:dyDescent="0.25">
      <c r="C24213" s="7">
        <f>Load!C24214</f>
        <v>2017</v>
      </c>
      <c r="D24213" s="12">
        <f>Load!D24214</f>
        <v>43013</v>
      </c>
      <c r="E24213" s="8">
        <f t="shared" si="1136"/>
        <v>10</v>
      </c>
      <c r="F24213" s="7">
        <f>Load!E24214</f>
        <v>14</v>
      </c>
      <c r="G24213" s="18">
        <f>SUM(Load!F24214:AU24214)</f>
        <v>7069.9528799999989</v>
      </c>
      <c r="R24213" s="17">
        <f t="shared" si="1137"/>
        <v>7332.3422999999966</v>
      </c>
      <c r="S24213" s="6">
        <f t="shared" si="1138"/>
        <v>0</v>
      </c>
    </row>
    <row r="24214" spans="3:19" x14ac:dyDescent="0.25">
      <c r="C24214" s="7">
        <f>Load!C24215</f>
        <v>2017</v>
      </c>
      <c r="D24214" s="12">
        <f>Load!D24215</f>
        <v>43013</v>
      </c>
      <c r="E24214" s="8">
        <f t="shared" si="1136"/>
        <v>10</v>
      </c>
      <c r="F24214" s="7">
        <f>Load!E24215</f>
        <v>15</v>
      </c>
      <c r="G24214" s="18">
        <f>SUM(Load!F24215:AU24215)</f>
        <v>7122.8235399999994</v>
      </c>
      <c r="R24214" s="17">
        <f t="shared" si="1137"/>
        <v>7332.3422999999966</v>
      </c>
      <c r="S24214" s="6">
        <f t="shared" si="1138"/>
        <v>0</v>
      </c>
    </row>
    <row r="24215" spans="3:19" x14ac:dyDescent="0.25">
      <c r="C24215" s="7">
        <f>Load!C24216</f>
        <v>2017</v>
      </c>
      <c r="D24215" s="12">
        <f>Load!D24216</f>
        <v>43013</v>
      </c>
      <c r="E24215" s="8">
        <f t="shared" si="1136"/>
        <v>10</v>
      </c>
      <c r="F24215" s="7">
        <f>Load!E24216</f>
        <v>16</v>
      </c>
      <c r="G24215" s="18">
        <f>SUM(Load!F24216:AU24216)</f>
        <v>7157.6929</v>
      </c>
      <c r="R24215" s="17">
        <f t="shared" si="1137"/>
        <v>7332.3422999999966</v>
      </c>
      <c r="S24215" s="6">
        <f t="shared" si="1138"/>
        <v>0</v>
      </c>
    </row>
    <row r="24216" spans="3:19" x14ac:dyDescent="0.25">
      <c r="C24216" s="7">
        <f>Load!C24217</f>
        <v>2017</v>
      </c>
      <c r="D24216" s="12">
        <f>Load!D24217</f>
        <v>43013</v>
      </c>
      <c r="E24216" s="8">
        <f t="shared" si="1136"/>
        <v>10</v>
      </c>
      <c r="F24216" s="7">
        <f>Load!E24217</f>
        <v>17</v>
      </c>
      <c r="G24216" s="18">
        <f>SUM(Load!F24217:AU24217)</f>
        <v>7156.5150999999987</v>
      </c>
      <c r="R24216" s="17">
        <f t="shared" si="1137"/>
        <v>7332.3422999999966</v>
      </c>
      <c r="S24216" s="6">
        <f t="shared" si="1138"/>
        <v>0</v>
      </c>
    </row>
    <row r="24217" spans="3:19" x14ac:dyDescent="0.25">
      <c r="C24217" s="7">
        <f>Load!C24218</f>
        <v>2017</v>
      </c>
      <c r="D24217" s="12">
        <f>Load!D24218</f>
        <v>43013</v>
      </c>
      <c r="E24217" s="8">
        <f t="shared" si="1136"/>
        <v>10</v>
      </c>
      <c r="F24217" s="7">
        <f>Load!E24218</f>
        <v>18</v>
      </c>
      <c r="G24217" s="18">
        <f>SUM(Load!F24218:AU24218)</f>
        <v>7155.6244999999999</v>
      </c>
      <c r="R24217" s="17">
        <f t="shared" si="1137"/>
        <v>7332.3422999999966</v>
      </c>
      <c r="S24217" s="6">
        <f t="shared" si="1138"/>
        <v>0</v>
      </c>
    </row>
    <row r="24218" spans="3:19" x14ac:dyDescent="0.25">
      <c r="C24218" s="7">
        <f>Load!C24219</f>
        <v>2017</v>
      </c>
      <c r="D24218" s="12">
        <f>Load!D24219</f>
        <v>43013</v>
      </c>
      <c r="E24218" s="8">
        <f t="shared" si="1136"/>
        <v>10</v>
      </c>
      <c r="F24218" s="7">
        <f>Load!E24219</f>
        <v>19</v>
      </c>
      <c r="G24218" s="18">
        <f>SUM(Load!F24219:AU24219)</f>
        <v>7038.7234100000005</v>
      </c>
      <c r="R24218" s="17">
        <f t="shared" si="1137"/>
        <v>7332.3422999999966</v>
      </c>
      <c r="S24218" s="6">
        <f t="shared" si="1138"/>
        <v>0</v>
      </c>
    </row>
    <row r="24219" spans="3:19" x14ac:dyDescent="0.25">
      <c r="C24219" s="7">
        <f>Load!C24220</f>
        <v>2017</v>
      </c>
      <c r="D24219" s="12">
        <f>Load!D24220</f>
        <v>43013</v>
      </c>
      <c r="E24219" s="8">
        <f t="shared" si="1136"/>
        <v>10</v>
      </c>
      <c r="F24219" s="7">
        <f>Load!E24220</f>
        <v>20</v>
      </c>
      <c r="G24219" s="18">
        <f>SUM(Load!F24220:AU24220)</f>
        <v>7157.332669999998</v>
      </c>
      <c r="R24219" s="17">
        <f t="shared" si="1137"/>
        <v>7332.3422999999966</v>
      </c>
      <c r="S24219" s="6">
        <f t="shared" si="1138"/>
        <v>0</v>
      </c>
    </row>
    <row r="24220" spans="3:19" x14ac:dyDescent="0.25">
      <c r="C24220" s="7">
        <f>Load!C24221</f>
        <v>2017</v>
      </c>
      <c r="D24220" s="12">
        <f>Load!D24221</f>
        <v>43013</v>
      </c>
      <c r="E24220" s="8">
        <f t="shared" si="1136"/>
        <v>10</v>
      </c>
      <c r="F24220" s="7">
        <f>Load!E24221</f>
        <v>21</v>
      </c>
      <c r="G24220" s="18">
        <f>SUM(Load!F24221:AU24221)</f>
        <v>7136.590110000001</v>
      </c>
      <c r="R24220" s="17">
        <f t="shared" si="1137"/>
        <v>7332.3422999999966</v>
      </c>
      <c r="S24220" s="6">
        <f t="shared" si="1138"/>
        <v>0</v>
      </c>
    </row>
    <row r="24221" spans="3:19" x14ac:dyDescent="0.25">
      <c r="C24221" s="7">
        <f>Load!C24222</f>
        <v>2017</v>
      </c>
      <c r="D24221" s="12">
        <f>Load!D24222</f>
        <v>43013</v>
      </c>
      <c r="E24221" s="8">
        <f t="shared" si="1136"/>
        <v>10</v>
      </c>
      <c r="F24221" s="7">
        <f>Load!E24222</f>
        <v>22</v>
      </c>
      <c r="G24221" s="18">
        <f>SUM(Load!F24222:AU24222)</f>
        <v>6901.3364800000018</v>
      </c>
      <c r="R24221" s="17">
        <f t="shared" si="1137"/>
        <v>7332.3422999999966</v>
      </c>
      <c r="S24221" s="6">
        <f t="shared" si="1138"/>
        <v>0</v>
      </c>
    </row>
    <row r="24222" spans="3:19" x14ac:dyDescent="0.25">
      <c r="C24222" s="7">
        <f>Load!C24223</f>
        <v>2017</v>
      </c>
      <c r="D24222" s="12">
        <f>Load!D24223</f>
        <v>43013</v>
      </c>
      <c r="E24222" s="8">
        <f t="shared" si="1136"/>
        <v>10</v>
      </c>
      <c r="F24222" s="7">
        <f>Load!E24223</f>
        <v>23</v>
      </c>
      <c r="G24222" s="18">
        <f>SUM(Load!F24223:AU24223)</f>
        <v>6496.4296300000005</v>
      </c>
      <c r="R24222" s="17">
        <f t="shared" si="1137"/>
        <v>7332.3422999999966</v>
      </c>
      <c r="S24222" s="6">
        <f t="shared" si="1138"/>
        <v>0</v>
      </c>
    </row>
    <row r="24223" spans="3:19" x14ac:dyDescent="0.25">
      <c r="C24223" s="7">
        <f>Load!C24224</f>
        <v>2017</v>
      </c>
      <c r="D24223" s="12">
        <f>Load!D24224</f>
        <v>43013</v>
      </c>
      <c r="E24223" s="8">
        <f t="shared" si="1136"/>
        <v>10</v>
      </c>
      <c r="F24223" s="7">
        <f>Load!E24224</f>
        <v>24</v>
      </c>
      <c r="G24223" s="18">
        <f>SUM(Load!F24224:AU24224)</f>
        <v>6176.4336999999996</v>
      </c>
      <c r="R24223" s="17">
        <f t="shared" si="1137"/>
        <v>7332.3422999999966</v>
      </c>
      <c r="S24223" s="6">
        <f t="shared" si="1138"/>
        <v>0</v>
      </c>
    </row>
    <row r="24224" spans="3:19" x14ac:dyDescent="0.25">
      <c r="C24224" s="7">
        <f>Load!C24225</f>
        <v>2017</v>
      </c>
      <c r="D24224" s="12">
        <f>Load!D24225</f>
        <v>43014</v>
      </c>
      <c r="E24224" s="8">
        <f t="shared" si="1136"/>
        <v>10</v>
      </c>
      <c r="F24224" s="7">
        <f>Load!E24225</f>
        <v>1</v>
      </c>
      <c r="G24224" s="18">
        <f>SUM(Load!F24225:AU24225)</f>
        <v>5966.1346199999989</v>
      </c>
      <c r="R24224" s="17">
        <f t="shared" si="1137"/>
        <v>7332.3422999999966</v>
      </c>
      <c r="S24224" s="6">
        <f t="shared" si="1138"/>
        <v>0</v>
      </c>
    </row>
    <row r="24225" spans="3:19" x14ac:dyDescent="0.25">
      <c r="C24225" s="7">
        <f>Load!C24226</f>
        <v>2017</v>
      </c>
      <c r="D24225" s="12">
        <f>Load!D24226</f>
        <v>43014</v>
      </c>
      <c r="E24225" s="8">
        <f t="shared" si="1136"/>
        <v>10</v>
      </c>
      <c r="F24225" s="7">
        <f>Load!E24226</f>
        <v>2</v>
      </c>
      <c r="G24225" s="18">
        <f>SUM(Load!F24226:AU24226)</f>
        <v>5858.6735799999988</v>
      </c>
      <c r="R24225" s="17">
        <f t="shared" si="1137"/>
        <v>7332.3422999999966</v>
      </c>
      <c r="S24225" s="6">
        <f t="shared" si="1138"/>
        <v>0</v>
      </c>
    </row>
    <row r="24226" spans="3:19" x14ac:dyDescent="0.25">
      <c r="C24226" s="7">
        <f>Load!C24227</f>
        <v>2017</v>
      </c>
      <c r="D24226" s="12">
        <f>Load!D24227</f>
        <v>43014</v>
      </c>
      <c r="E24226" s="8">
        <f t="shared" si="1136"/>
        <v>10</v>
      </c>
      <c r="F24226" s="7">
        <f>Load!E24227</f>
        <v>3</v>
      </c>
      <c r="G24226" s="18">
        <f>SUM(Load!F24227:AU24227)</f>
        <v>5762.5233100000005</v>
      </c>
      <c r="R24226" s="17">
        <f t="shared" si="1137"/>
        <v>7332.3422999999966</v>
      </c>
      <c r="S24226" s="6">
        <f t="shared" si="1138"/>
        <v>0</v>
      </c>
    </row>
    <row r="24227" spans="3:19" x14ac:dyDescent="0.25">
      <c r="C24227" s="7">
        <f>Load!C24228</f>
        <v>2017</v>
      </c>
      <c r="D24227" s="12">
        <f>Load!D24228</f>
        <v>43014</v>
      </c>
      <c r="E24227" s="8">
        <f t="shared" si="1136"/>
        <v>10</v>
      </c>
      <c r="F24227" s="7">
        <f>Load!E24228</f>
        <v>4</v>
      </c>
      <c r="G24227" s="18">
        <f>SUM(Load!F24228:AU24228)</f>
        <v>5746.1938200000022</v>
      </c>
      <c r="R24227" s="17">
        <f t="shared" si="1137"/>
        <v>7332.3422999999966</v>
      </c>
      <c r="S24227" s="6">
        <f t="shared" si="1138"/>
        <v>0</v>
      </c>
    </row>
    <row r="24228" spans="3:19" x14ac:dyDescent="0.25">
      <c r="C24228" s="7">
        <f>Load!C24229</f>
        <v>2017</v>
      </c>
      <c r="D24228" s="12">
        <f>Load!D24229</f>
        <v>43014</v>
      </c>
      <c r="E24228" s="8">
        <f t="shared" si="1136"/>
        <v>10</v>
      </c>
      <c r="F24228" s="7">
        <f>Load!E24229</f>
        <v>5</v>
      </c>
      <c r="G24228" s="18">
        <f>SUM(Load!F24229:AU24229)</f>
        <v>5788.9774300000008</v>
      </c>
      <c r="R24228" s="17">
        <f t="shared" si="1137"/>
        <v>7332.3422999999966</v>
      </c>
      <c r="S24228" s="6">
        <f t="shared" si="1138"/>
        <v>0</v>
      </c>
    </row>
    <row r="24229" spans="3:19" x14ac:dyDescent="0.25">
      <c r="C24229" s="7">
        <f>Load!C24230</f>
        <v>2017</v>
      </c>
      <c r="D24229" s="12">
        <f>Load!D24230</f>
        <v>43014</v>
      </c>
      <c r="E24229" s="8">
        <f t="shared" si="1136"/>
        <v>10</v>
      </c>
      <c r="F24229" s="7">
        <f>Load!E24230</f>
        <v>6</v>
      </c>
      <c r="G24229" s="18">
        <f>SUM(Load!F24230:AU24230)</f>
        <v>5938.5452600000008</v>
      </c>
      <c r="R24229" s="17">
        <f t="shared" si="1137"/>
        <v>7332.3422999999966</v>
      </c>
      <c r="S24229" s="6">
        <f t="shared" si="1138"/>
        <v>0</v>
      </c>
    </row>
    <row r="24230" spans="3:19" x14ac:dyDescent="0.25">
      <c r="C24230" s="7">
        <f>Load!C24231</f>
        <v>2017</v>
      </c>
      <c r="D24230" s="12">
        <f>Load!D24231</f>
        <v>43014</v>
      </c>
      <c r="E24230" s="8">
        <f t="shared" si="1136"/>
        <v>10</v>
      </c>
      <c r="F24230" s="7">
        <f>Load!E24231</f>
        <v>7</v>
      </c>
      <c r="G24230" s="18">
        <f>SUM(Load!F24231:AU24231)</f>
        <v>6353.566960000001</v>
      </c>
      <c r="R24230" s="17">
        <f t="shared" si="1137"/>
        <v>7332.3422999999966</v>
      </c>
      <c r="S24230" s="6">
        <f t="shared" si="1138"/>
        <v>0</v>
      </c>
    </row>
    <row r="24231" spans="3:19" x14ac:dyDescent="0.25">
      <c r="C24231" s="7">
        <f>Load!C24232</f>
        <v>2017</v>
      </c>
      <c r="D24231" s="12">
        <f>Load!D24232</f>
        <v>43014</v>
      </c>
      <c r="E24231" s="8">
        <f t="shared" si="1136"/>
        <v>10</v>
      </c>
      <c r="F24231" s="7">
        <f>Load!E24232</f>
        <v>8</v>
      </c>
      <c r="G24231" s="18">
        <f>SUM(Load!F24232:AU24232)</f>
        <v>6769.7529599999989</v>
      </c>
      <c r="R24231" s="17">
        <f t="shared" si="1137"/>
        <v>7332.3422999999966</v>
      </c>
      <c r="S24231" s="6">
        <f t="shared" si="1138"/>
        <v>0</v>
      </c>
    </row>
    <row r="24232" spans="3:19" x14ac:dyDescent="0.25">
      <c r="C24232" s="7">
        <f>Load!C24233</f>
        <v>2017</v>
      </c>
      <c r="D24232" s="12">
        <f>Load!D24233</f>
        <v>43014</v>
      </c>
      <c r="E24232" s="8">
        <f t="shared" si="1136"/>
        <v>10</v>
      </c>
      <c r="F24232" s="7">
        <f>Load!E24233</f>
        <v>9</v>
      </c>
      <c r="G24232" s="18">
        <f>SUM(Load!F24233:AU24233)</f>
        <v>6941.1686200000004</v>
      </c>
      <c r="R24232" s="17">
        <f t="shared" si="1137"/>
        <v>7332.3422999999966</v>
      </c>
      <c r="S24232" s="6">
        <f t="shared" si="1138"/>
        <v>0</v>
      </c>
    </row>
    <row r="24233" spans="3:19" x14ac:dyDescent="0.25">
      <c r="C24233" s="7">
        <f>Load!C24234</f>
        <v>2017</v>
      </c>
      <c r="D24233" s="12">
        <f>Load!D24234</f>
        <v>43014</v>
      </c>
      <c r="E24233" s="8">
        <f t="shared" si="1136"/>
        <v>10</v>
      </c>
      <c r="F24233" s="7">
        <f>Load!E24234</f>
        <v>10</v>
      </c>
      <c r="G24233" s="18">
        <f>SUM(Load!F24234:AU24234)</f>
        <v>7044.2019200000004</v>
      </c>
      <c r="R24233" s="17">
        <f t="shared" si="1137"/>
        <v>7332.3422999999966</v>
      </c>
      <c r="S24233" s="6">
        <f t="shared" si="1138"/>
        <v>0</v>
      </c>
    </row>
    <row r="24234" spans="3:19" x14ac:dyDescent="0.25">
      <c r="C24234" s="7">
        <f>Load!C24235</f>
        <v>2017</v>
      </c>
      <c r="D24234" s="12">
        <f>Load!D24235</f>
        <v>43014</v>
      </c>
      <c r="E24234" s="8">
        <f t="shared" si="1136"/>
        <v>10</v>
      </c>
      <c r="F24234" s="7">
        <f>Load!E24235</f>
        <v>11</v>
      </c>
      <c r="G24234" s="18">
        <f>SUM(Load!F24235:AU24235)</f>
        <v>7136.8768300000011</v>
      </c>
      <c r="R24234" s="17">
        <f t="shared" si="1137"/>
        <v>7332.3422999999966</v>
      </c>
      <c r="S24234" s="6">
        <f t="shared" si="1138"/>
        <v>0</v>
      </c>
    </row>
    <row r="24235" spans="3:19" x14ac:dyDescent="0.25">
      <c r="C24235" s="7">
        <f>Load!C24236</f>
        <v>2017</v>
      </c>
      <c r="D24235" s="12">
        <f>Load!D24236</f>
        <v>43014</v>
      </c>
      <c r="E24235" s="8">
        <f t="shared" si="1136"/>
        <v>10</v>
      </c>
      <c r="F24235" s="7">
        <f>Load!E24236</f>
        <v>12</v>
      </c>
      <c r="G24235" s="18">
        <f>SUM(Load!F24236:AU24236)</f>
        <v>7166.373630000001</v>
      </c>
      <c r="R24235" s="17">
        <f t="shared" si="1137"/>
        <v>7332.3422999999966</v>
      </c>
      <c r="S24235" s="6">
        <f t="shared" si="1138"/>
        <v>0</v>
      </c>
    </row>
    <row r="24236" spans="3:19" x14ac:dyDescent="0.25">
      <c r="C24236" s="7">
        <f>Load!C24237</f>
        <v>2017</v>
      </c>
      <c r="D24236" s="12">
        <f>Load!D24237</f>
        <v>43014</v>
      </c>
      <c r="E24236" s="8">
        <f t="shared" si="1136"/>
        <v>10</v>
      </c>
      <c r="F24236" s="7">
        <f>Load!E24237</f>
        <v>13</v>
      </c>
      <c r="G24236" s="18">
        <f>SUM(Load!F24237:AU24237)</f>
        <v>7128.6656900000016</v>
      </c>
      <c r="R24236" s="17">
        <f t="shared" si="1137"/>
        <v>7332.3422999999966</v>
      </c>
      <c r="S24236" s="6">
        <f t="shared" si="1138"/>
        <v>0</v>
      </c>
    </row>
    <row r="24237" spans="3:19" x14ac:dyDescent="0.25">
      <c r="C24237" s="7">
        <f>Load!C24238</f>
        <v>2017</v>
      </c>
      <c r="D24237" s="12">
        <f>Load!D24238</f>
        <v>43014</v>
      </c>
      <c r="E24237" s="8">
        <f t="shared" si="1136"/>
        <v>10</v>
      </c>
      <c r="F24237" s="7">
        <f>Load!E24238</f>
        <v>14</v>
      </c>
      <c r="G24237" s="18">
        <f>SUM(Load!F24238:AU24238)</f>
        <v>7047.3284600000006</v>
      </c>
      <c r="R24237" s="17">
        <f t="shared" si="1137"/>
        <v>7332.3422999999966</v>
      </c>
      <c r="S24237" s="6">
        <f t="shared" si="1138"/>
        <v>0</v>
      </c>
    </row>
    <row r="24238" spans="3:19" x14ac:dyDescent="0.25">
      <c r="C24238" s="7">
        <f>Load!C24239</f>
        <v>2017</v>
      </c>
      <c r="D24238" s="12">
        <f>Load!D24239</f>
        <v>43014</v>
      </c>
      <c r="E24238" s="8">
        <f t="shared" si="1136"/>
        <v>10</v>
      </c>
      <c r="F24238" s="7">
        <f>Load!E24239</f>
        <v>15</v>
      </c>
      <c r="G24238" s="18">
        <f>SUM(Load!F24239:AU24239)</f>
        <v>6989.6069999999991</v>
      </c>
      <c r="R24238" s="17">
        <f t="shared" si="1137"/>
        <v>7332.3422999999966</v>
      </c>
      <c r="S24238" s="6">
        <f t="shared" si="1138"/>
        <v>0</v>
      </c>
    </row>
    <row r="24239" spans="3:19" x14ac:dyDescent="0.25">
      <c r="C24239" s="7">
        <f>Load!C24240</f>
        <v>2017</v>
      </c>
      <c r="D24239" s="12">
        <f>Load!D24240</f>
        <v>43014</v>
      </c>
      <c r="E24239" s="8">
        <f t="shared" si="1136"/>
        <v>10</v>
      </c>
      <c r="F24239" s="7">
        <f>Load!E24240</f>
        <v>16</v>
      </c>
      <c r="G24239" s="18">
        <f>SUM(Load!F24240:AU24240)</f>
        <v>6967.5490299999983</v>
      </c>
      <c r="R24239" s="17">
        <f t="shared" si="1137"/>
        <v>7332.3422999999966</v>
      </c>
      <c r="S24239" s="6">
        <f t="shared" si="1138"/>
        <v>0</v>
      </c>
    </row>
    <row r="24240" spans="3:19" x14ac:dyDescent="0.25">
      <c r="C24240" s="7">
        <f>Load!C24241</f>
        <v>2017</v>
      </c>
      <c r="D24240" s="12">
        <f>Load!D24241</f>
        <v>43014</v>
      </c>
      <c r="E24240" s="8">
        <f t="shared" si="1136"/>
        <v>10</v>
      </c>
      <c r="F24240" s="7">
        <f>Load!E24241</f>
        <v>17</v>
      </c>
      <c r="G24240" s="18">
        <f>SUM(Load!F24241:AU24241)</f>
        <v>6943.24856</v>
      </c>
      <c r="R24240" s="17">
        <f t="shared" si="1137"/>
        <v>7332.3422999999966</v>
      </c>
      <c r="S24240" s="6">
        <f t="shared" si="1138"/>
        <v>0</v>
      </c>
    </row>
    <row r="24241" spans="3:19" x14ac:dyDescent="0.25">
      <c r="C24241" s="7">
        <f>Load!C24242</f>
        <v>2017</v>
      </c>
      <c r="D24241" s="12">
        <f>Load!D24242</f>
        <v>43014</v>
      </c>
      <c r="E24241" s="8">
        <f t="shared" si="1136"/>
        <v>10</v>
      </c>
      <c r="F24241" s="7">
        <f>Load!E24242</f>
        <v>18</v>
      </c>
      <c r="G24241" s="18">
        <f>SUM(Load!F24242:AU24242)</f>
        <v>6872.1897099999996</v>
      </c>
      <c r="R24241" s="17">
        <f t="shared" si="1137"/>
        <v>7332.3422999999966</v>
      </c>
      <c r="S24241" s="6">
        <f t="shared" si="1138"/>
        <v>0</v>
      </c>
    </row>
    <row r="24242" spans="3:19" x14ac:dyDescent="0.25">
      <c r="C24242" s="7">
        <f>Load!C24243</f>
        <v>2017</v>
      </c>
      <c r="D24242" s="12">
        <f>Load!D24243</f>
        <v>43014</v>
      </c>
      <c r="E24242" s="8">
        <f t="shared" si="1136"/>
        <v>10</v>
      </c>
      <c r="F24242" s="7">
        <f>Load!E24243</f>
        <v>19</v>
      </c>
      <c r="G24242" s="18">
        <f>SUM(Load!F24243:AU24243)</f>
        <v>6796.432539999998</v>
      </c>
      <c r="R24242" s="17">
        <f t="shared" si="1137"/>
        <v>7332.3422999999966</v>
      </c>
      <c r="S24242" s="6">
        <f t="shared" si="1138"/>
        <v>0</v>
      </c>
    </row>
    <row r="24243" spans="3:19" x14ac:dyDescent="0.25">
      <c r="C24243" s="7">
        <f>Load!C24244</f>
        <v>2017</v>
      </c>
      <c r="D24243" s="12">
        <f>Load!D24244</f>
        <v>43014</v>
      </c>
      <c r="E24243" s="8">
        <f t="shared" si="1136"/>
        <v>10</v>
      </c>
      <c r="F24243" s="7">
        <f>Load!E24244</f>
        <v>20</v>
      </c>
      <c r="G24243" s="18">
        <f>SUM(Load!F24244:AU24244)</f>
        <v>6989.9286799999991</v>
      </c>
      <c r="R24243" s="17">
        <f t="shared" si="1137"/>
        <v>7332.3422999999966</v>
      </c>
      <c r="S24243" s="6">
        <f t="shared" si="1138"/>
        <v>0</v>
      </c>
    </row>
    <row r="24244" spans="3:19" x14ac:dyDescent="0.25">
      <c r="C24244" s="7">
        <f>Load!C24245</f>
        <v>2017</v>
      </c>
      <c r="D24244" s="12">
        <f>Load!D24245</f>
        <v>43014</v>
      </c>
      <c r="E24244" s="8">
        <f t="shared" si="1136"/>
        <v>10</v>
      </c>
      <c r="F24244" s="7">
        <f>Load!E24245</f>
        <v>21</v>
      </c>
      <c r="G24244" s="18">
        <f>SUM(Load!F24245:AU24245)</f>
        <v>6959.8162799999991</v>
      </c>
      <c r="R24244" s="17">
        <f t="shared" si="1137"/>
        <v>7332.3422999999966</v>
      </c>
      <c r="S24244" s="6">
        <f t="shared" si="1138"/>
        <v>0</v>
      </c>
    </row>
    <row r="24245" spans="3:19" x14ac:dyDescent="0.25">
      <c r="C24245" s="7">
        <f>Load!C24246</f>
        <v>2017</v>
      </c>
      <c r="D24245" s="12">
        <f>Load!D24246</f>
        <v>43014</v>
      </c>
      <c r="E24245" s="8">
        <f t="shared" si="1136"/>
        <v>10</v>
      </c>
      <c r="F24245" s="7">
        <f>Load!E24246</f>
        <v>22</v>
      </c>
      <c r="G24245" s="18">
        <f>SUM(Load!F24246:AU24246)</f>
        <v>6739.5293799999999</v>
      </c>
      <c r="R24245" s="17">
        <f t="shared" si="1137"/>
        <v>7332.3422999999966</v>
      </c>
      <c r="S24245" s="6">
        <f t="shared" si="1138"/>
        <v>0</v>
      </c>
    </row>
    <row r="24246" spans="3:19" x14ac:dyDescent="0.25">
      <c r="C24246" s="7">
        <f>Load!C24247</f>
        <v>2017</v>
      </c>
      <c r="D24246" s="12">
        <f>Load!D24247</f>
        <v>43014</v>
      </c>
      <c r="E24246" s="8">
        <f t="shared" si="1136"/>
        <v>10</v>
      </c>
      <c r="F24246" s="7">
        <f>Load!E24247</f>
        <v>23</v>
      </c>
      <c r="G24246" s="18">
        <f>SUM(Load!F24247:AU24247)</f>
        <v>6444.1475300000011</v>
      </c>
      <c r="R24246" s="17">
        <f t="shared" si="1137"/>
        <v>7332.3422999999966</v>
      </c>
      <c r="S24246" s="6">
        <f t="shared" si="1138"/>
        <v>0</v>
      </c>
    </row>
    <row r="24247" spans="3:19" x14ac:dyDescent="0.25">
      <c r="C24247" s="7">
        <f>Load!C24248</f>
        <v>2017</v>
      </c>
      <c r="D24247" s="12">
        <f>Load!D24248</f>
        <v>43014</v>
      </c>
      <c r="E24247" s="8">
        <f t="shared" si="1136"/>
        <v>10</v>
      </c>
      <c r="F24247" s="7">
        <f>Load!E24248</f>
        <v>24</v>
      </c>
      <c r="G24247" s="18">
        <f>SUM(Load!F24248:AU24248)</f>
        <v>6187.2219999999998</v>
      </c>
      <c r="R24247" s="17">
        <f t="shared" si="1137"/>
        <v>7332.3422999999966</v>
      </c>
      <c r="S24247" s="6">
        <f t="shared" si="1138"/>
        <v>0</v>
      </c>
    </row>
    <row r="24248" spans="3:19" x14ac:dyDescent="0.25">
      <c r="C24248" s="7">
        <f>Load!C24249</f>
        <v>2017</v>
      </c>
      <c r="D24248" s="12">
        <f>Load!D24249</f>
        <v>43015</v>
      </c>
      <c r="E24248" s="8">
        <f t="shared" si="1136"/>
        <v>10</v>
      </c>
      <c r="F24248" s="7">
        <f>Load!E24249</f>
        <v>1</v>
      </c>
      <c r="G24248" s="18">
        <f>SUM(Load!F24249:AU24249)</f>
        <v>6010.1056499999995</v>
      </c>
      <c r="R24248" s="17">
        <f t="shared" si="1137"/>
        <v>7332.3422999999966</v>
      </c>
      <c r="S24248" s="6">
        <f t="shared" si="1138"/>
        <v>0</v>
      </c>
    </row>
    <row r="24249" spans="3:19" x14ac:dyDescent="0.25">
      <c r="C24249" s="7">
        <f>Load!C24250</f>
        <v>2017</v>
      </c>
      <c r="D24249" s="12">
        <f>Load!D24250</f>
        <v>43015</v>
      </c>
      <c r="E24249" s="8">
        <f t="shared" si="1136"/>
        <v>10</v>
      </c>
      <c r="F24249" s="7">
        <f>Load!E24250</f>
        <v>2</v>
      </c>
      <c r="G24249" s="18">
        <f>SUM(Load!F24250:AU24250)</f>
        <v>5857.3368399999999</v>
      </c>
      <c r="R24249" s="17">
        <f t="shared" si="1137"/>
        <v>7332.3422999999966</v>
      </c>
      <c r="S24249" s="6">
        <f t="shared" si="1138"/>
        <v>0</v>
      </c>
    </row>
    <row r="24250" spans="3:19" x14ac:dyDescent="0.25">
      <c r="C24250" s="7">
        <f>Load!C24251</f>
        <v>2017</v>
      </c>
      <c r="D24250" s="12">
        <f>Load!D24251</f>
        <v>43015</v>
      </c>
      <c r="E24250" s="8">
        <f t="shared" si="1136"/>
        <v>10</v>
      </c>
      <c r="F24250" s="7">
        <f>Load!E24251</f>
        <v>3</v>
      </c>
      <c r="G24250" s="18">
        <f>SUM(Load!F24251:AU24251)</f>
        <v>5775.1301199999998</v>
      </c>
      <c r="R24250" s="17">
        <f t="shared" si="1137"/>
        <v>7332.3422999999966</v>
      </c>
      <c r="S24250" s="6">
        <f t="shared" si="1138"/>
        <v>0</v>
      </c>
    </row>
    <row r="24251" spans="3:19" x14ac:dyDescent="0.25">
      <c r="C24251" s="7">
        <f>Load!C24252</f>
        <v>2017</v>
      </c>
      <c r="D24251" s="12">
        <f>Load!D24252</f>
        <v>43015</v>
      </c>
      <c r="E24251" s="8">
        <f t="shared" si="1136"/>
        <v>10</v>
      </c>
      <c r="F24251" s="7">
        <f>Load!E24252</f>
        <v>4</v>
      </c>
      <c r="G24251" s="18">
        <f>SUM(Load!F24252:AU24252)</f>
        <v>5727.9748800000007</v>
      </c>
      <c r="R24251" s="17">
        <f t="shared" si="1137"/>
        <v>7332.3422999999966</v>
      </c>
      <c r="S24251" s="6">
        <f t="shared" si="1138"/>
        <v>0</v>
      </c>
    </row>
    <row r="24252" spans="3:19" x14ac:dyDescent="0.25">
      <c r="C24252" s="7">
        <f>Load!C24253</f>
        <v>2017</v>
      </c>
      <c r="D24252" s="12">
        <f>Load!D24253</f>
        <v>43015</v>
      </c>
      <c r="E24252" s="8">
        <f t="shared" si="1136"/>
        <v>10</v>
      </c>
      <c r="F24252" s="7">
        <f>Load!E24253</f>
        <v>5</v>
      </c>
      <c r="G24252" s="18">
        <f>SUM(Load!F24253:AU24253)</f>
        <v>5731.4065499999988</v>
      </c>
      <c r="R24252" s="17">
        <f t="shared" si="1137"/>
        <v>7332.3422999999966</v>
      </c>
      <c r="S24252" s="6">
        <f t="shared" si="1138"/>
        <v>0</v>
      </c>
    </row>
    <row r="24253" spans="3:19" x14ac:dyDescent="0.25">
      <c r="C24253" s="7">
        <f>Load!C24254</f>
        <v>2017</v>
      </c>
      <c r="D24253" s="12">
        <f>Load!D24254</f>
        <v>43015</v>
      </c>
      <c r="E24253" s="8">
        <f t="shared" si="1136"/>
        <v>10</v>
      </c>
      <c r="F24253" s="7">
        <f>Load!E24254</f>
        <v>6</v>
      </c>
      <c r="G24253" s="18">
        <f>SUM(Load!F24254:AU24254)</f>
        <v>5819.509759999999</v>
      </c>
      <c r="R24253" s="17">
        <f t="shared" si="1137"/>
        <v>7332.3422999999966</v>
      </c>
      <c r="S24253" s="6">
        <f t="shared" si="1138"/>
        <v>0</v>
      </c>
    </row>
    <row r="24254" spans="3:19" x14ac:dyDescent="0.25">
      <c r="C24254" s="7">
        <f>Load!C24255</f>
        <v>2017</v>
      </c>
      <c r="D24254" s="12">
        <f>Load!D24255</f>
        <v>43015</v>
      </c>
      <c r="E24254" s="8">
        <f t="shared" si="1136"/>
        <v>10</v>
      </c>
      <c r="F24254" s="7">
        <f>Load!E24255</f>
        <v>7</v>
      </c>
      <c r="G24254" s="18">
        <f>SUM(Load!F24255:AU24255)</f>
        <v>5992.2255799999984</v>
      </c>
      <c r="R24254" s="17">
        <f t="shared" si="1137"/>
        <v>7332.3422999999966</v>
      </c>
      <c r="S24254" s="6">
        <f t="shared" si="1138"/>
        <v>0</v>
      </c>
    </row>
    <row r="24255" spans="3:19" x14ac:dyDescent="0.25">
      <c r="C24255" s="7">
        <f>Load!C24256</f>
        <v>2017</v>
      </c>
      <c r="D24255" s="12">
        <f>Load!D24256</f>
        <v>43015</v>
      </c>
      <c r="E24255" s="8">
        <f t="shared" si="1136"/>
        <v>10</v>
      </c>
      <c r="F24255" s="7">
        <f>Load!E24256</f>
        <v>8</v>
      </c>
      <c r="G24255" s="18">
        <f>SUM(Load!F24256:AU24256)</f>
        <v>6226.5981200000006</v>
      </c>
      <c r="R24255" s="17">
        <f t="shared" si="1137"/>
        <v>7332.3422999999966</v>
      </c>
      <c r="S24255" s="6">
        <f t="shared" si="1138"/>
        <v>0</v>
      </c>
    </row>
    <row r="24256" spans="3:19" x14ac:dyDescent="0.25">
      <c r="C24256" s="7">
        <f>Load!C24257</f>
        <v>2017</v>
      </c>
      <c r="D24256" s="12">
        <f>Load!D24257</f>
        <v>43015</v>
      </c>
      <c r="E24256" s="8">
        <f t="shared" si="1136"/>
        <v>10</v>
      </c>
      <c r="F24256" s="7">
        <f>Load!E24257</f>
        <v>9</v>
      </c>
      <c r="G24256" s="18">
        <f>SUM(Load!F24257:AU24257)</f>
        <v>6303.4240099999988</v>
      </c>
      <c r="R24256" s="17">
        <f t="shared" si="1137"/>
        <v>7332.3422999999966</v>
      </c>
      <c r="S24256" s="6">
        <f t="shared" si="1138"/>
        <v>0</v>
      </c>
    </row>
    <row r="24257" spans="3:19" x14ac:dyDescent="0.25">
      <c r="C24257" s="7">
        <f>Load!C24258</f>
        <v>2017</v>
      </c>
      <c r="D24257" s="12">
        <f>Load!D24258</f>
        <v>43015</v>
      </c>
      <c r="E24257" s="8">
        <f t="shared" si="1136"/>
        <v>10</v>
      </c>
      <c r="F24257" s="7">
        <f>Load!E24258</f>
        <v>10</v>
      </c>
      <c r="G24257" s="18">
        <f>SUM(Load!F24258:AU24258)</f>
        <v>6570.183289999999</v>
      </c>
      <c r="R24257" s="17">
        <f t="shared" si="1137"/>
        <v>7332.3422999999966</v>
      </c>
      <c r="S24257" s="6">
        <f t="shared" si="1138"/>
        <v>0</v>
      </c>
    </row>
    <row r="24258" spans="3:19" x14ac:dyDescent="0.25">
      <c r="C24258" s="7">
        <f>Load!C24259</f>
        <v>2017</v>
      </c>
      <c r="D24258" s="12">
        <f>Load!D24259</f>
        <v>43015</v>
      </c>
      <c r="E24258" s="8">
        <f t="shared" si="1136"/>
        <v>10</v>
      </c>
      <c r="F24258" s="7">
        <f>Load!E24259</f>
        <v>11</v>
      </c>
      <c r="G24258" s="18">
        <f>SUM(Load!F24259:AU24259)</f>
        <v>6669.9849000000013</v>
      </c>
      <c r="R24258" s="17">
        <f t="shared" si="1137"/>
        <v>7332.3422999999966</v>
      </c>
      <c r="S24258" s="6">
        <f t="shared" si="1138"/>
        <v>0</v>
      </c>
    </row>
    <row r="24259" spans="3:19" x14ac:dyDescent="0.25">
      <c r="C24259" s="7">
        <f>Load!C24260</f>
        <v>2017</v>
      </c>
      <c r="D24259" s="12">
        <f>Load!D24260</f>
        <v>43015</v>
      </c>
      <c r="E24259" s="8">
        <f t="shared" si="1136"/>
        <v>10</v>
      </c>
      <c r="F24259" s="7">
        <f>Load!E24260</f>
        <v>12</v>
      </c>
      <c r="G24259" s="18">
        <f>SUM(Load!F24260:AU24260)</f>
        <v>6771.4282500000018</v>
      </c>
      <c r="R24259" s="17">
        <f t="shared" si="1137"/>
        <v>7332.3422999999966</v>
      </c>
      <c r="S24259" s="6">
        <f t="shared" si="1138"/>
        <v>0</v>
      </c>
    </row>
    <row r="24260" spans="3:19" x14ac:dyDescent="0.25">
      <c r="C24260" s="7">
        <f>Load!C24261</f>
        <v>2017</v>
      </c>
      <c r="D24260" s="12">
        <f>Load!D24261</f>
        <v>43015</v>
      </c>
      <c r="E24260" s="8">
        <f t="shared" si="1136"/>
        <v>10</v>
      </c>
      <c r="F24260" s="7">
        <f>Load!E24261</f>
        <v>13</v>
      </c>
      <c r="G24260" s="18">
        <f>SUM(Load!F24261:AU24261)</f>
        <v>6814.6535500000027</v>
      </c>
      <c r="R24260" s="17">
        <f t="shared" si="1137"/>
        <v>7332.3422999999966</v>
      </c>
      <c r="S24260" s="6">
        <f t="shared" si="1138"/>
        <v>0</v>
      </c>
    </row>
    <row r="24261" spans="3:19" x14ac:dyDescent="0.25">
      <c r="C24261" s="7">
        <f>Load!C24262</f>
        <v>2017</v>
      </c>
      <c r="D24261" s="12">
        <f>Load!D24262</f>
        <v>43015</v>
      </c>
      <c r="E24261" s="8">
        <f t="shared" si="1136"/>
        <v>10</v>
      </c>
      <c r="F24261" s="7">
        <f>Load!E24262</f>
        <v>14</v>
      </c>
      <c r="G24261" s="18">
        <f>SUM(Load!F24262:AU24262)</f>
        <v>6776.3142100000014</v>
      </c>
      <c r="R24261" s="17">
        <f t="shared" si="1137"/>
        <v>7332.3422999999966</v>
      </c>
      <c r="S24261" s="6">
        <f t="shared" si="1138"/>
        <v>0</v>
      </c>
    </row>
    <row r="24262" spans="3:19" x14ac:dyDescent="0.25">
      <c r="C24262" s="7">
        <f>Load!C24263</f>
        <v>2017</v>
      </c>
      <c r="D24262" s="12">
        <f>Load!D24263</f>
        <v>43015</v>
      </c>
      <c r="E24262" s="8">
        <f t="shared" si="1136"/>
        <v>10</v>
      </c>
      <c r="F24262" s="7">
        <f>Load!E24263</f>
        <v>15</v>
      </c>
      <c r="G24262" s="18">
        <f>SUM(Load!F24263:AU24263)</f>
        <v>6708.9525699999995</v>
      </c>
      <c r="R24262" s="17">
        <f t="shared" si="1137"/>
        <v>7332.3422999999966</v>
      </c>
      <c r="S24262" s="6">
        <f t="shared" si="1138"/>
        <v>0</v>
      </c>
    </row>
    <row r="24263" spans="3:19" x14ac:dyDescent="0.25">
      <c r="C24263" s="7">
        <f>Load!C24264</f>
        <v>2017</v>
      </c>
      <c r="D24263" s="12">
        <f>Load!D24264</f>
        <v>43015</v>
      </c>
      <c r="E24263" s="8">
        <f t="shared" si="1136"/>
        <v>10</v>
      </c>
      <c r="F24263" s="7">
        <f>Load!E24264</f>
        <v>16</v>
      </c>
      <c r="G24263" s="18">
        <f>SUM(Load!F24264:AU24264)</f>
        <v>6703.4905500000004</v>
      </c>
      <c r="R24263" s="17">
        <f t="shared" si="1137"/>
        <v>7332.3422999999966</v>
      </c>
      <c r="S24263" s="6">
        <f t="shared" si="1138"/>
        <v>0</v>
      </c>
    </row>
    <row r="24264" spans="3:19" x14ac:dyDescent="0.25">
      <c r="C24264" s="7">
        <f>Load!C24265</f>
        <v>2017</v>
      </c>
      <c r="D24264" s="12">
        <f>Load!D24265</f>
        <v>43015</v>
      </c>
      <c r="E24264" s="8">
        <f t="shared" si="1136"/>
        <v>10</v>
      </c>
      <c r="F24264" s="7">
        <f>Load!E24265</f>
        <v>17</v>
      </c>
      <c r="G24264" s="18">
        <f>SUM(Load!F24265:AU24265)</f>
        <v>6737.448550000001</v>
      </c>
      <c r="R24264" s="17">
        <f t="shared" si="1137"/>
        <v>7332.3422999999966</v>
      </c>
      <c r="S24264" s="6">
        <f t="shared" si="1138"/>
        <v>0</v>
      </c>
    </row>
    <row r="24265" spans="3:19" x14ac:dyDescent="0.25">
      <c r="C24265" s="7">
        <f>Load!C24266</f>
        <v>2017</v>
      </c>
      <c r="D24265" s="12">
        <f>Load!D24266</f>
        <v>43015</v>
      </c>
      <c r="E24265" s="8">
        <f t="shared" si="1136"/>
        <v>10</v>
      </c>
      <c r="F24265" s="7">
        <f>Load!E24266</f>
        <v>18</v>
      </c>
      <c r="G24265" s="18">
        <f>SUM(Load!F24266:AU24266)</f>
        <v>6764.4781700000003</v>
      </c>
      <c r="R24265" s="17">
        <f t="shared" si="1137"/>
        <v>7332.3422999999966</v>
      </c>
      <c r="S24265" s="6">
        <f t="shared" si="1138"/>
        <v>0</v>
      </c>
    </row>
    <row r="24266" spans="3:19" x14ac:dyDescent="0.25">
      <c r="C24266" s="7">
        <f>Load!C24267</f>
        <v>2017</v>
      </c>
      <c r="D24266" s="12">
        <f>Load!D24267</f>
        <v>43015</v>
      </c>
      <c r="E24266" s="8">
        <f t="shared" ref="E24266:E24329" si="1139">MONTH(D24266)</f>
        <v>10</v>
      </c>
      <c r="F24266" s="7">
        <f>Load!E24267</f>
        <v>19</v>
      </c>
      <c r="G24266" s="18">
        <f>SUM(Load!F24267:AU24267)</f>
        <v>6729.2668100000001</v>
      </c>
      <c r="R24266" s="17">
        <f t="shared" ref="R24266:R24329" si="1140">INDEX($K$9:$P$20,MATCH(E24266,$J$9:$J$20,0),MATCH(C24266,$K$8:$P$8,0))</f>
        <v>7332.3422999999966</v>
      </c>
      <c r="S24266" s="6">
        <f t="shared" ref="S24266:S24329" si="1141">IF(G24266&gt;=R24266,1,0)</f>
        <v>0</v>
      </c>
    </row>
    <row r="24267" spans="3:19" x14ac:dyDescent="0.25">
      <c r="C24267" s="7">
        <f>Load!C24268</f>
        <v>2017</v>
      </c>
      <c r="D24267" s="12">
        <f>Load!D24268</f>
        <v>43015</v>
      </c>
      <c r="E24267" s="8">
        <f t="shared" si="1139"/>
        <v>10</v>
      </c>
      <c r="F24267" s="7">
        <f>Load!E24268</f>
        <v>20</v>
      </c>
      <c r="G24267" s="18">
        <f>SUM(Load!F24268:AU24268)</f>
        <v>6931.8812800000014</v>
      </c>
      <c r="R24267" s="17">
        <f t="shared" si="1140"/>
        <v>7332.3422999999966</v>
      </c>
      <c r="S24267" s="6">
        <f t="shared" si="1141"/>
        <v>0</v>
      </c>
    </row>
    <row r="24268" spans="3:19" x14ac:dyDescent="0.25">
      <c r="C24268" s="7">
        <f>Load!C24269</f>
        <v>2017</v>
      </c>
      <c r="D24268" s="12">
        <f>Load!D24269</f>
        <v>43015</v>
      </c>
      <c r="E24268" s="8">
        <f t="shared" si="1139"/>
        <v>10</v>
      </c>
      <c r="F24268" s="7">
        <f>Load!E24269</f>
        <v>21</v>
      </c>
      <c r="G24268" s="18">
        <f>SUM(Load!F24269:AU24269)</f>
        <v>6899.0939999999991</v>
      </c>
      <c r="R24268" s="17">
        <f t="shared" si="1140"/>
        <v>7332.3422999999966</v>
      </c>
      <c r="S24268" s="6">
        <f t="shared" si="1141"/>
        <v>0</v>
      </c>
    </row>
    <row r="24269" spans="3:19" x14ac:dyDescent="0.25">
      <c r="C24269" s="7">
        <f>Load!C24270</f>
        <v>2017</v>
      </c>
      <c r="D24269" s="12">
        <f>Load!D24270</f>
        <v>43015</v>
      </c>
      <c r="E24269" s="8">
        <f t="shared" si="1139"/>
        <v>10</v>
      </c>
      <c r="F24269" s="7">
        <f>Load!E24270</f>
        <v>22</v>
      </c>
      <c r="G24269" s="18">
        <f>SUM(Load!F24270:AU24270)</f>
        <v>6729.72073</v>
      </c>
      <c r="R24269" s="17">
        <f t="shared" si="1140"/>
        <v>7332.3422999999966</v>
      </c>
      <c r="S24269" s="6">
        <f t="shared" si="1141"/>
        <v>0</v>
      </c>
    </row>
    <row r="24270" spans="3:19" x14ac:dyDescent="0.25">
      <c r="C24270" s="7">
        <f>Load!C24271</f>
        <v>2017</v>
      </c>
      <c r="D24270" s="12">
        <f>Load!D24271</f>
        <v>43015</v>
      </c>
      <c r="E24270" s="8">
        <f t="shared" si="1139"/>
        <v>10</v>
      </c>
      <c r="F24270" s="7">
        <f>Load!E24271</f>
        <v>23</v>
      </c>
      <c r="G24270" s="18">
        <f>SUM(Load!F24271:AU24271)</f>
        <v>6521.7776600000007</v>
      </c>
      <c r="R24270" s="17">
        <f t="shared" si="1140"/>
        <v>7332.3422999999966</v>
      </c>
      <c r="S24270" s="6">
        <f t="shared" si="1141"/>
        <v>0</v>
      </c>
    </row>
    <row r="24271" spans="3:19" x14ac:dyDescent="0.25">
      <c r="C24271" s="7">
        <f>Load!C24272</f>
        <v>2017</v>
      </c>
      <c r="D24271" s="12">
        <f>Load!D24272</f>
        <v>43015</v>
      </c>
      <c r="E24271" s="8">
        <f t="shared" si="1139"/>
        <v>10</v>
      </c>
      <c r="F24271" s="7">
        <f>Load!E24272</f>
        <v>24</v>
      </c>
      <c r="G24271" s="18">
        <f>SUM(Load!F24272:AU24272)</f>
        <v>6242.6953999999987</v>
      </c>
      <c r="R24271" s="17">
        <f t="shared" si="1140"/>
        <v>7332.3422999999966</v>
      </c>
      <c r="S24271" s="6">
        <f t="shared" si="1141"/>
        <v>0</v>
      </c>
    </row>
    <row r="24272" spans="3:19" x14ac:dyDescent="0.25">
      <c r="C24272" s="7">
        <f>Load!C24273</f>
        <v>2017</v>
      </c>
      <c r="D24272" s="12">
        <f>Load!D24273</f>
        <v>43016</v>
      </c>
      <c r="E24272" s="8">
        <f t="shared" si="1139"/>
        <v>10</v>
      </c>
      <c r="F24272" s="7">
        <f>Load!E24273</f>
        <v>1</v>
      </c>
      <c r="G24272" s="18">
        <f>SUM(Load!F24273:AU24273)</f>
        <v>6174.9242300000005</v>
      </c>
      <c r="R24272" s="17">
        <f t="shared" si="1140"/>
        <v>7332.3422999999966</v>
      </c>
      <c r="S24272" s="6">
        <f t="shared" si="1141"/>
        <v>0</v>
      </c>
    </row>
    <row r="24273" spans="3:19" x14ac:dyDescent="0.25">
      <c r="C24273" s="7">
        <f>Load!C24274</f>
        <v>2017</v>
      </c>
      <c r="D24273" s="12">
        <f>Load!D24274</f>
        <v>43016</v>
      </c>
      <c r="E24273" s="8">
        <f t="shared" si="1139"/>
        <v>10</v>
      </c>
      <c r="F24273" s="7">
        <f>Load!E24274</f>
        <v>2</v>
      </c>
      <c r="G24273" s="18">
        <f>SUM(Load!F24274:AU24274)</f>
        <v>5870.7239400000008</v>
      </c>
      <c r="R24273" s="17">
        <f t="shared" si="1140"/>
        <v>7332.3422999999966</v>
      </c>
      <c r="S24273" s="6">
        <f t="shared" si="1141"/>
        <v>0</v>
      </c>
    </row>
    <row r="24274" spans="3:19" x14ac:dyDescent="0.25">
      <c r="C24274" s="7">
        <f>Load!C24275</f>
        <v>2017</v>
      </c>
      <c r="D24274" s="12">
        <f>Load!D24275</f>
        <v>43016</v>
      </c>
      <c r="E24274" s="8">
        <f t="shared" si="1139"/>
        <v>10</v>
      </c>
      <c r="F24274" s="7">
        <f>Load!E24275</f>
        <v>3</v>
      </c>
      <c r="G24274" s="18">
        <f>SUM(Load!F24275:AU24275)</f>
        <v>5806.7470600000006</v>
      </c>
      <c r="R24274" s="17">
        <f t="shared" si="1140"/>
        <v>7332.3422999999966</v>
      </c>
      <c r="S24274" s="6">
        <f t="shared" si="1141"/>
        <v>0</v>
      </c>
    </row>
    <row r="24275" spans="3:19" x14ac:dyDescent="0.25">
      <c r="C24275" s="7">
        <f>Load!C24276</f>
        <v>2017</v>
      </c>
      <c r="D24275" s="12">
        <f>Load!D24276</f>
        <v>43016</v>
      </c>
      <c r="E24275" s="8">
        <f t="shared" si="1139"/>
        <v>10</v>
      </c>
      <c r="F24275" s="7">
        <f>Load!E24276</f>
        <v>4</v>
      </c>
      <c r="G24275" s="18">
        <f>SUM(Load!F24276:AU24276)</f>
        <v>5781.1722100000015</v>
      </c>
      <c r="R24275" s="17">
        <f t="shared" si="1140"/>
        <v>7332.3422999999966</v>
      </c>
      <c r="S24275" s="6">
        <f t="shared" si="1141"/>
        <v>0</v>
      </c>
    </row>
    <row r="24276" spans="3:19" x14ac:dyDescent="0.25">
      <c r="C24276" s="7">
        <f>Load!C24277</f>
        <v>2017</v>
      </c>
      <c r="D24276" s="12">
        <f>Load!D24277</f>
        <v>43016</v>
      </c>
      <c r="E24276" s="8">
        <f t="shared" si="1139"/>
        <v>10</v>
      </c>
      <c r="F24276" s="7">
        <f>Load!E24277</f>
        <v>5</v>
      </c>
      <c r="G24276" s="18">
        <f>SUM(Load!F24277:AU24277)</f>
        <v>5788.7263599999987</v>
      </c>
      <c r="R24276" s="17">
        <f t="shared" si="1140"/>
        <v>7332.3422999999966</v>
      </c>
      <c r="S24276" s="6">
        <f t="shared" si="1141"/>
        <v>0</v>
      </c>
    </row>
    <row r="24277" spans="3:19" x14ac:dyDescent="0.25">
      <c r="C24277" s="7">
        <f>Load!C24278</f>
        <v>2017</v>
      </c>
      <c r="D24277" s="12">
        <f>Load!D24278</f>
        <v>43016</v>
      </c>
      <c r="E24277" s="8">
        <f t="shared" si="1139"/>
        <v>10</v>
      </c>
      <c r="F24277" s="7">
        <f>Load!E24278</f>
        <v>6</v>
      </c>
      <c r="G24277" s="18">
        <f>SUM(Load!F24278:AU24278)</f>
        <v>5873.3717699999988</v>
      </c>
      <c r="R24277" s="17">
        <f t="shared" si="1140"/>
        <v>7332.3422999999966</v>
      </c>
      <c r="S24277" s="6">
        <f t="shared" si="1141"/>
        <v>0</v>
      </c>
    </row>
    <row r="24278" spans="3:19" x14ac:dyDescent="0.25">
      <c r="C24278" s="7">
        <f>Load!C24279</f>
        <v>2017</v>
      </c>
      <c r="D24278" s="12">
        <f>Load!D24279</f>
        <v>43016</v>
      </c>
      <c r="E24278" s="8">
        <f t="shared" si="1139"/>
        <v>10</v>
      </c>
      <c r="F24278" s="7">
        <f>Load!E24279</f>
        <v>7</v>
      </c>
      <c r="G24278" s="18">
        <f>SUM(Load!F24279:AU24279)</f>
        <v>6001.0759799999996</v>
      </c>
      <c r="R24278" s="17">
        <f t="shared" si="1140"/>
        <v>7332.3422999999966</v>
      </c>
      <c r="S24278" s="6">
        <f t="shared" si="1141"/>
        <v>0</v>
      </c>
    </row>
    <row r="24279" spans="3:19" x14ac:dyDescent="0.25">
      <c r="C24279" s="7">
        <f>Load!C24280</f>
        <v>2017</v>
      </c>
      <c r="D24279" s="12">
        <f>Load!D24280</f>
        <v>43016</v>
      </c>
      <c r="E24279" s="8">
        <f t="shared" si="1139"/>
        <v>10</v>
      </c>
      <c r="F24279" s="7">
        <f>Load!E24280</f>
        <v>8</v>
      </c>
      <c r="G24279" s="18">
        <f>SUM(Load!F24280:AU24280)</f>
        <v>6186.8557499999979</v>
      </c>
      <c r="R24279" s="17">
        <f t="shared" si="1140"/>
        <v>7332.3422999999966</v>
      </c>
      <c r="S24279" s="6">
        <f t="shared" si="1141"/>
        <v>0</v>
      </c>
    </row>
    <row r="24280" spans="3:19" x14ac:dyDescent="0.25">
      <c r="C24280" s="7">
        <f>Load!C24281</f>
        <v>2017</v>
      </c>
      <c r="D24280" s="12">
        <f>Load!D24281</f>
        <v>43016</v>
      </c>
      <c r="E24280" s="8">
        <f t="shared" si="1139"/>
        <v>10</v>
      </c>
      <c r="F24280" s="7">
        <f>Load!E24281</f>
        <v>9</v>
      </c>
      <c r="G24280" s="18">
        <f>SUM(Load!F24281:AU24281)</f>
        <v>6317.709469999998</v>
      </c>
      <c r="R24280" s="17">
        <f t="shared" si="1140"/>
        <v>7332.3422999999966</v>
      </c>
      <c r="S24280" s="6">
        <f t="shared" si="1141"/>
        <v>0</v>
      </c>
    </row>
    <row r="24281" spans="3:19" x14ac:dyDescent="0.25">
      <c r="C24281" s="7">
        <f>Load!C24282</f>
        <v>2017</v>
      </c>
      <c r="D24281" s="12">
        <f>Load!D24282</f>
        <v>43016</v>
      </c>
      <c r="E24281" s="8">
        <f t="shared" si="1139"/>
        <v>10</v>
      </c>
      <c r="F24281" s="7">
        <f>Load!E24282</f>
        <v>10</v>
      </c>
      <c r="G24281" s="18">
        <f>SUM(Load!F24282:AU24282)</f>
        <v>6500.2498800000003</v>
      </c>
      <c r="R24281" s="17">
        <f t="shared" si="1140"/>
        <v>7332.3422999999966</v>
      </c>
      <c r="S24281" s="6">
        <f t="shared" si="1141"/>
        <v>0</v>
      </c>
    </row>
    <row r="24282" spans="3:19" x14ac:dyDescent="0.25">
      <c r="C24282" s="7">
        <f>Load!C24283</f>
        <v>2017</v>
      </c>
      <c r="D24282" s="12">
        <f>Load!D24283</f>
        <v>43016</v>
      </c>
      <c r="E24282" s="8">
        <f t="shared" si="1139"/>
        <v>10</v>
      </c>
      <c r="F24282" s="7">
        <f>Load!E24283</f>
        <v>11</v>
      </c>
      <c r="G24282" s="18">
        <f>SUM(Load!F24283:AU24283)</f>
        <v>6670.5025499999992</v>
      </c>
      <c r="R24282" s="17">
        <f t="shared" si="1140"/>
        <v>7332.3422999999966</v>
      </c>
      <c r="S24282" s="6">
        <f t="shared" si="1141"/>
        <v>0</v>
      </c>
    </row>
    <row r="24283" spans="3:19" x14ac:dyDescent="0.25">
      <c r="C24283" s="7">
        <f>Load!C24284</f>
        <v>2017</v>
      </c>
      <c r="D24283" s="12">
        <f>Load!D24284</f>
        <v>43016</v>
      </c>
      <c r="E24283" s="8">
        <f t="shared" si="1139"/>
        <v>10</v>
      </c>
      <c r="F24283" s="7">
        <f>Load!E24284</f>
        <v>12</v>
      </c>
      <c r="G24283" s="18">
        <f>SUM(Load!F24284:AU24284)</f>
        <v>6809.2777499999993</v>
      </c>
      <c r="R24283" s="17">
        <f t="shared" si="1140"/>
        <v>7332.3422999999966</v>
      </c>
      <c r="S24283" s="6">
        <f t="shared" si="1141"/>
        <v>0</v>
      </c>
    </row>
    <row r="24284" spans="3:19" x14ac:dyDescent="0.25">
      <c r="C24284" s="7">
        <f>Load!C24285</f>
        <v>2017</v>
      </c>
      <c r="D24284" s="12">
        <f>Load!D24285</f>
        <v>43016</v>
      </c>
      <c r="E24284" s="8">
        <f t="shared" si="1139"/>
        <v>10</v>
      </c>
      <c r="F24284" s="7">
        <f>Load!E24285</f>
        <v>13</v>
      </c>
      <c r="G24284" s="18">
        <f>SUM(Load!F24285:AU24285)</f>
        <v>6859.0597699999971</v>
      </c>
      <c r="R24284" s="17">
        <f t="shared" si="1140"/>
        <v>7332.3422999999966</v>
      </c>
      <c r="S24284" s="6">
        <f t="shared" si="1141"/>
        <v>0</v>
      </c>
    </row>
    <row r="24285" spans="3:19" x14ac:dyDescent="0.25">
      <c r="C24285" s="7">
        <f>Load!C24286</f>
        <v>2017</v>
      </c>
      <c r="D24285" s="12">
        <f>Load!D24286</f>
        <v>43016</v>
      </c>
      <c r="E24285" s="8">
        <f t="shared" si="1139"/>
        <v>10</v>
      </c>
      <c r="F24285" s="7">
        <f>Load!E24286</f>
        <v>14</v>
      </c>
      <c r="G24285" s="18">
        <f>SUM(Load!F24286:AU24286)</f>
        <v>6773.9956900000016</v>
      </c>
      <c r="R24285" s="17">
        <f t="shared" si="1140"/>
        <v>7332.3422999999966</v>
      </c>
      <c r="S24285" s="6">
        <f t="shared" si="1141"/>
        <v>0</v>
      </c>
    </row>
    <row r="24286" spans="3:19" x14ac:dyDescent="0.25">
      <c r="C24286" s="7">
        <f>Load!C24287</f>
        <v>2017</v>
      </c>
      <c r="D24286" s="12">
        <f>Load!D24287</f>
        <v>43016</v>
      </c>
      <c r="E24286" s="8">
        <f t="shared" si="1139"/>
        <v>10</v>
      </c>
      <c r="F24286" s="7">
        <f>Load!E24287</f>
        <v>15</v>
      </c>
      <c r="G24286" s="18">
        <f>SUM(Load!F24287:AU24287)</f>
        <v>6720.5301400000008</v>
      </c>
      <c r="R24286" s="17">
        <f t="shared" si="1140"/>
        <v>7332.3422999999966</v>
      </c>
      <c r="S24286" s="6">
        <f t="shared" si="1141"/>
        <v>0</v>
      </c>
    </row>
    <row r="24287" spans="3:19" x14ac:dyDescent="0.25">
      <c r="C24287" s="7">
        <f>Load!C24288</f>
        <v>2017</v>
      </c>
      <c r="D24287" s="12">
        <f>Load!D24288</f>
        <v>43016</v>
      </c>
      <c r="E24287" s="8">
        <f t="shared" si="1139"/>
        <v>10</v>
      </c>
      <c r="F24287" s="7">
        <f>Load!E24288</f>
        <v>16</v>
      </c>
      <c r="G24287" s="18">
        <f>SUM(Load!F24288:AU24288)</f>
        <v>6766.2100899999996</v>
      </c>
      <c r="R24287" s="17">
        <f t="shared" si="1140"/>
        <v>7332.3422999999966</v>
      </c>
      <c r="S24287" s="6">
        <f t="shared" si="1141"/>
        <v>0</v>
      </c>
    </row>
    <row r="24288" spans="3:19" x14ac:dyDescent="0.25">
      <c r="C24288" s="7">
        <f>Load!C24289</f>
        <v>2017</v>
      </c>
      <c r="D24288" s="12">
        <f>Load!D24289</f>
        <v>43016</v>
      </c>
      <c r="E24288" s="8">
        <f t="shared" si="1139"/>
        <v>10</v>
      </c>
      <c r="F24288" s="7">
        <f>Load!E24289</f>
        <v>17</v>
      </c>
      <c r="G24288" s="18">
        <f>SUM(Load!F24289:AU24289)</f>
        <v>6742.28856</v>
      </c>
      <c r="R24288" s="17">
        <f t="shared" si="1140"/>
        <v>7332.3422999999966</v>
      </c>
      <c r="S24288" s="6">
        <f t="shared" si="1141"/>
        <v>0</v>
      </c>
    </row>
    <row r="24289" spans="3:19" x14ac:dyDescent="0.25">
      <c r="C24289" s="7">
        <f>Load!C24290</f>
        <v>2017</v>
      </c>
      <c r="D24289" s="12">
        <f>Load!D24290</f>
        <v>43016</v>
      </c>
      <c r="E24289" s="8">
        <f t="shared" si="1139"/>
        <v>10</v>
      </c>
      <c r="F24289" s="7">
        <f>Load!E24290</f>
        <v>18</v>
      </c>
      <c r="G24289" s="18">
        <f>SUM(Load!F24290:AU24290)</f>
        <v>6652.809470000002</v>
      </c>
      <c r="R24289" s="17">
        <f t="shared" si="1140"/>
        <v>7332.3422999999966</v>
      </c>
      <c r="S24289" s="6">
        <f t="shared" si="1141"/>
        <v>0</v>
      </c>
    </row>
    <row r="24290" spans="3:19" x14ac:dyDescent="0.25">
      <c r="C24290" s="7">
        <f>Load!C24291</f>
        <v>2017</v>
      </c>
      <c r="D24290" s="12">
        <f>Load!D24291</f>
        <v>43016</v>
      </c>
      <c r="E24290" s="8">
        <f t="shared" si="1139"/>
        <v>10</v>
      </c>
      <c r="F24290" s="7">
        <f>Load!E24291</f>
        <v>19</v>
      </c>
      <c r="G24290" s="18">
        <f>SUM(Load!F24291:AU24291)</f>
        <v>6543.6769500000028</v>
      </c>
      <c r="R24290" s="17">
        <f t="shared" si="1140"/>
        <v>7332.3422999999966</v>
      </c>
      <c r="S24290" s="6">
        <f t="shared" si="1141"/>
        <v>0</v>
      </c>
    </row>
    <row r="24291" spans="3:19" x14ac:dyDescent="0.25">
      <c r="C24291" s="7">
        <f>Load!C24292</f>
        <v>2017</v>
      </c>
      <c r="D24291" s="12">
        <f>Load!D24292</f>
        <v>43016</v>
      </c>
      <c r="E24291" s="8">
        <f t="shared" si="1139"/>
        <v>10</v>
      </c>
      <c r="F24291" s="7">
        <f>Load!E24292</f>
        <v>20</v>
      </c>
      <c r="G24291" s="18">
        <f>SUM(Load!F24292:AU24292)</f>
        <v>6770.7978300000013</v>
      </c>
      <c r="R24291" s="17">
        <f t="shared" si="1140"/>
        <v>7332.3422999999966</v>
      </c>
      <c r="S24291" s="6">
        <f t="shared" si="1141"/>
        <v>0</v>
      </c>
    </row>
    <row r="24292" spans="3:19" x14ac:dyDescent="0.25">
      <c r="C24292" s="7">
        <f>Load!C24293</f>
        <v>2017</v>
      </c>
      <c r="D24292" s="12">
        <f>Load!D24293</f>
        <v>43016</v>
      </c>
      <c r="E24292" s="8">
        <f t="shared" si="1139"/>
        <v>10</v>
      </c>
      <c r="F24292" s="7">
        <f>Load!E24293</f>
        <v>21</v>
      </c>
      <c r="G24292" s="18">
        <f>SUM(Load!F24293:AU24293)</f>
        <v>6798.1035399999982</v>
      </c>
      <c r="R24292" s="17">
        <f t="shared" si="1140"/>
        <v>7332.3422999999966</v>
      </c>
      <c r="S24292" s="6">
        <f t="shared" si="1141"/>
        <v>0</v>
      </c>
    </row>
    <row r="24293" spans="3:19" x14ac:dyDescent="0.25">
      <c r="C24293" s="7">
        <f>Load!C24294</f>
        <v>2017</v>
      </c>
      <c r="D24293" s="12">
        <f>Load!D24294</f>
        <v>43016</v>
      </c>
      <c r="E24293" s="8">
        <f t="shared" si="1139"/>
        <v>10</v>
      </c>
      <c r="F24293" s="7">
        <f>Load!E24294</f>
        <v>22</v>
      </c>
      <c r="G24293" s="18">
        <f>SUM(Load!F24294:AU24294)</f>
        <v>6684.5428799999991</v>
      </c>
      <c r="R24293" s="17">
        <f t="shared" si="1140"/>
        <v>7332.3422999999966</v>
      </c>
      <c r="S24293" s="6">
        <f t="shared" si="1141"/>
        <v>0</v>
      </c>
    </row>
    <row r="24294" spans="3:19" x14ac:dyDescent="0.25">
      <c r="C24294" s="7">
        <f>Load!C24295</f>
        <v>2017</v>
      </c>
      <c r="D24294" s="12">
        <f>Load!D24295</f>
        <v>43016</v>
      </c>
      <c r="E24294" s="8">
        <f t="shared" si="1139"/>
        <v>10</v>
      </c>
      <c r="F24294" s="7">
        <f>Load!E24295</f>
        <v>23</v>
      </c>
      <c r="G24294" s="18">
        <f>SUM(Load!F24295:AU24295)</f>
        <v>6507.4283000000014</v>
      </c>
      <c r="R24294" s="17">
        <f t="shared" si="1140"/>
        <v>7332.3422999999966</v>
      </c>
      <c r="S24294" s="6">
        <f t="shared" si="1141"/>
        <v>0</v>
      </c>
    </row>
    <row r="24295" spans="3:19" x14ac:dyDescent="0.25">
      <c r="C24295" s="7">
        <f>Load!C24296</f>
        <v>2017</v>
      </c>
      <c r="D24295" s="12">
        <f>Load!D24296</f>
        <v>43016</v>
      </c>
      <c r="E24295" s="8">
        <f t="shared" si="1139"/>
        <v>10</v>
      </c>
      <c r="F24295" s="7">
        <f>Load!E24296</f>
        <v>24</v>
      </c>
      <c r="G24295" s="18">
        <f>SUM(Load!F24296:AU24296)</f>
        <v>6347.0309299999999</v>
      </c>
      <c r="R24295" s="17">
        <f t="shared" si="1140"/>
        <v>7332.3422999999966</v>
      </c>
      <c r="S24295" s="6">
        <f t="shared" si="1141"/>
        <v>0</v>
      </c>
    </row>
    <row r="24296" spans="3:19" x14ac:dyDescent="0.25">
      <c r="C24296" s="7">
        <f>Load!C24297</f>
        <v>2017</v>
      </c>
      <c r="D24296" s="12">
        <f>Load!D24297</f>
        <v>43017</v>
      </c>
      <c r="E24296" s="8">
        <f t="shared" si="1139"/>
        <v>10</v>
      </c>
      <c r="F24296" s="7">
        <f>Load!E24297</f>
        <v>1</v>
      </c>
      <c r="G24296" s="18">
        <f>SUM(Load!F24297:AU24297)</f>
        <v>5811.4262899999994</v>
      </c>
      <c r="R24296" s="17">
        <f t="shared" si="1140"/>
        <v>7332.3422999999966</v>
      </c>
      <c r="S24296" s="6">
        <f t="shared" si="1141"/>
        <v>0</v>
      </c>
    </row>
    <row r="24297" spans="3:19" x14ac:dyDescent="0.25">
      <c r="C24297" s="7">
        <f>Load!C24298</f>
        <v>2017</v>
      </c>
      <c r="D24297" s="12">
        <f>Load!D24298</f>
        <v>43017</v>
      </c>
      <c r="E24297" s="8">
        <f t="shared" si="1139"/>
        <v>10</v>
      </c>
      <c r="F24297" s="7">
        <f>Load!E24298</f>
        <v>2</v>
      </c>
      <c r="G24297" s="18">
        <f>SUM(Load!F24298:AU24298)</f>
        <v>6020.4295899999997</v>
      </c>
      <c r="R24297" s="17">
        <f t="shared" si="1140"/>
        <v>7332.3422999999966</v>
      </c>
      <c r="S24297" s="6">
        <f t="shared" si="1141"/>
        <v>0</v>
      </c>
    </row>
    <row r="24298" spans="3:19" x14ac:dyDescent="0.25">
      <c r="C24298" s="7">
        <f>Load!C24299</f>
        <v>2017</v>
      </c>
      <c r="D24298" s="12">
        <f>Load!D24299</f>
        <v>43017</v>
      </c>
      <c r="E24298" s="8">
        <f t="shared" si="1139"/>
        <v>10</v>
      </c>
      <c r="F24298" s="7">
        <f>Load!E24299</f>
        <v>3</v>
      </c>
      <c r="G24298" s="18">
        <f>SUM(Load!F24299:AU24299)</f>
        <v>5935.2668999999978</v>
      </c>
      <c r="R24298" s="17">
        <f t="shared" si="1140"/>
        <v>7332.3422999999966</v>
      </c>
      <c r="S24298" s="6">
        <f t="shared" si="1141"/>
        <v>0</v>
      </c>
    </row>
    <row r="24299" spans="3:19" x14ac:dyDescent="0.25">
      <c r="C24299" s="7">
        <f>Load!C24300</f>
        <v>2017</v>
      </c>
      <c r="D24299" s="12">
        <f>Load!D24300</f>
        <v>43017</v>
      </c>
      <c r="E24299" s="8">
        <f t="shared" si="1139"/>
        <v>10</v>
      </c>
      <c r="F24299" s="7">
        <f>Load!E24300</f>
        <v>4</v>
      </c>
      <c r="G24299" s="18">
        <f>SUM(Load!F24300:AU24300)</f>
        <v>5900.0305200000021</v>
      </c>
      <c r="R24299" s="17">
        <f t="shared" si="1140"/>
        <v>7332.3422999999966</v>
      </c>
      <c r="S24299" s="6">
        <f t="shared" si="1141"/>
        <v>0</v>
      </c>
    </row>
    <row r="24300" spans="3:19" x14ac:dyDescent="0.25">
      <c r="C24300" s="7">
        <f>Load!C24301</f>
        <v>2017</v>
      </c>
      <c r="D24300" s="12">
        <f>Load!D24301</f>
        <v>43017</v>
      </c>
      <c r="E24300" s="8">
        <f t="shared" si="1139"/>
        <v>10</v>
      </c>
      <c r="F24300" s="7">
        <f>Load!E24301</f>
        <v>5</v>
      </c>
      <c r="G24300" s="18">
        <f>SUM(Load!F24301:AU24301)</f>
        <v>5892.9016500000016</v>
      </c>
      <c r="R24300" s="17">
        <f t="shared" si="1140"/>
        <v>7332.3422999999966</v>
      </c>
      <c r="S24300" s="6">
        <f t="shared" si="1141"/>
        <v>0</v>
      </c>
    </row>
    <row r="24301" spans="3:19" x14ac:dyDescent="0.25">
      <c r="C24301" s="7">
        <f>Load!C24302</f>
        <v>2017</v>
      </c>
      <c r="D24301" s="12">
        <f>Load!D24302</f>
        <v>43017</v>
      </c>
      <c r="E24301" s="8">
        <f t="shared" si="1139"/>
        <v>10</v>
      </c>
      <c r="F24301" s="7">
        <f>Load!E24302</f>
        <v>6</v>
      </c>
      <c r="G24301" s="18">
        <f>SUM(Load!F24302:AU24302)</f>
        <v>5949.4565200000015</v>
      </c>
      <c r="R24301" s="17">
        <f t="shared" si="1140"/>
        <v>7332.3422999999966</v>
      </c>
      <c r="S24301" s="6">
        <f t="shared" si="1141"/>
        <v>0</v>
      </c>
    </row>
    <row r="24302" spans="3:19" x14ac:dyDescent="0.25">
      <c r="C24302" s="7">
        <f>Load!C24303</f>
        <v>2017</v>
      </c>
      <c r="D24302" s="12">
        <f>Load!D24303</f>
        <v>43017</v>
      </c>
      <c r="E24302" s="8">
        <f t="shared" si="1139"/>
        <v>10</v>
      </c>
      <c r="F24302" s="7">
        <f>Load!E24303</f>
        <v>7</v>
      </c>
      <c r="G24302" s="18">
        <f>SUM(Load!F24303:AU24303)</f>
        <v>6089.07215</v>
      </c>
      <c r="R24302" s="17">
        <f t="shared" si="1140"/>
        <v>7332.3422999999966</v>
      </c>
      <c r="S24302" s="6">
        <f t="shared" si="1141"/>
        <v>0</v>
      </c>
    </row>
    <row r="24303" spans="3:19" x14ac:dyDescent="0.25">
      <c r="C24303" s="7">
        <f>Load!C24304</f>
        <v>2017</v>
      </c>
      <c r="D24303" s="12">
        <f>Load!D24304</f>
        <v>43017</v>
      </c>
      <c r="E24303" s="8">
        <f t="shared" si="1139"/>
        <v>10</v>
      </c>
      <c r="F24303" s="7">
        <f>Load!E24304</f>
        <v>8</v>
      </c>
      <c r="G24303" s="18">
        <f>SUM(Load!F24304:AU24304)</f>
        <v>6236.99478</v>
      </c>
      <c r="R24303" s="17">
        <f t="shared" si="1140"/>
        <v>7332.3422999999966</v>
      </c>
      <c r="S24303" s="6">
        <f t="shared" si="1141"/>
        <v>0</v>
      </c>
    </row>
    <row r="24304" spans="3:19" x14ac:dyDescent="0.25">
      <c r="C24304" s="7">
        <f>Load!C24305</f>
        <v>2017</v>
      </c>
      <c r="D24304" s="12">
        <f>Load!D24305</f>
        <v>43017</v>
      </c>
      <c r="E24304" s="8">
        <f t="shared" si="1139"/>
        <v>10</v>
      </c>
      <c r="F24304" s="7">
        <f>Load!E24305</f>
        <v>9</v>
      </c>
      <c r="G24304" s="18">
        <f>SUM(Load!F24305:AU24305)</f>
        <v>6286.5115400000004</v>
      </c>
      <c r="R24304" s="17">
        <f t="shared" si="1140"/>
        <v>7332.3422999999966</v>
      </c>
      <c r="S24304" s="6">
        <f t="shared" si="1141"/>
        <v>0</v>
      </c>
    </row>
    <row r="24305" spans="3:19" x14ac:dyDescent="0.25">
      <c r="C24305" s="7">
        <f>Load!C24306</f>
        <v>2017</v>
      </c>
      <c r="D24305" s="12">
        <f>Load!D24306</f>
        <v>43017</v>
      </c>
      <c r="E24305" s="8">
        <f t="shared" si="1139"/>
        <v>10</v>
      </c>
      <c r="F24305" s="7">
        <f>Load!E24306</f>
        <v>10</v>
      </c>
      <c r="G24305" s="18">
        <f>SUM(Load!F24306:AU24306)</f>
        <v>6455.0298300000013</v>
      </c>
      <c r="R24305" s="17">
        <f t="shared" si="1140"/>
        <v>7332.3422999999966</v>
      </c>
      <c r="S24305" s="6">
        <f t="shared" si="1141"/>
        <v>0</v>
      </c>
    </row>
    <row r="24306" spans="3:19" x14ac:dyDescent="0.25">
      <c r="C24306" s="7">
        <f>Load!C24307</f>
        <v>2017</v>
      </c>
      <c r="D24306" s="12">
        <f>Load!D24307</f>
        <v>43017</v>
      </c>
      <c r="E24306" s="8">
        <f t="shared" si="1139"/>
        <v>10</v>
      </c>
      <c r="F24306" s="7">
        <f>Load!E24307</f>
        <v>11</v>
      </c>
      <c r="G24306" s="18">
        <f>SUM(Load!F24307:AU24307)</f>
        <v>6622.2956799999984</v>
      </c>
      <c r="R24306" s="17">
        <f t="shared" si="1140"/>
        <v>7332.3422999999966</v>
      </c>
      <c r="S24306" s="6">
        <f t="shared" si="1141"/>
        <v>0</v>
      </c>
    </row>
    <row r="24307" spans="3:19" x14ac:dyDescent="0.25">
      <c r="C24307" s="7">
        <f>Load!C24308</f>
        <v>2017</v>
      </c>
      <c r="D24307" s="12">
        <f>Load!D24308</f>
        <v>43017</v>
      </c>
      <c r="E24307" s="8">
        <f t="shared" si="1139"/>
        <v>10</v>
      </c>
      <c r="F24307" s="7">
        <f>Load!E24308</f>
        <v>12</v>
      </c>
      <c r="G24307" s="18">
        <f>SUM(Load!F24308:AU24308)</f>
        <v>6678.9918599999983</v>
      </c>
      <c r="R24307" s="17">
        <f t="shared" si="1140"/>
        <v>7332.3422999999966</v>
      </c>
      <c r="S24307" s="6">
        <f t="shared" si="1141"/>
        <v>0</v>
      </c>
    </row>
    <row r="24308" spans="3:19" x14ac:dyDescent="0.25">
      <c r="C24308" s="7">
        <f>Load!C24309</f>
        <v>2017</v>
      </c>
      <c r="D24308" s="12">
        <f>Load!D24309</f>
        <v>43017</v>
      </c>
      <c r="E24308" s="8">
        <f t="shared" si="1139"/>
        <v>10</v>
      </c>
      <c r="F24308" s="7">
        <f>Load!E24309</f>
        <v>13</v>
      </c>
      <c r="G24308" s="18">
        <f>SUM(Load!F24309:AU24309)</f>
        <v>6592.46198</v>
      </c>
      <c r="R24308" s="17">
        <f t="shared" si="1140"/>
        <v>7332.3422999999966</v>
      </c>
      <c r="S24308" s="6">
        <f t="shared" si="1141"/>
        <v>0</v>
      </c>
    </row>
    <row r="24309" spans="3:19" x14ac:dyDescent="0.25">
      <c r="C24309" s="7">
        <f>Load!C24310</f>
        <v>2017</v>
      </c>
      <c r="D24309" s="12">
        <f>Load!D24310</f>
        <v>43017</v>
      </c>
      <c r="E24309" s="8">
        <f t="shared" si="1139"/>
        <v>10</v>
      </c>
      <c r="F24309" s="7">
        <f>Load!E24310</f>
        <v>14</v>
      </c>
      <c r="G24309" s="18">
        <f>SUM(Load!F24310:AU24310)</f>
        <v>6634.2932400000009</v>
      </c>
      <c r="R24309" s="17">
        <f t="shared" si="1140"/>
        <v>7332.3422999999966</v>
      </c>
      <c r="S24309" s="6">
        <f t="shared" si="1141"/>
        <v>0</v>
      </c>
    </row>
    <row r="24310" spans="3:19" x14ac:dyDescent="0.25">
      <c r="C24310" s="7">
        <f>Load!C24311</f>
        <v>2017</v>
      </c>
      <c r="D24310" s="12">
        <f>Load!D24311</f>
        <v>43017</v>
      </c>
      <c r="E24310" s="8">
        <f t="shared" si="1139"/>
        <v>10</v>
      </c>
      <c r="F24310" s="7">
        <f>Load!E24311</f>
        <v>15</v>
      </c>
      <c r="G24310" s="18">
        <f>SUM(Load!F24311:AU24311)</f>
        <v>6607.3173200000001</v>
      </c>
      <c r="R24310" s="17">
        <f t="shared" si="1140"/>
        <v>7332.3422999999966</v>
      </c>
      <c r="S24310" s="6">
        <f t="shared" si="1141"/>
        <v>0</v>
      </c>
    </row>
    <row r="24311" spans="3:19" x14ac:dyDescent="0.25">
      <c r="C24311" s="7">
        <f>Load!C24312</f>
        <v>2017</v>
      </c>
      <c r="D24311" s="12">
        <f>Load!D24312</f>
        <v>43017</v>
      </c>
      <c r="E24311" s="8">
        <f t="shared" si="1139"/>
        <v>10</v>
      </c>
      <c r="F24311" s="7">
        <f>Load!E24312</f>
        <v>16</v>
      </c>
      <c r="G24311" s="18">
        <f>SUM(Load!F24312:AU24312)</f>
        <v>6674.996720000001</v>
      </c>
      <c r="R24311" s="17">
        <f t="shared" si="1140"/>
        <v>7332.3422999999966</v>
      </c>
      <c r="S24311" s="6">
        <f t="shared" si="1141"/>
        <v>0</v>
      </c>
    </row>
    <row r="24312" spans="3:19" x14ac:dyDescent="0.25">
      <c r="C24312" s="7">
        <f>Load!C24313</f>
        <v>2017</v>
      </c>
      <c r="D24312" s="12">
        <f>Load!D24313</f>
        <v>43017</v>
      </c>
      <c r="E24312" s="8">
        <f t="shared" si="1139"/>
        <v>10</v>
      </c>
      <c r="F24312" s="7">
        <f>Load!E24313</f>
        <v>17</v>
      </c>
      <c r="G24312" s="18">
        <f>SUM(Load!F24313:AU24313)</f>
        <v>6673.4182699999992</v>
      </c>
      <c r="R24312" s="17">
        <f t="shared" si="1140"/>
        <v>7332.3422999999966</v>
      </c>
      <c r="S24312" s="6">
        <f t="shared" si="1141"/>
        <v>0</v>
      </c>
    </row>
    <row r="24313" spans="3:19" x14ac:dyDescent="0.25">
      <c r="C24313" s="7">
        <f>Load!C24314</f>
        <v>2017</v>
      </c>
      <c r="D24313" s="12">
        <f>Load!D24314</f>
        <v>43017</v>
      </c>
      <c r="E24313" s="8">
        <f t="shared" si="1139"/>
        <v>10</v>
      </c>
      <c r="F24313" s="7">
        <f>Load!E24314</f>
        <v>18</v>
      </c>
      <c r="G24313" s="18">
        <f>SUM(Load!F24314:AU24314)</f>
        <v>6700.1472400000021</v>
      </c>
      <c r="R24313" s="17">
        <f t="shared" si="1140"/>
        <v>7332.3422999999966</v>
      </c>
      <c r="S24313" s="6">
        <f t="shared" si="1141"/>
        <v>0</v>
      </c>
    </row>
    <row r="24314" spans="3:19" x14ac:dyDescent="0.25">
      <c r="C24314" s="7">
        <f>Load!C24315</f>
        <v>2017</v>
      </c>
      <c r="D24314" s="12">
        <f>Load!D24315</f>
        <v>43017</v>
      </c>
      <c r="E24314" s="8">
        <f t="shared" si="1139"/>
        <v>10</v>
      </c>
      <c r="F24314" s="7">
        <f>Load!E24315</f>
        <v>19</v>
      </c>
      <c r="G24314" s="18">
        <f>SUM(Load!F24315:AU24315)</f>
        <v>6627.5290100000002</v>
      </c>
      <c r="R24314" s="17">
        <f t="shared" si="1140"/>
        <v>7332.3422999999966</v>
      </c>
      <c r="S24314" s="6">
        <f t="shared" si="1141"/>
        <v>0</v>
      </c>
    </row>
    <row r="24315" spans="3:19" x14ac:dyDescent="0.25">
      <c r="C24315" s="7">
        <f>Load!C24316</f>
        <v>2017</v>
      </c>
      <c r="D24315" s="12">
        <f>Load!D24316</f>
        <v>43017</v>
      </c>
      <c r="E24315" s="8">
        <f t="shared" si="1139"/>
        <v>10</v>
      </c>
      <c r="F24315" s="7">
        <f>Load!E24316</f>
        <v>20</v>
      </c>
      <c r="G24315" s="18">
        <f>SUM(Load!F24316:AU24316)</f>
        <v>6859.8990899999999</v>
      </c>
      <c r="R24315" s="17">
        <f t="shared" si="1140"/>
        <v>7332.3422999999966</v>
      </c>
      <c r="S24315" s="6">
        <f t="shared" si="1141"/>
        <v>0</v>
      </c>
    </row>
    <row r="24316" spans="3:19" x14ac:dyDescent="0.25">
      <c r="C24316" s="7">
        <f>Load!C24317</f>
        <v>2017</v>
      </c>
      <c r="D24316" s="12">
        <f>Load!D24317</f>
        <v>43017</v>
      </c>
      <c r="E24316" s="8">
        <f t="shared" si="1139"/>
        <v>10</v>
      </c>
      <c r="F24316" s="7">
        <f>Load!E24317</f>
        <v>21</v>
      </c>
      <c r="G24316" s="18">
        <f>SUM(Load!F24317:AU24317)</f>
        <v>6845.5384399999984</v>
      </c>
      <c r="R24316" s="17">
        <f t="shared" si="1140"/>
        <v>7332.3422999999966</v>
      </c>
      <c r="S24316" s="6">
        <f t="shared" si="1141"/>
        <v>0</v>
      </c>
    </row>
    <row r="24317" spans="3:19" x14ac:dyDescent="0.25">
      <c r="C24317" s="7">
        <f>Load!C24318</f>
        <v>2017</v>
      </c>
      <c r="D24317" s="12">
        <f>Load!D24318</f>
        <v>43017</v>
      </c>
      <c r="E24317" s="8">
        <f t="shared" si="1139"/>
        <v>10</v>
      </c>
      <c r="F24317" s="7">
        <f>Load!E24318</f>
        <v>22</v>
      </c>
      <c r="G24317" s="18">
        <f>SUM(Load!F24318:AU24318)</f>
        <v>6639.514589999998</v>
      </c>
      <c r="R24317" s="17">
        <f t="shared" si="1140"/>
        <v>7332.3422999999966</v>
      </c>
      <c r="S24317" s="6">
        <f t="shared" si="1141"/>
        <v>0</v>
      </c>
    </row>
    <row r="24318" spans="3:19" x14ac:dyDescent="0.25">
      <c r="C24318" s="7">
        <f>Load!C24319</f>
        <v>2017</v>
      </c>
      <c r="D24318" s="12">
        <f>Load!D24319</f>
        <v>43017</v>
      </c>
      <c r="E24318" s="8">
        <f t="shared" si="1139"/>
        <v>10</v>
      </c>
      <c r="F24318" s="7">
        <f>Load!E24319</f>
        <v>23</v>
      </c>
      <c r="G24318" s="18">
        <f>SUM(Load!F24319:AU24319)</f>
        <v>6331.5730499999991</v>
      </c>
      <c r="R24318" s="17">
        <f t="shared" si="1140"/>
        <v>7332.3422999999966</v>
      </c>
      <c r="S24318" s="6">
        <f t="shared" si="1141"/>
        <v>0</v>
      </c>
    </row>
    <row r="24319" spans="3:19" x14ac:dyDescent="0.25">
      <c r="C24319" s="7">
        <f>Load!C24320</f>
        <v>2017</v>
      </c>
      <c r="D24319" s="12">
        <f>Load!D24320</f>
        <v>43017</v>
      </c>
      <c r="E24319" s="8">
        <f t="shared" si="1139"/>
        <v>10</v>
      </c>
      <c r="F24319" s="7">
        <f>Load!E24320</f>
        <v>24</v>
      </c>
      <c r="G24319" s="18">
        <f>SUM(Load!F24320:AU24320)</f>
        <v>6044.1738000000005</v>
      </c>
      <c r="R24319" s="17">
        <f t="shared" si="1140"/>
        <v>7332.3422999999966</v>
      </c>
      <c r="S24319" s="6">
        <f t="shared" si="1141"/>
        <v>0</v>
      </c>
    </row>
    <row r="24320" spans="3:19" x14ac:dyDescent="0.25">
      <c r="C24320" s="7">
        <f>Load!C24321</f>
        <v>2017</v>
      </c>
      <c r="D24320" s="12">
        <f>Load!D24321</f>
        <v>43018</v>
      </c>
      <c r="E24320" s="8">
        <f t="shared" si="1139"/>
        <v>10</v>
      </c>
      <c r="F24320" s="7">
        <f>Load!E24321</f>
        <v>1</v>
      </c>
      <c r="G24320" s="18">
        <f>SUM(Load!F24321:AU24321)</f>
        <v>6137.9570400000002</v>
      </c>
      <c r="R24320" s="17">
        <f t="shared" si="1140"/>
        <v>7332.3422999999966</v>
      </c>
      <c r="S24320" s="6">
        <f t="shared" si="1141"/>
        <v>0</v>
      </c>
    </row>
    <row r="24321" spans="3:19" x14ac:dyDescent="0.25">
      <c r="C24321" s="7">
        <f>Load!C24322</f>
        <v>2017</v>
      </c>
      <c r="D24321" s="12">
        <f>Load!D24322</f>
        <v>43018</v>
      </c>
      <c r="E24321" s="8">
        <f t="shared" si="1139"/>
        <v>10</v>
      </c>
      <c r="F24321" s="7">
        <f>Load!E24322</f>
        <v>2</v>
      </c>
      <c r="G24321" s="18">
        <f>SUM(Load!F24322:AU24322)</f>
        <v>5725.9237800000001</v>
      </c>
      <c r="R24321" s="17">
        <f t="shared" si="1140"/>
        <v>7332.3422999999966</v>
      </c>
      <c r="S24321" s="6">
        <f t="shared" si="1141"/>
        <v>0</v>
      </c>
    </row>
    <row r="24322" spans="3:19" x14ac:dyDescent="0.25">
      <c r="C24322" s="7">
        <f>Load!C24323</f>
        <v>2017</v>
      </c>
      <c r="D24322" s="12">
        <f>Load!D24323</f>
        <v>43018</v>
      </c>
      <c r="E24322" s="8">
        <f t="shared" si="1139"/>
        <v>10</v>
      </c>
      <c r="F24322" s="7">
        <f>Load!E24323</f>
        <v>3</v>
      </c>
      <c r="G24322" s="18">
        <f>SUM(Load!F24323:AU24323)</f>
        <v>5687.0878200000006</v>
      </c>
      <c r="R24322" s="17">
        <f t="shared" si="1140"/>
        <v>7332.3422999999966</v>
      </c>
      <c r="S24322" s="6">
        <f t="shared" si="1141"/>
        <v>0</v>
      </c>
    </row>
    <row r="24323" spans="3:19" x14ac:dyDescent="0.25">
      <c r="C24323" s="7">
        <f>Load!C24324</f>
        <v>2017</v>
      </c>
      <c r="D24323" s="12">
        <f>Load!D24324</f>
        <v>43018</v>
      </c>
      <c r="E24323" s="8">
        <f t="shared" si="1139"/>
        <v>10</v>
      </c>
      <c r="F24323" s="7">
        <f>Load!E24324</f>
        <v>4</v>
      </c>
      <c r="G24323" s="18">
        <f>SUM(Load!F24324:AU24324)</f>
        <v>5697.281039999998</v>
      </c>
      <c r="R24323" s="17">
        <f t="shared" si="1140"/>
        <v>7332.3422999999966</v>
      </c>
      <c r="S24323" s="6">
        <f t="shared" si="1141"/>
        <v>0</v>
      </c>
    </row>
    <row r="24324" spans="3:19" x14ac:dyDescent="0.25">
      <c r="C24324" s="7">
        <f>Load!C24325</f>
        <v>2017</v>
      </c>
      <c r="D24324" s="12">
        <f>Load!D24325</f>
        <v>43018</v>
      </c>
      <c r="E24324" s="8">
        <f t="shared" si="1139"/>
        <v>10</v>
      </c>
      <c r="F24324" s="7">
        <f>Load!E24325</f>
        <v>5</v>
      </c>
      <c r="G24324" s="18">
        <f>SUM(Load!F24325:AU24325)</f>
        <v>5760.242729999999</v>
      </c>
      <c r="R24324" s="17">
        <f t="shared" si="1140"/>
        <v>7332.3422999999966</v>
      </c>
      <c r="S24324" s="6">
        <f t="shared" si="1141"/>
        <v>0</v>
      </c>
    </row>
    <row r="24325" spans="3:19" x14ac:dyDescent="0.25">
      <c r="C24325" s="7">
        <f>Load!C24326</f>
        <v>2017</v>
      </c>
      <c r="D24325" s="12">
        <f>Load!D24326</f>
        <v>43018</v>
      </c>
      <c r="E24325" s="8">
        <f t="shared" si="1139"/>
        <v>10</v>
      </c>
      <c r="F24325" s="7">
        <f>Load!E24326</f>
        <v>6</v>
      </c>
      <c r="G24325" s="18">
        <f>SUM(Load!F24326:AU24326)</f>
        <v>5973.2491500000006</v>
      </c>
      <c r="R24325" s="17">
        <f t="shared" si="1140"/>
        <v>7332.3422999999966</v>
      </c>
      <c r="S24325" s="6">
        <f t="shared" si="1141"/>
        <v>0</v>
      </c>
    </row>
    <row r="24326" spans="3:19" x14ac:dyDescent="0.25">
      <c r="C24326" s="7">
        <f>Load!C24327</f>
        <v>2017</v>
      </c>
      <c r="D24326" s="12">
        <f>Load!D24327</f>
        <v>43018</v>
      </c>
      <c r="E24326" s="8">
        <f t="shared" si="1139"/>
        <v>10</v>
      </c>
      <c r="F24326" s="7">
        <f>Load!E24327</f>
        <v>7</v>
      </c>
      <c r="G24326" s="18">
        <f>SUM(Load!F24327:AU24327)</f>
        <v>6395.4843500000015</v>
      </c>
      <c r="R24326" s="17">
        <f t="shared" si="1140"/>
        <v>7332.3422999999966</v>
      </c>
      <c r="S24326" s="6">
        <f t="shared" si="1141"/>
        <v>0</v>
      </c>
    </row>
    <row r="24327" spans="3:19" x14ac:dyDescent="0.25">
      <c r="C24327" s="7">
        <f>Load!C24328</f>
        <v>2017</v>
      </c>
      <c r="D24327" s="12">
        <f>Load!D24328</f>
        <v>43018</v>
      </c>
      <c r="E24327" s="8">
        <f t="shared" si="1139"/>
        <v>10</v>
      </c>
      <c r="F24327" s="7">
        <f>Load!E24328</f>
        <v>8</v>
      </c>
      <c r="G24327" s="18">
        <f>SUM(Load!F24328:AU24328)</f>
        <v>6895.4894100000001</v>
      </c>
      <c r="R24327" s="17">
        <f t="shared" si="1140"/>
        <v>7332.3422999999966</v>
      </c>
      <c r="S24327" s="6">
        <f t="shared" si="1141"/>
        <v>0</v>
      </c>
    </row>
    <row r="24328" spans="3:19" x14ac:dyDescent="0.25">
      <c r="C24328" s="7">
        <f>Load!C24329</f>
        <v>2017</v>
      </c>
      <c r="D24328" s="12">
        <f>Load!D24329</f>
        <v>43018</v>
      </c>
      <c r="E24328" s="8">
        <f t="shared" si="1139"/>
        <v>10</v>
      </c>
      <c r="F24328" s="7">
        <f>Load!E24329</f>
        <v>9</v>
      </c>
      <c r="G24328" s="18">
        <f>SUM(Load!F24329:AU24329)</f>
        <v>7013.4321199999995</v>
      </c>
      <c r="R24328" s="17">
        <f t="shared" si="1140"/>
        <v>7332.3422999999966</v>
      </c>
      <c r="S24328" s="6">
        <f t="shared" si="1141"/>
        <v>0</v>
      </c>
    </row>
    <row r="24329" spans="3:19" x14ac:dyDescent="0.25">
      <c r="C24329" s="7">
        <f>Load!C24330</f>
        <v>2017</v>
      </c>
      <c r="D24329" s="12">
        <f>Load!D24330</f>
        <v>43018</v>
      </c>
      <c r="E24329" s="8">
        <f t="shared" si="1139"/>
        <v>10</v>
      </c>
      <c r="F24329" s="7">
        <f>Load!E24330</f>
        <v>10</v>
      </c>
      <c r="G24329" s="18">
        <f>SUM(Load!F24330:AU24330)</f>
        <v>7086.2583800000011</v>
      </c>
      <c r="R24329" s="17">
        <f t="shared" si="1140"/>
        <v>7332.3422999999966</v>
      </c>
      <c r="S24329" s="6">
        <f t="shared" si="1141"/>
        <v>0</v>
      </c>
    </row>
    <row r="24330" spans="3:19" x14ac:dyDescent="0.25">
      <c r="C24330" s="7">
        <f>Load!C24331</f>
        <v>2017</v>
      </c>
      <c r="D24330" s="12">
        <f>Load!D24331</f>
        <v>43018</v>
      </c>
      <c r="E24330" s="8">
        <f t="shared" ref="E24330:E24393" si="1142">MONTH(D24330)</f>
        <v>10</v>
      </c>
      <c r="F24330" s="7">
        <f>Load!E24331</f>
        <v>11</v>
      </c>
      <c r="G24330" s="18">
        <f>SUM(Load!F24331:AU24331)</f>
        <v>7053.540570000001</v>
      </c>
      <c r="R24330" s="17">
        <f t="shared" ref="R24330:R24393" si="1143">INDEX($K$9:$P$20,MATCH(E24330,$J$9:$J$20,0),MATCH(C24330,$K$8:$P$8,0))</f>
        <v>7332.3422999999966</v>
      </c>
      <c r="S24330" s="6">
        <f t="shared" ref="S24330:S24393" si="1144">IF(G24330&gt;=R24330,1,0)</f>
        <v>0</v>
      </c>
    </row>
    <row r="24331" spans="3:19" x14ac:dyDescent="0.25">
      <c r="C24331" s="7">
        <f>Load!C24332</f>
        <v>2017</v>
      </c>
      <c r="D24331" s="12">
        <f>Load!D24332</f>
        <v>43018</v>
      </c>
      <c r="E24331" s="8">
        <f t="shared" si="1142"/>
        <v>10</v>
      </c>
      <c r="F24331" s="7">
        <f>Load!E24332</f>
        <v>12</v>
      </c>
      <c r="G24331" s="18">
        <f>SUM(Load!F24332:AU24332)</f>
        <v>6988.4185100000004</v>
      </c>
      <c r="R24331" s="17">
        <f t="shared" si="1143"/>
        <v>7332.3422999999966</v>
      </c>
      <c r="S24331" s="6">
        <f t="shared" si="1144"/>
        <v>0</v>
      </c>
    </row>
    <row r="24332" spans="3:19" x14ac:dyDescent="0.25">
      <c r="C24332" s="7">
        <f>Load!C24333</f>
        <v>2017</v>
      </c>
      <c r="D24332" s="12">
        <f>Load!D24333</f>
        <v>43018</v>
      </c>
      <c r="E24332" s="8">
        <f t="shared" si="1142"/>
        <v>10</v>
      </c>
      <c r="F24332" s="7">
        <f>Load!E24333</f>
        <v>13</v>
      </c>
      <c r="G24332" s="18">
        <f>SUM(Load!F24333:AU24333)</f>
        <v>6993.9312500000015</v>
      </c>
      <c r="R24332" s="17">
        <f t="shared" si="1143"/>
        <v>7332.3422999999966</v>
      </c>
      <c r="S24332" s="6">
        <f t="shared" si="1144"/>
        <v>0</v>
      </c>
    </row>
    <row r="24333" spans="3:19" x14ac:dyDescent="0.25">
      <c r="C24333" s="7">
        <f>Load!C24334</f>
        <v>2017</v>
      </c>
      <c r="D24333" s="12">
        <f>Load!D24334</f>
        <v>43018</v>
      </c>
      <c r="E24333" s="8">
        <f t="shared" si="1142"/>
        <v>10</v>
      </c>
      <c r="F24333" s="7">
        <f>Load!E24334</f>
        <v>14</v>
      </c>
      <c r="G24333" s="18">
        <f>SUM(Load!F24334:AU24334)</f>
        <v>7074.067579999999</v>
      </c>
      <c r="R24333" s="17">
        <f t="shared" si="1143"/>
        <v>7332.3422999999966</v>
      </c>
      <c r="S24333" s="6">
        <f t="shared" si="1144"/>
        <v>0</v>
      </c>
    </row>
    <row r="24334" spans="3:19" x14ac:dyDescent="0.25">
      <c r="C24334" s="7">
        <f>Load!C24335</f>
        <v>2017</v>
      </c>
      <c r="D24334" s="12">
        <f>Load!D24335</f>
        <v>43018</v>
      </c>
      <c r="E24334" s="8">
        <f t="shared" si="1142"/>
        <v>10</v>
      </c>
      <c r="F24334" s="7">
        <f>Load!E24335</f>
        <v>15</v>
      </c>
      <c r="G24334" s="18">
        <f>SUM(Load!F24335:AU24335)</f>
        <v>7142.5377699999981</v>
      </c>
      <c r="R24334" s="17">
        <f t="shared" si="1143"/>
        <v>7332.3422999999966</v>
      </c>
      <c r="S24334" s="6">
        <f t="shared" si="1144"/>
        <v>0</v>
      </c>
    </row>
    <row r="24335" spans="3:19" x14ac:dyDescent="0.25">
      <c r="C24335" s="7">
        <f>Load!C24336</f>
        <v>2017</v>
      </c>
      <c r="D24335" s="12">
        <f>Load!D24336</f>
        <v>43018</v>
      </c>
      <c r="E24335" s="8">
        <f t="shared" si="1142"/>
        <v>10</v>
      </c>
      <c r="F24335" s="7">
        <f>Load!E24336</f>
        <v>16</v>
      </c>
      <c r="G24335" s="18">
        <f>SUM(Load!F24336:AU24336)</f>
        <v>7128.1024299999999</v>
      </c>
      <c r="R24335" s="17">
        <f t="shared" si="1143"/>
        <v>7332.3422999999966</v>
      </c>
      <c r="S24335" s="6">
        <f t="shared" si="1144"/>
        <v>0</v>
      </c>
    </row>
    <row r="24336" spans="3:19" x14ac:dyDescent="0.25">
      <c r="C24336" s="7">
        <f>Load!C24337</f>
        <v>2017</v>
      </c>
      <c r="D24336" s="12">
        <f>Load!D24337</f>
        <v>43018</v>
      </c>
      <c r="E24336" s="8">
        <f t="shared" si="1142"/>
        <v>10</v>
      </c>
      <c r="F24336" s="7">
        <f>Load!E24337</f>
        <v>17</v>
      </c>
      <c r="G24336" s="18">
        <f>SUM(Load!F24337:AU24337)</f>
        <v>7167.6753600000011</v>
      </c>
      <c r="R24336" s="17">
        <f t="shared" si="1143"/>
        <v>7332.3422999999966</v>
      </c>
      <c r="S24336" s="6">
        <f t="shared" si="1144"/>
        <v>0</v>
      </c>
    </row>
    <row r="24337" spans="3:19" x14ac:dyDescent="0.25">
      <c r="C24337" s="7">
        <f>Load!C24338</f>
        <v>2017</v>
      </c>
      <c r="D24337" s="12">
        <f>Load!D24338</f>
        <v>43018</v>
      </c>
      <c r="E24337" s="8">
        <f t="shared" si="1142"/>
        <v>10</v>
      </c>
      <c r="F24337" s="7">
        <f>Load!E24338</f>
        <v>18</v>
      </c>
      <c r="G24337" s="18">
        <f>SUM(Load!F24338:AU24338)</f>
        <v>7148.1346999999987</v>
      </c>
      <c r="R24337" s="17">
        <f t="shared" si="1143"/>
        <v>7332.3422999999966</v>
      </c>
      <c r="S24337" s="6">
        <f t="shared" si="1144"/>
        <v>0</v>
      </c>
    </row>
    <row r="24338" spans="3:19" x14ac:dyDescent="0.25">
      <c r="C24338" s="7">
        <f>Load!C24339</f>
        <v>2017</v>
      </c>
      <c r="D24338" s="12">
        <f>Load!D24339</f>
        <v>43018</v>
      </c>
      <c r="E24338" s="8">
        <f t="shared" si="1142"/>
        <v>10</v>
      </c>
      <c r="F24338" s="7">
        <f>Load!E24339</f>
        <v>19</v>
      </c>
      <c r="G24338" s="18">
        <f>SUM(Load!F24339:AU24339)</f>
        <v>7079.0333800000008</v>
      </c>
      <c r="R24338" s="17">
        <f t="shared" si="1143"/>
        <v>7332.3422999999966</v>
      </c>
      <c r="S24338" s="6">
        <f t="shared" si="1144"/>
        <v>0</v>
      </c>
    </row>
    <row r="24339" spans="3:19" x14ac:dyDescent="0.25">
      <c r="C24339" s="7">
        <f>Load!C24340</f>
        <v>2017</v>
      </c>
      <c r="D24339" s="12">
        <f>Load!D24340</f>
        <v>43018</v>
      </c>
      <c r="E24339" s="8">
        <f t="shared" si="1142"/>
        <v>10</v>
      </c>
      <c r="F24339" s="7">
        <f>Load!E24340</f>
        <v>20</v>
      </c>
      <c r="G24339" s="18">
        <f>SUM(Load!F24340:AU24340)</f>
        <v>7052.6711700000005</v>
      </c>
      <c r="R24339" s="17">
        <f t="shared" si="1143"/>
        <v>7332.3422999999966</v>
      </c>
      <c r="S24339" s="6">
        <f t="shared" si="1144"/>
        <v>0</v>
      </c>
    </row>
    <row r="24340" spans="3:19" x14ac:dyDescent="0.25">
      <c r="C24340" s="7">
        <f>Load!C24341</f>
        <v>2017</v>
      </c>
      <c r="D24340" s="12">
        <f>Load!D24341</f>
        <v>43018</v>
      </c>
      <c r="E24340" s="8">
        <f t="shared" si="1142"/>
        <v>10</v>
      </c>
      <c r="F24340" s="7">
        <f>Load!E24341</f>
        <v>21</v>
      </c>
      <c r="G24340" s="18">
        <f>SUM(Load!F24341:AU24341)</f>
        <v>7019.4440599999971</v>
      </c>
      <c r="R24340" s="17">
        <f t="shared" si="1143"/>
        <v>7332.3422999999966</v>
      </c>
      <c r="S24340" s="6">
        <f t="shared" si="1144"/>
        <v>0</v>
      </c>
    </row>
    <row r="24341" spans="3:19" x14ac:dyDescent="0.25">
      <c r="C24341" s="7">
        <f>Load!C24342</f>
        <v>2017</v>
      </c>
      <c r="D24341" s="12">
        <f>Load!D24342</f>
        <v>43018</v>
      </c>
      <c r="E24341" s="8">
        <f t="shared" si="1142"/>
        <v>10</v>
      </c>
      <c r="F24341" s="7">
        <f>Load!E24342</f>
        <v>22</v>
      </c>
      <c r="G24341" s="18">
        <f>SUM(Load!F24342:AU24342)</f>
        <v>6853.8155400000014</v>
      </c>
      <c r="R24341" s="17">
        <f t="shared" si="1143"/>
        <v>7332.3422999999966</v>
      </c>
      <c r="S24341" s="6">
        <f t="shared" si="1144"/>
        <v>0</v>
      </c>
    </row>
    <row r="24342" spans="3:19" x14ac:dyDescent="0.25">
      <c r="C24342" s="7">
        <f>Load!C24343</f>
        <v>2017</v>
      </c>
      <c r="D24342" s="12">
        <f>Load!D24343</f>
        <v>43018</v>
      </c>
      <c r="E24342" s="8">
        <f t="shared" si="1142"/>
        <v>10</v>
      </c>
      <c r="F24342" s="7">
        <f>Load!E24343</f>
        <v>23</v>
      </c>
      <c r="G24342" s="18">
        <f>SUM(Load!F24343:AU24343)</f>
        <v>6648.6225599999998</v>
      </c>
      <c r="R24342" s="17">
        <f t="shared" si="1143"/>
        <v>7332.3422999999966</v>
      </c>
      <c r="S24342" s="6">
        <f t="shared" si="1144"/>
        <v>0</v>
      </c>
    </row>
    <row r="24343" spans="3:19" x14ac:dyDescent="0.25">
      <c r="C24343" s="7">
        <f>Load!C24344</f>
        <v>2017</v>
      </c>
      <c r="D24343" s="12">
        <f>Load!D24344</f>
        <v>43018</v>
      </c>
      <c r="E24343" s="8">
        <f t="shared" si="1142"/>
        <v>10</v>
      </c>
      <c r="F24343" s="7">
        <f>Load!E24344</f>
        <v>24</v>
      </c>
      <c r="G24343" s="18">
        <f>SUM(Load!F24344:AU24344)</f>
        <v>6332.5094399999998</v>
      </c>
      <c r="R24343" s="17">
        <f t="shared" si="1143"/>
        <v>7332.3422999999966</v>
      </c>
      <c r="S24343" s="6">
        <f t="shared" si="1144"/>
        <v>0</v>
      </c>
    </row>
    <row r="24344" spans="3:19" x14ac:dyDescent="0.25">
      <c r="C24344" s="7">
        <f>Load!C24345</f>
        <v>2017</v>
      </c>
      <c r="D24344" s="12">
        <f>Load!D24345</f>
        <v>43019</v>
      </c>
      <c r="E24344" s="8">
        <f t="shared" si="1142"/>
        <v>10</v>
      </c>
      <c r="F24344" s="7">
        <f>Load!E24345</f>
        <v>1</v>
      </c>
      <c r="G24344" s="18">
        <f>SUM(Load!F24345:AU24345)</f>
        <v>6136.6316699999998</v>
      </c>
      <c r="R24344" s="17">
        <f t="shared" si="1143"/>
        <v>7332.3422999999966</v>
      </c>
      <c r="S24344" s="6">
        <f t="shared" si="1144"/>
        <v>0</v>
      </c>
    </row>
    <row r="24345" spans="3:19" x14ac:dyDescent="0.25">
      <c r="C24345" s="7">
        <f>Load!C24346</f>
        <v>2017</v>
      </c>
      <c r="D24345" s="12">
        <f>Load!D24346</f>
        <v>43019</v>
      </c>
      <c r="E24345" s="8">
        <f t="shared" si="1142"/>
        <v>10</v>
      </c>
      <c r="F24345" s="7">
        <f>Load!E24346</f>
        <v>2</v>
      </c>
      <c r="G24345" s="18">
        <f>SUM(Load!F24346:AU24346)</f>
        <v>6011.7006799999999</v>
      </c>
      <c r="R24345" s="17">
        <f t="shared" si="1143"/>
        <v>7332.3422999999966</v>
      </c>
      <c r="S24345" s="6">
        <f t="shared" si="1144"/>
        <v>0</v>
      </c>
    </row>
    <row r="24346" spans="3:19" x14ac:dyDescent="0.25">
      <c r="C24346" s="7">
        <f>Load!C24347</f>
        <v>2017</v>
      </c>
      <c r="D24346" s="12">
        <f>Load!D24347</f>
        <v>43019</v>
      </c>
      <c r="E24346" s="8">
        <f t="shared" si="1142"/>
        <v>10</v>
      </c>
      <c r="F24346" s="7">
        <f>Load!E24347</f>
        <v>3</v>
      </c>
      <c r="G24346" s="18">
        <f>SUM(Load!F24347:AU24347)</f>
        <v>5950.8180899999988</v>
      </c>
      <c r="R24346" s="17">
        <f t="shared" si="1143"/>
        <v>7332.3422999999966</v>
      </c>
      <c r="S24346" s="6">
        <f t="shared" si="1144"/>
        <v>0</v>
      </c>
    </row>
    <row r="24347" spans="3:19" x14ac:dyDescent="0.25">
      <c r="C24347" s="7">
        <f>Load!C24348</f>
        <v>2017</v>
      </c>
      <c r="D24347" s="12">
        <f>Load!D24348</f>
        <v>43019</v>
      </c>
      <c r="E24347" s="8">
        <f t="shared" si="1142"/>
        <v>10</v>
      </c>
      <c r="F24347" s="7">
        <f>Load!E24348</f>
        <v>4</v>
      </c>
      <c r="G24347" s="18">
        <f>SUM(Load!F24348:AU24348)</f>
        <v>5903.0160500000011</v>
      </c>
      <c r="R24347" s="17">
        <f t="shared" si="1143"/>
        <v>7332.3422999999966</v>
      </c>
      <c r="S24347" s="6">
        <f t="shared" si="1144"/>
        <v>0</v>
      </c>
    </row>
    <row r="24348" spans="3:19" x14ac:dyDescent="0.25">
      <c r="C24348" s="7">
        <f>Load!C24349</f>
        <v>2017</v>
      </c>
      <c r="D24348" s="12">
        <f>Load!D24349</f>
        <v>43019</v>
      </c>
      <c r="E24348" s="8">
        <f t="shared" si="1142"/>
        <v>10</v>
      </c>
      <c r="F24348" s="7">
        <f>Load!E24349</f>
        <v>5</v>
      </c>
      <c r="G24348" s="18">
        <f>SUM(Load!F24349:AU24349)</f>
        <v>5941.5851800000009</v>
      </c>
      <c r="R24348" s="17">
        <f t="shared" si="1143"/>
        <v>7332.3422999999966</v>
      </c>
      <c r="S24348" s="6">
        <f t="shared" si="1144"/>
        <v>0</v>
      </c>
    </row>
    <row r="24349" spans="3:19" x14ac:dyDescent="0.25">
      <c r="C24349" s="7">
        <f>Load!C24350</f>
        <v>2017</v>
      </c>
      <c r="D24349" s="12">
        <f>Load!D24350</f>
        <v>43019</v>
      </c>
      <c r="E24349" s="8">
        <f t="shared" si="1142"/>
        <v>10</v>
      </c>
      <c r="F24349" s="7">
        <f>Load!E24350</f>
        <v>6</v>
      </c>
      <c r="G24349" s="18">
        <f>SUM(Load!F24350:AU24350)</f>
        <v>6156.356310000001</v>
      </c>
      <c r="R24349" s="17">
        <f t="shared" si="1143"/>
        <v>7332.3422999999966</v>
      </c>
      <c r="S24349" s="6">
        <f t="shared" si="1144"/>
        <v>0</v>
      </c>
    </row>
    <row r="24350" spans="3:19" x14ac:dyDescent="0.25">
      <c r="C24350" s="7">
        <f>Load!C24351</f>
        <v>2017</v>
      </c>
      <c r="D24350" s="12">
        <f>Load!D24351</f>
        <v>43019</v>
      </c>
      <c r="E24350" s="8">
        <f t="shared" si="1142"/>
        <v>10</v>
      </c>
      <c r="F24350" s="7">
        <f>Load!E24351</f>
        <v>7</v>
      </c>
      <c r="G24350" s="18">
        <f>SUM(Load!F24351:AU24351)</f>
        <v>6545.2173599999987</v>
      </c>
      <c r="R24350" s="17">
        <f t="shared" si="1143"/>
        <v>7332.3422999999966</v>
      </c>
      <c r="S24350" s="6">
        <f t="shared" si="1144"/>
        <v>0</v>
      </c>
    </row>
    <row r="24351" spans="3:19" x14ac:dyDescent="0.25">
      <c r="C24351" s="7">
        <f>Load!C24352</f>
        <v>2017</v>
      </c>
      <c r="D24351" s="12">
        <f>Load!D24352</f>
        <v>43019</v>
      </c>
      <c r="E24351" s="8">
        <f t="shared" si="1142"/>
        <v>10</v>
      </c>
      <c r="F24351" s="7">
        <f>Load!E24352</f>
        <v>8</v>
      </c>
      <c r="G24351" s="18">
        <f>SUM(Load!F24352:AU24352)</f>
        <v>6990.2011899999998</v>
      </c>
      <c r="R24351" s="17">
        <f t="shared" si="1143"/>
        <v>7332.3422999999966</v>
      </c>
      <c r="S24351" s="6">
        <f t="shared" si="1144"/>
        <v>0</v>
      </c>
    </row>
    <row r="24352" spans="3:19" x14ac:dyDescent="0.25">
      <c r="C24352" s="7">
        <f>Load!C24353</f>
        <v>2017</v>
      </c>
      <c r="D24352" s="12">
        <f>Load!D24353</f>
        <v>43019</v>
      </c>
      <c r="E24352" s="8">
        <f t="shared" si="1142"/>
        <v>10</v>
      </c>
      <c r="F24352" s="7">
        <f>Load!E24353</f>
        <v>9</v>
      </c>
      <c r="G24352" s="18">
        <f>SUM(Load!F24353:AU24353)</f>
        <v>7084.5333600000013</v>
      </c>
      <c r="R24352" s="17">
        <f t="shared" si="1143"/>
        <v>7332.3422999999966</v>
      </c>
      <c r="S24352" s="6">
        <f t="shared" si="1144"/>
        <v>0</v>
      </c>
    </row>
    <row r="24353" spans="3:19" x14ac:dyDescent="0.25">
      <c r="C24353" s="7">
        <f>Load!C24354</f>
        <v>2017</v>
      </c>
      <c r="D24353" s="12">
        <f>Load!D24354</f>
        <v>43019</v>
      </c>
      <c r="E24353" s="8">
        <f t="shared" si="1142"/>
        <v>10</v>
      </c>
      <c r="F24353" s="7">
        <f>Load!E24354</f>
        <v>10</v>
      </c>
      <c r="G24353" s="18">
        <f>SUM(Load!F24354:AU24354)</f>
        <v>7068.0055399999992</v>
      </c>
      <c r="R24353" s="17">
        <f t="shared" si="1143"/>
        <v>7332.3422999999966</v>
      </c>
      <c r="S24353" s="6">
        <f t="shared" si="1144"/>
        <v>0</v>
      </c>
    </row>
    <row r="24354" spans="3:19" x14ac:dyDescent="0.25">
      <c r="C24354" s="7">
        <f>Load!C24355</f>
        <v>2017</v>
      </c>
      <c r="D24354" s="12">
        <f>Load!D24355</f>
        <v>43019</v>
      </c>
      <c r="E24354" s="8">
        <f t="shared" si="1142"/>
        <v>10</v>
      </c>
      <c r="F24354" s="7">
        <f>Load!E24355</f>
        <v>11</v>
      </c>
      <c r="G24354" s="18">
        <f>SUM(Load!F24355:AU24355)</f>
        <v>7069.5283600000002</v>
      </c>
      <c r="R24354" s="17">
        <f t="shared" si="1143"/>
        <v>7332.3422999999966</v>
      </c>
      <c r="S24354" s="6">
        <f t="shared" si="1144"/>
        <v>0</v>
      </c>
    </row>
    <row r="24355" spans="3:19" x14ac:dyDescent="0.25">
      <c r="C24355" s="7">
        <f>Load!C24356</f>
        <v>2017</v>
      </c>
      <c r="D24355" s="12">
        <f>Load!D24356</f>
        <v>43019</v>
      </c>
      <c r="E24355" s="8">
        <f t="shared" si="1142"/>
        <v>10</v>
      </c>
      <c r="F24355" s="7">
        <f>Load!E24356</f>
        <v>12</v>
      </c>
      <c r="G24355" s="18">
        <f>SUM(Load!F24356:AU24356)</f>
        <v>6986.5176199999987</v>
      </c>
      <c r="R24355" s="17">
        <f t="shared" si="1143"/>
        <v>7332.3422999999966</v>
      </c>
      <c r="S24355" s="6">
        <f t="shared" si="1144"/>
        <v>0</v>
      </c>
    </row>
    <row r="24356" spans="3:19" x14ac:dyDescent="0.25">
      <c r="C24356" s="7">
        <f>Load!C24357</f>
        <v>2017</v>
      </c>
      <c r="D24356" s="12">
        <f>Load!D24357</f>
        <v>43019</v>
      </c>
      <c r="E24356" s="8">
        <f t="shared" si="1142"/>
        <v>10</v>
      </c>
      <c r="F24356" s="7">
        <f>Load!E24357</f>
        <v>13</v>
      </c>
      <c r="G24356" s="18">
        <f>SUM(Load!F24357:AU24357)</f>
        <v>6979.1748399999997</v>
      </c>
      <c r="R24356" s="17">
        <f t="shared" si="1143"/>
        <v>7332.3422999999966</v>
      </c>
      <c r="S24356" s="6">
        <f t="shared" si="1144"/>
        <v>0</v>
      </c>
    </row>
    <row r="24357" spans="3:19" x14ac:dyDescent="0.25">
      <c r="C24357" s="7">
        <f>Load!C24358</f>
        <v>2017</v>
      </c>
      <c r="D24357" s="12">
        <f>Load!D24358</f>
        <v>43019</v>
      </c>
      <c r="E24357" s="8">
        <f t="shared" si="1142"/>
        <v>10</v>
      </c>
      <c r="F24357" s="7">
        <f>Load!E24358</f>
        <v>14</v>
      </c>
      <c r="G24357" s="18">
        <f>SUM(Load!F24358:AU24358)</f>
        <v>7017.6122199999982</v>
      </c>
      <c r="R24357" s="17">
        <f t="shared" si="1143"/>
        <v>7332.3422999999966</v>
      </c>
      <c r="S24357" s="6">
        <f t="shared" si="1144"/>
        <v>0</v>
      </c>
    </row>
    <row r="24358" spans="3:19" x14ac:dyDescent="0.25">
      <c r="C24358" s="7">
        <f>Load!C24359</f>
        <v>2017</v>
      </c>
      <c r="D24358" s="12">
        <f>Load!D24359</f>
        <v>43019</v>
      </c>
      <c r="E24358" s="8">
        <f t="shared" si="1142"/>
        <v>10</v>
      </c>
      <c r="F24358" s="7">
        <f>Load!E24359</f>
        <v>15</v>
      </c>
      <c r="G24358" s="18">
        <f>SUM(Load!F24359:AU24359)</f>
        <v>7023.6779299999998</v>
      </c>
      <c r="R24358" s="17">
        <f t="shared" si="1143"/>
        <v>7332.3422999999966</v>
      </c>
      <c r="S24358" s="6">
        <f t="shared" si="1144"/>
        <v>0</v>
      </c>
    </row>
    <row r="24359" spans="3:19" x14ac:dyDescent="0.25">
      <c r="C24359" s="7">
        <f>Load!C24360</f>
        <v>2017</v>
      </c>
      <c r="D24359" s="12">
        <f>Load!D24360</f>
        <v>43019</v>
      </c>
      <c r="E24359" s="8">
        <f t="shared" si="1142"/>
        <v>10</v>
      </c>
      <c r="F24359" s="7">
        <f>Load!E24360</f>
        <v>16</v>
      </c>
      <c r="G24359" s="18">
        <f>SUM(Load!F24360:AU24360)</f>
        <v>7062.5871199999992</v>
      </c>
      <c r="R24359" s="17">
        <f t="shared" si="1143"/>
        <v>7332.3422999999966</v>
      </c>
      <c r="S24359" s="6">
        <f t="shared" si="1144"/>
        <v>0</v>
      </c>
    </row>
    <row r="24360" spans="3:19" x14ac:dyDescent="0.25">
      <c r="C24360" s="7">
        <f>Load!C24361</f>
        <v>2017</v>
      </c>
      <c r="D24360" s="12">
        <f>Load!D24361</f>
        <v>43019</v>
      </c>
      <c r="E24360" s="8">
        <f t="shared" si="1142"/>
        <v>10</v>
      </c>
      <c r="F24360" s="7">
        <f>Load!E24361</f>
        <v>17</v>
      </c>
      <c r="G24360" s="18">
        <f>SUM(Load!F24361:AU24361)</f>
        <v>7109.9783299999963</v>
      </c>
      <c r="R24360" s="17">
        <f t="shared" si="1143"/>
        <v>7332.3422999999966</v>
      </c>
      <c r="S24360" s="6">
        <f t="shared" si="1144"/>
        <v>0</v>
      </c>
    </row>
    <row r="24361" spans="3:19" x14ac:dyDescent="0.25">
      <c r="C24361" s="7">
        <f>Load!C24362</f>
        <v>2017</v>
      </c>
      <c r="D24361" s="12">
        <f>Load!D24362</f>
        <v>43019</v>
      </c>
      <c r="E24361" s="8">
        <f t="shared" si="1142"/>
        <v>10</v>
      </c>
      <c r="F24361" s="7">
        <f>Load!E24362</f>
        <v>18</v>
      </c>
      <c r="G24361" s="18">
        <f>SUM(Load!F24362:AU24362)</f>
        <v>7115.5093899999983</v>
      </c>
      <c r="R24361" s="17">
        <f t="shared" si="1143"/>
        <v>7332.3422999999966</v>
      </c>
      <c r="S24361" s="6">
        <f t="shared" si="1144"/>
        <v>0</v>
      </c>
    </row>
    <row r="24362" spans="3:19" x14ac:dyDescent="0.25">
      <c r="C24362" s="7">
        <f>Load!C24363</f>
        <v>2017</v>
      </c>
      <c r="D24362" s="12">
        <f>Load!D24363</f>
        <v>43019</v>
      </c>
      <c r="E24362" s="8">
        <f t="shared" si="1142"/>
        <v>10</v>
      </c>
      <c r="F24362" s="7">
        <f>Load!E24363</f>
        <v>19</v>
      </c>
      <c r="G24362" s="18">
        <f>SUM(Load!F24363:AU24363)</f>
        <v>7029.3689999999997</v>
      </c>
      <c r="R24362" s="17">
        <f t="shared" si="1143"/>
        <v>7332.3422999999966</v>
      </c>
      <c r="S24362" s="6">
        <f t="shared" si="1144"/>
        <v>0</v>
      </c>
    </row>
    <row r="24363" spans="3:19" x14ac:dyDescent="0.25">
      <c r="C24363" s="7">
        <f>Load!C24364</f>
        <v>2017</v>
      </c>
      <c r="D24363" s="12">
        <f>Load!D24364</f>
        <v>43019</v>
      </c>
      <c r="E24363" s="8">
        <f t="shared" si="1142"/>
        <v>10</v>
      </c>
      <c r="F24363" s="7">
        <f>Load!E24364</f>
        <v>20</v>
      </c>
      <c r="G24363" s="18">
        <f>SUM(Load!F24364:AU24364)</f>
        <v>7136.4363299999986</v>
      </c>
      <c r="R24363" s="17">
        <f t="shared" si="1143"/>
        <v>7332.3422999999966</v>
      </c>
      <c r="S24363" s="6">
        <f t="shared" si="1144"/>
        <v>0</v>
      </c>
    </row>
    <row r="24364" spans="3:19" x14ac:dyDescent="0.25">
      <c r="C24364" s="7">
        <f>Load!C24365</f>
        <v>2017</v>
      </c>
      <c r="D24364" s="12">
        <f>Load!D24365</f>
        <v>43019</v>
      </c>
      <c r="E24364" s="8">
        <f t="shared" si="1142"/>
        <v>10</v>
      </c>
      <c r="F24364" s="7">
        <f>Load!E24365</f>
        <v>21</v>
      </c>
      <c r="G24364" s="18">
        <f>SUM(Load!F24365:AU24365)</f>
        <v>7084.8935499999989</v>
      </c>
      <c r="R24364" s="17">
        <f t="shared" si="1143"/>
        <v>7332.3422999999966</v>
      </c>
      <c r="S24364" s="6">
        <f t="shared" si="1144"/>
        <v>0</v>
      </c>
    </row>
    <row r="24365" spans="3:19" x14ac:dyDescent="0.25">
      <c r="C24365" s="7">
        <f>Load!C24366</f>
        <v>2017</v>
      </c>
      <c r="D24365" s="12">
        <f>Load!D24366</f>
        <v>43019</v>
      </c>
      <c r="E24365" s="8">
        <f t="shared" si="1142"/>
        <v>10</v>
      </c>
      <c r="F24365" s="7">
        <f>Load!E24366</f>
        <v>22</v>
      </c>
      <c r="G24365" s="18">
        <f>SUM(Load!F24366:AU24366)</f>
        <v>6960.3152500000006</v>
      </c>
      <c r="R24365" s="17">
        <f t="shared" si="1143"/>
        <v>7332.3422999999966</v>
      </c>
      <c r="S24365" s="6">
        <f t="shared" si="1144"/>
        <v>0</v>
      </c>
    </row>
    <row r="24366" spans="3:19" x14ac:dyDescent="0.25">
      <c r="C24366" s="7">
        <f>Load!C24367</f>
        <v>2017</v>
      </c>
      <c r="D24366" s="12">
        <f>Load!D24367</f>
        <v>43019</v>
      </c>
      <c r="E24366" s="8">
        <f t="shared" si="1142"/>
        <v>10</v>
      </c>
      <c r="F24366" s="7">
        <f>Load!E24367</f>
        <v>23</v>
      </c>
      <c r="G24366" s="18">
        <f>SUM(Load!F24367:AU24367)</f>
        <v>6721.0324000000001</v>
      </c>
      <c r="R24366" s="17">
        <f t="shared" si="1143"/>
        <v>7332.3422999999966</v>
      </c>
      <c r="S24366" s="6">
        <f t="shared" si="1144"/>
        <v>0</v>
      </c>
    </row>
    <row r="24367" spans="3:19" x14ac:dyDescent="0.25">
      <c r="C24367" s="7">
        <f>Load!C24368</f>
        <v>2017</v>
      </c>
      <c r="D24367" s="12">
        <f>Load!D24368</f>
        <v>43019</v>
      </c>
      <c r="E24367" s="8">
        <f t="shared" si="1142"/>
        <v>10</v>
      </c>
      <c r="F24367" s="7">
        <f>Load!E24368</f>
        <v>24</v>
      </c>
      <c r="G24367" s="18">
        <f>SUM(Load!F24368:AU24368)</f>
        <v>6407.0309699999998</v>
      </c>
      <c r="R24367" s="17">
        <f t="shared" si="1143"/>
        <v>7332.3422999999966</v>
      </c>
      <c r="S24367" s="6">
        <f t="shared" si="1144"/>
        <v>0</v>
      </c>
    </row>
    <row r="24368" spans="3:19" x14ac:dyDescent="0.25">
      <c r="C24368" s="7">
        <f>Load!C24369</f>
        <v>2017</v>
      </c>
      <c r="D24368" s="12">
        <f>Load!D24369</f>
        <v>43020</v>
      </c>
      <c r="E24368" s="8">
        <f t="shared" si="1142"/>
        <v>10</v>
      </c>
      <c r="F24368" s="7">
        <f>Load!E24369</f>
        <v>1</v>
      </c>
      <c r="G24368" s="18">
        <f>SUM(Load!F24369:AU24369)</f>
        <v>6181.8130200000014</v>
      </c>
      <c r="R24368" s="17">
        <f t="shared" si="1143"/>
        <v>7332.3422999999966</v>
      </c>
      <c r="S24368" s="6">
        <f t="shared" si="1144"/>
        <v>0</v>
      </c>
    </row>
    <row r="24369" spans="3:19" x14ac:dyDescent="0.25">
      <c r="C24369" s="7">
        <f>Load!C24370</f>
        <v>2017</v>
      </c>
      <c r="D24369" s="12">
        <f>Load!D24370</f>
        <v>43020</v>
      </c>
      <c r="E24369" s="8">
        <f t="shared" si="1142"/>
        <v>10</v>
      </c>
      <c r="F24369" s="7">
        <f>Load!E24370</f>
        <v>2</v>
      </c>
      <c r="G24369" s="18">
        <f>SUM(Load!F24370:AU24370)</f>
        <v>6040.7163799999989</v>
      </c>
      <c r="R24369" s="17">
        <f t="shared" si="1143"/>
        <v>7332.3422999999966</v>
      </c>
      <c r="S24369" s="6">
        <f t="shared" si="1144"/>
        <v>0</v>
      </c>
    </row>
    <row r="24370" spans="3:19" x14ac:dyDescent="0.25">
      <c r="C24370" s="7">
        <f>Load!C24371</f>
        <v>2017</v>
      </c>
      <c r="D24370" s="12">
        <f>Load!D24371</f>
        <v>43020</v>
      </c>
      <c r="E24370" s="8">
        <f t="shared" si="1142"/>
        <v>10</v>
      </c>
      <c r="F24370" s="7">
        <f>Load!E24371</f>
        <v>3</v>
      </c>
      <c r="G24370" s="18">
        <f>SUM(Load!F24371:AU24371)</f>
        <v>5979.7883399999992</v>
      </c>
      <c r="R24370" s="17">
        <f t="shared" si="1143"/>
        <v>7332.3422999999966</v>
      </c>
      <c r="S24370" s="6">
        <f t="shared" si="1144"/>
        <v>0</v>
      </c>
    </row>
    <row r="24371" spans="3:19" x14ac:dyDescent="0.25">
      <c r="C24371" s="7">
        <f>Load!C24372</f>
        <v>2017</v>
      </c>
      <c r="D24371" s="12">
        <f>Load!D24372</f>
        <v>43020</v>
      </c>
      <c r="E24371" s="8">
        <f t="shared" si="1142"/>
        <v>10</v>
      </c>
      <c r="F24371" s="7">
        <f>Load!E24372</f>
        <v>4</v>
      </c>
      <c r="G24371" s="18">
        <f>SUM(Load!F24372:AU24372)</f>
        <v>5907.373059999999</v>
      </c>
      <c r="R24371" s="17">
        <f t="shared" si="1143"/>
        <v>7332.3422999999966</v>
      </c>
      <c r="S24371" s="6">
        <f t="shared" si="1144"/>
        <v>0</v>
      </c>
    </row>
    <row r="24372" spans="3:19" x14ac:dyDescent="0.25">
      <c r="C24372" s="7">
        <f>Load!C24373</f>
        <v>2017</v>
      </c>
      <c r="D24372" s="12">
        <f>Load!D24373</f>
        <v>43020</v>
      </c>
      <c r="E24372" s="8">
        <f t="shared" si="1142"/>
        <v>10</v>
      </c>
      <c r="F24372" s="7">
        <f>Load!E24373</f>
        <v>5</v>
      </c>
      <c r="G24372" s="18">
        <f>SUM(Load!F24373:AU24373)</f>
        <v>5962.0903200000002</v>
      </c>
      <c r="R24372" s="17">
        <f t="shared" si="1143"/>
        <v>7332.3422999999966</v>
      </c>
      <c r="S24372" s="6">
        <f t="shared" si="1144"/>
        <v>0</v>
      </c>
    </row>
    <row r="24373" spans="3:19" x14ac:dyDescent="0.25">
      <c r="C24373" s="7">
        <f>Load!C24374</f>
        <v>2017</v>
      </c>
      <c r="D24373" s="12">
        <f>Load!D24374</f>
        <v>43020</v>
      </c>
      <c r="E24373" s="8">
        <f t="shared" si="1142"/>
        <v>10</v>
      </c>
      <c r="F24373" s="7">
        <f>Load!E24374</f>
        <v>6</v>
      </c>
      <c r="G24373" s="18">
        <f>SUM(Load!F24374:AU24374)</f>
        <v>6215.2004600000009</v>
      </c>
      <c r="R24373" s="17">
        <f t="shared" si="1143"/>
        <v>7332.3422999999966</v>
      </c>
      <c r="S24373" s="6">
        <f t="shared" si="1144"/>
        <v>0</v>
      </c>
    </row>
    <row r="24374" spans="3:19" x14ac:dyDescent="0.25">
      <c r="C24374" s="7">
        <f>Load!C24375</f>
        <v>2017</v>
      </c>
      <c r="D24374" s="12">
        <f>Load!D24375</f>
        <v>43020</v>
      </c>
      <c r="E24374" s="8">
        <f t="shared" si="1142"/>
        <v>10</v>
      </c>
      <c r="F24374" s="7">
        <f>Load!E24375</f>
        <v>7</v>
      </c>
      <c r="G24374" s="18">
        <f>SUM(Load!F24375:AU24375)</f>
        <v>6637.7920499999991</v>
      </c>
      <c r="R24374" s="17">
        <f t="shared" si="1143"/>
        <v>7332.3422999999966</v>
      </c>
      <c r="S24374" s="6">
        <f t="shared" si="1144"/>
        <v>0</v>
      </c>
    </row>
    <row r="24375" spans="3:19" x14ac:dyDescent="0.25">
      <c r="C24375" s="7">
        <f>Load!C24376</f>
        <v>2017</v>
      </c>
      <c r="D24375" s="12">
        <f>Load!D24376</f>
        <v>43020</v>
      </c>
      <c r="E24375" s="8">
        <f t="shared" si="1142"/>
        <v>10</v>
      </c>
      <c r="F24375" s="7">
        <f>Load!E24376</f>
        <v>8</v>
      </c>
      <c r="G24375" s="18">
        <f>SUM(Load!F24376:AU24376)</f>
        <v>7035.6888200000012</v>
      </c>
      <c r="R24375" s="17">
        <f t="shared" si="1143"/>
        <v>7332.3422999999966</v>
      </c>
      <c r="S24375" s="6">
        <f t="shared" si="1144"/>
        <v>0</v>
      </c>
    </row>
    <row r="24376" spans="3:19" x14ac:dyDescent="0.25">
      <c r="C24376" s="7">
        <f>Load!C24377</f>
        <v>2017</v>
      </c>
      <c r="D24376" s="12">
        <f>Load!D24377</f>
        <v>43020</v>
      </c>
      <c r="E24376" s="8">
        <f t="shared" si="1142"/>
        <v>10</v>
      </c>
      <c r="F24376" s="7">
        <f>Load!E24377</f>
        <v>9</v>
      </c>
      <c r="G24376" s="18">
        <f>SUM(Load!F24377:AU24377)</f>
        <v>7071.6077099999984</v>
      </c>
      <c r="R24376" s="17">
        <f t="shared" si="1143"/>
        <v>7332.3422999999966</v>
      </c>
      <c r="S24376" s="6">
        <f t="shared" si="1144"/>
        <v>0</v>
      </c>
    </row>
    <row r="24377" spans="3:19" x14ac:dyDescent="0.25">
      <c r="C24377" s="7">
        <f>Load!C24378</f>
        <v>2017</v>
      </c>
      <c r="D24377" s="12">
        <f>Load!D24378</f>
        <v>43020</v>
      </c>
      <c r="E24377" s="8">
        <f t="shared" si="1142"/>
        <v>10</v>
      </c>
      <c r="F24377" s="7">
        <f>Load!E24378</f>
        <v>10</v>
      </c>
      <c r="G24377" s="18">
        <f>SUM(Load!F24378:AU24378)</f>
        <v>7086.9501600000003</v>
      </c>
      <c r="R24377" s="17">
        <f t="shared" si="1143"/>
        <v>7332.3422999999966</v>
      </c>
      <c r="S24377" s="6">
        <f t="shared" si="1144"/>
        <v>0</v>
      </c>
    </row>
    <row r="24378" spans="3:19" x14ac:dyDescent="0.25">
      <c r="C24378" s="7">
        <f>Load!C24379</f>
        <v>2017</v>
      </c>
      <c r="D24378" s="12">
        <f>Load!D24379</f>
        <v>43020</v>
      </c>
      <c r="E24378" s="8">
        <f t="shared" si="1142"/>
        <v>10</v>
      </c>
      <c r="F24378" s="7">
        <f>Load!E24379</f>
        <v>11</v>
      </c>
      <c r="G24378" s="18">
        <f>SUM(Load!F24379:AU24379)</f>
        <v>7099.9382399999986</v>
      </c>
      <c r="R24378" s="17">
        <f t="shared" si="1143"/>
        <v>7332.3422999999966</v>
      </c>
      <c r="S24378" s="6">
        <f t="shared" si="1144"/>
        <v>0</v>
      </c>
    </row>
    <row r="24379" spans="3:19" x14ac:dyDescent="0.25">
      <c r="C24379" s="7">
        <f>Load!C24380</f>
        <v>2017</v>
      </c>
      <c r="D24379" s="12">
        <f>Load!D24380</f>
        <v>43020</v>
      </c>
      <c r="E24379" s="8">
        <f t="shared" si="1142"/>
        <v>10</v>
      </c>
      <c r="F24379" s="7">
        <f>Load!E24380</f>
        <v>12</v>
      </c>
      <c r="G24379" s="18">
        <f>SUM(Load!F24380:AU24380)</f>
        <v>7104.7306000000026</v>
      </c>
      <c r="R24379" s="17">
        <f t="shared" si="1143"/>
        <v>7332.3422999999966</v>
      </c>
      <c r="S24379" s="6">
        <f t="shared" si="1144"/>
        <v>0</v>
      </c>
    </row>
    <row r="24380" spans="3:19" x14ac:dyDescent="0.25">
      <c r="C24380" s="7">
        <f>Load!C24381</f>
        <v>2017</v>
      </c>
      <c r="D24380" s="12">
        <f>Load!D24381</f>
        <v>43020</v>
      </c>
      <c r="E24380" s="8">
        <f t="shared" si="1142"/>
        <v>10</v>
      </c>
      <c r="F24380" s="7">
        <f>Load!E24381</f>
        <v>13</v>
      </c>
      <c r="G24380" s="18">
        <f>SUM(Load!F24381:AU24381)</f>
        <v>7092.5755900000022</v>
      </c>
      <c r="R24380" s="17">
        <f t="shared" si="1143"/>
        <v>7332.3422999999966</v>
      </c>
      <c r="S24380" s="6">
        <f t="shared" si="1144"/>
        <v>0</v>
      </c>
    </row>
    <row r="24381" spans="3:19" x14ac:dyDescent="0.25">
      <c r="C24381" s="7">
        <f>Load!C24382</f>
        <v>2017</v>
      </c>
      <c r="D24381" s="12">
        <f>Load!D24382</f>
        <v>43020</v>
      </c>
      <c r="E24381" s="8">
        <f t="shared" si="1142"/>
        <v>10</v>
      </c>
      <c r="F24381" s="7">
        <f>Load!E24382</f>
        <v>14</v>
      </c>
      <c r="G24381" s="18">
        <f>SUM(Load!F24382:AU24382)</f>
        <v>7108.2570699999997</v>
      </c>
      <c r="R24381" s="17">
        <f t="shared" si="1143"/>
        <v>7332.3422999999966</v>
      </c>
      <c r="S24381" s="6">
        <f t="shared" si="1144"/>
        <v>0</v>
      </c>
    </row>
    <row r="24382" spans="3:19" x14ac:dyDescent="0.25">
      <c r="C24382" s="7">
        <f>Load!C24383</f>
        <v>2017</v>
      </c>
      <c r="D24382" s="12">
        <f>Load!D24383</f>
        <v>43020</v>
      </c>
      <c r="E24382" s="8">
        <f t="shared" si="1142"/>
        <v>10</v>
      </c>
      <c r="F24382" s="7">
        <f>Load!E24383</f>
        <v>15</v>
      </c>
      <c r="G24382" s="18">
        <f>SUM(Load!F24383:AU24383)</f>
        <v>7058.9756599999982</v>
      </c>
      <c r="R24382" s="17">
        <f t="shared" si="1143"/>
        <v>7332.3422999999966</v>
      </c>
      <c r="S24382" s="6">
        <f t="shared" si="1144"/>
        <v>0</v>
      </c>
    </row>
    <row r="24383" spans="3:19" x14ac:dyDescent="0.25">
      <c r="C24383" s="7">
        <f>Load!C24384</f>
        <v>2017</v>
      </c>
      <c r="D24383" s="12">
        <f>Load!D24384</f>
        <v>43020</v>
      </c>
      <c r="E24383" s="8">
        <f t="shared" si="1142"/>
        <v>10</v>
      </c>
      <c r="F24383" s="7">
        <f>Load!E24384</f>
        <v>16</v>
      </c>
      <c r="G24383" s="18">
        <f>SUM(Load!F24384:AU24384)</f>
        <v>7041.3432899999998</v>
      </c>
      <c r="R24383" s="17">
        <f t="shared" si="1143"/>
        <v>7332.3422999999966</v>
      </c>
      <c r="S24383" s="6">
        <f t="shared" si="1144"/>
        <v>0</v>
      </c>
    </row>
    <row r="24384" spans="3:19" x14ac:dyDescent="0.25">
      <c r="C24384" s="7">
        <f>Load!C24385</f>
        <v>2017</v>
      </c>
      <c r="D24384" s="12">
        <f>Load!D24385</f>
        <v>43020</v>
      </c>
      <c r="E24384" s="8">
        <f t="shared" si="1142"/>
        <v>10</v>
      </c>
      <c r="F24384" s="7">
        <f>Load!E24385</f>
        <v>17</v>
      </c>
      <c r="G24384" s="18">
        <f>SUM(Load!F24385:AU24385)</f>
        <v>7049.934870000001</v>
      </c>
      <c r="R24384" s="17">
        <f t="shared" si="1143"/>
        <v>7332.3422999999966</v>
      </c>
      <c r="S24384" s="6">
        <f t="shared" si="1144"/>
        <v>0</v>
      </c>
    </row>
    <row r="24385" spans="3:19" x14ac:dyDescent="0.25">
      <c r="C24385" s="7">
        <f>Load!C24386</f>
        <v>2017</v>
      </c>
      <c r="D24385" s="12">
        <f>Load!D24386</f>
        <v>43020</v>
      </c>
      <c r="E24385" s="8">
        <f t="shared" si="1142"/>
        <v>10</v>
      </c>
      <c r="F24385" s="7">
        <f>Load!E24386</f>
        <v>18</v>
      </c>
      <c r="G24385" s="18">
        <f>SUM(Load!F24386:AU24386)</f>
        <v>7062.10304</v>
      </c>
      <c r="R24385" s="17">
        <f t="shared" si="1143"/>
        <v>7332.3422999999966</v>
      </c>
      <c r="S24385" s="6">
        <f t="shared" si="1144"/>
        <v>0</v>
      </c>
    </row>
    <row r="24386" spans="3:19" x14ac:dyDescent="0.25">
      <c r="C24386" s="7">
        <f>Load!C24387</f>
        <v>2017</v>
      </c>
      <c r="D24386" s="12">
        <f>Load!D24387</f>
        <v>43020</v>
      </c>
      <c r="E24386" s="8">
        <f t="shared" si="1142"/>
        <v>10</v>
      </c>
      <c r="F24386" s="7">
        <f>Load!E24387</f>
        <v>19</v>
      </c>
      <c r="G24386" s="18">
        <f>SUM(Load!F24387:AU24387)</f>
        <v>7083.0818700000009</v>
      </c>
      <c r="R24386" s="17">
        <f t="shared" si="1143"/>
        <v>7332.3422999999966</v>
      </c>
      <c r="S24386" s="6">
        <f t="shared" si="1144"/>
        <v>0</v>
      </c>
    </row>
    <row r="24387" spans="3:19" x14ac:dyDescent="0.25">
      <c r="C24387" s="7">
        <f>Load!C24388</f>
        <v>2017</v>
      </c>
      <c r="D24387" s="12">
        <f>Load!D24388</f>
        <v>43020</v>
      </c>
      <c r="E24387" s="8">
        <f t="shared" si="1142"/>
        <v>10</v>
      </c>
      <c r="F24387" s="7">
        <f>Load!E24388</f>
        <v>20</v>
      </c>
      <c r="G24387" s="18">
        <f>SUM(Load!F24388:AU24388)</f>
        <v>7142.5306100000016</v>
      </c>
      <c r="R24387" s="17">
        <f t="shared" si="1143"/>
        <v>7332.3422999999966</v>
      </c>
      <c r="S24387" s="6">
        <f t="shared" si="1144"/>
        <v>0</v>
      </c>
    </row>
    <row r="24388" spans="3:19" x14ac:dyDescent="0.25">
      <c r="C24388" s="7">
        <f>Load!C24389</f>
        <v>2017</v>
      </c>
      <c r="D24388" s="12">
        <f>Load!D24389</f>
        <v>43020</v>
      </c>
      <c r="E24388" s="8">
        <f t="shared" si="1142"/>
        <v>10</v>
      </c>
      <c r="F24388" s="7">
        <f>Load!E24389</f>
        <v>21</v>
      </c>
      <c r="G24388" s="18">
        <f>SUM(Load!F24389:AU24389)</f>
        <v>7084.6433600000009</v>
      </c>
      <c r="R24388" s="17">
        <f t="shared" si="1143"/>
        <v>7332.3422999999966</v>
      </c>
      <c r="S24388" s="6">
        <f t="shared" si="1144"/>
        <v>0</v>
      </c>
    </row>
    <row r="24389" spans="3:19" x14ac:dyDescent="0.25">
      <c r="C24389" s="7">
        <f>Load!C24390</f>
        <v>2017</v>
      </c>
      <c r="D24389" s="12">
        <f>Load!D24390</f>
        <v>43020</v>
      </c>
      <c r="E24389" s="8">
        <f t="shared" si="1142"/>
        <v>10</v>
      </c>
      <c r="F24389" s="7">
        <f>Load!E24390</f>
        <v>22</v>
      </c>
      <c r="G24389" s="18">
        <f>SUM(Load!F24390:AU24390)</f>
        <v>6996.6405500000019</v>
      </c>
      <c r="R24389" s="17">
        <f t="shared" si="1143"/>
        <v>7332.3422999999966</v>
      </c>
      <c r="S24389" s="6">
        <f t="shared" si="1144"/>
        <v>0</v>
      </c>
    </row>
    <row r="24390" spans="3:19" x14ac:dyDescent="0.25">
      <c r="C24390" s="7">
        <f>Load!C24391</f>
        <v>2017</v>
      </c>
      <c r="D24390" s="12">
        <f>Load!D24391</f>
        <v>43020</v>
      </c>
      <c r="E24390" s="8">
        <f t="shared" si="1142"/>
        <v>10</v>
      </c>
      <c r="F24390" s="7">
        <f>Load!E24391</f>
        <v>23</v>
      </c>
      <c r="G24390" s="18">
        <f>SUM(Load!F24391:AU24391)</f>
        <v>6673.0482699999993</v>
      </c>
      <c r="R24390" s="17">
        <f t="shared" si="1143"/>
        <v>7332.3422999999966</v>
      </c>
      <c r="S24390" s="6">
        <f t="shared" si="1144"/>
        <v>0</v>
      </c>
    </row>
    <row r="24391" spans="3:19" x14ac:dyDescent="0.25">
      <c r="C24391" s="7">
        <f>Load!C24392</f>
        <v>2017</v>
      </c>
      <c r="D24391" s="12">
        <f>Load!D24392</f>
        <v>43020</v>
      </c>
      <c r="E24391" s="8">
        <f t="shared" si="1142"/>
        <v>10</v>
      </c>
      <c r="F24391" s="7">
        <f>Load!E24392</f>
        <v>24</v>
      </c>
      <c r="G24391" s="18">
        <f>SUM(Load!F24392:AU24392)</f>
        <v>6385.7831999999999</v>
      </c>
      <c r="R24391" s="17">
        <f t="shared" si="1143"/>
        <v>7332.3422999999966</v>
      </c>
      <c r="S24391" s="6">
        <f t="shared" si="1144"/>
        <v>0</v>
      </c>
    </row>
    <row r="24392" spans="3:19" x14ac:dyDescent="0.25">
      <c r="C24392" s="7">
        <f>Load!C24393</f>
        <v>2017</v>
      </c>
      <c r="D24392" s="12">
        <f>Load!D24393</f>
        <v>43021</v>
      </c>
      <c r="E24392" s="8">
        <f t="shared" si="1142"/>
        <v>10</v>
      </c>
      <c r="F24392" s="7">
        <f>Load!E24393</f>
        <v>1</v>
      </c>
      <c r="G24392" s="18">
        <f>SUM(Load!F24393:AU24393)</f>
        <v>6188.4534200000026</v>
      </c>
      <c r="R24392" s="17">
        <f t="shared" si="1143"/>
        <v>7332.3422999999966</v>
      </c>
      <c r="S24392" s="6">
        <f t="shared" si="1144"/>
        <v>0</v>
      </c>
    </row>
    <row r="24393" spans="3:19" x14ac:dyDescent="0.25">
      <c r="C24393" s="7">
        <f>Load!C24394</f>
        <v>2017</v>
      </c>
      <c r="D24393" s="12">
        <f>Load!D24394</f>
        <v>43021</v>
      </c>
      <c r="E24393" s="8">
        <f t="shared" si="1142"/>
        <v>10</v>
      </c>
      <c r="F24393" s="7">
        <f>Load!E24394</f>
        <v>2</v>
      </c>
      <c r="G24393" s="18">
        <f>SUM(Load!F24394:AU24394)</f>
        <v>6073.34609</v>
      </c>
      <c r="R24393" s="17">
        <f t="shared" si="1143"/>
        <v>7332.3422999999966</v>
      </c>
      <c r="S24393" s="6">
        <f t="shared" si="1144"/>
        <v>0</v>
      </c>
    </row>
    <row r="24394" spans="3:19" x14ac:dyDescent="0.25">
      <c r="C24394" s="7">
        <f>Load!C24395</f>
        <v>2017</v>
      </c>
      <c r="D24394" s="12">
        <f>Load!D24395</f>
        <v>43021</v>
      </c>
      <c r="E24394" s="8">
        <f t="shared" ref="E24394:E24457" si="1145">MONTH(D24394)</f>
        <v>10</v>
      </c>
      <c r="F24394" s="7">
        <f>Load!E24395</f>
        <v>3</v>
      </c>
      <c r="G24394" s="18">
        <f>SUM(Load!F24395:AU24395)</f>
        <v>6036.7743799999998</v>
      </c>
      <c r="R24394" s="17">
        <f t="shared" ref="R24394:R24457" si="1146">INDEX($K$9:$P$20,MATCH(E24394,$J$9:$J$20,0),MATCH(C24394,$K$8:$P$8,0))</f>
        <v>7332.3422999999966</v>
      </c>
      <c r="S24394" s="6">
        <f t="shared" ref="S24394:S24457" si="1147">IF(G24394&gt;=R24394,1,0)</f>
        <v>0</v>
      </c>
    </row>
    <row r="24395" spans="3:19" x14ac:dyDescent="0.25">
      <c r="C24395" s="7">
        <f>Load!C24396</f>
        <v>2017</v>
      </c>
      <c r="D24395" s="12">
        <f>Load!D24396</f>
        <v>43021</v>
      </c>
      <c r="E24395" s="8">
        <f t="shared" si="1145"/>
        <v>10</v>
      </c>
      <c r="F24395" s="7">
        <f>Load!E24396</f>
        <v>4</v>
      </c>
      <c r="G24395" s="18">
        <f>SUM(Load!F24396:AU24396)</f>
        <v>6019.6439100000007</v>
      </c>
      <c r="R24395" s="17">
        <f t="shared" si="1146"/>
        <v>7332.3422999999966</v>
      </c>
      <c r="S24395" s="6">
        <f t="shared" si="1147"/>
        <v>0</v>
      </c>
    </row>
    <row r="24396" spans="3:19" x14ac:dyDescent="0.25">
      <c r="C24396" s="7">
        <f>Load!C24397</f>
        <v>2017</v>
      </c>
      <c r="D24396" s="12">
        <f>Load!D24397</f>
        <v>43021</v>
      </c>
      <c r="E24396" s="8">
        <f t="shared" si="1145"/>
        <v>10</v>
      </c>
      <c r="F24396" s="7">
        <f>Load!E24397</f>
        <v>5</v>
      </c>
      <c r="G24396" s="18">
        <f>SUM(Load!F24397:AU24397)</f>
        <v>6093.3882399999984</v>
      </c>
      <c r="R24396" s="17">
        <f t="shared" si="1146"/>
        <v>7332.3422999999966</v>
      </c>
      <c r="S24396" s="6">
        <f t="shared" si="1147"/>
        <v>0</v>
      </c>
    </row>
    <row r="24397" spans="3:19" x14ac:dyDescent="0.25">
      <c r="C24397" s="7">
        <f>Load!C24398</f>
        <v>2017</v>
      </c>
      <c r="D24397" s="12">
        <f>Load!D24398</f>
        <v>43021</v>
      </c>
      <c r="E24397" s="8">
        <f t="shared" si="1145"/>
        <v>10</v>
      </c>
      <c r="F24397" s="7">
        <f>Load!E24398</f>
        <v>6</v>
      </c>
      <c r="G24397" s="18">
        <f>SUM(Load!F24398:AU24398)</f>
        <v>6309.0370400000002</v>
      </c>
      <c r="R24397" s="17">
        <f t="shared" si="1146"/>
        <v>7332.3422999999966</v>
      </c>
      <c r="S24397" s="6">
        <f t="shared" si="1147"/>
        <v>0</v>
      </c>
    </row>
    <row r="24398" spans="3:19" x14ac:dyDescent="0.25">
      <c r="C24398" s="7">
        <f>Load!C24399</f>
        <v>2017</v>
      </c>
      <c r="D24398" s="12">
        <f>Load!D24399</f>
        <v>43021</v>
      </c>
      <c r="E24398" s="8">
        <f t="shared" si="1145"/>
        <v>10</v>
      </c>
      <c r="F24398" s="7">
        <f>Load!E24399</f>
        <v>7</v>
      </c>
      <c r="G24398" s="18">
        <f>SUM(Load!F24399:AU24399)</f>
        <v>6700.9074100000007</v>
      </c>
      <c r="R24398" s="17">
        <f t="shared" si="1146"/>
        <v>7332.3422999999966</v>
      </c>
      <c r="S24398" s="6">
        <f t="shared" si="1147"/>
        <v>0</v>
      </c>
    </row>
    <row r="24399" spans="3:19" x14ac:dyDescent="0.25">
      <c r="C24399" s="7">
        <f>Load!C24400</f>
        <v>2017</v>
      </c>
      <c r="D24399" s="12">
        <f>Load!D24400</f>
        <v>43021</v>
      </c>
      <c r="E24399" s="8">
        <f t="shared" si="1145"/>
        <v>10</v>
      </c>
      <c r="F24399" s="7">
        <f>Load!E24400</f>
        <v>8</v>
      </c>
      <c r="G24399" s="18">
        <f>SUM(Load!F24400:AU24400)</f>
        <v>7134.9464999999982</v>
      </c>
      <c r="R24399" s="17">
        <f t="shared" si="1146"/>
        <v>7332.3422999999966</v>
      </c>
      <c r="S24399" s="6">
        <f t="shared" si="1147"/>
        <v>0</v>
      </c>
    </row>
    <row r="24400" spans="3:19" x14ac:dyDescent="0.25">
      <c r="C24400" s="7">
        <f>Load!C24401</f>
        <v>2017</v>
      </c>
      <c r="D24400" s="12">
        <f>Load!D24401</f>
        <v>43021</v>
      </c>
      <c r="E24400" s="8">
        <f t="shared" si="1145"/>
        <v>10</v>
      </c>
      <c r="F24400" s="7">
        <f>Load!E24401</f>
        <v>9</v>
      </c>
      <c r="G24400" s="18">
        <f>SUM(Load!F24401:AU24401)</f>
        <v>7139.3645000000015</v>
      </c>
      <c r="R24400" s="17">
        <f t="shared" si="1146"/>
        <v>7332.3422999999966</v>
      </c>
      <c r="S24400" s="6">
        <f t="shared" si="1147"/>
        <v>0</v>
      </c>
    </row>
    <row r="24401" spans="3:19" x14ac:dyDescent="0.25">
      <c r="C24401" s="7">
        <f>Load!C24402</f>
        <v>2017</v>
      </c>
      <c r="D24401" s="12">
        <f>Load!D24402</f>
        <v>43021</v>
      </c>
      <c r="E24401" s="8">
        <f t="shared" si="1145"/>
        <v>10</v>
      </c>
      <c r="F24401" s="7">
        <f>Load!E24402</f>
        <v>10</v>
      </c>
      <c r="G24401" s="18">
        <f>SUM(Load!F24402:AU24402)</f>
        <v>7151.4888200000005</v>
      </c>
      <c r="R24401" s="17">
        <f t="shared" si="1146"/>
        <v>7332.3422999999966</v>
      </c>
      <c r="S24401" s="6">
        <f t="shared" si="1147"/>
        <v>0</v>
      </c>
    </row>
    <row r="24402" spans="3:19" x14ac:dyDescent="0.25">
      <c r="C24402" s="7">
        <f>Load!C24403</f>
        <v>2017</v>
      </c>
      <c r="D24402" s="12">
        <f>Load!D24403</f>
        <v>43021</v>
      </c>
      <c r="E24402" s="8">
        <f t="shared" si="1145"/>
        <v>10</v>
      </c>
      <c r="F24402" s="7">
        <f>Load!E24403</f>
        <v>11</v>
      </c>
      <c r="G24402" s="18">
        <f>SUM(Load!F24403:AU24403)</f>
        <v>7125.2879499999999</v>
      </c>
      <c r="R24402" s="17">
        <f t="shared" si="1146"/>
        <v>7332.3422999999966</v>
      </c>
      <c r="S24402" s="6">
        <f t="shared" si="1147"/>
        <v>0</v>
      </c>
    </row>
    <row r="24403" spans="3:19" x14ac:dyDescent="0.25">
      <c r="C24403" s="7">
        <f>Load!C24404</f>
        <v>2017</v>
      </c>
      <c r="D24403" s="12">
        <f>Load!D24404</f>
        <v>43021</v>
      </c>
      <c r="E24403" s="8">
        <f t="shared" si="1145"/>
        <v>10</v>
      </c>
      <c r="F24403" s="7">
        <f>Load!E24404</f>
        <v>12</v>
      </c>
      <c r="G24403" s="18">
        <f>SUM(Load!F24404:AU24404)</f>
        <v>7159.7224999999989</v>
      </c>
      <c r="R24403" s="17">
        <f t="shared" si="1146"/>
        <v>7332.3422999999966</v>
      </c>
      <c r="S24403" s="6">
        <f t="shared" si="1147"/>
        <v>0</v>
      </c>
    </row>
    <row r="24404" spans="3:19" x14ac:dyDescent="0.25">
      <c r="C24404" s="7">
        <f>Load!C24405</f>
        <v>2017</v>
      </c>
      <c r="D24404" s="12">
        <f>Load!D24405</f>
        <v>43021</v>
      </c>
      <c r="E24404" s="8">
        <f t="shared" si="1145"/>
        <v>10</v>
      </c>
      <c r="F24404" s="7">
        <f>Load!E24405</f>
        <v>13</v>
      </c>
      <c r="G24404" s="18">
        <f>SUM(Load!F24405:AU24405)</f>
        <v>7089.9234199999992</v>
      </c>
      <c r="R24404" s="17">
        <f t="shared" si="1146"/>
        <v>7332.3422999999966</v>
      </c>
      <c r="S24404" s="6">
        <f t="shared" si="1147"/>
        <v>0</v>
      </c>
    </row>
    <row r="24405" spans="3:19" x14ac:dyDescent="0.25">
      <c r="C24405" s="7">
        <f>Load!C24406</f>
        <v>2017</v>
      </c>
      <c r="D24405" s="12">
        <f>Load!D24406</f>
        <v>43021</v>
      </c>
      <c r="E24405" s="8">
        <f t="shared" si="1145"/>
        <v>10</v>
      </c>
      <c r="F24405" s="7">
        <f>Load!E24406</f>
        <v>14</v>
      </c>
      <c r="G24405" s="18">
        <f>SUM(Load!F24406:AU24406)</f>
        <v>7087.6552300000003</v>
      </c>
      <c r="R24405" s="17">
        <f t="shared" si="1146"/>
        <v>7332.3422999999966</v>
      </c>
      <c r="S24405" s="6">
        <f t="shared" si="1147"/>
        <v>0</v>
      </c>
    </row>
    <row r="24406" spans="3:19" x14ac:dyDescent="0.25">
      <c r="C24406" s="7">
        <f>Load!C24407</f>
        <v>2017</v>
      </c>
      <c r="D24406" s="12">
        <f>Load!D24407</f>
        <v>43021</v>
      </c>
      <c r="E24406" s="8">
        <f t="shared" si="1145"/>
        <v>10</v>
      </c>
      <c r="F24406" s="7">
        <f>Load!E24407</f>
        <v>15</v>
      </c>
      <c r="G24406" s="18">
        <f>SUM(Load!F24407:AU24407)</f>
        <v>7118.5728799999988</v>
      </c>
      <c r="R24406" s="17">
        <f t="shared" si="1146"/>
        <v>7332.3422999999966</v>
      </c>
      <c r="S24406" s="6">
        <f t="shared" si="1147"/>
        <v>0</v>
      </c>
    </row>
    <row r="24407" spans="3:19" x14ac:dyDescent="0.25">
      <c r="C24407" s="7">
        <f>Load!C24408</f>
        <v>2017</v>
      </c>
      <c r="D24407" s="12">
        <f>Load!D24408</f>
        <v>43021</v>
      </c>
      <c r="E24407" s="8">
        <f t="shared" si="1145"/>
        <v>10</v>
      </c>
      <c r="F24407" s="7">
        <f>Load!E24408</f>
        <v>16</v>
      </c>
      <c r="G24407" s="18">
        <f>SUM(Load!F24408:AU24408)</f>
        <v>7118.4567999999999</v>
      </c>
      <c r="R24407" s="17">
        <f t="shared" si="1146"/>
        <v>7332.3422999999966</v>
      </c>
      <c r="S24407" s="6">
        <f t="shared" si="1147"/>
        <v>0</v>
      </c>
    </row>
    <row r="24408" spans="3:19" x14ac:dyDescent="0.25">
      <c r="C24408" s="7">
        <f>Load!C24409</f>
        <v>2017</v>
      </c>
      <c r="D24408" s="12">
        <f>Load!D24409</f>
        <v>43021</v>
      </c>
      <c r="E24408" s="8">
        <f t="shared" si="1145"/>
        <v>10</v>
      </c>
      <c r="F24408" s="7">
        <f>Load!E24409</f>
        <v>17</v>
      </c>
      <c r="G24408" s="18">
        <f>SUM(Load!F24409:AU24409)</f>
        <v>7113.7340400000012</v>
      </c>
      <c r="R24408" s="17">
        <f t="shared" si="1146"/>
        <v>7332.3422999999966</v>
      </c>
      <c r="S24408" s="6">
        <f t="shared" si="1147"/>
        <v>0</v>
      </c>
    </row>
    <row r="24409" spans="3:19" x14ac:dyDescent="0.25">
      <c r="C24409" s="7">
        <f>Load!C24410</f>
        <v>2017</v>
      </c>
      <c r="D24409" s="12">
        <f>Load!D24410</f>
        <v>43021</v>
      </c>
      <c r="E24409" s="8">
        <f t="shared" si="1145"/>
        <v>10</v>
      </c>
      <c r="F24409" s="7">
        <f>Load!E24410</f>
        <v>18</v>
      </c>
      <c r="G24409" s="18">
        <f>SUM(Load!F24410:AU24410)</f>
        <v>7112.3864799999992</v>
      </c>
      <c r="R24409" s="17">
        <f t="shared" si="1146"/>
        <v>7332.3422999999966</v>
      </c>
      <c r="S24409" s="6">
        <f t="shared" si="1147"/>
        <v>0</v>
      </c>
    </row>
    <row r="24410" spans="3:19" x14ac:dyDescent="0.25">
      <c r="C24410" s="7">
        <f>Load!C24411</f>
        <v>2017</v>
      </c>
      <c r="D24410" s="12">
        <f>Load!D24411</f>
        <v>43021</v>
      </c>
      <c r="E24410" s="8">
        <f t="shared" si="1145"/>
        <v>10</v>
      </c>
      <c r="F24410" s="7">
        <f>Load!E24411</f>
        <v>19</v>
      </c>
      <c r="G24410" s="18">
        <f>SUM(Load!F24411:AU24411)</f>
        <v>7070.7248799999998</v>
      </c>
      <c r="R24410" s="17">
        <f t="shared" si="1146"/>
        <v>7332.3422999999966</v>
      </c>
      <c r="S24410" s="6">
        <f t="shared" si="1147"/>
        <v>0</v>
      </c>
    </row>
    <row r="24411" spans="3:19" x14ac:dyDescent="0.25">
      <c r="C24411" s="7">
        <f>Load!C24412</f>
        <v>2017</v>
      </c>
      <c r="D24411" s="12">
        <f>Load!D24412</f>
        <v>43021</v>
      </c>
      <c r="E24411" s="8">
        <f t="shared" si="1145"/>
        <v>10</v>
      </c>
      <c r="F24411" s="7">
        <f>Load!E24412</f>
        <v>20</v>
      </c>
      <c r="G24411" s="18">
        <f>SUM(Load!F24412:AU24412)</f>
        <v>7055.2917699999998</v>
      </c>
      <c r="R24411" s="17">
        <f t="shared" si="1146"/>
        <v>7332.3422999999966</v>
      </c>
      <c r="S24411" s="6">
        <f t="shared" si="1147"/>
        <v>0</v>
      </c>
    </row>
    <row r="24412" spans="3:19" x14ac:dyDescent="0.25">
      <c r="C24412" s="7">
        <f>Load!C24413</f>
        <v>2017</v>
      </c>
      <c r="D24412" s="12">
        <f>Load!D24413</f>
        <v>43021</v>
      </c>
      <c r="E24412" s="8">
        <f t="shared" si="1145"/>
        <v>10</v>
      </c>
      <c r="F24412" s="7">
        <f>Load!E24413</f>
        <v>21</v>
      </c>
      <c r="G24412" s="18">
        <f>SUM(Load!F24413:AU24413)</f>
        <v>6988.9816800000008</v>
      </c>
      <c r="R24412" s="17">
        <f t="shared" si="1146"/>
        <v>7332.3422999999966</v>
      </c>
      <c r="S24412" s="6">
        <f t="shared" si="1147"/>
        <v>0</v>
      </c>
    </row>
    <row r="24413" spans="3:19" x14ac:dyDescent="0.25">
      <c r="C24413" s="7">
        <f>Load!C24414</f>
        <v>2017</v>
      </c>
      <c r="D24413" s="12">
        <f>Load!D24414</f>
        <v>43021</v>
      </c>
      <c r="E24413" s="8">
        <f t="shared" si="1145"/>
        <v>10</v>
      </c>
      <c r="F24413" s="7">
        <f>Load!E24414</f>
        <v>22</v>
      </c>
      <c r="G24413" s="18">
        <f>SUM(Load!F24414:AU24414)</f>
        <v>6883.7902800000002</v>
      </c>
      <c r="R24413" s="17">
        <f t="shared" si="1146"/>
        <v>7332.3422999999966</v>
      </c>
      <c r="S24413" s="6">
        <f t="shared" si="1147"/>
        <v>0</v>
      </c>
    </row>
    <row r="24414" spans="3:19" x14ac:dyDescent="0.25">
      <c r="C24414" s="7">
        <f>Load!C24415</f>
        <v>2017</v>
      </c>
      <c r="D24414" s="12">
        <f>Load!D24415</f>
        <v>43021</v>
      </c>
      <c r="E24414" s="8">
        <f t="shared" si="1145"/>
        <v>10</v>
      </c>
      <c r="F24414" s="7">
        <f>Load!E24415</f>
        <v>23</v>
      </c>
      <c r="G24414" s="18">
        <f>SUM(Load!F24415:AU24415)</f>
        <v>6687.7822199999973</v>
      </c>
      <c r="R24414" s="17">
        <f t="shared" si="1146"/>
        <v>7332.3422999999966</v>
      </c>
      <c r="S24414" s="6">
        <f t="shared" si="1147"/>
        <v>0</v>
      </c>
    </row>
    <row r="24415" spans="3:19" x14ac:dyDescent="0.25">
      <c r="C24415" s="7">
        <f>Load!C24416</f>
        <v>2017</v>
      </c>
      <c r="D24415" s="12">
        <f>Load!D24416</f>
        <v>43021</v>
      </c>
      <c r="E24415" s="8">
        <f t="shared" si="1145"/>
        <v>10</v>
      </c>
      <c r="F24415" s="7">
        <f>Load!E24416</f>
        <v>24</v>
      </c>
      <c r="G24415" s="18">
        <f>SUM(Load!F24416:AU24416)</f>
        <v>6451.7625099999996</v>
      </c>
      <c r="R24415" s="17">
        <f t="shared" si="1146"/>
        <v>7332.3422999999966</v>
      </c>
      <c r="S24415" s="6">
        <f t="shared" si="1147"/>
        <v>0</v>
      </c>
    </row>
    <row r="24416" spans="3:19" x14ac:dyDescent="0.25">
      <c r="C24416" s="7">
        <f>Load!C24417</f>
        <v>2017</v>
      </c>
      <c r="D24416" s="12">
        <f>Load!D24417</f>
        <v>43022</v>
      </c>
      <c r="E24416" s="8">
        <f t="shared" si="1145"/>
        <v>10</v>
      </c>
      <c r="F24416" s="7">
        <f>Load!E24417</f>
        <v>1</v>
      </c>
      <c r="G24416" s="18">
        <f>SUM(Load!F24417:AU24417)</f>
        <v>6054.7481699999989</v>
      </c>
      <c r="R24416" s="17">
        <f t="shared" si="1146"/>
        <v>7332.3422999999966</v>
      </c>
      <c r="S24416" s="6">
        <f t="shared" si="1147"/>
        <v>0</v>
      </c>
    </row>
    <row r="24417" spans="3:19" x14ac:dyDescent="0.25">
      <c r="C24417" s="7">
        <f>Load!C24418</f>
        <v>2017</v>
      </c>
      <c r="D24417" s="12">
        <f>Load!D24418</f>
        <v>43022</v>
      </c>
      <c r="E24417" s="8">
        <f t="shared" si="1145"/>
        <v>10</v>
      </c>
      <c r="F24417" s="7">
        <f>Load!E24418</f>
        <v>2</v>
      </c>
      <c r="G24417" s="18">
        <f>SUM(Load!F24418:AU24418)</f>
        <v>6065.5361400000002</v>
      </c>
      <c r="R24417" s="17">
        <f t="shared" si="1146"/>
        <v>7332.3422999999966</v>
      </c>
      <c r="S24417" s="6">
        <f t="shared" si="1147"/>
        <v>0</v>
      </c>
    </row>
    <row r="24418" spans="3:19" x14ac:dyDescent="0.25">
      <c r="C24418" s="7">
        <f>Load!C24419</f>
        <v>2017</v>
      </c>
      <c r="D24418" s="12">
        <f>Load!D24419</f>
        <v>43022</v>
      </c>
      <c r="E24418" s="8">
        <f t="shared" si="1145"/>
        <v>10</v>
      </c>
      <c r="F24418" s="7">
        <f>Load!E24419</f>
        <v>3</v>
      </c>
      <c r="G24418" s="18">
        <f>SUM(Load!F24419:AU24419)</f>
        <v>5972.9223600000005</v>
      </c>
      <c r="R24418" s="17">
        <f t="shared" si="1146"/>
        <v>7332.3422999999966</v>
      </c>
      <c r="S24418" s="6">
        <f t="shared" si="1147"/>
        <v>0</v>
      </c>
    </row>
    <row r="24419" spans="3:19" x14ac:dyDescent="0.25">
      <c r="C24419" s="7">
        <f>Load!C24420</f>
        <v>2017</v>
      </c>
      <c r="D24419" s="12">
        <f>Load!D24420</f>
        <v>43022</v>
      </c>
      <c r="E24419" s="8">
        <f t="shared" si="1145"/>
        <v>10</v>
      </c>
      <c r="F24419" s="7">
        <f>Load!E24420</f>
        <v>4</v>
      </c>
      <c r="G24419" s="18">
        <f>SUM(Load!F24420:AU24420)</f>
        <v>5926.2468799999997</v>
      </c>
      <c r="R24419" s="17">
        <f t="shared" si="1146"/>
        <v>7332.3422999999966</v>
      </c>
      <c r="S24419" s="6">
        <f t="shared" si="1147"/>
        <v>0</v>
      </c>
    </row>
    <row r="24420" spans="3:19" x14ac:dyDescent="0.25">
      <c r="C24420" s="7">
        <f>Load!C24421</f>
        <v>2017</v>
      </c>
      <c r="D24420" s="12">
        <f>Load!D24421</f>
        <v>43022</v>
      </c>
      <c r="E24420" s="8">
        <f t="shared" si="1145"/>
        <v>10</v>
      </c>
      <c r="F24420" s="7">
        <f>Load!E24421</f>
        <v>5</v>
      </c>
      <c r="G24420" s="18">
        <f>SUM(Load!F24421:AU24421)</f>
        <v>5929.785170000001</v>
      </c>
      <c r="R24420" s="17">
        <f t="shared" si="1146"/>
        <v>7332.3422999999966</v>
      </c>
      <c r="S24420" s="6">
        <f t="shared" si="1147"/>
        <v>0</v>
      </c>
    </row>
    <row r="24421" spans="3:19" x14ac:dyDescent="0.25">
      <c r="C24421" s="7">
        <f>Load!C24422</f>
        <v>2017</v>
      </c>
      <c r="D24421" s="12">
        <f>Load!D24422</f>
        <v>43022</v>
      </c>
      <c r="E24421" s="8">
        <f t="shared" si="1145"/>
        <v>10</v>
      </c>
      <c r="F24421" s="7">
        <f>Load!E24422</f>
        <v>6</v>
      </c>
      <c r="G24421" s="18">
        <f>SUM(Load!F24422:AU24422)</f>
        <v>6013.8551000000007</v>
      </c>
      <c r="R24421" s="17">
        <f t="shared" si="1146"/>
        <v>7332.3422999999966</v>
      </c>
      <c r="S24421" s="6">
        <f t="shared" si="1147"/>
        <v>0</v>
      </c>
    </row>
    <row r="24422" spans="3:19" x14ac:dyDescent="0.25">
      <c r="C24422" s="7">
        <f>Load!C24423</f>
        <v>2017</v>
      </c>
      <c r="D24422" s="12">
        <f>Load!D24423</f>
        <v>43022</v>
      </c>
      <c r="E24422" s="8">
        <f t="shared" si="1145"/>
        <v>10</v>
      </c>
      <c r="F24422" s="7">
        <f>Load!E24423</f>
        <v>7</v>
      </c>
      <c r="G24422" s="18">
        <f>SUM(Load!F24423:AU24423)</f>
        <v>6184.4055100000005</v>
      </c>
      <c r="R24422" s="17">
        <f t="shared" si="1146"/>
        <v>7332.3422999999966</v>
      </c>
      <c r="S24422" s="6">
        <f t="shared" si="1147"/>
        <v>0</v>
      </c>
    </row>
    <row r="24423" spans="3:19" x14ac:dyDescent="0.25">
      <c r="C24423" s="7">
        <f>Load!C24424</f>
        <v>2017</v>
      </c>
      <c r="D24423" s="12">
        <f>Load!D24424</f>
        <v>43022</v>
      </c>
      <c r="E24423" s="8">
        <f t="shared" si="1145"/>
        <v>10</v>
      </c>
      <c r="F24423" s="7">
        <f>Load!E24424</f>
        <v>8</v>
      </c>
      <c r="G24423" s="18">
        <f>SUM(Load!F24424:AU24424)</f>
        <v>6462.3143400000008</v>
      </c>
      <c r="R24423" s="17">
        <f t="shared" si="1146"/>
        <v>7332.3422999999966</v>
      </c>
      <c r="S24423" s="6">
        <f t="shared" si="1147"/>
        <v>0</v>
      </c>
    </row>
    <row r="24424" spans="3:19" x14ac:dyDescent="0.25">
      <c r="C24424" s="7">
        <f>Load!C24425</f>
        <v>2017</v>
      </c>
      <c r="D24424" s="12">
        <f>Load!D24425</f>
        <v>43022</v>
      </c>
      <c r="E24424" s="8">
        <f t="shared" si="1145"/>
        <v>10</v>
      </c>
      <c r="F24424" s="7">
        <f>Load!E24425</f>
        <v>9</v>
      </c>
      <c r="G24424" s="18">
        <f>SUM(Load!F24425:AU24425)</f>
        <v>6642.8304100000005</v>
      </c>
      <c r="R24424" s="17">
        <f t="shared" si="1146"/>
        <v>7332.3422999999966</v>
      </c>
      <c r="S24424" s="6">
        <f t="shared" si="1147"/>
        <v>0</v>
      </c>
    </row>
    <row r="24425" spans="3:19" x14ac:dyDescent="0.25">
      <c r="C24425" s="7">
        <f>Load!C24426</f>
        <v>2017</v>
      </c>
      <c r="D24425" s="12">
        <f>Load!D24426</f>
        <v>43022</v>
      </c>
      <c r="E24425" s="8">
        <f t="shared" si="1145"/>
        <v>10</v>
      </c>
      <c r="F24425" s="7">
        <f>Load!E24426</f>
        <v>10</v>
      </c>
      <c r="G24425" s="18">
        <f>SUM(Load!F24426:AU24426)</f>
        <v>6818.0189800000007</v>
      </c>
      <c r="R24425" s="17">
        <f t="shared" si="1146"/>
        <v>7332.3422999999966</v>
      </c>
      <c r="S24425" s="6">
        <f t="shared" si="1147"/>
        <v>0</v>
      </c>
    </row>
    <row r="24426" spans="3:19" x14ac:dyDescent="0.25">
      <c r="C24426" s="7">
        <f>Load!C24427</f>
        <v>2017</v>
      </c>
      <c r="D24426" s="12">
        <f>Load!D24427</f>
        <v>43022</v>
      </c>
      <c r="E24426" s="8">
        <f t="shared" si="1145"/>
        <v>10</v>
      </c>
      <c r="F24426" s="7">
        <f>Load!E24427</f>
        <v>11</v>
      </c>
      <c r="G24426" s="18">
        <f>SUM(Load!F24427:AU24427)</f>
        <v>6914.5288299999993</v>
      </c>
      <c r="R24426" s="17">
        <f t="shared" si="1146"/>
        <v>7332.3422999999966</v>
      </c>
      <c r="S24426" s="6">
        <f t="shared" si="1147"/>
        <v>0</v>
      </c>
    </row>
    <row r="24427" spans="3:19" x14ac:dyDescent="0.25">
      <c r="C24427" s="7">
        <f>Load!C24428</f>
        <v>2017</v>
      </c>
      <c r="D24427" s="12">
        <f>Load!D24428</f>
        <v>43022</v>
      </c>
      <c r="E24427" s="8">
        <f t="shared" si="1145"/>
        <v>10</v>
      </c>
      <c r="F24427" s="7">
        <f>Load!E24428</f>
        <v>12</v>
      </c>
      <c r="G24427" s="18">
        <f>SUM(Load!F24428:AU24428)</f>
        <v>6968.996470000001</v>
      </c>
      <c r="R24427" s="17">
        <f t="shared" si="1146"/>
        <v>7332.3422999999966</v>
      </c>
      <c r="S24427" s="6">
        <f t="shared" si="1147"/>
        <v>0</v>
      </c>
    </row>
    <row r="24428" spans="3:19" x14ac:dyDescent="0.25">
      <c r="C24428" s="7">
        <f>Load!C24429</f>
        <v>2017</v>
      </c>
      <c r="D24428" s="12">
        <f>Load!D24429</f>
        <v>43022</v>
      </c>
      <c r="E24428" s="8">
        <f t="shared" si="1145"/>
        <v>10</v>
      </c>
      <c r="F24428" s="7">
        <f>Load!E24429</f>
        <v>13</v>
      </c>
      <c r="G24428" s="18">
        <f>SUM(Load!F24429:AU24429)</f>
        <v>6933.0080899999994</v>
      </c>
      <c r="R24428" s="17">
        <f t="shared" si="1146"/>
        <v>7332.3422999999966</v>
      </c>
      <c r="S24428" s="6">
        <f t="shared" si="1147"/>
        <v>0</v>
      </c>
    </row>
    <row r="24429" spans="3:19" x14ac:dyDescent="0.25">
      <c r="C24429" s="7">
        <f>Load!C24430</f>
        <v>2017</v>
      </c>
      <c r="D24429" s="12">
        <f>Load!D24430</f>
        <v>43022</v>
      </c>
      <c r="E24429" s="8">
        <f t="shared" si="1145"/>
        <v>10</v>
      </c>
      <c r="F24429" s="7">
        <f>Load!E24430</f>
        <v>14</v>
      </c>
      <c r="G24429" s="18">
        <f>SUM(Load!F24430:AU24430)</f>
        <v>6849.1451199999983</v>
      </c>
      <c r="R24429" s="17">
        <f t="shared" si="1146"/>
        <v>7332.3422999999966</v>
      </c>
      <c r="S24429" s="6">
        <f t="shared" si="1147"/>
        <v>0</v>
      </c>
    </row>
    <row r="24430" spans="3:19" x14ac:dyDescent="0.25">
      <c r="C24430" s="7">
        <f>Load!C24431</f>
        <v>2017</v>
      </c>
      <c r="D24430" s="12">
        <f>Load!D24431</f>
        <v>43022</v>
      </c>
      <c r="E24430" s="8">
        <f t="shared" si="1145"/>
        <v>10</v>
      </c>
      <c r="F24430" s="7">
        <f>Load!E24431</f>
        <v>15</v>
      </c>
      <c r="G24430" s="18">
        <f>SUM(Load!F24431:AU24431)</f>
        <v>6799.3506600000001</v>
      </c>
      <c r="R24430" s="17">
        <f t="shared" si="1146"/>
        <v>7332.3422999999966</v>
      </c>
      <c r="S24430" s="6">
        <f t="shared" si="1147"/>
        <v>0</v>
      </c>
    </row>
    <row r="24431" spans="3:19" x14ac:dyDescent="0.25">
      <c r="C24431" s="7">
        <f>Load!C24432</f>
        <v>2017</v>
      </c>
      <c r="D24431" s="12">
        <f>Load!D24432</f>
        <v>43022</v>
      </c>
      <c r="E24431" s="8">
        <f t="shared" si="1145"/>
        <v>10</v>
      </c>
      <c r="F24431" s="7">
        <f>Load!E24432</f>
        <v>16</v>
      </c>
      <c r="G24431" s="18">
        <f>SUM(Load!F24432:AU24432)</f>
        <v>6798.5165599999991</v>
      </c>
      <c r="R24431" s="17">
        <f t="shared" si="1146"/>
        <v>7332.3422999999966</v>
      </c>
      <c r="S24431" s="6">
        <f t="shared" si="1147"/>
        <v>0</v>
      </c>
    </row>
    <row r="24432" spans="3:19" x14ac:dyDescent="0.25">
      <c r="C24432" s="7">
        <f>Load!C24433</f>
        <v>2017</v>
      </c>
      <c r="D24432" s="12">
        <f>Load!D24433</f>
        <v>43022</v>
      </c>
      <c r="E24432" s="8">
        <f t="shared" si="1145"/>
        <v>10</v>
      </c>
      <c r="F24432" s="7">
        <f>Load!E24433</f>
        <v>17</v>
      </c>
      <c r="G24432" s="18">
        <f>SUM(Load!F24433:AU24433)</f>
        <v>6879.0694000000012</v>
      </c>
      <c r="R24432" s="17">
        <f t="shared" si="1146"/>
        <v>7332.3422999999966</v>
      </c>
      <c r="S24432" s="6">
        <f t="shared" si="1147"/>
        <v>0</v>
      </c>
    </row>
    <row r="24433" spans="3:19" x14ac:dyDescent="0.25">
      <c r="C24433" s="7">
        <f>Load!C24434</f>
        <v>2017</v>
      </c>
      <c r="D24433" s="12">
        <f>Load!D24434</f>
        <v>43022</v>
      </c>
      <c r="E24433" s="8">
        <f t="shared" si="1145"/>
        <v>10</v>
      </c>
      <c r="F24433" s="7">
        <f>Load!E24434</f>
        <v>18</v>
      </c>
      <c r="G24433" s="18">
        <f>SUM(Load!F24434:AU24434)</f>
        <v>6952.6258800000014</v>
      </c>
      <c r="R24433" s="17">
        <f t="shared" si="1146"/>
        <v>7332.3422999999966</v>
      </c>
      <c r="S24433" s="6">
        <f t="shared" si="1147"/>
        <v>0</v>
      </c>
    </row>
    <row r="24434" spans="3:19" x14ac:dyDescent="0.25">
      <c r="C24434" s="7">
        <f>Load!C24435</f>
        <v>2017</v>
      </c>
      <c r="D24434" s="12">
        <f>Load!D24435</f>
        <v>43022</v>
      </c>
      <c r="E24434" s="8">
        <f t="shared" si="1145"/>
        <v>10</v>
      </c>
      <c r="F24434" s="7">
        <f>Load!E24435</f>
        <v>19</v>
      </c>
      <c r="G24434" s="18">
        <f>SUM(Load!F24435:AU24435)</f>
        <v>6994.500680000001</v>
      </c>
      <c r="R24434" s="17">
        <f t="shared" si="1146"/>
        <v>7332.3422999999966</v>
      </c>
      <c r="S24434" s="6">
        <f t="shared" si="1147"/>
        <v>0</v>
      </c>
    </row>
    <row r="24435" spans="3:19" x14ac:dyDescent="0.25">
      <c r="C24435" s="7">
        <f>Load!C24436</f>
        <v>2017</v>
      </c>
      <c r="D24435" s="12">
        <f>Load!D24436</f>
        <v>43022</v>
      </c>
      <c r="E24435" s="8">
        <f t="shared" si="1145"/>
        <v>10</v>
      </c>
      <c r="F24435" s="7">
        <f>Load!E24436</f>
        <v>20</v>
      </c>
      <c r="G24435" s="18">
        <f>SUM(Load!F24436:AU24436)</f>
        <v>7092.58698</v>
      </c>
      <c r="R24435" s="17">
        <f t="shared" si="1146"/>
        <v>7332.3422999999966</v>
      </c>
      <c r="S24435" s="6">
        <f t="shared" si="1147"/>
        <v>0</v>
      </c>
    </row>
    <row r="24436" spans="3:19" x14ac:dyDescent="0.25">
      <c r="C24436" s="7">
        <f>Load!C24437</f>
        <v>2017</v>
      </c>
      <c r="D24436" s="12">
        <f>Load!D24437</f>
        <v>43022</v>
      </c>
      <c r="E24436" s="8">
        <f t="shared" si="1145"/>
        <v>10</v>
      </c>
      <c r="F24436" s="7">
        <f>Load!E24437</f>
        <v>21</v>
      </c>
      <c r="G24436" s="18">
        <f>SUM(Load!F24437:AU24437)</f>
        <v>6991.5460100000018</v>
      </c>
      <c r="R24436" s="17">
        <f t="shared" si="1146"/>
        <v>7332.3422999999966</v>
      </c>
      <c r="S24436" s="6">
        <f t="shared" si="1147"/>
        <v>0</v>
      </c>
    </row>
    <row r="24437" spans="3:19" x14ac:dyDescent="0.25">
      <c r="C24437" s="7">
        <f>Load!C24438</f>
        <v>2017</v>
      </c>
      <c r="D24437" s="12">
        <f>Load!D24438</f>
        <v>43022</v>
      </c>
      <c r="E24437" s="8">
        <f t="shared" si="1145"/>
        <v>10</v>
      </c>
      <c r="F24437" s="7">
        <f>Load!E24438</f>
        <v>22</v>
      </c>
      <c r="G24437" s="18">
        <f>SUM(Load!F24438:AU24438)</f>
        <v>6859.5783100000008</v>
      </c>
      <c r="R24437" s="17">
        <f t="shared" si="1146"/>
        <v>7332.3422999999966</v>
      </c>
      <c r="S24437" s="6">
        <f t="shared" si="1147"/>
        <v>0</v>
      </c>
    </row>
    <row r="24438" spans="3:19" x14ac:dyDescent="0.25">
      <c r="C24438" s="7">
        <f>Load!C24439</f>
        <v>2017</v>
      </c>
      <c r="D24438" s="12">
        <f>Load!D24439</f>
        <v>43022</v>
      </c>
      <c r="E24438" s="8">
        <f t="shared" si="1145"/>
        <v>10</v>
      </c>
      <c r="F24438" s="7">
        <f>Load!E24439</f>
        <v>23</v>
      </c>
      <c r="G24438" s="18">
        <f>SUM(Load!F24439:AU24439)</f>
        <v>6617.87237</v>
      </c>
      <c r="R24438" s="17">
        <f t="shared" si="1146"/>
        <v>7332.3422999999966</v>
      </c>
      <c r="S24438" s="6">
        <f t="shared" si="1147"/>
        <v>0</v>
      </c>
    </row>
    <row r="24439" spans="3:19" x14ac:dyDescent="0.25">
      <c r="C24439" s="7">
        <f>Load!C24440</f>
        <v>2017</v>
      </c>
      <c r="D24439" s="12">
        <f>Load!D24440</f>
        <v>43022</v>
      </c>
      <c r="E24439" s="8">
        <f t="shared" si="1145"/>
        <v>10</v>
      </c>
      <c r="F24439" s="7">
        <f>Load!E24440</f>
        <v>24</v>
      </c>
      <c r="G24439" s="18">
        <f>SUM(Load!F24440:AU24440)</f>
        <v>6330.7850200000021</v>
      </c>
      <c r="R24439" s="17">
        <f t="shared" si="1146"/>
        <v>7332.3422999999966</v>
      </c>
      <c r="S24439" s="6">
        <f t="shared" si="1147"/>
        <v>0</v>
      </c>
    </row>
    <row r="24440" spans="3:19" x14ac:dyDescent="0.25">
      <c r="C24440" s="7">
        <f>Load!C24441</f>
        <v>2017</v>
      </c>
      <c r="D24440" s="12">
        <f>Load!D24441</f>
        <v>43023</v>
      </c>
      <c r="E24440" s="8">
        <f t="shared" si="1145"/>
        <v>10</v>
      </c>
      <c r="F24440" s="7">
        <f>Load!E24441</f>
        <v>1</v>
      </c>
      <c r="G24440" s="18">
        <f>SUM(Load!F24441:AU24441)</f>
        <v>5941.4838499999987</v>
      </c>
      <c r="R24440" s="17">
        <f t="shared" si="1146"/>
        <v>7332.3422999999966</v>
      </c>
      <c r="S24440" s="6">
        <f t="shared" si="1147"/>
        <v>0</v>
      </c>
    </row>
    <row r="24441" spans="3:19" x14ac:dyDescent="0.25">
      <c r="C24441" s="7">
        <f>Load!C24442</f>
        <v>2017</v>
      </c>
      <c r="D24441" s="12">
        <f>Load!D24442</f>
        <v>43023</v>
      </c>
      <c r="E24441" s="8">
        <f t="shared" si="1145"/>
        <v>10</v>
      </c>
      <c r="F24441" s="7">
        <f>Load!E24442</f>
        <v>2</v>
      </c>
      <c r="G24441" s="18">
        <f>SUM(Load!F24442:AU24442)</f>
        <v>5946.8951199999992</v>
      </c>
      <c r="R24441" s="17">
        <f t="shared" si="1146"/>
        <v>7332.3422999999966</v>
      </c>
      <c r="S24441" s="6">
        <f t="shared" si="1147"/>
        <v>0</v>
      </c>
    </row>
    <row r="24442" spans="3:19" x14ac:dyDescent="0.25">
      <c r="C24442" s="7">
        <f>Load!C24443</f>
        <v>2017</v>
      </c>
      <c r="D24442" s="12">
        <f>Load!D24443</f>
        <v>43023</v>
      </c>
      <c r="E24442" s="8">
        <f t="shared" si="1145"/>
        <v>10</v>
      </c>
      <c r="F24442" s="7">
        <f>Load!E24443</f>
        <v>3</v>
      </c>
      <c r="G24442" s="18">
        <f>SUM(Load!F24443:AU24443)</f>
        <v>5897.4726600000022</v>
      </c>
      <c r="R24442" s="17">
        <f t="shared" si="1146"/>
        <v>7332.3422999999966</v>
      </c>
      <c r="S24442" s="6">
        <f t="shared" si="1147"/>
        <v>0</v>
      </c>
    </row>
    <row r="24443" spans="3:19" x14ac:dyDescent="0.25">
      <c r="C24443" s="7">
        <f>Load!C24444</f>
        <v>2017</v>
      </c>
      <c r="D24443" s="12">
        <f>Load!D24444</f>
        <v>43023</v>
      </c>
      <c r="E24443" s="8">
        <f t="shared" si="1145"/>
        <v>10</v>
      </c>
      <c r="F24443" s="7">
        <f>Load!E24444</f>
        <v>4</v>
      </c>
      <c r="G24443" s="18">
        <f>SUM(Load!F24444:AU24444)</f>
        <v>5874.1646399999991</v>
      </c>
      <c r="R24443" s="17">
        <f t="shared" si="1146"/>
        <v>7332.3422999999966</v>
      </c>
      <c r="S24443" s="6">
        <f t="shared" si="1147"/>
        <v>0</v>
      </c>
    </row>
    <row r="24444" spans="3:19" x14ac:dyDescent="0.25">
      <c r="C24444" s="7">
        <f>Load!C24445</f>
        <v>2017</v>
      </c>
      <c r="D24444" s="12">
        <f>Load!D24445</f>
        <v>43023</v>
      </c>
      <c r="E24444" s="8">
        <f t="shared" si="1145"/>
        <v>10</v>
      </c>
      <c r="F24444" s="7">
        <f>Load!E24445</f>
        <v>5</v>
      </c>
      <c r="G24444" s="18">
        <f>SUM(Load!F24445:AU24445)</f>
        <v>5886.8411399999995</v>
      </c>
      <c r="R24444" s="17">
        <f t="shared" si="1146"/>
        <v>7332.3422999999966</v>
      </c>
      <c r="S24444" s="6">
        <f t="shared" si="1147"/>
        <v>0</v>
      </c>
    </row>
    <row r="24445" spans="3:19" x14ac:dyDescent="0.25">
      <c r="C24445" s="7">
        <f>Load!C24446</f>
        <v>2017</v>
      </c>
      <c r="D24445" s="12">
        <f>Load!D24446</f>
        <v>43023</v>
      </c>
      <c r="E24445" s="8">
        <f t="shared" si="1145"/>
        <v>10</v>
      </c>
      <c r="F24445" s="7">
        <f>Load!E24446</f>
        <v>6</v>
      </c>
      <c r="G24445" s="18">
        <f>SUM(Load!F24446:AU24446)</f>
        <v>5942.9897499999988</v>
      </c>
      <c r="R24445" s="17">
        <f t="shared" si="1146"/>
        <v>7332.3422999999966</v>
      </c>
      <c r="S24445" s="6">
        <f t="shared" si="1147"/>
        <v>0</v>
      </c>
    </row>
    <row r="24446" spans="3:19" x14ac:dyDescent="0.25">
      <c r="C24446" s="7">
        <f>Load!C24447</f>
        <v>2017</v>
      </c>
      <c r="D24446" s="12">
        <f>Load!D24447</f>
        <v>43023</v>
      </c>
      <c r="E24446" s="8">
        <f t="shared" si="1145"/>
        <v>10</v>
      </c>
      <c r="F24446" s="7">
        <f>Load!E24447</f>
        <v>7</v>
      </c>
      <c r="G24446" s="18">
        <f>SUM(Load!F24447:AU24447)</f>
        <v>6019.82791</v>
      </c>
      <c r="R24446" s="17">
        <f t="shared" si="1146"/>
        <v>7332.3422999999966</v>
      </c>
      <c r="S24446" s="6">
        <f t="shared" si="1147"/>
        <v>0</v>
      </c>
    </row>
    <row r="24447" spans="3:19" x14ac:dyDescent="0.25">
      <c r="C24447" s="7">
        <f>Load!C24448</f>
        <v>2017</v>
      </c>
      <c r="D24447" s="12">
        <f>Load!D24448</f>
        <v>43023</v>
      </c>
      <c r="E24447" s="8">
        <f t="shared" si="1145"/>
        <v>10</v>
      </c>
      <c r="F24447" s="7">
        <f>Load!E24448</f>
        <v>8</v>
      </c>
      <c r="G24447" s="18">
        <f>SUM(Load!F24448:AU24448)</f>
        <v>6210.9130500000001</v>
      </c>
      <c r="R24447" s="17">
        <f t="shared" si="1146"/>
        <v>7332.3422999999966</v>
      </c>
      <c r="S24447" s="6">
        <f t="shared" si="1147"/>
        <v>0</v>
      </c>
    </row>
    <row r="24448" spans="3:19" x14ac:dyDescent="0.25">
      <c r="C24448" s="7">
        <f>Load!C24449</f>
        <v>2017</v>
      </c>
      <c r="D24448" s="12">
        <f>Load!D24449</f>
        <v>43023</v>
      </c>
      <c r="E24448" s="8">
        <f t="shared" si="1145"/>
        <v>10</v>
      </c>
      <c r="F24448" s="7">
        <f>Load!E24449</f>
        <v>9</v>
      </c>
      <c r="G24448" s="18">
        <f>SUM(Load!F24449:AU24449)</f>
        <v>6314.3684500000018</v>
      </c>
      <c r="R24448" s="17">
        <f t="shared" si="1146"/>
        <v>7332.3422999999966</v>
      </c>
      <c r="S24448" s="6">
        <f t="shared" si="1147"/>
        <v>0</v>
      </c>
    </row>
    <row r="24449" spans="3:19" x14ac:dyDescent="0.25">
      <c r="C24449" s="7">
        <f>Load!C24450</f>
        <v>2017</v>
      </c>
      <c r="D24449" s="12">
        <f>Load!D24450</f>
        <v>43023</v>
      </c>
      <c r="E24449" s="8">
        <f t="shared" si="1145"/>
        <v>10</v>
      </c>
      <c r="F24449" s="7">
        <f>Load!E24450</f>
        <v>10</v>
      </c>
      <c r="G24449" s="18">
        <f>SUM(Load!F24450:AU24450)</f>
        <v>6417.9527900000003</v>
      </c>
      <c r="R24449" s="17">
        <f t="shared" si="1146"/>
        <v>7332.3422999999966</v>
      </c>
      <c r="S24449" s="6">
        <f t="shared" si="1147"/>
        <v>0</v>
      </c>
    </row>
    <row r="24450" spans="3:19" x14ac:dyDescent="0.25">
      <c r="C24450" s="7">
        <f>Load!C24451</f>
        <v>2017</v>
      </c>
      <c r="D24450" s="12">
        <f>Load!D24451</f>
        <v>43023</v>
      </c>
      <c r="E24450" s="8">
        <f t="shared" si="1145"/>
        <v>10</v>
      </c>
      <c r="F24450" s="7">
        <f>Load!E24451</f>
        <v>11</v>
      </c>
      <c r="G24450" s="18">
        <f>SUM(Load!F24451:AU24451)</f>
        <v>6487.7328500000012</v>
      </c>
      <c r="R24450" s="17">
        <f t="shared" si="1146"/>
        <v>7332.3422999999966</v>
      </c>
      <c r="S24450" s="6">
        <f t="shared" si="1147"/>
        <v>0</v>
      </c>
    </row>
    <row r="24451" spans="3:19" x14ac:dyDescent="0.25">
      <c r="C24451" s="7">
        <f>Load!C24452</f>
        <v>2017</v>
      </c>
      <c r="D24451" s="12">
        <f>Load!D24452</f>
        <v>43023</v>
      </c>
      <c r="E24451" s="8">
        <f t="shared" si="1145"/>
        <v>10</v>
      </c>
      <c r="F24451" s="7">
        <f>Load!E24452</f>
        <v>12</v>
      </c>
      <c r="G24451" s="18">
        <f>SUM(Load!F24452:AU24452)</f>
        <v>6594.7219500000001</v>
      </c>
      <c r="R24451" s="17">
        <f t="shared" si="1146"/>
        <v>7332.3422999999966</v>
      </c>
      <c r="S24451" s="6">
        <f t="shared" si="1147"/>
        <v>0</v>
      </c>
    </row>
    <row r="24452" spans="3:19" x14ac:dyDescent="0.25">
      <c r="C24452" s="7">
        <f>Load!C24453</f>
        <v>2017</v>
      </c>
      <c r="D24452" s="12">
        <f>Load!D24453</f>
        <v>43023</v>
      </c>
      <c r="E24452" s="8">
        <f t="shared" si="1145"/>
        <v>10</v>
      </c>
      <c r="F24452" s="7">
        <f>Load!E24453</f>
        <v>13</v>
      </c>
      <c r="G24452" s="18">
        <f>SUM(Load!F24453:AU24453)</f>
        <v>6610.6135599999998</v>
      </c>
      <c r="R24452" s="17">
        <f t="shared" si="1146"/>
        <v>7332.3422999999966</v>
      </c>
      <c r="S24452" s="6">
        <f t="shared" si="1147"/>
        <v>0</v>
      </c>
    </row>
    <row r="24453" spans="3:19" x14ac:dyDescent="0.25">
      <c r="C24453" s="7">
        <f>Load!C24454</f>
        <v>2017</v>
      </c>
      <c r="D24453" s="12">
        <f>Load!D24454</f>
        <v>43023</v>
      </c>
      <c r="E24453" s="8">
        <f t="shared" si="1145"/>
        <v>10</v>
      </c>
      <c r="F24453" s="7">
        <f>Load!E24454</f>
        <v>14</v>
      </c>
      <c r="G24453" s="18">
        <f>SUM(Load!F24454:AU24454)</f>
        <v>6610.5970200000002</v>
      </c>
      <c r="R24453" s="17">
        <f t="shared" si="1146"/>
        <v>7332.3422999999966</v>
      </c>
      <c r="S24453" s="6">
        <f t="shared" si="1147"/>
        <v>0</v>
      </c>
    </row>
    <row r="24454" spans="3:19" x14ac:dyDescent="0.25">
      <c r="C24454" s="7">
        <f>Load!C24455</f>
        <v>2017</v>
      </c>
      <c r="D24454" s="12">
        <f>Load!D24455</f>
        <v>43023</v>
      </c>
      <c r="E24454" s="8">
        <f t="shared" si="1145"/>
        <v>10</v>
      </c>
      <c r="F24454" s="7">
        <f>Load!E24455</f>
        <v>15</v>
      </c>
      <c r="G24454" s="18">
        <f>SUM(Load!F24455:AU24455)</f>
        <v>6618.6931999999961</v>
      </c>
      <c r="R24454" s="17">
        <f t="shared" si="1146"/>
        <v>7332.3422999999966</v>
      </c>
      <c r="S24454" s="6">
        <f t="shared" si="1147"/>
        <v>0</v>
      </c>
    </row>
    <row r="24455" spans="3:19" x14ac:dyDescent="0.25">
      <c r="C24455" s="7">
        <f>Load!C24456</f>
        <v>2017</v>
      </c>
      <c r="D24455" s="12">
        <f>Load!D24456</f>
        <v>43023</v>
      </c>
      <c r="E24455" s="8">
        <f t="shared" si="1145"/>
        <v>10</v>
      </c>
      <c r="F24455" s="7">
        <f>Load!E24456</f>
        <v>16</v>
      </c>
      <c r="G24455" s="18">
        <f>SUM(Load!F24456:AU24456)</f>
        <v>6642.5825400000031</v>
      </c>
      <c r="R24455" s="17">
        <f t="shared" si="1146"/>
        <v>7332.3422999999966</v>
      </c>
      <c r="S24455" s="6">
        <f t="shared" si="1147"/>
        <v>0</v>
      </c>
    </row>
    <row r="24456" spans="3:19" x14ac:dyDescent="0.25">
      <c r="C24456" s="7">
        <f>Load!C24457</f>
        <v>2017</v>
      </c>
      <c r="D24456" s="12">
        <f>Load!D24457</f>
        <v>43023</v>
      </c>
      <c r="E24456" s="8">
        <f t="shared" si="1145"/>
        <v>10</v>
      </c>
      <c r="F24456" s="7">
        <f>Load!E24457</f>
        <v>17</v>
      </c>
      <c r="G24456" s="18">
        <f>SUM(Load!F24457:AU24457)</f>
        <v>6722.5139399999998</v>
      </c>
      <c r="R24456" s="17">
        <f t="shared" si="1146"/>
        <v>7332.3422999999966</v>
      </c>
      <c r="S24456" s="6">
        <f t="shared" si="1147"/>
        <v>0</v>
      </c>
    </row>
    <row r="24457" spans="3:19" x14ac:dyDescent="0.25">
      <c r="C24457" s="7">
        <f>Load!C24458</f>
        <v>2017</v>
      </c>
      <c r="D24457" s="12">
        <f>Load!D24458</f>
        <v>43023</v>
      </c>
      <c r="E24457" s="8">
        <f t="shared" si="1145"/>
        <v>10</v>
      </c>
      <c r="F24457" s="7">
        <f>Load!E24458</f>
        <v>18</v>
      </c>
      <c r="G24457" s="18">
        <f>SUM(Load!F24458:AU24458)</f>
        <v>6837.079990000002</v>
      </c>
      <c r="R24457" s="17">
        <f t="shared" si="1146"/>
        <v>7332.3422999999966</v>
      </c>
      <c r="S24457" s="6">
        <f t="shared" si="1147"/>
        <v>0</v>
      </c>
    </row>
    <row r="24458" spans="3:19" x14ac:dyDescent="0.25">
      <c r="C24458" s="7">
        <f>Load!C24459</f>
        <v>2017</v>
      </c>
      <c r="D24458" s="12">
        <f>Load!D24459</f>
        <v>43023</v>
      </c>
      <c r="E24458" s="8">
        <f t="shared" ref="E24458:E24521" si="1148">MONTH(D24458)</f>
        <v>10</v>
      </c>
      <c r="F24458" s="7">
        <f>Load!E24459</f>
        <v>19</v>
      </c>
      <c r="G24458" s="18">
        <f>SUM(Load!F24459:AU24459)</f>
        <v>6888.8327100000015</v>
      </c>
      <c r="R24458" s="17">
        <f t="shared" ref="R24458:R24521" si="1149">INDEX($K$9:$P$20,MATCH(E24458,$J$9:$J$20,0),MATCH(C24458,$K$8:$P$8,0))</f>
        <v>7332.3422999999966</v>
      </c>
      <c r="S24458" s="6">
        <f t="shared" ref="S24458:S24521" si="1150">IF(G24458&gt;=R24458,1,0)</f>
        <v>0</v>
      </c>
    </row>
    <row r="24459" spans="3:19" x14ac:dyDescent="0.25">
      <c r="C24459" s="7">
        <f>Load!C24460</f>
        <v>2017</v>
      </c>
      <c r="D24459" s="12">
        <f>Load!D24460</f>
        <v>43023</v>
      </c>
      <c r="E24459" s="8">
        <f t="shared" si="1148"/>
        <v>10</v>
      </c>
      <c r="F24459" s="7">
        <f>Load!E24460</f>
        <v>20</v>
      </c>
      <c r="G24459" s="18">
        <f>SUM(Load!F24460:AU24460)</f>
        <v>7016.8210999999992</v>
      </c>
      <c r="R24459" s="17">
        <f t="shared" si="1149"/>
        <v>7332.3422999999966</v>
      </c>
      <c r="S24459" s="6">
        <f t="shared" si="1150"/>
        <v>0</v>
      </c>
    </row>
    <row r="24460" spans="3:19" x14ac:dyDescent="0.25">
      <c r="C24460" s="7">
        <f>Load!C24461</f>
        <v>2017</v>
      </c>
      <c r="D24460" s="12">
        <f>Load!D24461</f>
        <v>43023</v>
      </c>
      <c r="E24460" s="8">
        <f t="shared" si="1148"/>
        <v>10</v>
      </c>
      <c r="F24460" s="7">
        <f>Load!E24461</f>
        <v>21</v>
      </c>
      <c r="G24460" s="18">
        <f>SUM(Load!F24461:AU24461)</f>
        <v>6929.3042800000012</v>
      </c>
      <c r="R24460" s="17">
        <f t="shared" si="1149"/>
        <v>7332.3422999999966</v>
      </c>
      <c r="S24460" s="6">
        <f t="shared" si="1150"/>
        <v>0</v>
      </c>
    </row>
    <row r="24461" spans="3:19" x14ac:dyDescent="0.25">
      <c r="C24461" s="7">
        <f>Load!C24462</f>
        <v>2017</v>
      </c>
      <c r="D24461" s="12">
        <f>Load!D24462</f>
        <v>43023</v>
      </c>
      <c r="E24461" s="8">
        <f t="shared" si="1148"/>
        <v>10</v>
      </c>
      <c r="F24461" s="7">
        <f>Load!E24462</f>
        <v>22</v>
      </c>
      <c r="G24461" s="18">
        <f>SUM(Load!F24462:AU24462)</f>
        <v>6759.907839999998</v>
      </c>
      <c r="R24461" s="17">
        <f t="shared" si="1149"/>
        <v>7332.3422999999966</v>
      </c>
      <c r="S24461" s="6">
        <f t="shared" si="1150"/>
        <v>0</v>
      </c>
    </row>
    <row r="24462" spans="3:19" x14ac:dyDescent="0.25">
      <c r="C24462" s="7">
        <f>Load!C24463</f>
        <v>2017</v>
      </c>
      <c r="D24462" s="12">
        <f>Load!D24463</f>
        <v>43023</v>
      </c>
      <c r="E24462" s="8">
        <f t="shared" si="1148"/>
        <v>10</v>
      </c>
      <c r="F24462" s="7">
        <f>Load!E24463</f>
        <v>23</v>
      </c>
      <c r="G24462" s="18">
        <f>SUM(Load!F24463:AU24463)</f>
        <v>6459.9546000000009</v>
      </c>
      <c r="R24462" s="17">
        <f t="shared" si="1149"/>
        <v>7332.3422999999966</v>
      </c>
      <c r="S24462" s="6">
        <f t="shared" si="1150"/>
        <v>0</v>
      </c>
    </row>
    <row r="24463" spans="3:19" x14ac:dyDescent="0.25">
      <c r="C24463" s="7">
        <f>Load!C24464</f>
        <v>2017</v>
      </c>
      <c r="D24463" s="12">
        <f>Load!D24464</f>
        <v>43023</v>
      </c>
      <c r="E24463" s="8">
        <f t="shared" si="1148"/>
        <v>10</v>
      </c>
      <c r="F24463" s="7">
        <f>Load!E24464</f>
        <v>24</v>
      </c>
      <c r="G24463" s="18">
        <f>SUM(Load!F24464:AU24464)</f>
        <v>6137.0708400000012</v>
      </c>
      <c r="R24463" s="17">
        <f t="shared" si="1149"/>
        <v>7332.3422999999966</v>
      </c>
      <c r="S24463" s="6">
        <f t="shared" si="1150"/>
        <v>0</v>
      </c>
    </row>
    <row r="24464" spans="3:19" x14ac:dyDescent="0.25">
      <c r="C24464" s="7">
        <f>Load!C24465</f>
        <v>2017</v>
      </c>
      <c r="D24464" s="12">
        <f>Load!D24465</f>
        <v>43024</v>
      </c>
      <c r="E24464" s="8">
        <f t="shared" si="1148"/>
        <v>10</v>
      </c>
      <c r="F24464" s="7">
        <f>Load!E24465</f>
        <v>1</v>
      </c>
      <c r="G24464" s="18">
        <f>SUM(Load!F24465:AU24465)</f>
        <v>6016.9573699999992</v>
      </c>
      <c r="R24464" s="17">
        <f t="shared" si="1149"/>
        <v>7332.3422999999966</v>
      </c>
      <c r="S24464" s="6">
        <f t="shared" si="1150"/>
        <v>0</v>
      </c>
    </row>
    <row r="24465" spans="3:19" x14ac:dyDescent="0.25">
      <c r="C24465" s="7">
        <f>Load!C24466</f>
        <v>2017</v>
      </c>
      <c r="D24465" s="12">
        <f>Load!D24466</f>
        <v>43024</v>
      </c>
      <c r="E24465" s="8">
        <f t="shared" si="1148"/>
        <v>10</v>
      </c>
      <c r="F24465" s="7">
        <f>Load!E24466</f>
        <v>2</v>
      </c>
      <c r="G24465" s="18">
        <f>SUM(Load!F24466:AU24466)</f>
        <v>5849.4843699999974</v>
      </c>
      <c r="R24465" s="17">
        <f t="shared" si="1149"/>
        <v>7332.3422999999966</v>
      </c>
      <c r="S24465" s="6">
        <f t="shared" si="1150"/>
        <v>0</v>
      </c>
    </row>
    <row r="24466" spans="3:19" x14ac:dyDescent="0.25">
      <c r="C24466" s="7">
        <f>Load!C24467</f>
        <v>2017</v>
      </c>
      <c r="D24466" s="12">
        <f>Load!D24467</f>
        <v>43024</v>
      </c>
      <c r="E24466" s="8">
        <f t="shared" si="1148"/>
        <v>10</v>
      </c>
      <c r="F24466" s="7">
        <f>Load!E24467</f>
        <v>3</v>
      </c>
      <c r="G24466" s="18">
        <f>SUM(Load!F24467:AU24467)</f>
        <v>5809.6564800000015</v>
      </c>
      <c r="R24466" s="17">
        <f t="shared" si="1149"/>
        <v>7332.3422999999966</v>
      </c>
      <c r="S24466" s="6">
        <f t="shared" si="1150"/>
        <v>0</v>
      </c>
    </row>
    <row r="24467" spans="3:19" x14ac:dyDescent="0.25">
      <c r="C24467" s="7">
        <f>Load!C24468</f>
        <v>2017</v>
      </c>
      <c r="D24467" s="12">
        <f>Load!D24468</f>
        <v>43024</v>
      </c>
      <c r="E24467" s="8">
        <f t="shared" si="1148"/>
        <v>10</v>
      </c>
      <c r="F24467" s="7">
        <f>Load!E24468</f>
        <v>4</v>
      </c>
      <c r="G24467" s="18">
        <f>SUM(Load!F24468:AU24468)</f>
        <v>5797.4427099999994</v>
      </c>
      <c r="R24467" s="17">
        <f t="shared" si="1149"/>
        <v>7332.3422999999966</v>
      </c>
      <c r="S24467" s="6">
        <f t="shared" si="1150"/>
        <v>0</v>
      </c>
    </row>
    <row r="24468" spans="3:19" x14ac:dyDescent="0.25">
      <c r="C24468" s="7">
        <f>Load!C24469</f>
        <v>2017</v>
      </c>
      <c r="D24468" s="12">
        <f>Load!D24469</f>
        <v>43024</v>
      </c>
      <c r="E24468" s="8">
        <f t="shared" si="1148"/>
        <v>10</v>
      </c>
      <c r="F24468" s="7">
        <f>Load!E24469</f>
        <v>5</v>
      </c>
      <c r="G24468" s="18">
        <f>SUM(Load!F24469:AU24469)</f>
        <v>5875.1834999999992</v>
      </c>
      <c r="R24468" s="17">
        <f t="shared" si="1149"/>
        <v>7332.3422999999966</v>
      </c>
      <c r="S24468" s="6">
        <f t="shared" si="1150"/>
        <v>0</v>
      </c>
    </row>
    <row r="24469" spans="3:19" x14ac:dyDescent="0.25">
      <c r="C24469" s="7">
        <f>Load!C24470</f>
        <v>2017</v>
      </c>
      <c r="D24469" s="12">
        <f>Load!D24470</f>
        <v>43024</v>
      </c>
      <c r="E24469" s="8">
        <f t="shared" si="1148"/>
        <v>10</v>
      </c>
      <c r="F24469" s="7">
        <f>Load!E24470</f>
        <v>6</v>
      </c>
      <c r="G24469" s="18">
        <f>SUM(Load!F24470:AU24470)</f>
        <v>6109.3079599999983</v>
      </c>
      <c r="R24469" s="17">
        <f t="shared" si="1149"/>
        <v>7332.3422999999966</v>
      </c>
      <c r="S24469" s="6">
        <f t="shared" si="1150"/>
        <v>0</v>
      </c>
    </row>
    <row r="24470" spans="3:19" x14ac:dyDescent="0.25">
      <c r="C24470" s="7">
        <f>Load!C24471</f>
        <v>2017</v>
      </c>
      <c r="D24470" s="12">
        <f>Load!D24471</f>
        <v>43024</v>
      </c>
      <c r="E24470" s="8">
        <f t="shared" si="1148"/>
        <v>10</v>
      </c>
      <c r="F24470" s="7">
        <f>Load!E24471</f>
        <v>7</v>
      </c>
      <c r="G24470" s="18">
        <f>SUM(Load!F24471:AU24471)</f>
        <v>6635.6184399999984</v>
      </c>
      <c r="R24470" s="17">
        <f t="shared" si="1149"/>
        <v>7332.3422999999966</v>
      </c>
      <c r="S24470" s="6">
        <f t="shared" si="1150"/>
        <v>0</v>
      </c>
    </row>
    <row r="24471" spans="3:19" x14ac:dyDescent="0.25">
      <c r="C24471" s="7">
        <f>Load!C24472</f>
        <v>2017</v>
      </c>
      <c r="D24471" s="12">
        <f>Load!D24472</f>
        <v>43024</v>
      </c>
      <c r="E24471" s="8">
        <f t="shared" si="1148"/>
        <v>10</v>
      </c>
      <c r="F24471" s="7">
        <f>Load!E24472</f>
        <v>8</v>
      </c>
      <c r="G24471" s="18">
        <f>SUM(Load!F24472:AU24472)</f>
        <v>7109.8045499999971</v>
      </c>
      <c r="R24471" s="17">
        <f t="shared" si="1149"/>
        <v>7332.3422999999966</v>
      </c>
      <c r="S24471" s="6">
        <f t="shared" si="1150"/>
        <v>0</v>
      </c>
    </row>
    <row r="24472" spans="3:19" x14ac:dyDescent="0.25">
      <c r="C24472" s="7">
        <f>Load!C24473</f>
        <v>2017</v>
      </c>
      <c r="D24472" s="12">
        <f>Load!D24473</f>
        <v>43024</v>
      </c>
      <c r="E24472" s="8">
        <f t="shared" si="1148"/>
        <v>10</v>
      </c>
      <c r="F24472" s="7">
        <f>Load!E24473</f>
        <v>9</v>
      </c>
      <c r="G24472" s="18">
        <f>SUM(Load!F24473:AU24473)</f>
        <v>7151.5891599999995</v>
      </c>
      <c r="R24472" s="17">
        <f t="shared" si="1149"/>
        <v>7332.3422999999966</v>
      </c>
      <c r="S24472" s="6">
        <f t="shared" si="1150"/>
        <v>0</v>
      </c>
    </row>
    <row r="24473" spans="3:19" x14ac:dyDescent="0.25">
      <c r="C24473" s="7">
        <f>Load!C24474</f>
        <v>2017</v>
      </c>
      <c r="D24473" s="12">
        <f>Load!D24474</f>
        <v>43024</v>
      </c>
      <c r="E24473" s="8">
        <f t="shared" si="1148"/>
        <v>10</v>
      </c>
      <c r="F24473" s="7">
        <f>Load!E24474</f>
        <v>10</v>
      </c>
      <c r="G24473" s="18">
        <f>SUM(Load!F24474:AU24474)</f>
        <v>7182.3394900000012</v>
      </c>
      <c r="R24473" s="17">
        <f t="shared" si="1149"/>
        <v>7332.3422999999966</v>
      </c>
      <c r="S24473" s="6">
        <f t="shared" si="1150"/>
        <v>0</v>
      </c>
    </row>
    <row r="24474" spans="3:19" x14ac:dyDescent="0.25">
      <c r="C24474" s="7">
        <f>Load!C24475</f>
        <v>2017</v>
      </c>
      <c r="D24474" s="12">
        <f>Load!D24475</f>
        <v>43024</v>
      </c>
      <c r="E24474" s="8">
        <f t="shared" si="1148"/>
        <v>10</v>
      </c>
      <c r="F24474" s="7">
        <f>Load!E24475</f>
        <v>11</v>
      </c>
      <c r="G24474" s="18">
        <f>SUM(Load!F24475:AU24475)</f>
        <v>7147.8629600000013</v>
      </c>
      <c r="R24474" s="17">
        <f t="shared" si="1149"/>
        <v>7332.3422999999966</v>
      </c>
      <c r="S24474" s="6">
        <f t="shared" si="1150"/>
        <v>0</v>
      </c>
    </row>
    <row r="24475" spans="3:19" x14ac:dyDescent="0.25">
      <c r="C24475" s="7">
        <f>Load!C24476</f>
        <v>2017</v>
      </c>
      <c r="D24475" s="12">
        <f>Load!D24476</f>
        <v>43024</v>
      </c>
      <c r="E24475" s="8">
        <f t="shared" si="1148"/>
        <v>10</v>
      </c>
      <c r="F24475" s="7">
        <f>Load!E24476</f>
        <v>12</v>
      </c>
      <c r="G24475" s="18">
        <f>SUM(Load!F24476:AU24476)</f>
        <v>7122.4057200000016</v>
      </c>
      <c r="R24475" s="17">
        <f t="shared" si="1149"/>
        <v>7332.3422999999966</v>
      </c>
      <c r="S24475" s="6">
        <f t="shared" si="1150"/>
        <v>0</v>
      </c>
    </row>
    <row r="24476" spans="3:19" x14ac:dyDescent="0.25">
      <c r="C24476" s="7">
        <f>Load!C24477</f>
        <v>2017</v>
      </c>
      <c r="D24476" s="12">
        <f>Load!D24477</f>
        <v>43024</v>
      </c>
      <c r="E24476" s="8">
        <f t="shared" si="1148"/>
        <v>10</v>
      </c>
      <c r="F24476" s="7">
        <f>Load!E24477</f>
        <v>13</v>
      </c>
      <c r="G24476" s="18">
        <f>SUM(Load!F24477:AU24477)</f>
        <v>7123.9260200000008</v>
      </c>
      <c r="R24476" s="17">
        <f t="shared" si="1149"/>
        <v>7332.3422999999966</v>
      </c>
      <c r="S24476" s="6">
        <f t="shared" si="1150"/>
        <v>0</v>
      </c>
    </row>
    <row r="24477" spans="3:19" x14ac:dyDescent="0.25">
      <c r="C24477" s="7">
        <f>Load!C24478</f>
        <v>2017</v>
      </c>
      <c r="D24477" s="12">
        <f>Load!D24478</f>
        <v>43024</v>
      </c>
      <c r="E24477" s="8">
        <f t="shared" si="1148"/>
        <v>10</v>
      </c>
      <c r="F24477" s="7">
        <f>Load!E24478</f>
        <v>14</v>
      </c>
      <c r="G24477" s="18">
        <f>SUM(Load!F24478:AU24478)</f>
        <v>7094.7061999999987</v>
      </c>
      <c r="R24477" s="17">
        <f t="shared" si="1149"/>
        <v>7332.3422999999966</v>
      </c>
      <c r="S24477" s="6">
        <f t="shared" si="1150"/>
        <v>0</v>
      </c>
    </row>
    <row r="24478" spans="3:19" x14ac:dyDescent="0.25">
      <c r="C24478" s="7">
        <f>Load!C24479</f>
        <v>2017</v>
      </c>
      <c r="D24478" s="12">
        <f>Load!D24479</f>
        <v>43024</v>
      </c>
      <c r="E24478" s="8">
        <f t="shared" si="1148"/>
        <v>10</v>
      </c>
      <c r="F24478" s="7">
        <f>Load!E24479</f>
        <v>15</v>
      </c>
      <c r="G24478" s="18">
        <f>SUM(Load!F24479:AU24479)</f>
        <v>7076.9400700000006</v>
      </c>
      <c r="R24478" s="17">
        <f t="shared" si="1149"/>
        <v>7332.3422999999966</v>
      </c>
      <c r="S24478" s="6">
        <f t="shared" si="1150"/>
        <v>0</v>
      </c>
    </row>
    <row r="24479" spans="3:19" x14ac:dyDescent="0.25">
      <c r="C24479" s="7">
        <f>Load!C24480</f>
        <v>2017</v>
      </c>
      <c r="D24479" s="12">
        <f>Load!D24480</f>
        <v>43024</v>
      </c>
      <c r="E24479" s="8">
        <f t="shared" si="1148"/>
        <v>10</v>
      </c>
      <c r="F24479" s="7">
        <f>Load!E24480</f>
        <v>16</v>
      </c>
      <c r="G24479" s="18">
        <f>SUM(Load!F24480:AU24480)</f>
        <v>7128.1461900000004</v>
      </c>
      <c r="R24479" s="17">
        <f t="shared" si="1149"/>
        <v>7332.3422999999966</v>
      </c>
      <c r="S24479" s="6">
        <f t="shared" si="1150"/>
        <v>0</v>
      </c>
    </row>
    <row r="24480" spans="3:19" x14ac:dyDescent="0.25">
      <c r="C24480" s="7">
        <f>Load!C24481</f>
        <v>2017</v>
      </c>
      <c r="D24480" s="12">
        <f>Load!D24481</f>
        <v>43024</v>
      </c>
      <c r="E24480" s="8">
        <f t="shared" si="1148"/>
        <v>10</v>
      </c>
      <c r="F24480" s="7">
        <f>Load!E24481</f>
        <v>17</v>
      </c>
      <c r="G24480" s="18">
        <f>SUM(Load!F24481:AU24481)</f>
        <v>7101.3767999999991</v>
      </c>
      <c r="R24480" s="17">
        <f t="shared" si="1149"/>
        <v>7332.3422999999966</v>
      </c>
      <c r="S24480" s="6">
        <f t="shared" si="1150"/>
        <v>0</v>
      </c>
    </row>
    <row r="24481" spans="3:19" x14ac:dyDescent="0.25">
      <c r="C24481" s="7">
        <f>Load!C24482</f>
        <v>2017</v>
      </c>
      <c r="D24481" s="12">
        <f>Load!D24482</f>
        <v>43024</v>
      </c>
      <c r="E24481" s="8">
        <f t="shared" si="1148"/>
        <v>10</v>
      </c>
      <c r="F24481" s="7">
        <f>Load!E24482</f>
        <v>18</v>
      </c>
      <c r="G24481" s="18">
        <f>SUM(Load!F24482:AU24482)</f>
        <v>7080.8216699999994</v>
      </c>
      <c r="R24481" s="17">
        <f t="shared" si="1149"/>
        <v>7332.3422999999966</v>
      </c>
      <c r="S24481" s="6">
        <f t="shared" si="1150"/>
        <v>0</v>
      </c>
    </row>
    <row r="24482" spans="3:19" x14ac:dyDescent="0.25">
      <c r="C24482" s="7">
        <f>Load!C24483</f>
        <v>2017</v>
      </c>
      <c r="D24482" s="12">
        <f>Load!D24483</f>
        <v>43024</v>
      </c>
      <c r="E24482" s="8">
        <f t="shared" si="1148"/>
        <v>10</v>
      </c>
      <c r="F24482" s="7">
        <f>Load!E24483</f>
        <v>19</v>
      </c>
      <c r="G24482" s="18">
        <f>SUM(Load!F24483:AU24483)</f>
        <v>6996.4140899999993</v>
      </c>
      <c r="R24482" s="17">
        <f t="shared" si="1149"/>
        <v>7332.3422999999966</v>
      </c>
      <c r="S24482" s="6">
        <f t="shared" si="1150"/>
        <v>0</v>
      </c>
    </row>
    <row r="24483" spans="3:19" x14ac:dyDescent="0.25">
      <c r="C24483" s="7">
        <f>Load!C24484</f>
        <v>2017</v>
      </c>
      <c r="D24483" s="12">
        <f>Load!D24484</f>
        <v>43024</v>
      </c>
      <c r="E24483" s="8">
        <f t="shared" si="1148"/>
        <v>10</v>
      </c>
      <c r="F24483" s="7">
        <f>Load!E24484</f>
        <v>20</v>
      </c>
      <c r="G24483" s="18">
        <f>SUM(Load!F24484:AU24484)</f>
        <v>7110.29054</v>
      </c>
      <c r="R24483" s="17">
        <f t="shared" si="1149"/>
        <v>7332.3422999999966</v>
      </c>
      <c r="S24483" s="6">
        <f t="shared" si="1150"/>
        <v>0</v>
      </c>
    </row>
    <row r="24484" spans="3:19" x14ac:dyDescent="0.25">
      <c r="C24484" s="7">
        <f>Load!C24485</f>
        <v>2017</v>
      </c>
      <c r="D24484" s="12">
        <f>Load!D24485</f>
        <v>43024</v>
      </c>
      <c r="E24484" s="8">
        <f t="shared" si="1148"/>
        <v>10</v>
      </c>
      <c r="F24484" s="7">
        <f>Load!E24485</f>
        <v>21</v>
      </c>
      <c r="G24484" s="18">
        <f>SUM(Load!F24485:AU24485)</f>
        <v>7032.4460200000012</v>
      </c>
      <c r="R24484" s="17">
        <f t="shared" si="1149"/>
        <v>7332.3422999999966</v>
      </c>
      <c r="S24484" s="6">
        <f t="shared" si="1150"/>
        <v>0</v>
      </c>
    </row>
    <row r="24485" spans="3:19" x14ac:dyDescent="0.25">
      <c r="C24485" s="7">
        <f>Load!C24486</f>
        <v>2017</v>
      </c>
      <c r="D24485" s="12">
        <f>Load!D24486</f>
        <v>43024</v>
      </c>
      <c r="E24485" s="8">
        <f t="shared" si="1148"/>
        <v>10</v>
      </c>
      <c r="F24485" s="7">
        <f>Load!E24486</f>
        <v>22</v>
      </c>
      <c r="G24485" s="18">
        <f>SUM(Load!F24486:AU24486)</f>
        <v>6872.6790000000001</v>
      </c>
      <c r="R24485" s="17">
        <f t="shared" si="1149"/>
        <v>7332.3422999999966</v>
      </c>
      <c r="S24485" s="6">
        <f t="shared" si="1150"/>
        <v>0</v>
      </c>
    </row>
    <row r="24486" spans="3:19" x14ac:dyDescent="0.25">
      <c r="C24486" s="7">
        <f>Load!C24487</f>
        <v>2017</v>
      </c>
      <c r="D24486" s="12">
        <f>Load!D24487</f>
        <v>43024</v>
      </c>
      <c r="E24486" s="8">
        <f t="shared" si="1148"/>
        <v>10</v>
      </c>
      <c r="F24486" s="7">
        <f>Load!E24487</f>
        <v>23</v>
      </c>
      <c r="G24486" s="18">
        <f>SUM(Load!F24487:AU24487)</f>
        <v>6551.39257</v>
      </c>
      <c r="R24486" s="17">
        <f t="shared" si="1149"/>
        <v>7332.3422999999966</v>
      </c>
      <c r="S24486" s="6">
        <f t="shared" si="1150"/>
        <v>0</v>
      </c>
    </row>
    <row r="24487" spans="3:19" x14ac:dyDescent="0.25">
      <c r="C24487" s="7">
        <f>Load!C24488</f>
        <v>2017</v>
      </c>
      <c r="D24487" s="12">
        <f>Load!D24488</f>
        <v>43024</v>
      </c>
      <c r="E24487" s="8">
        <f t="shared" si="1148"/>
        <v>10</v>
      </c>
      <c r="F24487" s="7">
        <f>Load!E24488</f>
        <v>24</v>
      </c>
      <c r="G24487" s="18">
        <f>SUM(Load!F24488:AU24488)</f>
        <v>6250.2232999999978</v>
      </c>
      <c r="R24487" s="17">
        <f t="shared" si="1149"/>
        <v>7332.3422999999966</v>
      </c>
      <c r="S24487" s="6">
        <f t="shared" si="1150"/>
        <v>0</v>
      </c>
    </row>
    <row r="24488" spans="3:19" x14ac:dyDescent="0.25">
      <c r="C24488" s="7">
        <f>Load!C24489</f>
        <v>2017</v>
      </c>
      <c r="D24488" s="12">
        <f>Load!D24489</f>
        <v>43025</v>
      </c>
      <c r="E24488" s="8">
        <f t="shared" si="1148"/>
        <v>10</v>
      </c>
      <c r="F24488" s="7">
        <f>Load!E24489</f>
        <v>1</v>
      </c>
      <c r="G24488" s="18">
        <f>SUM(Load!F24489:AU24489)</f>
        <v>5799.5382699999982</v>
      </c>
      <c r="R24488" s="17">
        <f t="shared" si="1149"/>
        <v>7332.3422999999966</v>
      </c>
      <c r="S24488" s="6">
        <f t="shared" si="1150"/>
        <v>0</v>
      </c>
    </row>
    <row r="24489" spans="3:19" x14ac:dyDescent="0.25">
      <c r="C24489" s="7">
        <f>Load!C24490</f>
        <v>2017</v>
      </c>
      <c r="D24489" s="12">
        <f>Load!D24490</f>
        <v>43025</v>
      </c>
      <c r="E24489" s="8">
        <f t="shared" si="1148"/>
        <v>10</v>
      </c>
      <c r="F24489" s="7">
        <f>Load!E24490</f>
        <v>2</v>
      </c>
      <c r="G24489" s="18">
        <f>SUM(Load!F24490:AU24490)</f>
        <v>5895.4067599999998</v>
      </c>
      <c r="R24489" s="17">
        <f t="shared" si="1149"/>
        <v>7332.3422999999966</v>
      </c>
      <c r="S24489" s="6">
        <f t="shared" si="1150"/>
        <v>0</v>
      </c>
    </row>
    <row r="24490" spans="3:19" x14ac:dyDescent="0.25">
      <c r="C24490" s="7">
        <f>Load!C24491</f>
        <v>2017</v>
      </c>
      <c r="D24490" s="12">
        <f>Load!D24491</f>
        <v>43025</v>
      </c>
      <c r="E24490" s="8">
        <f t="shared" si="1148"/>
        <v>10</v>
      </c>
      <c r="F24490" s="7">
        <f>Load!E24491</f>
        <v>3</v>
      </c>
      <c r="G24490" s="18">
        <f>SUM(Load!F24491:AU24491)</f>
        <v>5799.5286899999992</v>
      </c>
      <c r="R24490" s="17">
        <f t="shared" si="1149"/>
        <v>7332.3422999999966</v>
      </c>
      <c r="S24490" s="6">
        <f t="shared" si="1150"/>
        <v>0</v>
      </c>
    </row>
    <row r="24491" spans="3:19" x14ac:dyDescent="0.25">
      <c r="C24491" s="7">
        <f>Load!C24492</f>
        <v>2017</v>
      </c>
      <c r="D24491" s="12">
        <f>Load!D24492</f>
        <v>43025</v>
      </c>
      <c r="E24491" s="8">
        <f t="shared" si="1148"/>
        <v>10</v>
      </c>
      <c r="F24491" s="7">
        <f>Load!E24492</f>
        <v>4</v>
      </c>
      <c r="G24491" s="18">
        <f>SUM(Load!F24492:AU24492)</f>
        <v>5804.6176799999994</v>
      </c>
      <c r="R24491" s="17">
        <f t="shared" si="1149"/>
        <v>7332.3422999999966</v>
      </c>
      <c r="S24491" s="6">
        <f t="shared" si="1150"/>
        <v>0</v>
      </c>
    </row>
    <row r="24492" spans="3:19" x14ac:dyDescent="0.25">
      <c r="C24492" s="7">
        <f>Load!C24493</f>
        <v>2017</v>
      </c>
      <c r="D24492" s="12">
        <f>Load!D24493</f>
        <v>43025</v>
      </c>
      <c r="E24492" s="8">
        <f t="shared" si="1148"/>
        <v>10</v>
      </c>
      <c r="F24492" s="7">
        <f>Load!E24493</f>
        <v>5</v>
      </c>
      <c r="G24492" s="18">
        <f>SUM(Load!F24493:AU24493)</f>
        <v>5880.3747700000013</v>
      </c>
      <c r="R24492" s="17">
        <f t="shared" si="1149"/>
        <v>7332.3422999999966</v>
      </c>
      <c r="S24492" s="6">
        <f t="shared" si="1150"/>
        <v>0</v>
      </c>
    </row>
    <row r="24493" spans="3:19" x14ac:dyDescent="0.25">
      <c r="C24493" s="7">
        <f>Load!C24494</f>
        <v>2017</v>
      </c>
      <c r="D24493" s="12">
        <f>Load!D24494</f>
        <v>43025</v>
      </c>
      <c r="E24493" s="8">
        <f t="shared" si="1148"/>
        <v>10</v>
      </c>
      <c r="F24493" s="7">
        <f>Load!E24494</f>
        <v>6</v>
      </c>
      <c r="G24493" s="18">
        <f>SUM(Load!F24494:AU24494)</f>
        <v>6078.4895799999977</v>
      </c>
      <c r="R24493" s="17">
        <f t="shared" si="1149"/>
        <v>7332.3422999999966</v>
      </c>
      <c r="S24493" s="6">
        <f t="shared" si="1150"/>
        <v>0</v>
      </c>
    </row>
    <row r="24494" spans="3:19" x14ac:dyDescent="0.25">
      <c r="C24494" s="7">
        <f>Load!C24495</f>
        <v>2017</v>
      </c>
      <c r="D24494" s="12">
        <f>Load!D24495</f>
        <v>43025</v>
      </c>
      <c r="E24494" s="8">
        <f t="shared" si="1148"/>
        <v>10</v>
      </c>
      <c r="F24494" s="7">
        <f>Load!E24495</f>
        <v>7</v>
      </c>
      <c r="G24494" s="18">
        <f>SUM(Load!F24495:AU24495)</f>
        <v>6490.3117599999987</v>
      </c>
      <c r="R24494" s="17">
        <f t="shared" si="1149"/>
        <v>7332.3422999999966</v>
      </c>
      <c r="S24494" s="6">
        <f t="shared" si="1150"/>
        <v>0</v>
      </c>
    </row>
    <row r="24495" spans="3:19" x14ac:dyDescent="0.25">
      <c r="C24495" s="7">
        <f>Load!C24496</f>
        <v>2017</v>
      </c>
      <c r="D24495" s="12">
        <f>Load!D24496</f>
        <v>43025</v>
      </c>
      <c r="E24495" s="8">
        <f t="shared" si="1148"/>
        <v>10</v>
      </c>
      <c r="F24495" s="7">
        <f>Load!E24496</f>
        <v>8</v>
      </c>
      <c r="G24495" s="18">
        <f>SUM(Load!F24496:AU24496)</f>
        <v>6931.5004100000006</v>
      </c>
      <c r="R24495" s="17">
        <f t="shared" si="1149"/>
        <v>7332.3422999999966</v>
      </c>
      <c r="S24495" s="6">
        <f t="shared" si="1150"/>
        <v>0</v>
      </c>
    </row>
    <row r="24496" spans="3:19" x14ac:dyDescent="0.25">
      <c r="C24496" s="7">
        <f>Load!C24497</f>
        <v>2017</v>
      </c>
      <c r="D24496" s="12">
        <f>Load!D24497</f>
        <v>43025</v>
      </c>
      <c r="E24496" s="8">
        <f t="shared" si="1148"/>
        <v>10</v>
      </c>
      <c r="F24496" s="7">
        <f>Load!E24497</f>
        <v>9</v>
      </c>
      <c r="G24496" s="18">
        <f>SUM(Load!F24497:AU24497)</f>
        <v>6949.876839999999</v>
      </c>
      <c r="R24496" s="17">
        <f t="shared" si="1149"/>
        <v>7332.3422999999966</v>
      </c>
      <c r="S24496" s="6">
        <f t="shared" si="1150"/>
        <v>0</v>
      </c>
    </row>
    <row r="24497" spans="3:19" x14ac:dyDescent="0.25">
      <c r="C24497" s="7">
        <f>Load!C24498</f>
        <v>2017</v>
      </c>
      <c r="D24497" s="12">
        <f>Load!D24498</f>
        <v>43025</v>
      </c>
      <c r="E24497" s="8">
        <f t="shared" si="1148"/>
        <v>10</v>
      </c>
      <c r="F24497" s="7">
        <f>Load!E24498</f>
        <v>10</v>
      </c>
      <c r="G24497" s="18">
        <f>SUM(Load!F24498:AU24498)</f>
        <v>6915.3050299999995</v>
      </c>
      <c r="R24497" s="17">
        <f t="shared" si="1149"/>
        <v>7332.3422999999966</v>
      </c>
      <c r="S24497" s="6">
        <f t="shared" si="1150"/>
        <v>0</v>
      </c>
    </row>
    <row r="24498" spans="3:19" x14ac:dyDescent="0.25">
      <c r="C24498" s="7">
        <f>Load!C24499</f>
        <v>2017</v>
      </c>
      <c r="D24498" s="12">
        <f>Load!D24499</f>
        <v>43025</v>
      </c>
      <c r="E24498" s="8">
        <f t="shared" si="1148"/>
        <v>10</v>
      </c>
      <c r="F24498" s="7">
        <f>Load!E24499</f>
        <v>11</v>
      </c>
      <c r="G24498" s="18">
        <f>SUM(Load!F24499:AU24499)</f>
        <v>6946.3811499999993</v>
      </c>
      <c r="R24498" s="17">
        <f t="shared" si="1149"/>
        <v>7332.3422999999966</v>
      </c>
      <c r="S24498" s="6">
        <f t="shared" si="1150"/>
        <v>0</v>
      </c>
    </row>
    <row r="24499" spans="3:19" x14ac:dyDescent="0.25">
      <c r="C24499" s="7">
        <f>Load!C24500</f>
        <v>2017</v>
      </c>
      <c r="D24499" s="12">
        <f>Load!D24500</f>
        <v>43025</v>
      </c>
      <c r="E24499" s="8">
        <f t="shared" si="1148"/>
        <v>10</v>
      </c>
      <c r="F24499" s="7">
        <f>Load!E24500</f>
        <v>12</v>
      </c>
      <c r="G24499" s="18">
        <f>SUM(Load!F24500:AU24500)</f>
        <v>6991.1836700000022</v>
      </c>
      <c r="R24499" s="17">
        <f t="shared" si="1149"/>
        <v>7332.3422999999966</v>
      </c>
      <c r="S24499" s="6">
        <f t="shared" si="1150"/>
        <v>0</v>
      </c>
    </row>
    <row r="24500" spans="3:19" x14ac:dyDescent="0.25">
      <c r="C24500" s="7">
        <f>Load!C24501</f>
        <v>2017</v>
      </c>
      <c r="D24500" s="12">
        <f>Load!D24501</f>
        <v>43025</v>
      </c>
      <c r="E24500" s="8">
        <f t="shared" si="1148"/>
        <v>10</v>
      </c>
      <c r="F24500" s="7">
        <f>Load!E24501</f>
        <v>13</v>
      </c>
      <c r="G24500" s="18">
        <f>SUM(Load!F24501:AU24501)</f>
        <v>6952.3715500000026</v>
      </c>
      <c r="R24500" s="17">
        <f t="shared" si="1149"/>
        <v>7332.3422999999966</v>
      </c>
      <c r="S24500" s="6">
        <f t="shared" si="1150"/>
        <v>0</v>
      </c>
    </row>
    <row r="24501" spans="3:19" x14ac:dyDescent="0.25">
      <c r="C24501" s="7">
        <f>Load!C24502</f>
        <v>2017</v>
      </c>
      <c r="D24501" s="12">
        <f>Load!D24502</f>
        <v>43025</v>
      </c>
      <c r="E24501" s="8">
        <f t="shared" si="1148"/>
        <v>10</v>
      </c>
      <c r="F24501" s="7">
        <f>Load!E24502</f>
        <v>14</v>
      </c>
      <c r="G24501" s="18">
        <f>SUM(Load!F24502:AU24502)</f>
        <v>6979.4351099999985</v>
      </c>
      <c r="R24501" s="17">
        <f t="shared" si="1149"/>
        <v>7332.3422999999966</v>
      </c>
      <c r="S24501" s="6">
        <f t="shared" si="1150"/>
        <v>0</v>
      </c>
    </row>
    <row r="24502" spans="3:19" x14ac:dyDescent="0.25">
      <c r="C24502" s="7">
        <f>Load!C24503</f>
        <v>2017</v>
      </c>
      <c r="D24502" s="12">
        <f>Load!D24503</f>
        <v>43025</v>
      </c>
      <c r="E24502" s="8">
        <f t="shared" si="1148"/>
        <v>10</v>
      </c>
      <c r="F24502" s="7">
        <f>Load!E24503</f>
        <v>15</v>
      </c>
      <c r="G24502" s="18">
        <f>SUM(Load!F24503:AU24503)</f>
        <v>6898.592569999998</v>
      </c>
      <c r="R24502" s="17">
        <f t="shared" si="1149"/>
        <v>7332.3422999999966</v>
      </c>
      <c r="S24502" s="6">
        <f t="shared" si="1150"/>
        <v>0</v>
      </c>
    </row>
    <row r="24503" spans="3:19" x14ac:dyDescent="0.25">
      <c r="C24503" s="7">
        <f>Load!C24504</f>
        <v>2017</v>
      </c>
      <c r="D24503" s="12">
        <f>Load!D24504</f>
        <v>43025</v>
      </c>
      <c r="E24503" s="8">
        <f t="shared" si="1148"/>
        <v>10</v>
      </c>
      <c r="F24503" s="7">
        <f>Load!E24504</f>
        <v>16</v>
      </c>
      <c r="G24503" s="18">
        <f>SUM(Load!F24504:AU24504)</f>
        <v>6856.2746099999977</v>
      </c>
      <c r="R24503" s="17">
        <f t="shared" si="1149"/>
        <v>7332.3422999999966</v>
      </c>
      <c r="S24503" s="6">
        <f t="shared" si="1150"/>
        <v>0</v>
      </c>
    </row>
    <row r="24504" spans="3:19" x14ac:dyDescent="0.25">
      <c r="C24504" s="7">
        <f>Load!C24505</f>
        <v>2017</v>
      </c>
      <c r="D24504" s="12">
        <f>Load!D24505</f>
        <v>43025</v>
      </c>
      <c r="E24504" s="8">
        <f t="shared" si="1148"/>
        <v>10</v>
      </c>
      <c r="F24504" s="7">
        <f>Load!E24505</f>
        <v>17</v>
      </c>
      <c r="G24504" s="18">
        <f>SUM(Load!F24505:AU24505)</f>
        <v>6903.6492099999987</v>
      </c>
      <c r="R24504" s="17">
        <f t="shared" si="1149"/>
        <v>7332.3422999999966</v>
      </c>
      <c r="S24504" s="6">
        <f t="shared" si="1150"/>
        <v>0</v>
      </c>
    </row>
    <row r="24505" spans="3:19" x14ac:dyDescent="0.25">
      <c r="C24505" s="7">
        <f>Load!C24506</f>
        <v>2017</v>
      </c>
      <c r="D24505" s="12">
        <f>Load!D24506</f>
        <v>43025</v>
      </c>
      <c r="E24505" s="8">
        <f t="shared" si="1148"/>
        <v>10</v>
      </c>
      <c r="F24505" s="7">
        <f>Load!E24506</f>
        <v>18</v>
      </c>
      <c r="G24505" s="18">
        <f>SUM(Load!F24506:AU24506)</f>
        <v>6788.3926900000006</v>
      </c>
      <c r="R24505" s="17">
        <f t="shared" si="1149"/>
        <v>7332.3422999999966</v>
      </c>
      <c r="S24505" s="6">
        <f t="shared" si="1150"/>
        <v>0</v>
      </c>
    </row>
    <row r="24506" spans="3:19" x14ac:dyDescent="0.25">
      <c r="C24506" s="7">
        <f>Load!C24507</f>
        <v>2017</v>
      </c>
      <c r="D24506" s="12">
        <f>Load!D24507</f>
        <v>43025</v>
      </c>
      <c r="E24506" s="8">
        <f t="shared" si="1148"/>
        <v>10</v>
      </c>
      <c r="F24506" s="7">
        <f>Load!E24507</f>
        <v>19</v>
      </c>
      <c r="G24506" s="18">
        <f>SUM(Load!F24507:AU24507)</f>
        <v>6739.0443999999989</v>
      </c>
      <c r="R24506" s="17">
        <f t="shared" si="1149"/>
        <v>7332.3422999999966</v>
      </c>
      <c r="S24506" s="6">
        <f t="shared" si="1150"/>
        <v>0</v>
      </c>
    </row>
    <row r="24507" spans="3:19" x14ac:dyDescent="0.25">
      <c r="C24507" s="7">
        <f>Load!C24508</f>
        <v>2017</v>
      </c>
      <c r="D24507" s="12">
        <f>Load!D24508</f>
        <v>43025</v>
      </c>
      <c r="E24507" s="8">
        <f t="shared" si="1148"/>
        <v>10</v>
      </c>
      <c r="F24507" s="7">
        <f>Load!E24508</f>
        <v>20</v>
      </c>
      <c r="G24507" s="18">
        <f>SUM(Load!F24508:AU24508)</f>
        <v>6780.5482699999975</v>
      </c>
      <c r="R24507" s="17">
        <f t="shared" si="1149"/>
        <v>7332.3422999999966</v>
      </c>
      <c r="S24507" s="6">
        <f t="shared" si="1150"/>
        <v>0</v>
      </c>
    </row>
    <row r="24508" spans="3:19" x14ac:dyDescent="0.25">
      <c r="C24508" s="7">
        <f>Load!C24509</f>
        <v>2017</v>
      </c>
      <c r="D24508" s="12">
        <f>Load!D24509</f>
        <v>43025</v>
      </c>
      <c r="E24508" s="8">
        <f t="shared" si="1148"/>
        <v>10</v>
      </c>
      <c r="F24508" s="7">
        <f>Load!E24509</f>
        <v>21</v>
      </c>
      <c r="G24508" s="18">
        <f>SUM(Load!F24509:AU24509)</f>
        <v>6731.6176300000006</v>
      </c>
      <c r="R24508" s="17">
        <f t="shared" si="1149"/>
        <v>7332.3422999999966</v>
      </c>
      <c r="S24508" s="6">
        <f t="shared" si="1150"/>
        <v>0</v>
      </c>
    </row>
    <row r="24509" spans="3:19" x14ac:dyDescent="0.25">
      <c r="C24509" s="7">
        <f>Load!C24510</f>
        <v>2017</v>
      </c>
      <c r="D24509" s="12">
        <f>Load!D24510</f>
        <v>43025</v>
      </c>
      <c r="E24509" s="8">
        <f t="shared" si="1148"/>
        <v>10</v>
      </c>
      <c r="F24509" s="7">
        <f>Load!E24510</f>
        <v>22</v>
      </c>
      <c r="G24509" s="18">
        <f>SUM(Load!F24510:AU24510)</f>
        <v>6538.9285500000024</v>
      </c>
      <c r="R24509" s="17">
        <f t="shared" si="1149"/>
        <v>7332.3422999999966</v>
      </c>
      <c r="S24509" s="6">
        <f t="shared" si="1150"/>
        <v>0</v>
      </c>
    </row>
    <row r="24510" spans="3:19" x14ac:dyDescent="0.25">
      <c r="C24510" s="7">
        <f>Load!C24511</f>
        <v>2017</v>
      </c>
      <c r="D24510" s="12">
        <f>Load!D24511</f>
        <v>43025</v>
      </c>
      <c r="E24510" s="8">
        <f t="shared" si="1148"/>
        <v>10</v>
      </c>
      <c r="F24510" s="7">
        <f>Load!E24511</f>
        <v>23</v>
      </c>
      <c r="G24510" s="18">
        <f>SUM(Load!F24511:AU24511)</f>
        <v>6204.2284399999999</v>
      </c>
      <c r="R24510" s="17">
        <f t="shared" si="1149"/>
        <v>7332.3422999999966</v>
      </c>
      <c r="S24510" s="6">
        <f t="shared" si="1150"/>
        <v>0</v>
      </c>
    </row>
    <row r="24511" spans="3:19" x14ac:dyDescent="0.25">
      <c r="C24511" s="7">
        <f>Load!C24512</f>
        <v>2017</v>
      </c>
      <c r="D24511" s="12">
        <f>Load!D24512</f>
        <v>43025</v>
      </c>
      <c r="E24511" s="8">
        <f t="shared" si="1148"/>
        <v>10</v>
      </c>
      <c r="F24511" s="7">
        <f>Load!E24512</f>
        <v>24</v>
      </c>
      <c r="G24511" s="18">
        <f>SUM(Load!F24512:AU24512)</f>
        <v>5948.7755700000007</v>
      </c>
      <c r="R24511" s="17">
        <f t="shared" si="1149"/>
        <v>7332.3422999999966</v>
      </c>
      <c r="S24511" s="6">
        <f t="shared" si="1150"/>
        <v>0</v>
      </c>
    </row>
    <row r="24512" spans="3:19" x14ac:dyDescent="0.25">
      <c r="C24512" s="7">
        <f>Load!C24513</f>
        <v>2017</v>
      </c>
      <c r="D24512" s="12">
        <f>Load!D24513</f>
        <v>43026</v>
      </c>
      <c r="E24512" s="8">
        <f t="shared" si="1148"/>
        <v>10</v>
      </c>
      <c r="F24512" s="7">
        <f>Load!E24513</f>
        <v>1</v>
      </c>
      <c r="G24512" s="18">
        <f>SUM(Load!F24513:AU24513)</f>
        <v>5962.8324500000017</v>
      </c>
      <c r="R24512" s="17">
        <f t="shared" si="1149"/>
        <v>7332.3422999999966</v>
      </c>
      <c r="S24512" s="6">
        <f t="shared" si="1150"/>
        <v>0</v>
      </c>
    </row>
    <row r="24513" spans="3:19" x14ac:dyDescent="0.25">
      <c r="C24513" s="7">
        <f>Load!C24514</f>
        <v>2017</v>
      </c>
      <c r="D24513" s="12">
        <f>Load!D24514</f>
        <v>43026</v>
      </c>
      <c r="E24513" s="8">
        <f t="shared" si="1148"/>
        <v>10</v>
      </c>
      <c r="F24513" s="7">
        <f>Load!E24514</f>
        <v>2</v>
      </c>
      <c r="G24513" s="18">
        <f>SUM(Load!F24514:AU24514)</f>
        <v>5713.9472400000004</v>
      </c>
      <c r="R24513" s="17">
        <f t="shared" si="1149"/>
        <v>7332.3422999999966</v>
      </c>
      <c r="S24513" s="6">
        <f t="shared" si="1150"/>
        <v>0</v>
      </c>
    </row>
    <row r="24514" spans="3:19" x14ac:dyDescent="0.25">
      <c r="C24514" s="7">
        <f>Load!C24515</f>
        <v>2017</v>
      </c>
      <c r="D24514" s="12">
        <f>Load!D24515</f>
        <v>43026</v>
      </c>
      <c r="E24514" s="8">
        <f t="shared" si="1148"/>
        <v>10</v>
      </c>
      <c r="F24514" s="7">
        <f>Load!E24515</f>
        <v>3</v>
      </c>
      <c r="G24514" s="18">
        <f>SUM(Load!F24515:AU24515)</f>
        <v>5673.2235799999999</v>
      </c>
      <c r="R24514" s="17">
        <f t="shared" si="1149"/>
        <v>7332.3422999999966</v>
      </c>
      <c r="S24514" s="6">
        <f t="shared" si="1150"/>
        <v>0</v>
      </c>
    </row>
    <row r="24515" spans="3:19" x14ac:dyDescent="0.25">
      <c r="C24515" s="7">
        <f>Load!C24516</f>
        <v>2017</v>
      </c>
      <c r="D24515" s="12">
        <f>Load!D24516</f>
        <v>43026</v>
      </c>
      <c r="E24515" s="8">
        <f t="shared" si="1148"/>
        <v>10</v>
      </c>
      <c r="F24515" s="7">
        <f>Load!E24516</f>
        <v>4</v>
      </c>
      <c r="G24515" s="18">
        <f>SUM(Load!F24516:AU24516)</f>
        <v>5637.9220400000004</v>
      </c>
      <c r="R24515" s="17">
        <f t="shared" si="1149"/>
        <v>7332.3422999999966</v>
      </c>
      <c r="S24515" s="6">
        <f t="shared" si="1150"/>
        <v>0</v>
      </c>
    </row>
    <row r="24516" spans="3:19" x14ac:dyDescent="0.25">
      <c r="C24516" s="7">
        <f>Load!C24517</f>
        <v>2017</v>
      </c>
      <c r="D24516" s="12">
        <f>Load!D24517</f>
        <v>43026</v>
      </c>
      <c r="E24516" s="8">
        <f t="shared" si="1148"/>
        <v>10</v>
      </c>
      <c r="F24516" s="7">
        <f>Load!E24517</f>
        <v>5</v>
      </c>
      <c r="G24516" s="18">
        <f>SUM(Load!F24517:AU24517)</f>
        <v>5667.9938300000003</v>
      </c>
      <c r="R24516" s="17">
        <f t="shared" si="1149"/>
        <v>7332.3422999999966</v>
      </c>
      <c r="S24516" s="6">
        <f t="shared" si="1150"/>
        <v>0</v>
      </c>
    </row>
    <row r="24517" spans="3:19" x14ac:dyDescent="0.25">
      <c r="C24517" s="7">
        <f>Load!C24518</f>
        <v>2017</v>
      </c>
      <c r="D24517" s="12">
        <f>Load!D24518</f>
        <v>43026</v>
      </c>
      <c r="E24517" s="8">
        <f t="shared" si="1148"/>
        <v>10</v>
      </c>
      <c r="F24517" s="7">
        <f>Load!E24518</f>
        <v>6</v>
      </c>
      <c r="G24517" s="18">
        <f>SUM(Load!F24518:AU24518)</f>
        <v>5865.5534599999992</v>
      </c>
      <c r="R24517" s="17">
        <f t="shared" si="1149"/>
        <v>7332.3422999999966</v>
      </c>
      <c r="S24517" s="6">
        <f t="shared" si="1150"/>
        <v>0</v>
      </c>
    </row>
    <row r="24518" spans="3:19" x14ac:dyDescent="0.25">
      <c r="C24518" s="7">
        <f>Load!C24519</f>
        <v>2017</v>
      </c>
      <c r="D24518" s="12">
        <f>Load!D24519</f>
        <v>43026</v>
      </c>
      <c r="E24518" s="8">
        <f t="shared" si="1148"/>
        <v>10</v>
      </c>
      <c r="F24518" s="7">
        <f>Load!E24519</f>
        <v>7</v>
      </c>
      <c r="G24518" s="18">
        <f>SUM(Load!F24519:AU24519)</f>
        <v>6260.0922299999993</v>
      </c>
      <c r="R24518" s="17">
        <f t="shared" si="1149"/>
        <v>7332.3422999999966</v>
      </c>
      <c r="S24518" s="6">
        <f t="shared" si="1150"/>
        <v>0</v>
      </c>
    </row>
    <row r="24519" spans="3:19" x14ac:dyDescent="0.25">
      <c r="C24519" s="7">
        <f>Load!C24520</f>
        <v>2017</v>
      </c>
      <c r="D24519" s="12">
        <f>Load!D24520</f>
        <v>43026</v>
      </c>
      <c r="E24519" s="8">
        <f t="shared" si="1148"/>
        <v>10</v>
      </c>
      <c r="F24519" s="7">
        <f>Load!E24520</f>
        <v>8</v>
      </c>
      <c r="G24519" s="18">
        <f>SUM(Load!F24520:AU24520)</f>
        <v>6758.2222400000001</v>
      </c>
      <c r="R24519" s="17">
        <f t="shared" si="1149"/>
        <v>7332.3422999999966</v>
      </c>
      <c r="S24519" s="6">
        <f t="shared" si="1150"/>
        <v>0</v>
      </c>
    </row>
    <row r="24520" spans="3:19" x14ac:dyDescent="0.25">
      <c r="C24520" s="7">
        <f>Load!C24521</f>
        <v>2017</v>
      </c>
      <c r="D24520" s="12">
        <f>Load!D24521</f>
        <v>43026</v>
      </c>
      <c r="E24520" s="8">
        <f t="shared" si="1148"/>
        <v>10</v>
      </c>
      <c r="F24520" s="7">
        <f>Load!E24521</f>
        <v>9</v>
      </c>
      <c r="G24520" s="18">
        <f>SUM(Load!F24521:AU24521)</f>
        <v>6832.9199900000003</v>
      </c>
      <c r="R24520" s="17">
        <f t="shared" si="1149"/>
        <v>7332.3422999999966</v>
      </c>
      <c r="S24520" s="6">
        <f t="shared" si="1150"/>
        <v>0</v>
      </c>
    </row>
    <row r="24521" spans="3:19" x14ac:dyDescent="0.25">
      <c r="C24521" s="7">
        <f>Load!C24522</f>
        <v>2017</v>
      </c>
      <c r="D24521" s="12">
        <f>Load!D24522</f>
        <v>43026</v>
      </c>
      <c r="E24521" s="8">
        <f t="shared" si="1148"/>
        <v>10</v>
      </c>
      <c r="F24521" s="7">
        <f>Load!E24522</f>
        <v>10</v>
      </c>
      <c r="G24521" s="18">
        <f>SUM(Load!F24522:AU24522)</f>
        <v>6813.096330000003</v>
      </c>
      <c r="R24521" s="17">
        <f t="shared" si="1149"/>
        <v>7332.3422999999966</v>
      </c>
      <c r="S24521" s="6">
        <f t="shared" si="1150"/>
        <v>0</v>
      </c>
    </row>
    <row r="24522" spans="3:19" x14ac:dyDescent="0.25">
      <c r="C24522" s="7">
        <f>Load!C24523</f>
        <v>2017</v>
      </c>
      <c r="D24522" s="12">
        <f>Load!D24523</f>
        <v>43026</v>
      </c>
      <c r="E24522" s="8">
        <f t="shared" ref="E24522:E24585" si="1151">MONTH(D24522)</f>
        <v>10</v>
      </c>
      <c r="F24522" s="7">
        <f>Load!E24523</f>
        <v>11</v>
      </c>
      <c r="G24522" s="18">
        <f>SUM(Load!F24523:AU24523)</f>
        <v>6852.3187100000014</v>
      </c>
      <c r="R24522" s="17">
        <f t="shared" ref="R24522:R24585" si="1152">INDEX($K$9:$P$20,MATCH(E24522,$J$9:$J$20,0),MATCH(C24522,$K$8:$P$8,0))</f>
        <v>7332.3422999999966</v>
      </c>
      <c r="S24522" s="6">
        <f t="shared" ref="S24522:S24585" si="1153">IF(G24522&gt;=R24522,1,0)</f>
        <v>0</v>
      </c>
    </row>
    <row r="24523" spans="3:19" x14ac:dyDescent="0.25">
      <c r="C24523" s="7">
        <f>Load!C24524</f>
        <v>2017</v>
      </c>
      <c r="D24523" s="12">
        <f>Load!D24524</f>
        <v>43026</v>
      </c>
      <c r="E24523" s="8">
        <f t="shared" si="1151"/>
        <v>10</v>
      </c>
      <c r="F24523" s="7">
        <f>Load!E24524</f>
        <v>12</v>
      </c>
      <c r="G24523" s="18">
        <f>SUM(Load!F24524:AU24524)</f>
        <v>6841.4012299999977</v>
      </c>
      <c r="R24523" s="17">
        <f t="shared" si="1152"/>
        <v>7332.3422999999966</v>
      </c>
      <c r="S24523" s="6">
        <f t="shared" si="1153"/>
        <v>0</v>
      </c>
    </row>
    <row r="24524" spans="3:19" x14ac:dyDescent="0.25">
      <c r="C24524" s="7">
        <f>Load!C24525</f>
        <v>2017</v>
      </c>
      <c r="D24524" s="12">
        <f>Load!D24525</f>
        <v>43026</v>
      </c>
      <c r="E24524" s="8">
        <f t="shared" si="1151"/>
        <v>10</v>
      </c>
      <c r="F24524" s="7">
        <f>Load!E24525</f>
        <v>13</v>
      </c>
      <c r="G24524" s="18">
        <f>SUM(Load!F24525:AU24525)</f>
        <v>6792.2768000000005</v>
      </c>
      <c r="R24524" s="17">
        <f t="shared" si="1152"/>
        <v>7332.3422999999966</v>
      </c>
      <c r="S24524" s="6">
        <f t="shared" si="1153"/>
        <v>0</v>
      </c>
    </row>
    <row r="24525" spans="3:19" x14ac:dyDescent="0.25">
      <c r="C24525" s="7">
        <f>Load!C24526</f>
        <v>2017</v>
      </c>
      <c r="D24525" s="12">
        <f>Load!D24526</f>
        <v>43026</v>
      </c>
      <c r="E24525" s="8">
        <f t="shared" si="1151"/>
        <v>10</v>
      </c>
      <c r="F24525" s="7">
        <f>Load!E24526</f>
        <v>14</v>
      </c>
      <c r="G24525" s="18">
        <f>SUM(Load!F24526:AU24526)</f>
        <v>6790.8623699999989</v>
      </c>
      <c r="R24525" s="17">
        <f t="shared" si="1152"/>
        <v>7332.3422999999966</v>
      </c>
      <c r="S24525" s="6">
        <f t="shared" si="1153"/>
        <v>0</v>
      </c>
    </row>
    <row r="24526" spans="3:19" x14ac:dyDescent="0.25">
      <c r="C24526" s="7">
        <f>Load!C24527</f>
        <v>2017</v>
      </c>
      <c r="D24526" s="12">
        <f>Load!D24527</f>
        <v>43026</v>
      </c>
      <c r="E24526" s="8">
        <f t="shared" si="1151"/>
        <v>10</v>
      </c>
      <c r="F24526" s="7">
        <f>Load!E24527</f>
        <v>15</v>
      </c>
      <c r="G24526" s="18">
        <f>SUM(Load!F24527:AU24527)</f>
        <v>6772.7971799999978</v>
      </c>
      <c r="R24526" s="17">
        <f t="shared" si="1152"/>
        <v>7332.3422999999966</v>
      </c>
      <c r="S24526" s="6">
        <f t="shared" si="1153"/>
        <v>0</v>
      </c>
    </row>
    <row r="24527" spans="3:19" x14ac:dyDescent="0.25">
      <c r="C24527" s="7">
        <f>Load!C24528</f>
        <v>2017</v>
      </c>
      <c r="D24527" s="12">
        <f>Load!D24528</f>
        <v>43026</v>
      </c>
      <c r="E24527" s="8">
        <f t="shared" si="1151"/>
        <v>10</v>
      </c>
      <c r="F24527" s="7">
        <f>Load!E24528</f>
        <v>16</v>
      </c>
      <c r="G24527" s="18">
        <f>SUM(Load!F24528:AU24528)</f>
        <v>6803.3378599999987</v>
      </c>
      <c r="R24527" s="17">
        <f t="shared" si="1152"/>
        <v>7332.3422999999966</v>
      </c>
      <c r="S24527" s="6">
        <f t="shared" si="1153"/>
        <v>0</v>
      </c>
    </row>
    <row r="24528" spans="3:19" x14ac:dyDescent="0.25">
      <c r="C24528" s="7">
        <f>Load!C24529</f>
        <v>2017</v>
      </c>
      <c r="D24528" s="12">
        <f>Load!D24529</f>
        <v>43026</v>
      </c>
      <c r="E24528" s="8">
        <f t="shared" si="1151"/>
        <v>10</v>
      </c>
      <c r="F24528" s="7">
        <f>Load!E24529</f>
        <v>17</v>
      </c>
      <c r="G24528" s="18">
        <f>SUM(Load!F24529:AU24529)</f>
        <v>6959.8906999999981</v>
      </c>
      <c r="R24528" s="17">
        <f t="shared" si="1152"/>
        <v>7332.3422999999966</v>
      </c>
      <c r="S24528" s="6">
        <f t="shared" si="1153"/>
        <v>0</v>
      </c>
    </row>
    <row r="24529" spans="3:19" x14ac:dyDescent="0.25">
      <c r="C24529" s="7">
        <f>Load!C24530</f>
        <v>2017</v>
      </c>
      <c r="D24529" s="12">
        <f>Load!D24530</f>
        <v>43026</v>
      </c>
      <c r="E24529" s="8">
        <f t="shared" si="1151"/>
        <v>10</v>
      </c>
      <c r="F24529" s="7">
        <f>Load!E24530</f>
        <v>18</v>
      </c>
      <c r="G24529" s="18">
        <f>SUM(Load!F24530:AU24530)</f>
        <v>7034.4581900000012</v>
      </c>
      <c r="R24529" s="17">
        <f t="shared" si="1152"/>
        <v>7332.3422999999966</v>
      </c>
      <c r="S24529" s="6">
        <f t="shared" si="1153"/>
        <v>0</v>
      </c>
    </row>
    <row r="24530" spans="3:19" x14ac:dyDescent="0.25">
      <c r="C24530" s="7">
        <f>Load!C24531</f>
        <v>2017</v>
      </c>
      <c r="D24530" s="12">
        <f>Load!D24531</f>
        <v>43026</v>
      </c>
      <c r="E24530" s="8">
        <f t="shared" si="1151"/>
        <v>10</v>
      </c>
      <c r="F24530" s="7">
        <f>Load!E24531</f>
        <v>19</v>
      </c>
      <c r="G24530" s="18">
        <f>SUM(Load!F24531:AU24531)</f>
        <v>7077.7307499999988</v>
      </c>
      <c r="R24530" s="17">
        <f t="shared" si="1152"/>
        <v>7332.3422999999966</v>
      </c>
      <c r="S24530" s="6">
        <f t="shared" si="1153"/>
        <v>0</v>
      </c>
    </row>
    <row r="24531" spans="3:19" x14ac:dyDescent="0.25">
      <c r="C24531" s="7">
        <f>Load!C24532</f>
        <v>2017</v>
      </c>
      <c r="D24531" s="12">
        <f>Load!D24532</f>
        <v>43026</v>
      </c>
      <c r="E24531" s="8">
        <f t="shared" si="1151"/>
        <v>10</v>
      </c>
      <c r="F24531" s="7">
        <f>Load!E24532</f>
        <v>20</v>
      </c>
      <c r="G24531" s="18">
        <f>SUM(Load!F24532:AU24532)</f>
        <v>7119.9842099999987</v>
      </c>
      <c r="R24531" s="17">
        <f t="shared" si="1152"/>
        <v>7332.3422999999966</v>
      </c>
      <c r="S24531" s="6">
        <f t="shared" si="1153"/>
        <v>0</v>
      </c>
    </row>
    <row r="24532" spans="3:19" x14ac:dyDescent="0.25">
      <c r="C24532" s="7">
        <f>Load!C24533</f>
        <v>2017</v>
      </c>
      <c r="D24532" s="12">
        <f>Load!D24533</f>
        <v>43026</v>
      </c>
      <c r="E24532" s="8">
        <f t="shared" si="1151"/>
        <v>10</v>
      </c>
      <c r="F24532" s="7">
        <f>Load!E24533</f>
        <v>21</v>
      </c>
      <c r="G24532" s="18">
        <f>SUM(Load!F24533:AU24533)</f>
        <v>6964.1169900000004</v>
      </c>
      <c r="R24532" s="17">
        <f t="shared" si="1152"/>
        <v>7332.3422999999966</v>
      </c>
      <c r="S24532" s="6">
        <f t="shared" si="1153"/>
        <v>0</v>
      </c>
    </row>
    <row r="24533" spans="3:19" x14ac:dyDescent="0.25">
      <c r="C24533" s="7">
        <f>Load!C24534</f>
        <v>2017</v>
      </c>
      <c r="D24533" s="12">
        <f>Load!D24534</f>
        <v>43026</v>
      </c>
      <c r="E24533" s="8">
        <f t="shared" si="1151"/>
        <v>10</v>
      </c>
      <c r="F24533" s="7">
        <f>Load!E24534</f>
        <v>22</v>
      </c>
      <c r="G24533" s="18">
        <f>SUM(Load!F24534:AU24534)</f>
        <v>6709.8383000000003</v>
      </c>
      <c r="R24533" s="17">
        <f t="shared" si="1152"/>
        <v>7332.3422999999966</v>
      </c>
      <c r="S24533" s="6">
        <f t="shared" si="1153"/>
        <v>0</v>
      </c>
    </row>
    <row r="24534" spans="3:19" x14ac:dyDescent="0.25">
      <c r="C24534" s="7">
        <f>Load!C24535</f>
        <v>2017</v>
      </c>
      <c r="D24534" s="12">
        <f>Load!D24535</f>
        <v>43026</v>
      </c>
      <c r="E24534" s="8">
        <f t="shared" si="1151"/>
        <v>10</v>
      </c>
      <c r="F24534" s="7">
        <f>Load!E24535</f>
        <v>23</v>
      </c>
      <c r="G24534" s="18">
        <f>SUM(Load!F24535:AU24535)</f>
        <v>6394.6291400000009</v>
      </c>
      <c r="R24534" s="17">
        <f t="shared" si="1152"/>
        <v>7332.3422999999966</v>
      </c>
      <c r="S24534" s="6">
        <f t="shared" si="1153"/>
        <v>0</v>
      </c>
    </row>
    <row r="24535" spans="3:19" x14ac:dyDescent="0.25">
      <c r="C24535" s="7">
        <f>Load!C24536</f>
        <v>2017</v>
      </c>
      <c r="D24535" s="12">
        <f>Load!D24536</f>
        <v>43026</v>
      </c>
      <c r="E24535" s="8">
        <f t="shared" si="1151"/>
        <v>10</v>
      </c>
      <c r="F24535" s="7">
        <f>Load!E24536</f>
        <v>24</v>
      </c>
      <c r="G24535" s="18">
        <f>SUM(Load!F24536:AU24536)</f>
        <v>6100.9665400000022</v>
      </c>
      <c r="R24535" s="17">
        <f t="shared" si="1152"/>
        <v>7332.3422999999966</v>
      </c>
      <c r="S24535" s="6">
        <f t="shared" si="1153"/>
        <v>0</v>
      </c>
    </row>
    <row r="24536" spans="3:19" x14ac:dyDescent="0.25">
      <c r="C24536" s="7">
        <f>Load!C24537</f>
        <v>2017</v>
      </c>
      <c r="D24536" s="12">
        <f>Load!D24537</f>
        <v>43027</v>
      </c>
      <c r="E24536" s="8">
        <f t="shared" si="1151"/>
        <v>10</v>
      </c>
      <c r="F24536" s="7">
        <f>Load!E24537</f>
        <v>1</v>
      </c>
      <c r="G24536" s="18">
        <f>SUM(Load!F24537:AU24537)</f>
        <v>5985.22451</v>
      </c>
      <c r="R24536" s="17">
        <f t="shared" si="1152"/>
        <v>7332.3422999999966</v>
      </c>
      <c r="S24536" s="6">
        <f t="shared" si="1153"/>
        <v>0</v>
      </c>
    </row>
    <row r="24537" spans="3:19" x14ac:dyDescent="0.25">
      <c r="C24537" s="7">
        <f>Load!C24538</f>
        <v>2017</v>
      </c>
      <c r="D24537" s="12">
        <f>Load!D24538</f>
        <v>43027</v>
      </c>
      <c r="E24537" s="8">
        <f t="shared" si="1151"/>
        <v>10</v>
      </c>
      <c r="F24537" s="7">
        <f>Load!E24538</f>
        <v>2</v>
      </c>
      <c r="G24537" s="18">
        <f>SUM(Load!F24538:AU24538)</f>
        <v>5846.3875900000003</v>
      </c>
      <c r="R24537" s="17">
        <f t="shared" si="1152"/>
        <v>7332.3422999999966</v>
      </c>
      <c r="S24537" s="6">
        <f t="shared" si="1153"/>
        <v>0</v>
      </c>
    </row>
    <row r="24538" spans="3:19" x14ac:dyDescent="0.25">
      <c r="C24538" s="7">
        <f>Load!C24539</f>
        <v>2017</v>
      </c>
      <c r="D24538" s="12">
        <f>Load!D24539</f>
        <v>43027</v>
      </c>
      <c r="E24538" s="8">
        <f t="shared" si="1151"/>
        <v>10</v>
      </c>
      <c r="F24538" s="7">
        <f>Load!E24539</f>
        <v>3</v>
      </c>
      <c r="G24538" s="18">
        <f>SUM(Load!F24539:AU24539)</f>
        <v>5760.712840000002</v>
      </c>
      <c r="R24538" s="17">
        <f t="shared" si="1152"/>
        <v>7332.3422999999966</v>
      </c>
      <c r="S24538" s="6">
        <f t="shared" si="1153"/>
        <v>0</v>
      </c>
    </row>
    <row r="24539" spans="3:19" x14ac:dyDescent="0.25">
      <c r="C24539" s="7">
        <f>Load!C24540</f>
        <v>2017</v>
      </c>
      <c r="D24539" s="12">
        <f>Load!D24540</f>
        <v>43027</v>
      </c>
      <c r="E24539" s="8">
        <f t="shared" si="1151"/>
        <v>10</v>
      </c>
      <c r="F24539" s="7">
        <f>Load!E24540</f>
        <v>4</v>
      </c>
      <c r="G24539" s="18">
        <f>SUM(Load!F24540:AU24540)</f>
        <v>5716.702119999999</v>
      </c>
      <c r="R24539" s="17">
        <f t="shared" si="1152"/>
        <v>7332.3422999999966</v>
      </c>
      <c r="S24539" s="6">
        <f t="shared" si="1153"/>
        <v>0</v>
      </c>
    </row>
    <row r="24540" spans="3:19" x14ac:dyDescent="0.25">
      <c r="C24540" s="7">
        <f>Load!C24541</f>
        <v>2017</v>
      </c>
      <c r="D24540" s="12">
        <f>Load!D24541</f>
        <v>43027</v>
      </c>
      <c r="E24540" s="8">
        <f t="shared" si="1151"/>
        <v>10</v>
      </c>
      <c r="F24540" s="7">
        <f>Load!E24541</f>
        <v>5</v>
      </c>
      <c r="G24540" s="18">
        <f>SUM(Load!F24541:AU24541)</f>
        <v>5739.1560599999993</v>
      </c>
      <c r="R24540" s="17">
        <f t="shared" si="1152"/>
        <v>7332.3422999999966</v>
      </c>
      <c r="S24540" s="6">
        <f t="shared" si="1153"/>
        <v>0</v>
      </c>
    </row>
    <row r="24541" spans="3:19" x14ac:dyDescent="0.25">
      <c r="C24541" s="7">
        <f>Load!C24542</f>
        <v>2017</v>
      </c>
      <c r="D24541" s="12">
        <f>Load!D24542</f>
        <v>43027</v>
      </c>
      <c r="E24541" s="8">
        <f t="shared" si="1151"/>
        <v>10</v>
      </c>
      <c r="F24541" s="7">
        <f>Load!E24542</f>
        <v>6</v>
      </c>
      <c r="G24541" s="18">
        <f>SUM(Load!F24542:AU24542)</f>
        <v>5909.5217300000004</v>
      </c>
      <c r="R24541" s="17">
        <f t="shared" si="1152"/>
        <v>7332.3422999999966</v>
      </c>
      <c r="S24541" s="6">
        <f t="shared" si="1153"/>
        <v>0</v>
      </c>
    </row>
    <row r="24542" spans="3:19" x14ac:dyDescent="0.25">
      <c r="C24542" s="7">
        <f>Load!C24543</f>
        <v>2017</v>
      </c>
      <c r="D24542" s="12">
        <f>Load!D24543</f>
        <v>43027</v>
      </c>
      <c r="E24542" s="8">
        <f t="shared" si="1151"/>
        <v>10</v>
      </c>
      <c r="F24542" s="7">
        <f>Load!E24543</f>
        <v>7</v>
      </c>
      <c r="G24542" s="18">
        <f>SUM(Load!F24543:AU24543)</f>
        <v>6341.6966199999997</v>
      </c>
      <c r="R24542" s="17">
        <f t="shared" si="1152"/>
        <v>7332.3422999999966</v>
      </c>
      <c r="S24542" s="6">
        <f t="shared" si="1153"/>
        <v>0</v>
      </c>
    </row>
    <row r="24543" spans="3:19" x14ac:dyDescent="0.25">
      <c r="C24543" s="7">
        <f>Load!C24544</f>
        <v>2017</v>
      </c>
      <c r="D24543" s="12">
        <f>Load!D24544</f>
        <v>43027</v>
      </c>
      <c r="E24543" s="8">
        <f t="shared" si="1151"/>
        <v>10</v>
      </c>
      <c r="F24543" s="7">
        <f>Load!E24544</f>
        <v>8</v>
      </c>
      <c r="G24543" s="18">
        <f>SUM(Load!F24544:AU24544)</f>
        <v>6805.3588200000013</v>
      </c>
      <c r="R24543" s="17">
        <f t="shared" si="1152"/>
        <v>7332.3422999999966</v>
      </c>
      <c r="S24543" s="6">
        <f t="shared" si="1153"/>
        <v>0</v>
      </c>
    </row>
    <row r="24544" spans="3:19" x14ac:dyDescent="0.25">
      <c r="C24544" s="7">
        <f>Load!C24545</f>
        <v>2017</v>
      </c>
      <c r="D24544" s="12">
        <f>Load!D24545</f>
        <v>43027</v>
      </c>
      <c r="E24544" s="8">
        <f t="shared" si="1151"/>
        <v>10</v>
      </c>
      <c r="F24544" s="7">
        <f>Load!E24545</f>
        <v>9</v>
      </c>
      <c r="G24544" s="18">
        <f>SUM(Load!F24545:AU24545)</f>
        <v>6906.9291799999983</v>
      </c>
      <c r="R24544" s="17">
        <f t="shared" si="1152"/>
        <v>7332.3422999999966</v>
      </c>
      <c r="S24544" s="6">
        <f t="shared" si="1153"/>
        <v>0</v>
      </c>
    </row>
    <row r="24545" spans="3:19" x14ac:dyDescent="0.25">
      <c r="C24545" s="7">
        <f>Load!C24546</f>
        <v>2017</v>
      </c>
      <c r="D24545" s="12">
        <f>Load!D24546</f>
        <v>43027</v>
      </c>
      <c r="E24545" s="8">
        <f t="shared" si="1151"/>
        <v>10</v>
      </c>
      <c r="F24545" s="7">
        <f>Load!E24546</f>
        <v>10</v>
      </c>
      <c r="G24545" s="18">
        <f>SUM(Load!F24546:AU24546)</f>
        <v>6917.2583700000014</v>
      </c>
      <c r="R24545" s="17">
        <f t="shared" si="1152"/>
        <v>7332.3422999999966</v>
      </c>
      <c r="S24545" s="6">
        <f t="shared" si="1153"/>
        <v>0</v>
      </c>
    </row>
    <row r="24546" spans="3:19" x14ac:dyDescent="0.25">
      <c r="C24546" s="7">
        <f>Load!C24547</f>
        <v>2017</v>
      </c>
      <c r="D24546" s="12">
        <f>Load!D24547</f>
        <v>43027</v>
      </c>
      <c r="E24546" s="8">
        <f t="shared" si="1151"/>
        <v>10</v>
      </c>
      <c r="F24546" s="7">
        <f>Load!E24547</f>
        <v>11</v>
      </c>
      <c r="G24546" s="18">
        <f>SUM(Load!F24547:AU24547)</f>
        <v>6925.5030200000001</v>
      </c>
      <c r="R24546" s="17">
        <f t="shared" si="1152"/>
        <v>7332.3422999999966</v>
      </c>
      <c r="S24546" s="6">
        <f t="shared" si="1153"/>
        <v>0</v>
      </c>
    </row>
    <row r="24547" spans="3:19" x14ac:dyDescent="0.25">
      <c r="C24547" s="7">
        <f>Load!C24548</f>
        <v>2017</v>
      </c>
      <c r="D24547" s="12">
        <f>Load!D24548</f>
        <v>43027</v>
      </c>
      <c r="E24547" s="8">
        <f t="shared" si="1151"/>
        <v>10</v>
      </c>
      <c r="F24547" s="7">
        <f>Load!E24548</f>
        <v>12</v>
      </c>
      <c r="G24547" s="18">
        <f>SUM(Load!F24548:AU24548)</f>
        <v>6962.07708</v>
      </c>
      <c r="R24547" s="17">
        <f t="shared" si="1152"/>
        <v>7332.3422999999966</v>
      </c>
      <c r="S24547" s="6">
        <f t="shared" si="1153"/>
        <v>0</v>
      </c>
    </row>
    <row r="24548" spans="3:19" x14ac:dyDescent="0.25">
      <c r="C24548" s="7">
        <f>Load!C24549</f>
        <v>2017</v>
      </c>
      <c r="D24548" s="12">
        <f>Load!D24549</f>
        <v>43027</v>
      </c>
      <c r="E24548" s="8">
        <f t="shared" si="1151"/>
        <v>10</v>
      </c>
      <c r="F24548" s="7">
        <f>Load!E24549</f>
        <v>13</v>
      </c>
      <c r="G24548" s="18">
        <f>SUM(Load!F24549:AU24549)</f>
        <v>6959.0361600000006</v>
      </c>
      <c r="R24548" s="17">
        <f t="shared" si="1152"/>
        <v>7332.3422999999966</v>
      </c>
      <c r="S24548" s="6">
        <f t="shared" si="1153"/>
        <v>0</v>
      </c>
    </row>
    <row r="24549" spans="3:19" x14ac:dyDescent="0.25">
      <c r="C24549" s="7">
        <f>Load!C24550</f>
        <v>2017</v>
      </c>
      <c r="D24549" s="12">
        <f>Load!D24550</f>
        <v>43027</v>
      </c>
      <c r="E24549" s="8">
        <f t="shared" si="1151"/>
        <v>10</v>
      </c>
      <c r="F24549" s="7">
        <f>Load!E24550</f>
        <v>14</v>
      </c>
      <c r="G24549" s="18">
        <f>SUM(Load!F24550:AU24550)</f>
        <v>6993.2692999999999</v>
      </c>
      <c r="R24549" s="17">
        <f t="shared" si="1152"/>
        <v>7332.3422999999966</v>
      </c>
      <c r="S24549" s="6">
        <f t="shared" si="1153"/>
        <v>0</v>
      </c>
    </row>
    <row r="24550" spans="3:19" x14ac:dyDescent="0.25">
      <c r="C24550" s="7">
        <f>Load!C24551</f>
        <v>2017</v>
      </c>
      <c r="D24550" s="12">
        <f>Load!D24551</f>
        <v>43027</v>
      </c>
      <c r="E24550" s="8">
        <f t="shared" si="1151"/>
        <v>10</v>
      </c>
      <c r="F24550" s="7">
        <f>Load!E24551</f>
        <v>15</v>
      </c>
      <c r="G24550" s="18">
        <f>SUM(Load!F24551:AU24551)</f>
        <v>6952.7797400000009</v>
      </c>
      <c r="R24550" s="17">
        <f t="shared" si="1152"/>
        <v>7332.3422999999966</v>
      </c>
      <c r="S24550" s="6">
        <f t="shared" si="1153"/>
        <v>0</v>
      </c>
    </row>
    <row r="24551" spans="3:19" x14ac:dyDescent="0.25">
      <c r="C24551" s="7">
        <f>Load!C24552</f>
        <v>2017</v>
      </c>
      <c r="D24551" s="12">
        <f>Load!D24552</f>
        <v>43027</v>
      </c>
      <c r="E24551" s="8">
        <f t="shared" si="1151"/>
        <v>10</v>
      </c>
      <c r="F24551" s="7">
        <f>Load!E24552</f>
        <v>16</v>
      </c>
      <c r="G24551" s="18">
        <f>SUM(Load!F24552:AU24552)</f>
        <v>6984.7517099999977</v>
      </c>
      <c r="R24551" s="17">
        <f t="shared" si="1152"/>
        <v>7332.3422999999966</v>
      </c>
      <c r="S24551" s="6">
        <f t="shared" si="1153"/>
        <v>0</v>
      </c>
    </row>
    <row r="24552" spans="3:19" x14ac:dyDescent="0.25">
      <c r="C24552" s="7">
        <f>Load!C24553</f>
        <v>2017</v>
      </c>
      <c r="D24552" s="12">
        <f>Load!D24553</f>
        <v>43027</v>
      </c>
      <c r="E24552" s="8">
        <f t="shared" si="1151"/>
        <v>10</v>
      </c>
      <c r="F24552" s="7">
        <f>Load!E24553</f>
        <v>17</v>
      </c>
      <c r="G24552" s="18">
        <f>SUM(Load!F24553:AU24553)</f>
        <v>6985.6553299999996</v>
      </c>
      <c r="R24552" s="17">
        <f t="shared" si="1152"/>
        <v>7332.3422999999966</v>
      </c>
      <c r="S24552" s="6">
        <f t="shared" si="1153"/>
        <v>0</v>
      </c>
    </row>
    <row r="24553" spans="3:19" x14ac:dyDescent="0.25">
      <c r="C24553" s="7">
        <f>Load!C24554</f>
        <v>2017</v>
      </c>
      <c r="D24553" s="12">
        <f>Load!D24554</f>
        <v>43027</v>
      </c>
      <c r="E24553" s="8">
        <f t="shared" si="1151"/>
        <v>10</v>
      </c>
      <c r="F24553" s="7">
        <f>Load!E24554</f>
        <v>18</v>
      </c>
      <c r="G24553" s="18">
        <f>SUM(Load!F24554:AU24554)</f>
        <v>6904.947070000002</v>
      </c>
      <c r="R24553" s="17">
        <f t="shared" si="1152"/>
        <v>7332.3422999999966</v>
      </c>
      <c r="S24553" s="6">
        <f t="shared" si="1153"/>
        <v>0</v>
      </c>
    </row>
    <row r="24554" spans="3:19" x14ac:dyDescent="0.25">
      <c r="C24554" s="7">
        <f>Load!C24555</f>
        <v>2017</v>
      </c>
      <c r="D24554" s="12">
        <f>Load!D24555</f>
        <v>43027</v>
      </c>
      <c r="E24554" s="8">
        <f t="shared" si="1151"/>
        <v>10</v>
      </c>
      <c r="F24554" s="7">
        <f>Load!E24555</f>
        <v>19</v>
      </c>
      <c r="G24554" s="18">
        <f>SUM(Load!F24555:AU24555)</f>
        <v>6832.7778000000017</v>
      </c>
      <c r="R24554" s="17">
        <f t="shared" si="1152"/>
        <v>7332.3422999999966</v>
      </c>
      <c r="S24554" s="6">
        <f t="shared" si="1153"/>
        <v>0</v>
      </c>
    </row>
    <row r="24555" spans="3:19" x14ac:dyDescent="0.25">
      <c r="C24555" s="7">
        <f>Load!C24556</f>
        <v>2017</v>
      </c>
      <c r="D24555" s="12">
        <f>Load!D24556</f>
        <v>43027</v>
      </c>
      <c r="E24555" s="8">
        <f t="shared" si="1151"/>
        <v>10</v>
      </c>
      <c r="F24555" s="7">
        <f>Load!E24556</f>
        <v>20</v>
      </c>
      <c r="G24555" s="18">
        <f>SUM(Load!F24556:AU24556)</f>
        <v>6898.0495099999989</v>
      </c>
      <c r="R24555" s="17">
        <f t="shared" si="1152"/>
        <v>7332.3422999999966</v>
      </c>
      <c r="S24555" s="6">
        <f t="shared" si="1153"/>
        <v>0</v>
      </c>
    </row>
    <row r="24556" spans="3:19" x14ac:dyDescent="0.25">
      <c r="C24556" s="7">
        <f>Load!C24557</f>
        <v>2017</v>
      </c>
      <c r="D24556" s="12">
        <f>Load!D24557</f>
        <v>43027</v>
      </c>
      <c r="E24556" s="8">
        <f t="shared" si="1151"/>
        <v>10</v>
      </c>
      <c r="F24556" s="7">
        <f>Load!E24557</f>
        <v>21</v>
      </c>
      <c r="G24556" s="18">
        <f>SUM(Load!F24557:AU24557)</f>
        <v>6896.8267800000012</v>
      </c>
      <c r="R24556" s="17">
        <f t="shared" si="1152"/>
        <v>7332.3422999999966</v>
      </c>
      <c r="S24556" s="6">
        <f t="shared" si="1153"/>
        <v>0</v>
      </c>
    </row>
    <row r="24557" spans="3:19" x14ac:dyDescent="0.25">
      <c r="C24557" s="7">
        <f>Load!C24558</f>
        <v>2017</v>
      </c>
      <c r="D24557" s="12">
        <f>Load!D24558</f>
        <v>43027</v>
      </c>
      <c r="E24557" s="8">
        <f t="shared" si="1151"/>
        <v>10</v>
      </c>
      <c r="F24557" s="7">
        <f>Load!E24558</f>
        <v>22</v>
      </c>
      <c r="G24557" s="18">
        <f>SUM(Load!F24558:AU24558)</f>
        <v>6820.952940000001</v>
      </c>
      <c r="R24557" s="17">
        <f t="shared" si="1152"/>
        <v>7332.3422999999966</v>
      </c>
      <c r="S24557" s="6">
        <f t="shared" si="1153"/>
        <v>0</v>
      </c>
    </row>
    <row r="24558" spans="3:19" x14ac:dyDescent="0.25">
      <c r="C24558" s="7">
        <f>Load!C24559</f>
        <v>2017</v>
      </c>
      <c r="D24558" s="12">
        <f>Load!D24559</f>
        <v>43027</v>
      </c>
      <c r="E24558" s="8">
        <f t="shared" si="1151"/>
        <v>10</v>
      </c>
      <c r="F24558" s="7">
        <f>Load!E24559</f>
        <v>23</v>
      </c>
      <c r="G24558" s="18">
        <f>SUM(Load!F24559:AU24559)</f>
        <v>6522.2265799999986</v>
      </c>
      <c r="R24558" s="17">
        <f t="shared" si="1152"/>
        <v>7332.3422999999966</v>
      </c>
      <c r="S24558" s="6">
        <f t="shared" si="1153"/>
        <v>0</v>
      </c>
    </row>
    <row r="24559" spans="3:19" x14ac:dyDescent="0.25">
      <c r="C24559" s="7">
        <f>Load!C24560</f>
        <v>2017</v>
      </c>
      <c r="D24559" s="12">
        <f>Load!D24560</f>
        <v>43027</v>
      </c>
      <c r="E24559" s="8">
        <f t="shared" si="1151"/>
        <v>10</v>
      </c>
      <c r="F24559" s="7">
        <f>Load!E24560</f>
        <v>24</v>
      </c>
      <c r="G24559" s="18">
        <f>SUM(Load!F24560:AU24560)</f>
        <v>6202.1891600000008</v>
      </c>
      <c r="R24559" s="17">
        <f t="shared" si="1152"/>
        <v>7332.3422999999966</v>
      </c>
      <c r="S24559" s="6">
        <f t="shared" si="1153"/>
        <v>0</v>
      </c>
    </row>
    <row r="24560" spans="3:19" x14ac:dyDescent="0.25">
      <c r="C24560" s="7">
        <f>Load!C24561</f>
        <v>2017</v>
      </c>
      <c r="D24560" s="12">
        <f>Load!D24561</f>
        <v>43028</v>
      </c>
      <c r="E24560" s="8">
        <f t="shared" si="1151"/>
        <v>10</v>
      </c>
      <c r="F24560" s="7">
        <f>Load!E24561</f>
        <v>1</v>
      </c>
      <c r="G24560" s="18">
        <f>SUM(Load!F24561:AU24561)</f>
        <v>6095.9347400000006</v>
      </c>
      <c r="R24560" s="17">
        <f t="shared" si="1152"/>
        <v>7332.3422999999966</v>
      </c>
      <c r="S24560" s="6">
        <f t="shared" si="1153"/>
        <v>0</v>
      </c>
    </row>
    <row r="24561" spans="3:19" x14ac:dyDescent="0.25">
      <c r="C24561" s="7">
        <f>Load!C24562</f>
        <v>2017</v>
      </c>
      <c r="D24561" s="12">
        <f>Load!D24562</f>
        <v>43028</v>
      </c>
      <c r="E24561" s="8">
        <f t="shared" si="1151"/>
        <v>10</v>
      </c>
      <c r="F24561" s="7">
        <f>Load!E24562</f>
        <v>2</v>
      </c>
      <c r="G24561" s="18">
        <f>SUM(Load!F24562:AU24562)</f>
        <v>5877.1847799999996</v>
      </c>
      <c r="R24561" s="17">
        <f t="shared" si="1152"/>
        <v>7332.3422999999966</v>
      </c>
      <c r="S24561" s="6">
        <f t="shared" si="1153"/>
        <v>0</v>
      </c>
    </row>
    <row r="24562" spans="3:19" x14ac:dyDescent="0.25">
      <c r="C24562" s="7">
        <f>Load!C24563</f>
        <v>2017</v>
      </c>
      <c r="D24562" s="12">
        <f>Load!D24563</f>
        <v>43028</v>
      </c>
      <c r="E24562" s="8">
        <f t="shared" si="1151"/>
        <v>10</v>
      </c>
      <c r="F24562" s="7">
        <f>Load!E24563</f>
        <v>3</v>
      </c>
      <c r="G24562" s="18">
        <f>SUM(Load!F24563:AU24563)</f>
        <v>5826.3810599999997</v>
      </c>
      <c r="R24562" s="17">
        <f t="shared" si="1152"/>
        <v>7332.3422999999966</v>
      </c>
      <c r="S24562" s="6">
        <f t="shared" si="1153"/>
        <v>0</v>
      </c>
    </row>
    <row r="24563" spans="3:19" x14ac:dyDescent="0.25">
      <c r="C24563" s="7">
        <f>Load!C24564</f>
        <v>2017</v>
      </c>
      <c r="D24563" s="12">
        <f>Load!D24564</f>
        <v>43028</v>
      </c>
      <c r="E24563" s="8">
        <f t="shared" si="1151"/>
        <v>10</v>
      </c>
      <c r="F24563" s="7">
        <f>Load!E24564</f>
        <v>4</v>
      </c>
      <c r="G24563" s="18">
        <f>SUM(Load!F24564:AU24564)</f>
        <v>5861.4993900000009</v>
      </c>
      <c r="R24563" s="17">
        <f t="shared" si="1152"/>
        <v>7332.3422999999966</v>
      </c>
      <c r="S24563" s="6">
        <f t="shared" si="1153"/>
        <v>0</v>
      </c>
    </row>
    <row r="24564" spans="3:19" x14ac:dyDescent="0.25">
      <c r="C24564" s="7">
        <f>Load!C24565</f>
        <v>2017</v>
      </c>
      <c r="D24564" s="12">
        <f>Load!D24565</f>
        <v>43028</v>
      </c>
      <c r="E24564" s="8">
        <f t="shared" si="1151"/>
        <v>10</v>
      </c>
      <c r="F24564" s="7">
        <f>Load!E24565</f>
        <v>5</v>
      </c>
      <c r="G24564" s="18">
        <f>SUM(Load!F24565:AU24565)</f>
        <v>5891.2478300000002</v>
      </c>
      <c r="R24564" s="17">
        <f t="shared" si="1152"/>
        <v>7332.3422999999966</v>
      </c>
      <c r="S24564" s="6">
        <f t="shared" si="1153"/>
        <v>0</v>
      </c>
    </row>
    <row r="24565" spans="3:19" x14ac:dyDescent="0.25">
      <c r="C24565" s="7">
        <f>Load!C24566</f>
        <v>2017</v>
      </c>
      <c r="D24565" s="12">
        <f>Load!D24566</f>
        <v>43028</v>
      </c>
      <c r="E24565" s="8">
        <f t="shared" si="1151"/>
        <v>10</v>
      </c>
      <c r="F24565" s="7">
        <f>Load!E24566</f>
        <v>6</v>
      </c>
      <c r="G24565" s="18">
        <f>SUM(Load!F24566:AU24566)</f>
        <v>6057.8968200000008</v>
      </c>
      <c r="R24565" s="17">
        <f t="shared" si="1152"/>
        <v>7332.3422999999966</v>
      </c>
      <c r="S24565" s="6">
        <f t="shared" si="1153"/>
        <v>0</v>
      </c>
    </row>
    <row r="24566" spans="3:19" x14ac:dyDescent="0.25">
      <c r="C24566" s="7">
        <f>Load!C24567</f>
        <v>2017</v>
      </c>
      <c r="D24566" s="12">
        <f>Load!D24567</f>
        <v>43028</v>
      </c>
      <c r="E24566" s="8">
        <f t="shared" si="1151"/>
        <v>10</v>
      </c>
      <c r="F24566" s="7">
        <f>Load!E24567</f>
        <v>7</v>
      </c>
      <c r="G24566" s="18">
        <f>SUM(Load!F24567:AU24567)</f>
        <v>6467.2314499999993</v>
      </c>
      <c r="R24566" s="17">
        <f t="shared" si="1152"/>
        <v>7332.3422999999966</v>
      </c>
      <c r="S24566" s="6">
        <f t="shared" si="1153"/>
        <v>0</v>
      </c>
    </row>
    <row r="24567" spans="3:19" x14ac:dyDescent="0.25">
      <c r="C24567" s="7">
        <f>Load!C24568</f>
        <v>2017</v>
      </c>
      <c r="D24567" s="12">
        <f>Load!D24568</f>
        <v>43028</v>
      </c>
      <c r="E24567" s="8">
        <f t="shared" si="1151"/>
        <v>10</v>
      </c>
      <c r="F24567" s="7">
        <f>Load!E24568</f>
        <v>8</v>
      </c>
      <c r="G24567" s="18">
        <f>SUM(Load!F24568:AU24568)</f>
        <v>6914.3776299999981</v>
      </c>
      <c r="R24567" s="17">
        <f t="shared" si="1152"/>
        <v>7332.3422999999966</v>
      </c>
      <c r="S24567" s="6">
        <f t="shared" si="1153"/>
        <v>0</v>
      </c>
    </row>
    <row r="24568" spans="3:19" x14ac:dyDescent="0.25">
      <c r="C24568" s="7">
        <f>Load!C24569</f>
        <v>2017</v>
      </c>
      <c r="D24568" s="12">
        <f>Load!D24569</f>
        <v>43028</v>
      </c>
      <c r="E24568" s="8">
        <f t="shared" si="1151"/>
        <v>10</v>
      </c>
      <c r="F24568" s="7">
        <f>Load!E24569</f>
        <v>9</v>
      </c>
      <c r="G24568" s="18">
        <f>SUM(Load!F24569:AU24569)</f>
        <v>7062.2516300000007</v>
      </c>
      <c r="R24568" s="17">
        <f t="shared" si="1152"/>
        <v>7332.3422999999966</v>
      </c>
      <c r="S24568" s="6">
        <f t="shared" si="1153"/>
        <v>0</v>
      </c>
    </row>
    <row r="24569" spans="3:19" x14ac:dyDescent="0.25">
      <c r="C24569" s="7">
        <f>Load!C24570</f>
        <v>2017</v>
      </c>
      <c r="D24569" s="12">
        <f>Load!D24570</f>
        <v>43028</v>
      </c>
      <c r="E24569" s="8">
        <f t="shared" si="1151"/>
        <v>10</v>
      </c>
      <c r="F24569" s="7">
        <f>Load!E24570</f>
        <v>10</v>
      </c>
      <c r="G24569" s="18">
        <f>SUM(Load!F24570:AU24570)</f>
        <v>7108.8536099999965</v>
      </c>
      <c r="R24569" s="17">
        <f t="shared" si="1152"/>
        <v>7332.3422999999966</v>
      </c>
      <c r="S24569" s="6">
        <f t="shared" si="1153"/>
        <v>0</v>
      </c>
    </row>
    <row r="24570" spans="3:19" x14ac:dyDescent="0.25">
      <c r="C24570" s="7">
        <f>Load!C24571</f>
        <v>2017</v>
      </c>
      <c r="D24570" s="12">
        <f>Load!D24571</f>
        <v>43028</v>
      </c>
      <c r="E24570" s="8">
        <f t="shared" si="1151"/>
        <v>10</v>
      </c>
      <c r="F24570" s="7">
        <f>Load!E24571</f>
        <v>11</v>
      </c>
      <c r="G24570" s="18">
        <f>SUM(Load!F24571:AU24571)</f>
        <v>7051.3821800000023</v>
      </c>
      <c r="R24570" s="17">
        <f t="shared" si="1152"/>
        <v>7332.3422999999966</v>
      </c>
      <c r="S24570" s="6">
        <f t="shared" si="1153"/>
        <v>0</v>
      </c>
    </row>
    <row r="24571" spans="3:19" x14ac:dyDescent="0.25">
      <c r="C24571" s="7">
        <f>Load!C24572</f>
        <v>2017</v>
      </c>
      <c r="D24571" s="12">
        <f>Load!D24572</f>
        <v>43028</v>
      </c>
      <c r="E24571" s="8">
        <f t="shared" si="1151"/>
        <v>10</v>
      </c>
      <c r="F24571" s="7">
        <f>Load!E24572</f>
        <v>12</v>
      </c>
      <c r="G24571" s="18">
        <f>SUM(Load!F24572:AU24572)</f>
        <v>7047.8739599999981</v>
      </c>
      <c r="R24571" s="17">
        <f t="shared" si="1152"/>
        <v>7332.3422999999966</v>
      </c>
      <c r="S24571" s="6">
        <f t="shared" si="1153"/>
        <v>0</v>
      </c>
    </row>
    <row r="24572" spans="3:19" x14ac:dyDescent="0.25">
      <c r="C24572" s="7">
        <f>Load!C24573</f>
        <v>2017</v>
      </c>
      <c r="D24572" s="12">
        <f>Load!D24573</f>
        <v>43028</v>
      </c>
      <c r="E24572" s="8">
        <f t="shared" si="1151"/>
        <v>10</v>
      </c>
      <c r="F24572" s="7">
        <f>Load!E24573</f>
        <v>13</v>
      </c>
      <c r="G24572" s="18">
        <f>SUM(Load!F24573:AU24573)</f>
        <v>7008.4235299999991</v>
      </c>
      <c r="R24572" s="17">
        <f t="shared" si="1152"/>
        <v>7332.3422999999966</v>
      </c>
      <c r="S24572" s="6">
        <f t="shared" si="1153"/>
        <v>0</v>
      </c>
    </row>
    <row r="24573" spans="3:19" x14ac:dyDescent="0.25">
      <c r="C24573" s="7">
        <f>Load!C24574</f>
        <v>2017</v>
      </c>
      <c r="D24573" s="12">
        <f>Load!D24574</f>
        <v>43028</v>
      </c>
      <c r="E24573" s="8">
        <f t="shared" si="1151"/>
        <v>10</v>
      </c>
      <c r="F24573" s="7">
        <f>Load!E24574</f>
        <v>14</v>
      </c>
      <c r="G24573" s="18">
        <f>SUM(Load!F24574:AU24574)</f>
        <v>6991.7112199999992</v>
      </c>
      <c r="R24573" s="17">
        <f t="shared" si="1152"/>
        <v>7332.3422999999966</v>
      </c>
      <c r="S24573" s="6">
        <f t="shared" si="1153"/>
        <v>0</v>
      </c>
    </row>
    <row r="24574" spans="3:19" x14ac:dyDescent="0.25">
      <c r="C24574" s="7">
        <f>Load!C24575</f>
        <v>2017</v>
      </c>
      <c r="D24574" s="12">
        <f>Load!D24575</f>
        <v>43028</v>
      </c>
      <c r="E24574" s="8">
        <f t="shared" si="1151"/>
        <v>10</v>
      </c>
      <c r="F24574" s="7">
        <f>Load!E24575</f>
        <v>15</v>
      </c>
      <c r="G24574" s="18">
        <f>SUM(Load!F24575:AU24575)</f>
        <v>6951.715189999999</v>
      </c>
      <c r="R24574" s="17">
        <f t="shared" si="1152"/>
        <v>7332.3422999999966</v>
      </c>
      <c r="S24574" s="6">
        <f t="shared" si="1153"/>
        <v>0</v>
      </c>
    </row>
    <row r="24575" spans="3:19" x14ac:dyDescent="0.25">
      <c r="C24575" s="7">
        <f>Load!C24576</f>
        <v>2017</v>
      </c>
      <c r="D24575" s="12">
        <f>Load!D24576</f>
        <v>43028</v>
      </c>
      <c r="E24575" s="8">
        <f t="shared" si="1151"/>
        <v>10</v>
      </c>
      <c r="F24575" s="7">
        <f>Load!E24576</f>
        <v>16</v>
      </c>
      <c r="G24575" s="18">
        <f>SUM(Load!F24576:AU24576)</f>
        <v>6963.7041400000026</v>
      </c>
      <c r="R24575" s="17">
        <f t="shared" si="1152"/>
        <v>7332.3422999999966</v>
      </c>
      <c r="S24575" s="6">
        <f t="shared" si="1153"/>
        <v>0</v>
      </c>
    </row>
    <row r="24576" spans="3:19" x14ac:dyDescent="0.25">
      <c r="C24576" s="7">
        <f>Load!C24577</f>
        <v>2017</v>
      </c>
      <c r="D24576" s="12">
        <f>Load!D24577</f>
        <v>43028</v>
      </c>
      <c r="E24576" s="8">
        <f t="shared" si="1151"/>
        <v>10</v>
      </c>
      <c r="F24576" s="7">
        <f>Load!E24577</f>
        <v>17</v>
      </c>
      <c r="G24576" s="18">
        <f>SUM(Load!F24577:AU24577)</f>
        <v>6974.2742700000035</v>
      </c>
      <c r="R24576" s="17">
        <f t="shared" si="1152"/>
        <v>7332.3422999999966</v>
      </c>
      <c r="S24576" s="6">
        <f t="shared" si="1153"/>
        <v>0</v>
      </c>
    </row>
    <row r="24577" spans="3:19" x14ac:dyDescent="0.25">
      <c r="C24577" s="7">
        <f>Load!C24578</f>
        <v>2017</v>
      </c>
      <c r="D24577" s="12">
        <f>Load!D24578</f>
        <v>43028</v>
      </c>
      <c r="E24577" s="8">
        <f t="shared" si="1151"/>
        <v>10</v>
      </c>
      <c r="F24577" s="7">
        <f>Load!E24578</f>
        <v>18</v>
      </c>
      <c r="G24577" s="18">
        <f>SUM(Load!F24578:AU24578)</f>
        <v>6956.5833899999989</v>
      </c>
      <c r="R24577" s="17">
        <f t="shared" si="1152"/>
        <v>7332.3422999999966</v>
      </c>
      <c r="S24577" s="6">
        <f t="shared" si="1153"/>
        <v>0</v>
      </c>
    </row>
    <row r="24578" spans="3:19" x14ac:dyDescent="0.25">
      <c r="C24578" s="7">
        <f>Load!C24579</f>
        <v>2017</v>
      </c>
      <c r="D24578" s="12">
        <f>Load!D24579</f>
        <v>43028</v>
      </c>
      <c r="E24578" s="8">
        <f t="shared" si="1151"/>
        <v>10</v>
      </c>
      <c r="F24578" s="7">
        <f>Load!E24579</f>
        <v>19</v>
      </c>
      <c r="G24578" s="18">
        <f>SUM(Load!F24579:AU24579)</f>
        <v>7004.3796800000009</v>
      </c>
      <c r="R24578" s="17">
        <f t="shared" si="1152"/>
        <v>7332.3422999999966</v>
      </c>
      <c r="S24578" s="6">
        <f t="shared" si="1153"/>
        <v>0</v>
      </c>
    </row>
    <row r="24579" spans="3:19" x14ac:dyDescent="0.25">
      <c r="C24579" s="7">
        <f>Load!C24580</f>
        <v>2017</v>
      </c>
      <c r="D24579" s="12">
        <f>Load!D24580</f>
        <v>43028</v>
      </c>
      <c r="E24579" s="8">
        <f t="shared" si="1151"/>
        <v>10</v>
      </c>
      <c r="F24579" s="7">
        <f>Load!E24580</f>
        <v>20</v>
      </c>
      <c r="G24579" s="18">
        <f>SUM(Load!F24580:AU24580)</f>
        <v>7036.4852899999987</v>
      </c>
      <c r="R24579" s="17">
        <f t="shared" si="1152"/>
        <v>7332.3422999999966</v>
      </c>
      <c r="S24579" s="6">
        <f t="shared" si="1153"/>
        <v>0</v>
      </c>
    </row>
    <row r="24580" spans="3:19" x14ac:dyDescent="0.25">
      <c r="C24580" s="7">
        <f>Load!C24581</f>
        <v>2017</v>
      </c>
      <c r="D24580" s="12">
        <f>Load!D24581</f>
        <v>43028</v>
      </c>
      <c r="E24580" s="8">
        <f t="shared" si="1151"/>
        <v>10</v>
      </c>
      <c r="F24580" s="7">
        <f>Load!E24581</f>
        <v>21</v>
      </c>
      <c r="G24580" s="18">
        <f>SUM(Load!F24581:AU24581)</f>
        <v>6966.2398700000031</v>
      </c>
      <c r="R24580" s="17">
        <f t="shared" si="1152"/>
        <v>7332.3422999999966</v>
      </c>
      <c r="S24580" s="6">
        <f t="shared" si="1153"/>
        <v>0</v>
      </c>
    </row>
    <row r="24581" spans="3:19" x14ac:dyDescent="0.25">
      <c r="C24581" s="7">
        <f>Load!C24582</f>
        <v>2017</v>
      </c>
      <c r="D24581" s="12">
        <f>Load!D24582</f>
        <v>43028</v>
      </c>
      <c r="E24581" s="8">
        <f t="shared" si="1151"/>
        <v>10</v>
      </c>
      <c r="F24581" s="7">
        <f>Load!E24582</f>
        <v>22</v>
      </c>
      <c r="G24581" s="18">
        <f>SUM(Load!F24582:AU24582)</f>
        <v>6869.1984600000005</v>
      </c>
      <c r="R24581" s="17">
        <f t="shared" si="1152"/>
        <v>7332.3422999999966</v>
      </c>
      <c r="S24581" s="6">
        <f t="shared" si="1153"/>
        <v>0</v>
      </c>
    </row>
    <row r="24582" spans="3:19" x14ac:dyDescent="0.25">
      <c r="C24582" s="7">
        <f>Load!C24583</f>
        <v>2017</v>
      </c>
      <c r="D24582" s="12">
        <f>Load!D24583</f>
        <v>43028</v>
      </c>
      <c r="E24582" s="8">
        <f t="shared" si="1151"/>
        <v>10</v>
      </c>
      <c r="F24582" s="7">
        <f>Load!E24583</f>
        <v>23</v>
      </c>
      <c r="G24582" s="18">
        <f>SUM(Load!F24583:AU24583)</f>
        <v>6610.3101499999975</v>
      </c>
      <c r="R24582" s="17">
        <f t="shared" si="1152"/>
        <v>7332.3422999999966</v>
      </c>
      <c r="S24582" s="6">
        <f t="shared" si="1153"/>
        <v>0</v>
      </c>
    </row>
    <row r="24583" spans="3:19" x14ac:dyDescent="0.25">
      <c r="C24583" s="7">
        <f>Load!C24584</f>
        <v>2017</v>
      </c>
      <c r="D24583" s="12">
        <f>Load!D24584</f>
        <v>43028</v>
      </c>
      <c r="E24583" s="8">
        <f t="shared" si="1151"/>
        <v>10</v>
      </c>
      <c r="F24583" s="7">
        <f>Load!E24584</f>
        <v>24</v>
      </c>
      <c r="G24583" s="18">
        <f>SUM(Load!F24584:AU24584)</f>
        <v>6342.9656499999983</v>
      </c>
      <c r="R24583" s="17">
        <f t="shared" si="1152"/>
        <v>7332.3422999999966</v>
      </c>
      <c r="S24583" s="6">
        <f t="shared" si="1153"/>
        <v>0</v>
      </c>
    </row>
    <row r="24584" spans="3:19" x14ac:dyDescent="0.25">
      <c r="C24584" s="7">
        <f>Load!C24585</f>
        <v>2017</v>
      </c>
      <c r="D24584" s="12">
        <f>Load!D24585</f>
        <v>43029</v>
      </c>
      <c r="E24584" s="8">
        <f t="shared" si="1151"/>
        <v>10</v>
      </c>
      <c r="F24584" s="7">
        <f>Load!E24585</f>
        <v>1</v>
      </c>
      <c r="G24584" s="18">
        <f>SUM(Load!F24585:AU24585)</f>
        <v>6022.2632199999989</v>
      </c>
      <c r="R24584" s="17">
        <f t="shared" si="1152"/>
        <v>7332.3422999999966</v>
      </c>
      <c r="S24584" s="6">
        <f t="shared" si="1153"/>
        <v>0</v>
      </c>
    </row>
    <row r="24585" spans="3:19" x14ac:dyDescent="0.25">
      <c r="C24585" s="7">
        <f>Load!C24586</f>
        <v>2017</v>
      </c>
      <c r="D24585" s="12">
        <f>Load!D24586</f>
        <v>43029</v>
      </c>
      <c r="E24585" s="8">
        <f t="shared" si="1151"/>
        <v>10</v>
      </c>
      <c r="F24585" s="7">
        <f>Load!E24586</f>
        <v>2</v>
      </c>
      <c r="G24585" s="18">
        <f>SUM(Load!F24586:AU24586)</f>
        <v>5899.2788700000001</v>
      </c>
      <c r="R24585" s="17">
        <f t="shared" si="1152"/>
        <v>7332.3422999999966</v>
      </c>
      <c r="S24585" s="6">
        <f t="shared" si="1153"/>
        <v>0</v>
      </c>
    </row>
    <row r="24586" spans="3:19" x14ac:dyDescent="0.25">
      <c r="C24586" s="7">
        <f>Load!C24587</f>
        <v>2017</v>
      </c>
      <c r="D24586" s="12">
        <f>Load!D24587</f>
        <v>43029</v>
      </c>
      <c r="E24586" s="8">
        <f t="shared" ref="E24586:E24649" si="1154">MONTH(D24586)</f>
        <v>10</v>
      </c>
      <c r="F24586" s="7">
        <f>Load!E24587</f>
        <v>3</v>
      </c>
      <c r="G24586" s="18">
        <f>SUM(Load!F24587:AU24587)</f>
        <v>5852.317219999999</v>
      </c>
      <c r="R24586" s="17">
        <f t="shared" ref="R24586:R24649" si="1155">INDEX($K$9:$P$20,MATCH(E24586,$J$9:$J$20,0),MATCH(C24586,$K$8:$P$8,0))</f>
        <v>7332.3422999999966</v>
      </c>
      <c r="S24586" s="6">
        <f t="shared" ref="S24586:S24649" si="1156">IF(G24586&gt;=R24586,1,0)</f>
        <v>0</v>
      </c>
    </row>
    <row r="24587" spans="3:19" x14ac:dyDescent="0.25">
      <c r="C24587" s="7">
        <f>Load!C24588</f>
        <v>2017</v>
      </c>
      <c r="D24587" s="12">
        <f>Load!D24588</f>
        <v>43029</v>
      </c>
      <c r="E24587" s="8">
        <f t="shared" si="1154"/>
        <v>10</v>
      </c>
      <c r="F24587" s="7">
        <f>Load!E24588</f>
        <v>4</v>
      </c>
      <c r="G24587" s="18">
        <f>SUM(Load!F24588:AU24588)</f>
        <v>5848.7653300000002</v>
      </c>
      <c r="R24587" s="17">
        <f t="shared" si="1155"/>
        <v>7332.3422999999966</v>
      </c>
      <c r="S24587" s="6">
        <f t="shared" si="1156"/>
        <v>0</v>
      </c>
    </row>
    <row r="24588" spans="3:19" x14ac:dyDescent="0.25">
      <c r="C24588" s="7">
        <f>Load!C24589</f>
        <v>2017</v>
      </c>
      <c r="D24588" s="12">
        <f>Load!D24589</f>
        <v>43029</v>
      </c>
      <c r="E24588" s="8">
        <f t="shared" si="1154"/>
        <v>10</v>
      </c>
      <c r="F24588" s="7">
        <f>Load!E24589</f>
        <v>5</v>
      </c>
      <c r="G24588" s="18">
        <f>SUM(Load!F24589:AU24589)</f>
        <v>5847.0634999999993</v>
      </c>
      <c r="R24588" s="17">
        <f t="shared" si="1155"/>
        <v>7332.3422999999966</v>
      </c>
      <c r="S24588" s="6">
        <f t="shared" si="1156"/>
        <v>0</v>
      </c>
    </row>
    <row r="24589" spans="3:19" x14ac:dyDescent="0.25">
      <c r="C24589" s="7">
        <f>Load!C24590</f>
        <v>2017</v>
      </c>
      <c r="D24589" s="12">
        <f>Load!D24590</f>
        <v>43029</v>
      </c>
      <c r="E24589" s="8">
        <f t="shared" si="1154"/>
        <v>10</v>
      </c>
      <c r="F24589" s="7">
        <f>Load!E24590</f>
        <v>6</v>
      </c>
      <c r="G24589" s="18">
        <f>SUM(Load!F24590:AU24590)</f>
        <v>5918.0486100000016</v>
      </c>
      <c r="R24589" s="17">
        <f t="shared" si="1155"/>
        <v>7332.3422999999966</v>
      </c>
      <c r="S24589" s="6">
        <f t="shared" si="1156"/>
        <v>0</v>
      </c>
    </row>
    <row r="24590" spans="3:19" x14ac:dyDescent="0.25">
      <c r="C24590" s="7">
        <f>Load!C24591</f>
        <v>2017</v>
      </c>
      <c r="D24590" s="12">
        <f>Load!D24591</f>
        <v>43029</v>
      </c>
      <c r="E24590" s="8">
        <f t="shared" si="1154"/>
        <v>10</v>
      </c>
      <c r="F24590" s="7">
        <f>Load!E24591</f>
        <v>7</v>
      </c>
      <c r="G24590" s="18">
        <f>SUM(Load!F24591:AU24591)</f>
        <v>6081.3723499999987</v>
      </c>
      <c r="R24590" s="17">
        <f t="shared" si="1155"/>
        <v>7332.3422999999966</v>
      </c>
      <c r="S24590" s="6">
        <f t="shared" si="1156"/>
        <v>0</v>
      </c>
    </row>
    <row r="24591" spans="3:19" x14ac:dyDescent="0.25">
      <c r="C24591" s="7">
        <f>Load!C24592</f>
        <v>2017</v>
      </c>
      <c r="D24591" s="12">
        <f>Load!D24592</f>
        <v>43029</v>
      </c>
      <c r="E24591" s="8">
        <f t="shared" si="1154"/>
        <v>10</v>
      </c>
      <c r="F24591" s="7">
        <f>Load!E24592</f>
        <v>8</v>
      </c>
      <c r="G24591" s="18">
        <f>SUM(Load!F24592:AU24592)</f>
        <v>6359.2139500000003</v>
      </c>
      <c r="R24591" s="17">
        <f t="shared" si="1155"/>
        <v>7332.3422999999966</v>
      </c>
      <c r="S24591" s="6">
        <f t="shared" si="1156"/>
        <v>0</v>
      </c>
    </row>
    <row r="24592" spans="3:19" x14ac:dyDescent="0.25">
      <c r="C24592" s="7">
        <f>Load!C24593</f>
        <v>2017</v>
      </c>
      <c r="D24592" s="12">
        <f>Load!D24593</f>
        <v>43029</v>
      </c>
      <c r="E24592" s="8">
        <f t="shared" si="1154"/>
        <v>10</v>
      </c>
      <c r="F24592" s="7">
        <f>Load!E24593</f>
        <v>9</v>
      </c>
      <c r="G24592" s="18">
        <f>SUM(Load!F24593:AU24593)</f>
        <v>6525.6196400000008</v>
      </c>
      <c r="R24592" s="17">
        <f t="shared" si="1155"/>
        <v>7332.3422999999966</v>
      </c>
      <c r="S24592" s="6">
        <f t="shared" si="1156"/>
        <v>0</v>
      </c>
    </row>
    <row r="24593" spans="3:19" x14ac:dyDescent="0.25">
      <c r="C24593" s="7">
        <f>Load!C24594</f>
        <v>2017</v>
      </c>
      <c r="D24593" s="12">
        <f>Load!D24594</f>
        <v>43029</v>
      </c>
      <c r="E24593" s="8">
        <f t="shared" si="1154"/>
        <v>10</v>
      </c>
      <c r="F24593" s="7">
        <f>Load!E24594</f>
        <v>10</v>
      </c>
      <c r="G24593" s="18">
        <f>SUM(Load!F24594:AU24594)</f>
        <v>6619.3252699999994</v>
      </c>
      <c r="R24593" s="17">
        <f t="shared" si="1155"/>
        <v>7332.3422999999966</v>
      </c>
      <c r="S24593" s="6">
        <f t="shared" si="1156"/>
        <v>0</v>
      </c>
    </row>
    <row r="24594" spans="3:19" x14ac:dyDescent="0.25">
      <c r="C24594" s="7">
        <f>Load!C24595</f>
        <v>2017</v>
      </c>
      <c r="D24594" s="12">
        <f>Load!D24595</f>
        <v>43029</v>
      </c>
      <c r="E24594" s="8">
        <f t="shared" si="1154"/>
        <v>10</v>
      </c>
      <c r="F24594" s="7">
        <f>Load!E24595</f>
        <v>11</v>
      </c>
      <c r="G24594" s="18">
        <f>SUM(Load!F24595:AU24595)</f>
        <v>6672.0140999999994</v>
      </c>
      <c r="R24594" s="17">
        <f t="shared" si="1155"/>
        <v>7332.3422999999966</v>
      </c>
      <c r="S24594" s="6">
        <f t="shared" si="1156"/>
        <v>0</v>
      </c>
    </row>
    <row r="24595" spans="3:19" x14ac:dyDescent="0.25">
      <c r="C24595" s="7">
        <f>Load!C24596</f>
        <v>2017</v>
      </c>
      <c r="D24595" s="12">
        <f>Load!D24596</f>
        <v>43029</v>
      </c>
      <c r="E24595" s="8">
        <f t="shared" si="1154"/>
        <v>10</v>
      </c>
      <c r="F24595" s="7">
        <f>Load!E24596</f>
        <v>12</v>
      </c>
      <c r="G24595" s="18">
        <f>SUM(Load!F24596:AU24596)</f>
        <v>6690.92922</v>
      </c>
      <c r="R24595" s="17">
        <f t="shared" si="1155"/>
        <v>7332.3422999999966</v>
      </c>
      <c r="S24595" s="6">
        <f t="shared" si="1156"/>
        <v>0</v>
      </c>
    </row>
    <row r="24596" spans="3:19" x14ac:dyDescent="0.25">
      <c r="C24596" s="7">
        <f>Load!C24597</f>
        <v>2017</v>
      </c>
      <c r="D24596" s="12">
        <f>Load!D24597</f>
        <v>43029</v>
      </c>
      <c r="E24596" s="8">
        <f t="shared" si="1154"/>
        <v>10</v>
      </c>
      <c r="F24596" s="7">
        <f>Load!E24597</f>
        <v>13</v>
      </c>
      <c r="G24596" s="18">
        <f>SUM(Load!F24597:AU24597)</f>
        <v>6653.1963400000004</v>
      </c>
      <c r="R24596" s="17">
        <f t="shared" si="1155"/>
        <v>7332.3422999999966</v>
      </c>
      <c r="S24596" s="6">
        <f t="shared" si="1156"/>
        <v>0</v>
      </c>
    </row>
    <row r="24597" spans="3:19" x14ac:dyDescent="0.25">
      <c r="C24597" s="7">
        <f>Load!C24598</f>
        <v>2017</v>
      </c>
      <c r="D24597" s="12">
        <f>Load!D24598</f>
        <v>43029</v>
      </c>
      <c r="E24597" s="8">
        <f t="shared" si="1154"/>
        <v>10</v>
      </c>
      <c r="F24597" s="7">
        <f>Load!E24598</f>
        <v>14</v>
      </c>
      <c r="G24597" s="18">
        <f>SUM(Load!F24598:AU24598)</f>
        <v>6583.7959900000014</v>
      </c>
      <c r="R24597" s="17">
        <f t="shared" si="1155"/>
        <v>7332.3422999999966</v>
      </c>
      <c r="S24597" s="6">
        <f t="shared" si="1156"/>
        <v>0</v>
      </c>
    </row>
    <row r="24598" spans="3:19" x14ac:dyDescent="0.25">
      <c r="C24598" s="7">
        <f>Load!C24599</f>
        <v>2017</v>
      </c>
      <c r="D24598" s="12">
        <f>Load!D24599</f>
        <v>43029</v>
      </c>
      <c r="E24598" s="8">
        <f t="shared" si="1154"/>
        <v>10</v>
      </c>
      <c r="F24598" s="7">
        <f>Load!E24599</f>
        <v>15</v>
      </c>
      <c r="G24598" s="18">
        <f>SUM(Load!F24599:AU24599)</f>
        <v>6530.7003199999999</v>
      </c>
      <c r="R24598" s="17">
        <f t="shared" si="1155"/>
        <v>7332.3422999999966</v>
      </c>
      <c r="S24598" s="6">
        <f t="shared" si="1156"/>
        <v>0</v>
      </c>
    </row>
    <row r="24599" spans="3:19" x14ac:dyDescent="0.25">
      <c r="C24599" s="7">
        <f>Load!C24600</f>
        <v>2017</v>
      </c>
      <c r="D24599" s="12">
        <f>Load!D24600</f>
        <v>43029</v>
      </c>
      <c r="E24599" s="8">
        <f t="shared" si="1154"/>
        <v>10</v>
      </c>
      <c r="F24599" s="7">
        <f>Load!E24600</f>
        <v>16</v>
      </c>
      <c r="G24599" s="18">
        <f>SUM(Load!F24600:AU24600)</f>
        <v>6522.0194900000006</v>
      </c>
      <c r="R24599" s="17">
        <f t="shared" si="1155"/>
        <v>7332.3422999999966</v>
      </c>
      <c r="S24599" s="6">
        <f t="shared" si="1156"/>
        <v>0</v>
      </c>
    </row>
    <row r="24600" spans="3:19" x14ac:dyDescent="0.25">
      <c r="C24600" s="7">
        <f>Load!C24601</f>
        <v>2017</v>
      </c>
      <c r="D24600" s="12">
        <f>Load!D24601</f>
        <v>43029</v>
      </c>
      <c r="E24600" s="8">
        <f t="shared" si="1154"/>
        <v>10</v>
      </c>
      <c r="F24600" s="7">
        <f>Load!E24601</f>
        <v>17</v>
      </c>
      <c r="G24600" s="18">
        <f>SUM(Load!F24601:AU24601)</f>
        <v>6583.4092699999983</v>
      </c>
      <c r="R24600" s="17">
        <f t="shared" si="1155"/>
        <v>7332.3422999999966</v>
      </c>
      <c r="S24600" s="6">
        <f t="shared" si="1156"/>
        <v>0</v>
      </c>
    </row>
    <row r="24601" spans="3:19" x14ac:dyDescent="0.25">
      <c r="C24601" s="7">
        <f>Load!C24602</f>
        <v>2017</v>
      </c>
      <c r="D24601" s="12">
        <f>Load!D24602</f>
        <v>43029</v>
      </c>
      <c r="E24601" s="8">
        <f t="shared" si="1154"/>
        <v>10</v>
      </c>
      <c r="F24601" s="7">
        <f>Load!E24602</f>
        <v>18</v>
      </c>
      <c r="G24601" s="18">
        <f>SUM(Load!F24602:AU24602)</f>
        <v>6683.6384399999988</v>
      </c>
      <c r="R24601" s="17">
        <f t="shared" si="1155"/>
        <v>7332.3422999999966</v>
      </c>
      <c r="S24601" s="6">
        <f t="shared" si="1156"/>
        <v>0</v>
      </c>
    </row>
    <row r="24602" spans="3:19" x14ac:dyDescent="0.25">
      <c r="C24602" s="7">
        <f>Load!C24603</f>
        <v>2017</v>
      </c>
      <c r="D24602" s="12">
        <f>Load!D24603</f>
        <v>43029</v>
      </c>
      <c r="E24602" s="8">
        <f t="shared" si="1154"/>
        <v>10</v>
      </c>
      <c r="F24602" s="7">
        <f>Load!E24603</f>
        <v>19</v>
      </c>
      <c r="G24602" s="18">
        <f>SUM(Load!F24603:AU24603)</f>
        <v>6831.1364600000015</v>
      </c>
      <c r="R24602" s="17">
        <f t="shared" si="1155"/>
        <v>7332.3422999999966</v>
      </c>
      <c r="S24602" s="6">
        <f t="shared" si="1156"/>
        <v>0</v>
      </c>
    </row>
    <row r="24603" spans="3:19" x14ac:dyDescent="0.25">
      <c r="C24603" s="7">
        <f>Load!C24604</f>
        <v>2017</v>
      </c>
      <c r="D24603" s="12">
        <f>Load!D24604</f>
        <v>43029</v>
      </c>
      <c r="E24603" s="8">
        <f t="shared" si="1154"/>
        <v>10</v>
      </c>
      <c r="F24603" s="7">
        <f>Load!E24604</f>
        <v>20</v>
      </c>
      <c r="G24603" s="18">
        <f>SUM(Load!F24604:AU24604)</f>
        <v>6932.4415100000006</v>
      </c>
      <c r="R24603" s="17">
        <f t="shared" si="1155"/>
        <v>7332.3422999999966</v>
      </c>
      <c r="S24603" s="6">
        <f t="shared" si="1156"/>
        <v>0</v>
      </c>
    </row>
    <row r="24604" spans="3:19" x14ac:dyDescent="0.25">
      <c r="C24604" s="7">
        <f>Load!C24605</f>
        <v>2017</v>
      </c>
      <c r="D24604" s="12">
        <f>Load!D24605</f>
        <v>43029</v>
      </c>
      <c r="E24604" s="8">
        <f t="shared" si="1154"/>
        <v>10</v>
      </c>
      <c r="F24604" s="7">
        <f>Load!E24605</f>
        <v>21</v>
      </c>
      <c r="G24604" s="18">
        <f>SUM(Load!F24605:AU24605)</f>
        <v>6858.7817100000011</v>
      </c>
      <c r="R24604" s="17">
        <f t="shared" si="1155"/>
        <v>7332.3422999999966</v>
      </c>
      <c r="S24604" s="6">
        <f t="shared" si="1156"/>
        <v>0</v>
      </c>
    </row>
    <row r="24605" spans="3:19" x14ac:dyDescent="0.25">
      <c r="C24605" s="7">
        <f>Load!C24606</f>
        <v>2017</v>
      </c>
      <c r="D24605" s="12">
        <f>Load!D24606</f>
        <v>43029</v>
      </c>
      <c r="E24605" s="8">
        <f t="shared" si="1154"/>
        <v>10</v>
      </c>
      <c r="F24605" s="7">
        <f>Load!E24606</f>
        <v>22</v>
      </c>
      <c r="G24605" s="18">
        <f>SUM(Load!F24606:AU24606)</f>
        <v>6684.3907899999986</v>
      </c>
      <c r="R24605" s="17">
        <f t="shared" si="1155"/>
        <v>7332.3422999999966</v>
      </c>
      <c r="S24605" s="6">
        <f t="shared" si="1156"/>
        <v>0</v>
      </c>
    </row>
    <row r="24606" spans="3:19" x14ac:dyDescent="0.25">
      <c r="C24606" s="7">
        <f>Load!C24607</f>
        <v>2017</v>
      </c>
      <c r="D24606" s="12">
        <f>Load!D24607</f>
        <v>43029</v>
      </c>
      <c r="E24606" s="8">
        <f t="shared" si="1154"/>
        <v>10</v>
      </c>
      <c r="F24606" s="7">
        <f>Load!E24607</f>
        <v>23</v>
      </c>
      <c r="G24606" s="18">
        <f>SUM(Load!F24607:AU24607)</f>
        <v>6446.5828700000002</v>
      </c>
      <c r="R24606" s="17">
        <f t="shared" si="1155"/>
        <v>7332.3422999999966</v>
      </c>
      <c r="S24606" s="6">
        <f t="shared" si="1156"/>
        <v>0</v>
      </c>
    </row>
    <row r="24607" spans="3:19" x14ac:dyDescent="0.25">
      <c r="C24607" s="7">
        <f>Load!C24608</f>
        <v>2017</v>
      </c>
      <c r="D24607" s="12">
        <f>Load!D24608</f>
        <v>43029</v>
      </c>
      <c r="E24607" s="8">
        <f t="shared" si="1154"/>
        <v>10</v>
      </c>
      <c r="F24607" s="7">
        <f>Load!E24608</f>
        <v>24</v>
      </c>
      <c r="G24607" s="18">
        <f>SUM(Load!F24608:AU24608)</f>
        <v>6212.0246500000012</v>
      </c>
      <c r="R24607" s="17">
        <f t="shared" si="1155"/>
        <v>7332.3422999999966</v>
      </c>
      <c r="S24607" s="6">
        <f t="shared" si="1156"/>
        <v>0</v>
      </c>
    </row>
    <row r="24608" spans="3:19" x14ac:dyDescent="0.25">
      <c r="C24608" s="7">
        <f>Load!C24609</f>
        <v>2017</v>
      </c>
      <c r="D24608" s="12">
        <f>Load!D24609</f>
        <v>43030</v>
      </c>
      <c r="E24608" s="8">
        <f t="shared" si="1154"/>
        <v>10</v>
      </c>
      <c r="F24608" s="7">
        <f>Load!E24609</f>
        <v>1</v>
      </c>
      <c r="G24608" s="18">
        <f>SUM(Load!F24609:AU24609)</f>
        <v>5977.0429499999991</v>
      </c>
      <c r="R24608" s="17">
        <f t="shared" si="1155"/>
        <v>7332.3422999999966</v>
      </c>
      <c r="S24608" s="6">
        <f t="shared" si="1156"/>
        <v>0</v>
      </c>
    </row>
    <row r="24609" spans="3:19" x14ac:dyDescent="0.25">
      <c r="C24609" s="7">
        <f>Load!C24610</f>
        <v>2017</v>
      </c>
      <c r="D24609" s="12">
        <f>Load!D24610</f>
        <v>43030</v>
      </c>
      <c r="E24609" s="8">
        <f t="shared" si="1154"/>
        <v>10</v>
      </c>
      <c r="F24609" s="7">
        <f>Load!E24610</f>
        <v>2</v>
      </c>
      <c r="G24609" s="18">
        <f>SUM(Load!F24610:AU24610)</f>
        <v>5893.0217700000003</v>
      </c>
      <c r="R24609" s="17">
        <f t="shared" si="1155"/>
        <v>7332.3422999999966</v>
      </c>
      <c r="S24609" s="6">
        <f t="shared" si="1156"/>
        <v>0</v>
      </c>
    </row>
    <row r="24610" spans="3:19" x14ac:dyDescent="0.25">
      <c r="C24610" s="7">
        <f>Load!C24611</f>
        <v>2017</v>
      </c>
      <c r="D24610" s="12">
        <f>Load!D24611</f>
        <v>43030</v>
      </c>
      <c r="E24610" s="8">
        <f t="shared" si="1154"/>
        <v>10</v>
      </c>
      <c r="F24610" s="7">
        <f>Load!E24611</f>
        <v>3</v>
      </c>
      <c r="G24610" s="18">
        <f>SUM(Load!F24611:AU24611)</f>
        <v>5827.9275499999994</v>
      </c>
      <c r="R24610" s="17">
        <f t="shared" si="1155"/>
        <v>7332.3422999999966</v>
      </c>
      <c r="S24610" s="6">
        <f t="shared" si="1156"/>
        <v>0</v>
      </c>
    </row>
    <row r="24611" spans="3:19" x14ac:dyDescent="0.25">
      <c r="C24611" s="7">
        <f>Load!C24612</f>
        <v>2017</v>
      </c>
      <c r="D24611" s="12">
        <f>Load!D24612</f>
        <v>43030</v>
      </c>
      <c r="E24611" s="8">
        <f t="shared" si="1154"/>
        <v>10</v>
      </c>
      <c r="F24611" s="7">
        <f>Load!E24612</f>
        <v>4</v>
      </c>
      <c r="G24611" s="18">
        <f>SUM(Load!F24612:AU24612)</f>
        <v>5799.2654699999985</v>
      </c>
      <c r="R24611" s="17">
        <f t="shared" si="1155"/>
        <v>7332.3422999999966</v>
      </c>
      <c r="S24611" s="6">
        <f t="shared" si="1156"/>
        <v>0</v>
      </c>
    </row>
    <row r="24612" spans="3:19" x14ac:dyDescent="0.25">
      <c r="C24612" s="7">
        <f>Load!C24613</f>
        <v>2017</v>
      </c>
      <c r="D24612" s="12">
        <f>Load!D24613</f>
        <v>43030</v>
      </c>
      <c r="E24612" s="8">
        <f t="shared" si="1154"/>
        <v>10</v>
      </c>
      <c r="F24612" s="7">
        <f>Load!E24613</f>
        <v>5</v>
      </c>
      <c r="G24612" s="18">
        <f>SUM(Load!F24613:AU24613)</f>
        <v>5790.3360499999999</v>
      </c>
      <c r="R24612" s="17">
        <f t="shared" si="1155"/>
        <v>7332.3422999999966</v>
      </c>
      <c r="S24612" s="6">
        <f t="shared" si="1156"/>
        <v>0</v>
      </c>
    </row>
    <row r="24613" spans="3:19" x14ac:dyDescent="0.25">
      <c r="C24613" s="7">
        <f>Load!C24614</f>
        <v>2017</v>
      </c>
      <c r="D24613" s="12">
        <f>Load!D24614</f>
        <v>43030</v>
      </c>
      <c r="E24613" s="8">
        <f t="shared" si="1154"/>
        <v>10</v>
      </c>
      <c r="F24613" s="7">
        <f>Load!E24614</f>
        <v>6</v>
      </c>
      <c r="G24613" s="18">
        <f>SUM(Load!F24614:AU24614)</f>
        <v>5827.7145499999997</v>
      </c>
      <c r="R24613" s="17">
        <f t="shared" si="1155"/>
        <v>7332.3422999999966</v>
      </c>
      <c r="S24613" s="6">
        <f t="shared" si="1156"/>
        <v>0</v>
      </c>
    </row>
    <row r="24614" spans="3:19" x14ac:dyDescent="0.25">
      <c r="C24614" s="7">
        <f>Load!C24615</f>
        <v>2017</v>
      </c>
      <c r="D24614" s="12">
        <f>Load!D24615</f>
        <v>43030</v>
      </c>
      <c r="E24614" s="8">
        <f t="shared" si="1154"/>
        <v>10</v>
      </c>
      <c r="F24614" s="7">
        <f>Load!E24615</f>
        <v>7</v>
      </c>
      <c r="G24614" s="18">
        <f>SUM(Load!F24615:AU24615)</f>
        <v>5941.2069800000017</v>
      </c>
      <c r="R24614" s="17">
        <f t="shared" si="1155"/>
        <v>7332.3422999999966</v>
      </c>
      <c r="S24614" s="6">
        <f t="shared" si="1156"/>
        <v>0</v>
      </c>
    </row>
    <row r="24615" spans="3:19" x14ac:dyDescent="0.25">
      <c r="C24615" s="7">
        <f>Load!C24616</f>
        <v>2017</v>
      </c>
      <c r="D24615" s="12">
        <f>Load!D24616</f>
        <v>43030</v>
      </c>
      <c r="E24615" s="8">
        <f t="shared" si="1154"/>
        <v>10</v>
      </c>
      <c r="F24615" s="7">
        <f>Load!E24616</f>
        <v>8</v>
      </c>
      <c r="G24615" s="18">
        <f>SUM(Load!F24616:AU24616)</f>
        <v>6146.9830000000002</v>
      </c>
      <c r="R24615" s="17">
        <f t="shared" si="1155"/>
        <v>7332.3422999999966</v>
      </c>
      <c r="S24615" s="6">
        <f t="shared" si="1156"/>
        <v>0</v>
      </c>
    </row>
    <row r="24616" spans="3:19" x14ac:dyDescent="0.25">
      <c r="C24616" s="7">
        <f>Load!C24617</f>
        <v>2017</v>
      </c>
      <c r="D24616" s="12">
        <f>Load!D24617</f>
        <v>43030</v>
      </c>
      <c r="E24616" s="8">
        <f t="shared" si="1154"/>
        <v>10</v>
      </c>
      <c r="F24616" s="7">
        <f>Load!E24617</f>
        <v>9</v>
      </c>
      <c r="G24616" s="18">
        <f>SUM(Load!F24617:AU24617)</f>
        <v>6328.8520599999993</v>
      </c>
      <c r="R24616" s="17">
        <f t="shared" si="1155"/>
        <v>7332.3422999999966</v>
      </c>
      <c r="S24616" s="6">
        <f t="shared" si="1156"/>
        <v>0</v>
      </c>
    </row>
    <row r="24617" spans="3:19" x14ac:dyDescent="0.25">
      <c r="C24617" s="7">
        <f>Load!C24618</f>
        <v>2017</v>
      </c>
      <c r="D24617" s="12">
        <f>Load!D24618</f>
        <v>43030</v>
      </c>
      <c r="E24617" s="8">
        <f t="shared" si="1154"/>
        <v>10</v>
      </c>
      <c r="F24617" s="7">
        <f>Load!E24618</f>
        <v>10</v>
      </c>
      <c r="G24617" s="18">
        <f>SUM(Load!F24618:AU24618)</f>
        <v>6461.2471700000024</v>
      </c>
      <c r="R24617" s="17">
        <f t="shared" si="1155"/>
        <v>7332.3422999999966</v>
      </c>
      <c r="S24617" s="6">
        <f t="shared" si="1156"/>
        <v>0</v>
      </c>
    </row>
    <row r="24618" spans="3:19" x14ac:dyDescent="0.25">
      <c r="C24618" s="7">
        <f>Load!C24619</f>
        <v>2017</v>
      </c>
      <c r="D24618" s="12">
        <f>Load!D24619</f>
        <v>43030</v>
      </c>
      <c r="E24618" s="8">
        <f t="shared" si="1154"/>
        <v>10</v>
      </c>
      <c r="F24618" s="7">
        <f>Load!E24619</f>
        <v>11</v>
      </c>
      <c r="G24618" s="18">
        <f>SUM(Load!F24619:AU24619)</f>
        <v>6595.4533100000008</v>
      </c>
      <c r="R24618" s="17">
        <f t="shared" si="1155"/>
        <v>7332.3422999999966</v>
      </c>
      <c r="S24618" s="6">
        <f t="shared" si="1156"/>
        <v>0</v>
      </c>
    </row>
    <row r="24619" spans="3:19" x14ac:dyDescent="0.25">
      <c r="C24619" s="7">
        <f>Load!C24620</f>
        <v>2017</v>
      </c>
      <c r="D24619" s="12">
        <f>Load!D24620</f>
        <v>43030</v>
      </c>
      <c r="E24619" s="8">
        <f t="shared" si="1154"/>
        <v>10</v>
      </c>
      <c r="F24619" s="7">
        <f>Load!E24620</f>
        <v>12</v>
      </c>
      <c r="G24619" s="18">
        <f>SUM(Load!F24620:AU24620)</f>
        <v>6681.5920300000016</v>
      </c>
      <c r="R24619" s="17">
        <f t="shared" si="1155"/>
        <v>7332.3422999999966</v>
      </c>
      <c r="S24619" s="6">
        <f t="shared" si="1156"/>
        <v>0</v>
      </c>
    </row>
    <row r="24620" spans="3:19" x14ac:dyDescent="0.25">
      <c r="C24620" s="7">
        <f>Load!C24621</f>
        <v>2017</v>
      </c>
      <c r="D24620" s="12">
        <f>Load!D24621</f>
        <v>43030</v>
      </c>
      <c r="E24620" s="8">
        <f t="shared" si="1154"/>
        <v>10</v>
      </c>
      <c r="F24620" s="7">
        <f>Load!E24621</f>
        <v>13</v>
      </c>
      <c r="G24620" s="18">
        <f>SUM(Load!F24621:AU24621)</f>
        <v>6688.4619800000019</v>
      </c>
      <c r="R24620" s="17">
        <f t="shared" si="1155"/>
        <v>7332.3422999999966</v>
      </c>
      <c r="S24620" s="6">
        <f t="shared" si="1156"/>
        <v>0</v>
      </c>
    </row>
    <row r="24621" spans="3:19" x14ac:dyDescent="0.25">
      <c r="C24621" s="7">
        <f>Load!C24622</f>
        <v>2017</v>
      </c>
      <c r="D24621" s="12">
        <f>Load!D24622</f>
        <v>43030</v>
      </c>
      <c r="E24621" s="8">
        <f t="shared" si="1154"/>
        <v>10</v>
      </c>
      <c r="F24621" s="7">
        <f>Load!E24622</f>
        <v>14</v>
      </c>
      <c r="G24621" s="18">
        <f>SUM(Load!F24622:AU24622)</f>
        <v>6628.6546899999994</v>
      </c>
      <c r="R24621" s="17">
        <f t="shared" si="1155"/>
        <v>7332.3422999999966</v>
      </c>
      <c r="S24621" s="6">
        <f t="shared" si="1156"/>
        <v>0</v>
      </c>
    </row>
    <row r="24622" spans="3:19" x14ac:dyDescent="0.25">
      <c r="C24622" s="7">
        <f>Load!C24623</f>
        <v>2017</v>
      </c>
      <c r="D24622" s="12">
        <f>Load!D24623</f>
        <v>43030</v>
      </c>
      <c r="E24622" s="8">
        <f t="shared" si="1154"/>
        <v>10</v>
      </c>
      <c r="F24622" s="7">
        <f>Load!E24623</f>
        <v>15</v>
      </c>
      <c r="G24622" s="18">
        <f>SUM(Load!F24623:AU24623)</f>
        <v>6637.4181900000003</v>
      </c>
      <c r="R24622" s="17">
        <f t="shared" si="1155"/>
        <v>7332.3422999999966</v>
      </c>
      <c r="S24622" s="6">
        <f t="shared" si="1156"/>
        <v>0</v>
      </c>
    </row>
    <row r="24623" spans="3:19" x14ac:dyDescent="0.25">
      <c r="C24623" s="7">
        <f>Load!C24624</f>
        <v>2017</v>
      </c>
      <c r="D24623" s="12">
        <f>Load!D24624</f>
        <v>43030</v>
      </c>
      <c r="E24623" s="8">
        <f t="shared" si="1154"/>
        <v>10</v>
      </c>
      <c r="F24623" s="7">
        <f>Load!E24624</f>
        <v>16</v>
      </c>
      <c r="G24623" s="18">
        <f>SUM(Load!F24624:AU24624)</f>
        <v>6669.004210000001</v>
      </c>
      <c r="R24623" s="17">
        <f t="shared" si="1155"/>
        <v>7332.3422999999966</v>
      </c>
      <c r="S24623" s="6">
        <f t="shared" si="1156"/>
        <v>0</v>
      </c>
    </row>
    <row r="24624" spans="3:19" x14ac:dyDescent="0.25">
      <c r="C24624" s="7">
        <f>Load!C24625</f>
        <v>2017</v>
      </c>
      <c r="D24624" s="12">
        <f>Load!D24625</f>
        <v>43030</v>
      </c>
      <c r="E24624" s="8">
        <f t="shared" si="1154"/>
        <v>10</v>
      </c>
      <c r="F24624" s="7">
        <f>Load!E24625</f>
        <v>17</v>
      </c>
      <c r="G24624" s="18">
        <f>SUM(Load!F24625:AU24625)</f>
        <v>6757.8596599999992</v>
      </c>
      <c r="R24624" s="17">
        <f t="shared" si="1155"/>
        <v>7332.3422999999966</v>
      </c>
      <c r="S24624" s="6">
        <f t="shared" si="1156"/>
        <v>0</v>
      </c>
    </row>
    <row r="24625" spans="3:19" x14ac:dyDescent="0.25">
      <c r="C24625" s="7">
        <f>Load!C24626</f>
        <v>2017</v>
      </c>
      <c r="D24625" s="12">
        <f>Load!D24626</f>
        <v>43030</v>
      </c>
      <c r="E24625" s="8">
        <f t="shared" si="1154"/>
        <v>10</v>
      </c>
      <c r="F24625" s="7">
        <f>Load!E24626</f>
        <v>18</v>
      </c>
      <c r="G24625" s="18">
        <f>SUM(Load!F24626:AU24626)</f>
        <v>6840.1186899999993</v>
      </c>
      <c r="R24625" s="17">
        <f t="shared" si="1155"/>
        <v>7332.3422999999966</v>
      </c>
      <c r="S24625" s="6">
        <f t="shared" si="1156"/>
        <v>0</v>
      </c>
    </row>
    <row r="24626" spans="3:19" x14ac:dyDescent="0.25">
      <c r="C24626" s="7">
        <f>Load!C24627</f>
        <v>2017</v>
      </c>
      <c r="D24626" s="12">
        <f>Load!D24627</f>
        <v>43030</v>
      </c>
      <c r="E24626" s="8">
        <f t="shared" si="1154"/>
        <v>10</v>
      </c>
      <c r="F24626" s="7">
        <f>Load!E24627</f>
        <v>19</v>
      </c>
      <c r="G24626" s="18">
        <f>SUM(Load!F24627:AU24627)</f>
        <v>6939.4450599999991</v>
      </c>
      <c r="R24626" s="17">
        <f t="shared" si="1155"/>
        <v>7332.3422999999966</v>
      </c>
      <c r="S24626" s="6">
        <f t="shared" si="1156"/>
        <v>0</v>
      </c>
    </row>
    <row r="24627" spans="3:19" x14ac:dyDescent="0.25">
      <c r="C24627" s="7">
        <f>Load!C24628</f>
        <v>2017</v>
      </c>
      <c r="D24627" s="12">
        <f>Load!D24628</f>
        <v>43030</v>
      </c>
      <c r="E24627" s="8">
        <f t="shared" si="1154"/>
        <v>10</v>
      </c>
      <c r="F24627" s="7">
        <f>Load!E24628</f>
        <v>20</v>
      </c>
      <c r="G24627" s="18">
        <f>SUM(Load!F24628:AU24628)</f>
        <v>7044.1621999999988</v>
      </c>
      <c r="R24627" s="17">
        <f t="shared" si="1155"/>
        <v>7332.3422999999966</v>
      </c>
      <c r="S24627" s="6">
        <f t="shared" si="1156"/>
        <v>0</v>
      </c>
    </row>
    <row r="24628" spans="3:19" x14ac:dyDescent="0.25">
      <c r="C24628" s="7">
        <f>Load!C24629</f>
        <v>2017</v>
      </c>
      <c r="D24628" s="12">
        <f>Load!D24629</f>
        <v>43030</v>
      </c>
      <c r="E24628" s="8">
        <f t="shared" si="1154"/>
        <v>10</v>
      </c>
      <c r="F24628" s="7">
        <f>Load!E24629</f>
        <v>21</v>
      </c>
      <c r="G24628" s="18">
        <f>SUM(Load!F24629:AU24629)</f>
        <v>6978.1918899999982</v>
      </c>
      <c r="R24628" s="17">
        <f t="shared" si="1155"/>
        <v>7332.3422999999966</v>
      </c>
      <c r="S24628" s="6">
        <f t="shared" si="1156"/>
        <v>0</v>
      </c>
    </row>
    <row r="24629" spans="3:19" x14ac:dyDescent="0.25">
      <c r="C24629" s="7">
        <f>Load!C24630</f>
        <v>2017</v>
      </c>
      <c r="D24629" s="12">
        <f>Load!D24630</f>
        <v>43030</v>
      </c>
      <c r="E24629" s="8">
        <f t="shared" si="1154"/>
        <v>10</v>
      </c>
      <c r="F24629" s="7">
        <f>Load!E24630</f>
        <v>22</v>
      </c>
      <c r="G24629" s="18">
        <f>SUM(Load!F24630:AU24630)</f>
        <v>6770.9183900000007</v>
      </c>
      <c r="R24629" s="17">
        <f t="shared" si="1155"/>
        <v>7332.3422999999966</v>
      </c>
      <c r="S24629" s="6">
        <f t="shared" si="1156"/>
        <v>0</v>
      </c>
    </row>
    <row r="24630" spans="3:19" x14ac:dyDescent="0.25">
      <c r="C24630" s="7">
        <f>Load!C24631</f>
        <v>2017</v>
      </c>
      <c r="D24630" s="12">
        <f>Load!D24631</f>
        <v>43030</v>
      </c>
      <c r="E24630" s="8">
        <f t="shared" si="1154"/>
        <v>10</v>
      </c>
      <c r="F24630" s="7">
        <f>Load!E24631</f>
        <v>23</v>
      </c>
      <c r="G24630" s="18">
        <f>SUM(Load!F24631:AU24631)</f>
        <v>6442.5244399999992</v>
      </c>
      <c r="R24630" s="17">
        <f t="shared" si="1155"/>
        <v>7332.3422999999966</v>
      </c>
      <c r="S24630" s="6">
        <f t="shared" si="1156"/>
        <v>0</v>
      </c>
    </row>
    <row r="24631" spans="3:19" x14ac:dyDescent="0.25">
      <c r="C24631" s="7">
        <f>Load!C24632</f>
        <v>2017</v>
      </c>
      <c r="D24631" s="12">
        <f>Load!D24632</f>
        <v>43030</v>
      </c>
      <c r="E24631" s="8">
        <f t="shared" si="1154"/>
        <v>10</v>
      </c>
      <c r="F24631" s="7">
        <f>Load!E24632</f>
        <v>24</v>
      </c>
      <c r="G24631" s="18">
        <f>SUM(Load!F24632:AU24632)</f>
        <v>6136.3694700000015</v>
      </c>
      <c r="R24631" s="17">
        <f t="shared" si="1155"/>
        <v>7332.3422999999966</v>
      </c>
      <c r="S24631" s="6">
        <f t="shared" si="1156"/>
        <v>0</v>
      </c>
    </row>
    <row r="24632" spans="3:19" x14ac:dyDescent="0.25">
      <c r="C24632" s="7">
        <f>Load!C24633</f>
        <v>2017</v>
      </c>
      <c r="D24632" s="12">
        <f>Load!D24633</f>
        <v>43031</v>
      </c>
      <c r="E24632" s="8">
        <f t="shared" si="1154"/>
        <v>10</v>
      </c>
      <c r="F24632" s="7">
        <f>Load!E24633</f>
        <v>1</v>
      </c>
      <c r="G24632" s="18">
        <f>SUM(Load!F24633:AU24633)</f>
        <v>6017.8171299999995</v>
      </c>
      <c r="R24632" s="17">
        <f t="shared" si="1155"/>
        <v>7332.3422999999966</v>
      </c>
      <c r="S24632" s="6">
        <f t="shared" si="1156"/>
        <v>0</v>
      </c>
    </row>
    <row r="24633" spans="3:19" x14ac:dyDescent="0.25">
      <c r="C24633" s="7">
        <f>Load!C24634</f>
        <v>2017</v>
      </c>
      <c r="D24633" s="12">
        <f>Load!D24634</f>
        <v>43031</v>
      </c>
      <c r="E24633" s="8">
        <f t="shared" si="1154"/>
        <v>10</v>
      </c>
      <c r="F24633" s="7">
        <f>Load!E24634</f>
        <v>2</v>
      </c>
      <c r="G24633" s="18">
        <f>SUM(Load!F24634:AU24634)</f>
        <v>5859.2134299999998</v>
      </c>
      <c r="R24633" s="17">
        <f t="shared" si="1155"/>
        <v>7332.3422999999966</v>
      </c>
      <c r="S24633" s="6">
        <f t="shared" si="1156"/>
        <v>0</v>
      </c>
    </row>
    <row r="24634" spans="3:19" x14ac:dyDescent="0.25">
      <c r="C24634" s="7">
        <f>Load!C24635</f>
        <v>2017</v>
      </c>
      <c r="D24634" s="12">
        <f>Load!D24635</f>
        <v>43031</v>
      </c>
      <c r="E24634" s="8">
        <f t="shared" si="1154"/>
        <v>10</v>
      </c>
      <c r="F24634" s="7">
        <f>Load!E24635</f>
        <v>3</v>
      </c>
      <c r="G24634" s="18">
        <f>SUM(Load!F24635:AU24635)</f>
        <v>5808.7518999999993</v>
      </c>
      <c r="R24634" s="17">
        <f t="shared" si="1155"/>
        <v>7332.3422999999966</v>
      </c>
      <c r="S24634" s="6">
        <f t="shared" si="1156"/>
        <v>0</v>
      </c>
    </row>
    <row r="24635" spans="3:19" x14ac:dyDescent="0.25">
      <c r="C24635" s="7">
        <f>Load!C24636</f>
        <v>2017</v>
      </c>
      <c r="D24635" s="12">
        <f>Load!D24636</f>
        <v>43031</v>
      </c>
      <c r="E24635" s="8">
        <f t="shared" si="1154"/>
        <v>10</v>
      </c>
      <c r="F24635" s="7">
        <f>Load!E24636</f>
        <v>4</v>
      </c>
      <c r="G24635" s="18">
        <f>SUM(Load!F24636:AU24636)</f>
        <v>5776.7264600000017</v>
      </c>
      <c r="R24635" s="17">
        <f t="shared" si="1155"/>
        <v>7332.3422999999966</v>
      </c>
      <c r="S24635" s="6">
        <f t="shared" si="1156"/>
        <v>0</v>
      </c>
    </row>
    <row r="24636" spans="3:19" x14ac:dyDescent="0.25">
      <c r="C24636" s="7">
        <f>Load!C24637</f>
        <v>2017</v>
      </c>
      <c r="D24636" s="12">
        <f>Load!D24637</f>
        <v>43031</v>
      </c>
      <c r="E24636" s="8">
        <f t="shared" si="1154"/>
        <v>10</v>
      </c>
      <c r="F24636" s="7">
        <f>Load!E24637</f>
        <v>5</v>
      </c>
      <c r="G24636" s="18">
        <f>SUM(Load!F24637:AU24637)</f>
        <v>5852.9442000000008</v>
      </c>
      <c r="R24636" s="17">
        <f t="shared" si="1155"/>
        <v>7332.3422999999966</v>
      </c>
      <c r="S24636" s="6">
        <f t="shared" si="1156"/>
        <v>0</v>
      </c>
    </row>
    <row r="24637" spans="3:19" x14ac:dyDescent="0.25">
      <c r="C24637" s="7">
        <f>Load!C24638</f>
        <v>2017</v>
      </c>
      <c r="D24637" s="12">
        <f>Load!D24638</f>
        <v>43031</v>
      </c>
      <c r="E24637" s="8">
        <f t="shared" si="1154"/>
        <v>10</v>
      </c>
      <c r="F24637" s="7">
        <f>Load!E24638</f>
        <v>6</v>
      </c>
      <c r="G24637" s="18">
        <f>SUM(Load!F24638:AU24638)</f>
        <v>6087.7935700000007</v>
      </c>
      <c r="R24637" s="17">
        <f t="shared" si="1155"/>
        <v>7332.3422999999966</v>
      </c>
      <c r="S24637" s="6">
        <f t="shared" si="1156"/>
        <v>0</v>
      </c>
    </row>
    <row r="24638" spans="3:19" x14ac:dyDescent="0.25">
      <c r="C24638" s="7">
        <f>Load!C24639</f>
        <v>2017</v>
      </c>
      <c r="D24638" s="12">
        <f>Load!D24639</f>
        <v>43031</v>
      </c>
      <c r="E24638" s="8">
        <f t="shared" si="1154"/>
        <v>10</v>
      </c>
      <c r="F24638" s="7">
        <f>Load!E24639</f>
        <v>7</v>
      </c>
      <c r="G24638" s="18">
        <f>SUM(Load!F24639:AU24639)</f>
        <v>6558.7815399999999</v>
      </c>
      <c r="R24638" s="17">
        <f t="shared" si="1155"/>
        <v>7332.3422999999966</v>
      </c>
      <c r="S24638" s="6">
        <f t="shared" si="1156"/>
        <v>0</v>
      </c>
    </row>
    <row r="24639" spans="3:19" x14ac:dyDescent="0.25">
      <c r="C24639" s="7">
        <f>Load!C24640</f>
        <v>2017</v>
      </c>
      <c r="D24639" s="12">
        <f>Load!D24640</f>
        <v>43031</v>
      </c>
      <c r="E24639" s="8">
        <f t="shared" si="1154"/>
        <v>10</v>
      </c>
      <c r="F24639" s="7">
        <f>Load!E24640</f>
        <v>8</v>
      </c>
      <c r="G24639" s="18">
        <f>SUM(Load!F24640:AU24640)</f>
        <v>7037.9171000000024</v>
      </c>
      <c r="R24639" s="17">
        <f t="shared" si="1155"/>
        <v>7332.3422999999966</v>
      </c>
      <c r="S24639" s="6">
        <f t="shared" si="1156"/>
        <v>0</v>
      </c>
    </row>
    <row r="24640" spans="3:19" x14ac:dyDescent="0.25">
      <c r="C24640" s="7">
        <f>Load!C24641</f>
        <v>2017</v>
      </c>
      <c r="D24640" s="12">
        <f>Load!D24641</f>
        <v>43031</v>
      </c>
      <c r="E24640" s="8">
        <f t="shared" si="1154"/>
        <v>10</v>
      </c>
      <c r="F24640" s="7">
        <f>Load!E24641</f>
        <v>9</v>
      </c>
      <c r="G24640" s="18">
        <f>SUM(Load!F24641:AU24641)</f>
        <v>7099.3083099999985</v>
      </c>
      <c r="R24640" s="17">
        <f t="shared" si="1155"/>
        <v>7332.3422999999966</v>
      </c>
      <c r="S24640" s="6">
        <f t="shared" si="1156"/>
        <v>0</v>
      </c>
    </row>
    <row r="24641" spans="3:19" x14ac:dyDescent="0.25">
      <c r="C24641" s="7">
        <f>Load!C24642</f>
        <v>2017</v>
      </c>
      <c r="D24641" s="12">
        <f>Load!D24642</f>
        <v>43031</v>
      </c>
      <c r="E24641" s="8">
        <f t="shared" si="1154"/>
        <v>10</v>
      </c>
      <c r="F24641" s="7">
        <f>Load!E24642</f>
        <v>10</v>
      </c>
      <c r="G24641" s="18">
        <f>SUM(Load!F24642:AU24642)</f>
        <v>7049.3533299999999</v>
      </c>
      <c r="R24641" s="17">
        <f t="shared" si="1155"/>
        <v>7332.3422999999966</v>
      </c>
      <c r="S24641" s="6">
        <f t="shared" si="1156"/>
        <v>0</v>
      </c>
    </row>
    <row r="24642" spans="3:19" x14ac:dyDescent="0.25">
      <c r="C24642" s="7">
        <f>Load!C24643</f>
        <v>2017</v>
      </c>
      <c r="D24642" s="12">
        <f>Load!D24643</f>
        <v>43031</v>
      </c>
      <c r="E24642" s="8">
        <f t="shared" si="1154"/>
        <v>10</v>
      </c>
      <c r="F24642" s="7">
        <f>Load!E24643</f>
        <v>11</v>
      </c>
      <c r="G24642" s="18">
        <f>SUM(Load!F24643:AU24643)</f>
        <v>7018.5737200000003</v>
      </c>
      <c r="R24642" s="17">
        <f t="shared" si="1155"/>
        <v>7332.3422999999966</v>
      </c>
      <c r="S24642" s="6">
        <f t="shared" si="1156"/>
        <v>0</v>
      </c>
    </row>
    <row r="24643" spans="3:19" x14ac:dyDescent="0.25">
      <c r="C24643" s="7">
        <f>Load!C24644</f>
        <v>2017</v>
      </c>
      <c r="D24643" s="12">
        <f>Load!D24644</f>
        <v>43031</v>
      </c>
      <c r="E24643" s="8">
        <f t="shared" si="1154"/>
        <v>10</v>
      </c>
      <c r="F24643" s="7">
        <f>Load!E24644</f>
        <v>12</v>
      </c>
      <c r="G24643" s="18">
        <f>SUM(Load!F24644:AU24644)</f>
        <v>7046.1726999999983</v>
      </c>
      <c r="R24643" s="17">
        <f t="shared" si="1155"/>
        <v>7332.3422999999966</v>
      </c>
      <c r="S24643" s="6">
        <f t="shared" si="1156"/>
        <v>0</v>
      </c>
    </row>
    <row r="24644" spans="3:19" x14ac:dyDescent="0.25">
      <c r="C24644" s="7">
        <f>Load!C24645</f>
        <v>2017</v>
      </c>
      <c r="D24644" s="12">
        <f>Load!D24645</f>
        <v>43031</v>
      </c>
      <c r="E24644" s="8">
        <f t="shared" si="1154"/>
        <v>10</v>
      </c>
      <c r="F24644" s="7">
        <f>Load!E24645</f>
        <v>13</v>
      </c>
      <c r="G24644" s="18">
        <f>SUM(Load!F24645:AU24645)</f>
        <v>7006.0358000000015</v>
      </c>
      <c r="R24644" s="17">
        <f t="shared" si="1155"/>
        <v>7332.3422999999966</v>
      </c>
      <c r="S24644" s="6">
        <f t="shared" si="1156"/>
        <v>0</v>
      </c>
    </row>
    <row r="24645" spans="3:19" x14ac:dyDescent="0.25">
      <c r="C24645" s="7">
        <f>Load!C24646</f>
        <v>2017</v>
      </c>
      <c r="D24645" s="12">
        <f>Load!D24646</f>
        <v>43031</v>
      </c>
      <c r="E24645" s="8">
        <f t="shared" si="1154"/>
        <v>10</v>
      </c>
      <c r="F24645" s="7">
        <f>Load!E24646</f>
        <v>14</v>
      </c>
      <c r="G24645" s="18">
        <f>SUM(Load!F24646:AU24646)</f>
        <v>6961.3251600000021</v>
      </c>
      <c r="R24645" s="17">
        <f t="shared" si="1155"/>
        <v>7332.3422999999966</v>
      </c>
      <c r="S24645" s="6">
        <f t="shared" si="1156"/>
        <v>0</v>
      </c>
    </row>
    <row r="24646" spans="3:19" x14ac:dyDescent="0.25">
      <c r="C24646" s="7">
        <f>Load!C24647</f>
        <v>2017</v>
      </c>
      <c r="D24646" s="12">
        <f>Load!D24647</f>
        <v>43031</v>
      </c>
      <c r="E24646" s="8">
        <f t="shared" si="1154"/>
        <v>10</v>
      </c>
      <c r="F24646" s="7">
        <f>Load!E24647</f>
        <v>15</v>
      </c>
      <c r="G24646" s="18">
        <f>SUM(Load!F24647:AU24647)</f>
        <v>6968.7970800000003</v>
      </c>
      <c r="R24646" s="17">
        <f t="shared" si="1155"/>
        <v>7332.3422999999966</v>
      </c>
      <c r="S24646" s="6">
        <f t="shared" si="1156"/>
        <v>0</v>
      </c>
    </row>
    <row r="24647" spans="3:19" x14ac:dyDescent="0.25">
      <c r="C24647" s="7">
        <f>Load!C24648</f>
        <v>2017</v>
      </c>
      <c r="D24647" s="12">
        <f>Load!D24648</f>
        <v>43031</v>
      </c>
      <c r="E24647" s="8">
        <f t="shared" si="1154"/>
        <v>10</v>
      </c>
      <c r="F24647" s="7">
        <f>Load!E24648</f>
        <v>16</v>
      </c>
      <c r="G24647" s="18">
        <f>SUM(Load!F24648:AU24648)</f>
        <v>6931.2458299999998</v>
      </c>
      <c r="R24647" s="17">
        <f t="shared" si="1155"/>
        <v>7332.3422999999966</v>
      </c>
      <c r="S24647" s="6">
        <f t="shared" si="1156"/>
        <v>0</v>
      </c>
    </row>
    <row r="24648" spans="3:19" x14ac:dyDescent="0.25">
      <c r="C24648" s="7">
        <f>Load!C24649</f>
        <v>2017</v>
      </c>
      <c r="D24648" s="12">
        <f>Load!D24649</f>
        <v>43031</v>
      </c>
      <c r="E24648" s="8">
        <f t="shared" si="1154"/>
        <v>10</v>
      </c>
      <c r="F24648" s="7">
        <f>Load!E24649</f>
        <v>17</v>
      </c>
      <c r="G24648" s="18">
        <f>SUM(Load!F24649:AU24649)</f>
        <v>6991.6248100000003</v>
      </c>
      <c r="R24648" s="17">
        <f t="shared" si="1155"/>
        <v>7332.3422999999966</v>
      </c>
      <c r="S24648" s="6">
        <f t="shared" si="1156"/>
        <v>0</v>
      </c>
    </row>
    <row r="24649" spans="3:19" x14ac:dyDescent="0.25">
      <c r="C24649" s="7">
        <f>Load!C24650</f>
        <v>2017</v>
      </c>
      <c r="D24649" s="12">
        <f>Load!D24650</f>
        <v>43031</v>
      </c>
      <c r="E24649" s="8">
        <f t="shared" si="1154"/>
        <v>10</v>
      </c>
      <c r="F24649" s="7">
        <f>Load!E24650</f>
        <v>18</v>
      </c>
      <c r="G24649" s="18">
        <f>SUM(Load!F24650:AU24650)</f>
        <v>6982.972850000001</v>
      </c>
      <c r="R24649" s="17">
        <f t="shared" si="1155"/>
        <v>7332.3422999999966</v>
      </c>
      <c r="S24649" s="6">
        <f t="shared" si="1156"/>
        <v>0</v>
      </c>
    </row>
    <row r="24650" spans="3:19" x14ac:dyDescent="0.25">
      <c r="C24650" s="7">
        <f>Load!C24651</f>
        <v>2017</v>
      </c>
      <c r="D24650" s="12">
        <f>Load!D24651</f>
        <v>43031</v>
      </c>
      <c r="E24650" s="8">
        <f t="shared" ref="E24650:E24713" si="1157">MONTH(D24650)</f>
        <v>10</v>
      </c>
      <c r="F24650" s="7">
        <f>Load!E24651</f>
        <v>19</v>
      </c>
      <c r="G24650" s="18">
        <f>SUM(Load!F24651:AU24651)</f>
        <v>7034.3122300000014</v>
      </c>
      <c r="R24650" s="17">
        <f t="shared" ref="R24650:R24713" si="1158">INDEX($K$9:$P$20,MATCH(E24650,$J$9:$J$20,0),MATCH(C24650,$K$8:$P$8,0))</f>
        <v>7332.3422999999966</v>
      </c>
      <c r="S24650" s="6">
        <f t="shared" ref="S24650:S24713" si="1159">IF(G24650&gt;=R24650,1,0)</f>
        <v>0</v>
      </c>
    </row>
    <row r="24651" spans="3:19" x14ac:dyDescent="0.25">
      <c r="C24651" s="7">
        <f>Load!C24652</f>
        <v>2017</v>
      </c>
      <c r="D24651" s="12">
        <f>Load!D24652</f>
        <v>43031</v>
      </c>
      <c r="E24651" s="8">
        <f t="shared" si="1157"/>
        <v>10</v>
      </c>
      <c r="F24651" s="7">
        <f>Load!E24652</f>
        <v>20</v>
      </c>
      <c r="G24651" s="18">
        <f>SUM(Load!F24652:AU24652)</f>
        <v>7041.4829100000024</v>
      </c>
      <c r="R24651" s="17">
        <f t="shared" si="1158"/>
        <v>7332.3422999999966</v>
      </c>
      <c r="S24651" s="6">
        <f t="shared" si="1159"/>
        <v>0</v>
      </c>
    </row>
    <row r="24652" spans="3:19" x14ac:dyDescent="0.25">
      <c r="C24652" s="7">
        <f>Load!C24653</f>
        <v>2017</v>
      </c>
      <c r="D24652" s="12">
        <f>Load!D24653</f>
        <v>43031</v>
      </c>
      <c r="E24652" s="8">
        <f t="shared" si="1157"/>
        <v>10</v>
      </c>
      <c r="F24652" s="7">
        <f>Load!E24653</f>
        <v>21</v>
      </c>
      <c r="G24652" s="18">
        <f>SUM(Load!F24653:AU24653)</f>
        <v>6956.7296000000006</v>
      </c>
      <c r="R24652" s="17">
        <f t="shared" si="1158"/>
        <v>7332.3422999999966</v>
      </c>
      <c r="S24652" s="6">
        <f t="shared" si="1159"/>
        <v>0</v>
      </c>
    </row>
    <row r="24653" spans="3:19" x14ac:dyDescent="0.25">
      <c r="C24653" s="7">
        <f>Load!C24654</f>
        <v>2017</v>
      </c>
      <c r="D24653" s="12">
        <f>Load!D24654</f>
        <v>43031</v>
      </c>
      <c r="E24653" s="8">
        <f t="shared" si="1157"/>
        <v>10</v>
      </c>
      <c r="F24653" s="7">
        <f>Load!E24654</f>
        <v>22</v>
      </c>
      <c r="G24653" s="18">
        <f>SUM(Load!F24654:AU24654)</f>
        <v>6809.0694900000008</v>
      </c>
      <c r="R24653" s="17">
        <f t="shared" si="1158"/>
        <v>7332.3422999999966</v>
      </c>
      <c r="S24653" s="6">
        <f t="shared" si="1159"/>
        <v>0</v>
      </c>
    </row>
    <row r="24654" spans="3:19" x14ac:dyDescent="0.25">
      <c r="C24654" s="7">
        <f>Load!C24655</f>
        <v>2017</v>
      </c>
      <c r="D24654" s="12">
        <f>Load!D24655</f>
        <v>43031</v>
      </c>
      <c r="E24654" s="8">
        <f t="shared" si="1157"/>
        <v>10</v>
      </c>
      <c r="F24654" s="7">
        <f>Load!E24655</f>
        <v>23</v>
      </c>
      <c r="G24654" s="18">
        <f>SUM(Load!F24655:AU24655)</f>
        <v>6500.1780700000008</v>
      </c>
      <c r="R24654" s="17">
        <f t="shared" si="1158"/>
        <v>7332.3422999999966</v>
      </c>
      <c r="S24654" s="6">
        <f t="shared" si="1159"/>
        <v>0</v>
      </c>
    </row>
    <row r="24655" spans="3:19" x14ac:dyDescent="0.25">
      <c r="C24655" s="7">
        <f>Load!C24656</f>
        <v>2017</v>
      </c>
      <c r="D24655" s="12">
        <f>Load!D24656</f>
        <v>43031</v>
      </c>
      <c r="E24655" s="8">
        <f t="shared" si="1157"/>
        <v>10</v>
      </c>
      <c r="F24655" s="7">
        <f>Load!E24656</f>
        <v>24</v>
      </c>
      <c r="G24655" s="18">
        <f>SUM(Load!F24656:AU24656)</f>
        <v>6204.0597199999993</v>
      </c>
      <c r="R24655" s="17">
        <f t="shared" si="1158"/>
        <v>7332.3422999999966</v>
      </c>
      <c r="S24655" s="6">
        <f t="shared" si="1159"/>
        <v>0</v>
      </c>
    </row>
    <row r="24656" spans="3:19" x14ac:dyDescent="0.25">
      <c r="C24656" s="7">
        <f>Load!C24657</f>
        <v>2017</v>
      </c>
      <c r="D24656" s="12">
        <f>Load!D24657</f>
        <v>43032</v>
      </c>
      <c r="E24656" s="8">
        <f t="shared" si="1157"/>
        <v>10</v>
      </c>
      <c r="F24656" s="7">
        <f>Load!E24657</f>
        <v>1</v>
      </c>
      <c r="G24656" s="18">
        <f>SUM(Load!F24657:AU24657)</f>
        <v>6028.1366500000004</v>
      </c>
      <c r="R24656" s="17">
        <f t="shared" si="1158"/>
        <v>7332.3422999999966</v>
      </c>
      <c r="S24656" s="6">
        <f t="shared" si="1159"/>
        <v>0</v>
      </c>
    </row>
    <row r="24657" spans="3:19" x14ac:dyDescent="0.25">
      <c r="C24657" s="7">
        <f>Load!C24658</f>
        <v>2017</v>
      </c>
      <c r="D24657" s="12">
        <f>Load!D24658</f>
        <v>43032</v>
      </c>
      <c r="E24657" s="8">
        <f t="shared" si="1157"/>
        <v>10</v>
      </c>
      <c r="F24657" s="7">
        <f>Load!E24658</f>
        <v>2</v>
      </c>
      <c r="G24657" s="18">
        <f>SUM(Load!F24658:AU24658)</f>
        <v>5911.0767599999999</v>
      </c>
      <c r="R24657" s="17">
        <f t="shared" si="1158"/>
        <v>7332.3422999999966</v>
      </c>
      <c r="S24657" s="6">
        <f t="shared" si="1159"/>
        <v>0</v>
      </c>
    </row>
    <row r="24658" spans="3:19" x14ac:dyDescent="0.25">
      <c r="C24658" s="7">
        <f>Load!C24659</f>
        <v>2017</v>
      </c>
      <c r="D24658" s="12">
        <f>Load!D24659</f>
        <v>43032</v>
      </c>
      <c r="E24658" s="8">
        <f t="shared" si="1157"/>
        <v>10</v>
      </c>
      <c r="F24658" s="7">
        <f>Load!E24659</f>
        <v>3</v>
      </c>
      <c r="G24658" s="18">
        <f>SUM(Load!F24659:AU24659)</f>
        <v>5851.7590100000007</v>
      </c>
      <c r="R24658" s="17">
        <f t="shared" si="1158"/>
        <v>7332.3422999999966</v>
      </c>
      <c r="S24658" s="6">
        <f t="shared" si="1159"/>
        <v>0</v>
      </c>
    </row>
    <row r="24659" spans="3:19" x14ac:dyDescent="0.25">
      <c r="C24659" s="7">
        <f>Load!C24660</f>
        <v>2017</v>
      </c>
      <c r="D24659" s="12">
        <f>Load!D24660</f>
        <v>43032</v>
      </c>
      <c r="E24659" s="8">
        <f t="shared" si="1157"/>
        <v>10</v>
      </c>
      <c r="F24659" s="7">
        <f>Load!E24660</f>
        <v>4</v>
      </c>
      <c r="G24659" s="18">
        <f>SUM(Load!F24660:AU24660)</f>
        <v>5829.1763799999999</v>
      </c>
      <c r="R24659" s="17">
        <f t="shared" si="1158"/>
        <v>7332.3422999999966</v>
      </c>
      <c r="S24659" s="6">
        <f t="shared" si="1159"/>
        <v>0</v>
      </c>
    </row>
    <row r="24660" spans="3:19" x14ac:dyDescent="0.25">
      <c r="C24660" s="7">
        <f>Load!C24661</f>
        <v>2017</v>
      </c>
      <c r="D24660" s="12">
        <f>Load!D24661</f>
        <v>43032</v>
      </c>
      <c r="E24660" s="8">
        <f t="shared" si="1157"/>
        <v>10</v>
      </c>
      <c r="F24660" s="7">
        <f>Load!E24661</f>
        <v>5</v>
      </c>
      <c r="G24660" s="18">
        <f>SUM(Load!F24661:AU24661)</f>
        <v>5881.3929499999977</v>
      </c>
      <c r="R24660" s="17">
        <f t="shared" si="1158"/>
        <v>7332.3422999999966</v>
      </c>
      <c r="S24660" s="6">
        <f t="shared" si="1159"/>
        <v>0</v>
      </c>
    </row>
    <row r="24661" spans="3:19" x14ac:dyDescent="0.25">
      <c r="C24661" s="7">
        <f>Load!C24662</f>
        <v>2017</v>
      </c>
      <c r="D24661" s="12">
        <f>Load!D24662</f>
        <v>43032</v>
      </c>
      <c r="E24661" s="8">
        <f t="shared" si="1157"/>
        <v>10</v>
      </c>
      <c r="F24661" s="7">
        <f>Load!E24662</f>
        <v>6</v>
      </c>
      <c r="G24661" s="18">
        <f>SUM(Load!F24662:AU24662)</f>
        <v>6087.5404199999994</v>
      </c>
      <c r="R24661" s="17">
        <f t="shared" si="1158"/>
        <v>7332.3422999999966</v>
      </c>
      <c r="S24661" s="6">
        <f t="shared" si="1159"/>
        <v>0</v>
      </c>
    </row>
    <row r="24662" spans="3:19" x14ac:dyDescent="0.25">
      <c r="C24662" s="7">
        <f>Load!C24663</f>
        <v>2017</v>
      </c>
      <c r="D24662" s="12">
        <f>Load!D24663</f>
        <v>43032</v>
      </c>
      <c r="E24662" s="8">
        <f t="shared" si="1157"/>
        <v>10</v>
      </c>
      <c r="F24662" s="7">
        <f>Load!E24663</f>
        <v>7</v>
      </c>
      <c r="G24662" s="18">
        <f>SUM(Load!F24663:AU24663)</f>
        <v>6472.1336200000005</v>
      </c>
      <c r="R24662" s="17">
        <f t="shared" si="1158"/>
        <v>7332.3422999999966</v>
      </c>
      <c r="S24662" s="6">
        <f t="shared" si="1159"/>
        <v>0</v>
      </c>
    </row>
    <row r="24663" spans="3:19" x14ac:dyDescent="0.25">
      <c r="C24663" s="7">
        <f>Load!C24664</f>
        <v>2017</v>
      </c>
      <c r="D24663" s="12">
        <f>Load!D24664</f>
        <v>43032</v>
      </c>
      <c r="E24663" s="8">
        <f t="shared" si="1157"/>
        <v>10</v>
      </c>
      <c r="F24663" s="7">
        <f>Load!E24664</f>
        <v>8</v>
      </c>
      <c r="G24663" s="18">
        <f>SUM(Load!F24664:AU24664)</f>
        <v>6906.8686699999998</v>
      </c>
      <c r="R24663" s="17">
        <f t="shared" si="1158"/>
        <v>7332.3422999999966</v>
      </c>
      <c r="S24663" s="6">
        <f t="shared" si="1159"/>
        <v>0</v>
      </c>
    </row>
    <row r="24664" spans="3:19" x14ac:dyDescent="0.25">
      <c r="C24664" s="7">
        <f>Load!C24665</f>
        <v>2017</v>
      </c>
      <c r="D24664" s="12">
        <f>Load!D24665</f>
        <v>43032</v>
      </c>
      <c r="E24664" s="8">
        <f t="shared" si="1157"/>
        <v>10</v>
      </c>
      <c r="F24664" s="7">
        <f>Load!E24665</f>
        <v>9</v>
      </c>
      <c r="G24664" s="18">
        <f>SUM(Load!F24665:AU24665)</f>
        <v>6966.4950599999966</v>
      </c>
      <c r="R24664" s="17">
        <f t="shared" si="1158"/>
        <v>7332.3422999999966</v>
      </c>
      <c r="S24664" s="6">
        <f t="shared" si="1159"/>
        <v>0</v>
      </c>
    </row>
    <row r="24665" spans="3:19" x14ac:dyDescent="0.25">
      <c r="C24665" s="7">
        <f>Load!C24666</f>
        <v>2017</v>
      </c>
      <c r="D24665" s="12">
        <f>Load!D24666</f>
        <v>43032</v>
      </c>
      <c r="E24665" s="8">
        <f t="shared" si="1157"/>
        <v>10</v>
      </c>
      <c r="F24665" s="7">
        <f>Load!E24666</f>
        <v>10</v>
      </c>
      <c r="G24665" s="18">
        <f>SUM(Load!F24666:AU24666)</f>
        <v>6931.48333</v>
      </c>
      <c r="R24665" s="17">
        <f t="shared" si="1158"/>
        <v>7332.3422999999966</v>
      </c>
      <c r="S24665" s="6">
        <f t="shared" si="1159"/>
        <v>0</v>
      </c>
    </row>
    <row r="24666" spans="3:19" x14ac:dyDescent="0.25">
      <c r="C24666" s="7">
        <f>Load!C24667</f>
        <v>2017</v>
      </c>
      <c r="D24666" s="12">
        <f>Load!D24667</f>
        <v>43032</v>
      </c>
      <c r="E24666" s="8">
        <f t="shared" si="1157"/>
        <v>10</v>
      </c>
      <c r="F24666" s="7">
        <f>Load!E24667</f>
        <v>11</v>
      </c>
      <c r="G24666" s="18">
        <f>SUM(Load!F24667:AU24667)</f>
        <v>6919.6404800000018</v>
      </c>
      <c r="R24666" s="17">
        <f t="shared" si="1158"/>
        <v>7332.3422999999966</v>
      </c>
      <c r="S24666" s="6">
        <f t="shared" si="1159"/>
        <v>0</v>
      </c>
    </row>
    <row r="24667" spans="3:19" x14ac:dyDescent="0.25">
      <c r="C24667" s="7">
        <f>Load!C24668</f>
        <v>2017</v>
      </c>
      <c r="D24667" s="12">
        <f>Load!D24668</f>
        <v>43032</v>
      </c>
      <c r="E24667" s="8">
        <f t="shared" si="1157"/>
        <v>10</v>
      </c>
      <c r="F24667" s="7">
        <f>Load!E24668</f>
        <v>12</v>
      </c>
      <c r="G24667" s="18">
        <f>SUM(Load!F24668:AU24668)</f>
        <v>6962.6548100000009</v>
      </c>
      <c r="R24667" s="17">
        <f t="shared" si="1158"/>
        <v>7332.3422999999966</v>
      </c>
      <c r="S24667" s="6">
        <f t="shared" si="1159"/>
        <v>0</v>
      </c>
    </row>
    <row r="24668" spans="3:19" x14ac:dyDescent="0.25">
      <c r="C24668" s="7">
        <f>Load!C24669</f>
        <v>2017</v>
      </c>
      <c r="D24668" s="12">
        <f>Load!D24669</f>
        <v>43032</v>
      </c>
      <c r="E24668" s="8">
        <f t="shared" si="1157"/>
        <v>10</v>
      </c>
      <c r="F24668" s="7">
        <f>Load!E24669</f>
        <v>13</v>
      </c>
      <c r="G24668" s="18">
        <f>SUM(Load!F24669:AU24669)</f>
        <v>6980.1001300000025</v>
      </c>
      <c r="R24668" s="17">
        <f t="shared" si="1158"/>
        <v>7332.3422999999966</v>
      </c>
      <c r="S24668" s="6">
        <f t="shared" si="1159"/>
        <v>0</v>
      </c>
    </row>
    <row r="24669" spans="3:19" x14ac:dyDescent="0.25">
      <c r="C24669" s="7">
        <f>Load!C24670</f>
        <v>2017</v>
      </c>
      <c r="D24669" s="12">
        <f>Load!D24670</f>
        <v>43032</v>
      </c>
      <c r="E24669" s="8">
        <f t="shared" si="1157"/>
        <v>10</v>
      </c>
      <c r="F24669" s="7">
        <f>Load!E24670</f>
        <v>14</v>
      </c>
      <c r="G24669" s="18">
        <f>SUM(Load!F24670:AU24670)</f>
        <v>6979.8344300000008</v>
      </c>
      <c r="R24669" s="17">
        <f t="shared" si="1158"/>
        <v>7332.3422999999966</v>
      </c>
      <c r="S24669" s="6">
        <f t="shared" si="1159"/>
        <v>0</v>
      </c>
    </row>
    <row r="24670" spans="3:19" x14ac:dyDescent="0.25">
      <c r="C24670" s="7">
        <f>Load!C24671</f>
        <v>2017</v>
      </c>
      <c r="D24670" s="12">
        <f>Load!D24671</f>
        <v>43032</v>
      </c>
      <c r="E24670" s="8">
        <f t="shared" si="1157"/>
        <v>10</v>
      </c>
      <c r="F24670" s="7">
        <f>Load!E24671</f>
        <v>15</v>
      </c>
      <c r="G24670" s="18">
        <f>SUM(Load!F24671:AU24671)</f>
        <v>6935.1923100000013</v>
      </c>
      <c r="R24670" s="17">
        <f t="shared" si="1158"/>
        <v>7332.3422999999966</v>
      </c>
      <c r="S24670" s="6">
        <f t="shared" si="1159"/>
        <v>0</v>
      </c>
    </row>
    <row r="24671" spans="3:19" x14ac:dyDescent="0.25">
      <c r="C24671" s="7">
        <f>Load!C24672</f>
        <v>2017</v>
      </c>
      <c r="D24671" s="12">
        <f>Load!D24672</f>
        <v>43032</v>
      </c>
      <c r="E24671" s="8">
        <f t="shared" si="1157"/>
        <v>10</v>
      </c>
      <c r="F24671" s="7">
        <f>Load!E24672</f>
        <v>16</v>
      </c>
      <c r="G24671" s="18">
        <f>SUM(Load!F24672:AU24672)</f>
        <v>6954.6300100000008</v>
      </c>
      <c r="R24671" s="17">
        <f t="shared" si="1158"/>
        <v>7332.3422999999966</v>
      </c>
      <c r="S24671" s="6">
        <f t="shared" si="1159"/>
        <v>0</v>
      </c>
    </row>
    <row r="24672" spans="3:19" x14ac:dyDescent="0.25">
      <c r="C24672" s="7">
        <f>Load!C24673</f>
        <v>2017</v>
      </c>
      <c r="D24672" s="12">
        <f>Load!D24673</f>
        <v>43032</v>
      </c>
      <c r="E24672" s="8">
        <f t="shared" si="1157"/>
        <v>10</v>
      </c>
      <c r="F24672" s="7">
        <f>Load!E24673</f>
        <v>17</v>
      </c>
      <c r="G24672" s="18">
        <f>SUM(Load!F24673:AU24673)</f>
        <v>6993.7213700000002</v>
      </c>
      <c r="R24672" s="17">
        <f t="shared" si="1158"/>
        <v>7332.3422999999966</v>
      </c>
      <c r="S24672" s="6">
        <f t="shared" si="1159"/>
        <v>0</v>
      </c>
    </row>
    <row r="24673" spans="3:19" x14ac:dyDescent="0.25">
      <c r="C24673" s="7">
        <f>Load!C24674</f>
        <v>2017</v>
      </c>
      <c r="D24673" s="12">
        <f>Load!D24674</f>
        <v>43032</v>
      </c>
      <c r="E24673" s="8">
        <f t="shared" si="1157"/>
        <v>10</v>
      </c>
      <c r="F24673" s="7">
        <f>Load!E24674</f>
        <v>18</v>
      </c>
      <c r="G24673" s="18">
        <f>SUM(Load!F24674:AU24674)</f>
        <v>6989.3845400000009</v>
      </c>
      <c r="R24673" s="17">
        <f t="shared" si="1158"/>
        <v>7332.3422999999966</v>
      </c>
      <c r="S24673" s="6">
        <f t="shared" si="1159"/>
        <v>0</v>
      </c>
    </row>
    <row r="24674" spans="3:19" x14ac:dyDescent="0.25">
      <c r="C24674" s="7">
        <f>Load!C24675</f>
        <v>2017</v>
      </c>
      <c r="D24674" s="12">
        <f>Load!D24675</f>
        <v>43032</v>
      </c>
      <c r="E24674" s="8">
        <f t="shared" si="1157"/>
        <v>10</v>
      </c>
      <c r="F24674" s="7">
        <f>Load!E24675</f>
        <v>19</v>
      </c>
      <c r="G24674" s="18">
        <f>SUM(Load!F24675:AU24675)</f>
        <v>7069.1381100000017</v>
      </c>
      <c r="R24674" s="17">
        <f t="shared" si="1158"/>
        <v>7332.3422999999966</v>
      </c>
      <c r="S24674" s="6">
        <f t="shared" si="1159"/>
        <v>0</v>
      </c>
    </row>
    <row r="24675" spans="3:19" x14ac:dyDescent="0.25">
      <c r="C24675" s="7">
        <f>Load!C24676</f>
        <v>2017</v>
      </c>
      <c r="D24675" s="12">
        <f>Load!D24676</f>
        <v>43032</v>
      </c>
      <c r="E24675" s="8">
        <f t="shared" si="1157"/>
        <v>10</v>
      </c>
      <c r="F24675" s="7">
        <f>Load!E24676</f>
        <v>20</v>
      </c>
      <c r="G24675" s="18">
        <f>SUM(Load!F24676:AU24676)</f>
        <v>7052.1050899999982</v>
      </c>
      <c r="R24675" s="17">
        <f t="shared" si="1158"/>
        <v>7332.3422999999966</v>
      </c>
      <c r="S24675" s="6">
        <f t="shared" si="1159"/>
        <v>0</v>
      </c>
    </row>
    <row r="24676" spans="3:19" x14ac:dyDescent="0.25">
      <c r="C24676" s="7">
        <f>Load!C24677</f>
        <v>2017</v>
      </c>
      <c r="D24676" s="12">
        <f>Load!D24677</f>
        <v>43032</v>
      </c>
      <c r="E24676" s="8">
        <f t="shared" si="1157"/>
        <v>10</v>
      </c>
      <c r="F24676" s="7">
        <f>Load!E24677</f>
        <v>21</v>
      </c>
      <c r="G24676" s="18">
        <f>SUM(Load!F24677:AU24677)</f>
        <v>6953.3235399999994</v>
      </c>
      <c r="R24676" s="17">
        <f t="shared" si="1158"/>
        <v>7332.3422999999966</v>
      </c>
      <c r="S24676" s="6">
        <f t="shared" si="1159"/>
        <v>0</v>
      </c>
    </row>
    <row r="24677" spans="3:19" x14ac:dyDescent="0.25">
      <c r="C24677" s="7">
        <f>Load!C24678</f>
        <v>2017</v>
      </c>
      <c r="D24677" s="12">
        <f>Load!D24678</f>
        <v>43032</v>
      </c>
      <c r="E24677" s="8">
        <f t="shared" si="1157"/>
        <v>10</v>
      </c>
      <c r="F24677" s="7">
        <f>Load!E24678</f>
        <v>22</v>
      </c>
      <c r="G24677" s="18">
        <f>SUM(Load!F24678:AU24678)</f>
        <v>6810.7449699999997</v>
      </c>
      <c r="R24677" s="17">
        <f t="shared" si="1158"/>
        <v>7332.3422999999966</v>
      </c>
      <c r="S24677" s="6">
        <f t="shared" si="1159"/>
        <v>0</v>
      </c>
    </row>
    <row r="24678" spans="3:19" x14ac:dyDescent="0.25">
      <c r="C24678" s="7">
        <f>Load!C24679</f>
        <v>2017</v>
      </c>
      <c r="D24678" s="12">
        <f>Load!D24679</f>
        <v>43032</v>
      </c>
      <c r="E24678" s="8">
        <f t="shared" si="1157"/>
        <v>10</v>
      </c>
      <c r="F24678" s="7">
        <f>Load!E24679</f>
        <v>23</v>
      </c>
      <c r="G24678" s="18">
        <f>SUM(Load!F24679:AU24679)</f>
        <v>6540.0159800000019</v>
      </c>
      <c r="R24678" s="17">
        <f t="shared" si="1158"/>
        <v>7332.3422999999966</v>
      </c>
      <c r="S24678" s="6">
        <f t="shared" si="1159"/>
        <v>0</v>
      </c>
    </row>
    <row r="24679" spans="3:19" x14ac:dyDescent="0.25">
      <c r="C24679" s="7">
        <f>Load!C24680</f>
        <v>2017</v>
      </c>
      <c r="D24679" s="12">
        <f>Load!D24680</f>
        <v>43032</v>
      </c>
      <c r="E24679" s="8">
        <f t="shared" si="1157"/>
        <v>10</v>
      </c>
      <c r="F24679" s="7">
        <f>Load!E24680</f>
        <v>24</v>
      </c>
      <c r="G24679" s="18">
        <f>SUM(Load!F24680:AU24680)</f>
        <v>6244.1047600000011</v>
      </c>
      <c r="R24679" s="17">
        <f t="shared" si="1158"/>
        <v>7332.3422999999966</v>
      </c>
      <c r="S24679" s="6">
        <f t="shared" si="1159"/>
        <v>0</v>
      </c>
    </row>
    <row r="24680" spans="3:19" x14ac:dyDescent="0.25">
      <c r="C24680" s="7">
        <f>Load!C24681</f>
        <v>2017</v>
      </c>
      <c r="D24680" s="12">
        <f>Load!D24681</f>
        <v>43033</v>
      </c>
      <c r="E24680" s="8">
        <f t="shared" si="1157"/>
        <v>10</v>
      </c>
      <c r="F24680" s="7">
        <f>Load!E24681</f>
        <v>1</v>
      </c>
      <c r="G24680" s="18">
        <f>SUM(Load!F24681:AU24681)</f>
        <v>6128.6131100000002</v>
      </c>
      <c r="R24680" s="17">
        <f t="shared" si="1158"/>
        <v>7332.3422999999966</v>
      </c>
      <c r="S24680" s="6">
        <f t="shared" si="1159"/>
        <v>0</v>
      </c>
    </row>
    <row r="24681" spans="3:19" x14ac:dyDescent="0.25">
      <c r="C24681" s="7">
        <f>Load!C24682</f>
        <v>2017</v>
      </c>
      <c r="D24681" s="12">
        <f>Load!D24682</f>
        <v>43033</v>
      </c>
      <c r="E24681" s="8">
        <f t="shared" si="1157"/>
        <v>10</v>
      </c>
      <c r="F24681" s="7">
        <f>Load!E24682</f>
        <v>2</v>
      </c>
      <c r="G24681" s="18">
        <f>SUM(Load!F24682:AU24682)</f>
        <v>5903.1781299999993</v>
      </c>
      <c r="R24681" s="17">
        <f t="shared" si="1158"/>
        <v>7332.3422999999966</v>
      </c>
      <c r="S24681" s="6">
        <f t="shared" si="1159"/>
        <v>0</v>
      </c>
    </row>
    <row r="24682" spans="3:19" x14ac:dyDescent="0.25">
      <c r="C24682" s="7">
        <f>Load!C24683</f>
        <v>2017</v>
      </c>
      <c r="D24682" s="12">
        <f>Load!D24683</f>
        <v>43033</v>
      </c>
      <c r="E24682" s="8">
        <f t="shared" si="1157"/>
        <v>10</v>
      </c>
      <c r="F24682" s="7">
        <f>Load!E24683</f>
        <v>3</v>
      </c>
      <c r="G24682" s="18">
        <f>SUM(Load!F24683:AU24683)</f>
        <v>5816.5651300000009</v>
      </c>
      <c r="R24682" s="17">
        <f t="shared" si="1158"/>
        <v>7332.3422999999966</v>
      </c>
      <c r="S24682" s="6">
        <f t="shared" si="1159"/>
        <v>0</v>
      </c>
    </row>
    <row r="24683" spans="3:19" x14ac:dyDescent="0.25">
      <c r="C24683" s="7">
        <f>Load!C24684</f>
        <v>2017</v>
      </c>
      <c r="D24683" s="12">
        <f>Load!D24684</f>
        <v>43033</v>
      </c>
      <c r="E24683" s="8">
        <f t="shared" si="1157"/>
        <v>10</v>
      </c>
      <c r="F24683" s="7">
        <f>Load!E24684</f>
        <v>4</v>
      </c>
      <c r="G24683" s="18">
        <f>SUM(Load!F24684:AU24684)</f>
        <v>5818.7411200000006</v>
      </c>
      <c r="R24683" s="17">
        <f t="shared" si="1158"/>
        <v>7332.3422999999966</v>
      </c>
      <c r="S24683" s="6">
        <f t="shared" si="1159"/>
        <v>0</v>
      </c>
    </row>
    <row r="24684" spans="3:19" x14ac:dyDescent="0.25">
      <c r="C24684" s="7">
        <f>Load!C24685</f>
        <v>2017</v>
      </c>
      <c r="D24684" s="12">
        <f>Load!D24685</f>
        <v>43033</v>
      </c>
      <c r="E24684" s="8">
        <f t="shared" si="1157"/>
        <v>10</v>
      </c>
      <c r="F24684" s="7">
        <f>Load!E24685</f>
        <v>5</v>
      </c>
      <c r="G24684" s="18">
        <f>SUM(Load!F24685:AU24685)</f>
        <v>5886.5063299999983</v>
      </c>
      <c r="R24684" s="17">
        <f t="shared" si="1158"/>
        <v>7332.3422999999966</v>
      </c>
      <c r="S24684" s="6">
        <f t="shared" si="1159"/>
        <v>0</v>
      </c>
    </row>
    <row r="24685" spans="3:19" x14ac:dyDescent="0.25">
      <c r="C24685" s="7">
        <f>Load!C24686</f>
        <v>2017</v>
      </c>
      <c r="D24685" s="12">
        <f>Load!D24686</f>
        <v>43033</v>
      </c>
      <c r="E24685" s="8">
        <f t="shared" si="1157"/>
        <v>10</v>
      </c>
      <c r="F24685" s="7">
        <f>Load!E24686</f>
        <v>6</v>
      </c>
      <c r="G24685" s="18">
        <f>SUM(Load!F24686:AU24686)</f>
        <v>6052.7729600000011</v>
      </c>
      <c r="R24685" s="17">
        <f t="shared" si="1158"/>
        <v>7332.3422999999966</v>
      </c>
      <c r="S24685" s="6">
        <f t="shared" si="1159"/>
        <v>0</v>
      </c>
    </row>
    <row r="24686" spans="3:19" x14ac:dyDescent="0.25">
      <c r="C24686" s="7">
        <f>Load!C24687</f>
        <v>2017</v>
      </c>
      <c r="D24686" s="12">
        <f>Load!D24687</f>
        <v>43033</v>
      </c>
      <c r="E24686" s="8">
        <f t="shared" si="1157"/>
        <v>10</v>
      </c>
      <c r="F24686" s="7">
        <f>Load!E24687</f>
        <v>7</v>
      </c>
      <c r="G24686" s="18">
        <f>SUM(Load!F24687:AU24687)</f>
        <v>6482.5324700000001</v>
      </c>
      <c r="R24686" s="17">
        <f t="shared" si="1158"/>
        <v>7332.3422999999966</v>
      </c>
      <c r="S24686" s="6">
        <f t="shared" si="1159"/>
        <v>0</v>
      </c>
    </row>
    <row r="24687" spans="3:19" x14ac:dyDescent="0.25">
      <c r="C24687" s="7">
        <f>Load!C24688</f>
        <v>2017</v>
      </c>
      <c r="D24687" s="12">
        <f>Load!D24688</f>
        <v>43033</v>
      </c>
      <c r="E24687" s="8">
        <f t="shared" si="1157"/>
        <v>10</v>
      </c>
      <c r="F24687" s="7">
        <f>Load!E24688</f>
        <v>8</v>
      </c>
      <c r="G24687" s="18">
        <f>SUM(Load!F24688:AU24688)</f>
        <v>6909.5202000000008</v>
      </c>
      <c r="R24687" s="17">
        <f t="shared" si="1158"/>
        <v>7332.3422999999966</v>
      </c>
      <c r="S24687" s="6">
        <f t="shared" si="1159"/>
        <v>0</v>
      </c>
    </row>
    <row r="24688" spans="3:19" x14ac:dyDescent="0.25">
      <c r="C24688" s="7">
        <f>Load!C24689</f>
        <v>2017</v>
      </c>
      <c r="D24688" s="12">
        <f>Load!D24689</f>
        <v>43033</v>
      </c>
      <c r="E24688" s="8">
        <f t="shared" si="1157"/>
        <v>10</v>
      </c>
      <c r="F24688" s="7">
        <f>Load!E24689</f>
        <v>9</v>
      </c>
      <c r="G24688" s="18">
        <f>SUM(Load!F24689:AU24689)</f>
        <v>7003.9851500000004</v>
      </c>
      <c r="R24688" s="17">
        <f t="shared" si="1158"/>
        <v>7332.3422999999966</v>
      </c>
      <c r="S24688" s="6">
        <f t="shared" si="1159"/>
        <v>0</v>
      </c>
    </row>
    <row r="24689" spans="3:19" x14ac:dyDescent="0.25">
      <c r="C24689" s="7">
        <f>Load!C24690</f>
        <v>2017</v>
      </c>
      <c r="D24689" s="12">
        <f>Load!D24690</f>
        <v>43033</v>
      </c>
      <c r="E24689" s="8">
        <f t="shared" si="1157"/>
        <v>10</v>
      </c>
      <c r="F24689" s="7">
        <f>Load!E24690</f>
        <v>10</v>
      </c>
      <c r="G24689" s="18">
        <f>SUM(Load!F24690:AU24690)</f>
        <v>6961.302529999999</v>
      </c>
      <c r="R24689" s="17">
        <f t="shared" si="1158"/>
        <v>7332.3422999999966</v>
      </c>
      <c r="S24689" s="6">
        <f t="shared" si="1159"/>
        <v>0</v>
      </c>
    </row>
    <row r="24690" spans="3:19" x14ac:dyDescent="0.25">
      <c r="C24690" s="7">
        <f>Load!C24691</f>
        <v>2017</v>
      </c>
      <c r="D24690" s="12">
        <f>Load!D24691</f>
        <v>43033</v>
      </c>
      <c r="E24690" s="8">
        <f t="shared" si="1157"/>
        <v>10</v>
      </c>
      <c r="F24690" s="7">
        <f>Load!E24691</f>
        <v>11</v>
      </c>
      <c r="G24690" s="18">
        <f>SUM(Load!F24691:AU24691)</f>
        <v>7028.2866199999999</v>
      </c>
      <c r="R24690" s="17">
        <f t="shared" si="1158"/>
        <v>7332.3422999999966</v>
      </c>
      <c r="S24690" s="6">
        <f t="shared" si="1159"/>
        <v>0</v>
      </c>
    </row>
    <row r="24691" spans="3:19" x14ac:dyDescent="0.25">
      <c r="C24691" s="7">
        <f>Load!C24692</f>
        <v>2017</v>
      </c>
      <c r="D24691" s="12">
        <f>Load!D24692</f>
        <v>43033</v>
      </c>
      <c r="E24691" s="8">
        <f t="shared" si="1157"/>
        <v>10</v>
      </c>
      <c r="F24691" s="7">
        <f>Load!E24692</f>
        <v>12</v>
      </c>
      <c r="G24691" s="18">
        <f>SUM(Load!F24692:AU24692)</f>
        <v>7134.1781799999972</v>
      </c>
      <c r="R24691" s="17">
        <f t="shared" si="1158"/>
        <v>7332.3422999999966</v>
      </c>
      <c r="S24691" s="6">
        <f t="shared" si="1159"/>
        <v>0</v>
      </c>
    </row>
    <row r="24692" spans="3:19" x14ac:dyDescent="0.25">
      <c r="C24692" s="7">
        <f>Load!C24693</f>
        <v>2017</v>
      </c>
      <c r="D24692" s="12">
        <f>Load!D24693</f>
        <v>43033</v>
      </c>
      <c r="E24692" s="8">
        <f t="shared" si="1157"/>
        <v>10</v>
      </c>
      <c r="F24692" s="7">
        <f>Load!E24693</f>
        <v>13</v>
      </c>
      <c r="G24692" s="18">
        <f>SUM(Load!F24693:AU24693)</f>
        <v>7056.0532200000007</v>
      </c>
      <c r="R24692" s="17">
        <f t="shared" si="1158"/>
        <v>7332.3422999999966</v>
      </c>
      <c r="S24692" s="6">
        <f t="shared" si="1159"/>
        <v>0</v>
      </c>
    </row>
    <row r="24693" spans="3:19" x14ac:dyDescent="0.25">
      <c r="C24693" s="7">
        <f>Load!C24694</f>
        <v>2017</v>
      </c>
      <c r="D24693" s="12">
        <f>Load!D24694</f>
        <v>43033</v>
      </c>
      <c r="E24693" s="8">
        <f t="shared" si="1157"/>
        <v>10</v>
      </c>
      <c r="F24693" s="7">
        <f>Load!E24694</f>
        <v>14</v>
      </c>
      <c r="G24693" s="18">
        <f>SUM(Load!F24694:AU24694)</f>
        <v>7012.0252500000006</v>
      </c>
      <c r="R24693" s="17">
        <f t="shared" si="1158"/>
        <v>7332.3422999999966</v>
      </c>
      <c r="S24693" s="6">
        <f t="shared" si="1159"/>
        <v>0</v>
      </c>
    </row>
    <row r="24694" spans="3:19" x14ac:dyDescent="0.25">
      <c r="C24694" s="7">
        <f>Load!C24695</f>
        <v>2017</v>
      </c>
      <c r="D24694" s="12">
        <f>Load!D24695</f>
        <v>43033</v>
      </c>
      <c r="E24694" s="8">
        <f t="shared" si="1157"/>
        <v>10</v>
      </c>
      <c r="F24694" s="7">
        <f>Load!E24695</f>
        <v>15</v>
      </c>
      <c r="G24694" s="18">
        <f>SUM(Load!F24695:AU24695)</f>
        <v>7036.4458000000031</v>
      </c>
      <c r="R24694" s="17">
        <f t="shared" si="1158"/>
        <v>7332.3422999999966</v>
      </c>
      <c r="S24694" s="6">
        <f t="shared" si="1159"/>
        <v>0</v>
      </c>
    </row>
    <row r="24695" spans="3:19" x14ac:dyDescent="0.25">
      <c r="C24695" s="7">
        <f>Load!C24696</f>
        <v>2017</v>
      </c>
      <c r="D24695" s="12">
        <f>Load!D24696</f>
        <v>43033</v>
      </c>
      <c r="E24695" s="8">
        <f t="shared" si="1157"/>
        <v>10</v>
      </c>
      <c r="F24695" s="7">
        <f>Load!E24696</f>
        <v>16</v>
      </c>
      <c r="G24695" s="18">
        <f>SUM(Load!F24696:AU24696)</f>
        <v>7081.0464099999999</v>
      </c>
      <c r="R24695" s="17">
        <f t="shared" si="1158"/>
        <v>7332.3422999999966</v>
      </c>
      <c r="S24695" s="6">
        <f t="shared" si="1159"/>
        <v>0</v>
      </c>
    </row>
    <row r="24696" spans="3:19" x14ac:dyDescent="0.25">
      <c r="C24696" s="7">
        <f>Load!C24697</f>
        <v>2017</v>
      </c>
      <c r="D24696" s="12">
        <f>Load!D24697</f>
        <v>43033</v>
      </c>
      <c r="E24696" s="8">
        <f t="shared" si="1157"/>
        <v>10</v>
      </c>
      <c r="F24696" s="7">
        <f>Load!E24697</f>
        <v>17</v>
      </c>
      <c r="G24696" s="18">
        <f>SUM(Load!F24697:AU24697)</f>
        <v>7162.7570899999992</v>
      </c>
      <c r="R24696" s="17">
        <f t="shared" si="1158"/>
        <v>7332.3422999999966</v>
      </c>
      <c r="S24696" s="6">
        <f t="shared" si="1159"/>
        <v>0</v>
      </c>
    </row>
    <row r="24697" spans="3:19" x14ac:dyDescent="0.25">
      <c r="C24697" s="7">
        <f>Load!C24698</f>
        <v>2017</v>
      </c>
      <c r="D24697" s="12">
        <f>Load!D24698</f>
        <v>43033</v>
      </c>
      <c r="E24697" s="8">
        <f t="shared" si="1157"/>
        <v>10</v>
      </c>
      <c r="F24697" s="7">
        <f>Load!E24698</f>
        <v>18</v>
      </c>
      <c r="G24697" s="18">
        <f>SUM(Load!F24698:AU24698)</f>
        <v>7187.9229100000011</v>
      </c>
      <c r="R24697" s="17">
        <f t="shared" si="1158"/>
        <v>7332.3422999999966</v>
      </c>
      <c r="S24697" s="6">
        <f t="shared" si="1159"/>
        <v>0</v>
      </c>
    </row>
    <row r="24698" spans="3:19" x14ac:dyDescent="0.25">
      <c r="C24698" s="7">
        <f>Load!C24699</f>
        <v>2017</v>
      </c>
      <c r="D24698" s="12">
        <f>Load!D24699</f>
        <v>43033</v>
      </c>
      <c r="E24698" s="8">
        <f t="shared" si="1157"/>
        <v>10</v>
      </c>
      <c r="F24698" s="7">
        <f>Load!E24699</f>
        <v>19</v>
      </c>
      <c r="G24698" s="18">
        <f>SUM(Load!F24699:AU24699)</f>
        <v>7218.4447800000016</v>
      </c>
      <c r="R24698" s="17">
        <f t="shared" si="1158"/>
        <v>7332.3422999999966</v>
      </c>
      <c r="S24698" s="6">
        <f t="shared" si="1159"/>
        <v>0</v>
      </c>
    </row>
    <row r="24699" spans="3:19" x14ac:dyDescent="0.25">
      <c r="C24699" s="7">
        <f>Load!C24700</f>
        <v>2017</v>
      </c>
      <c r="D24699" s="12">
        <f>Load!D24700</f>
        <v>43033</v>
      </c>
      <c r="E24699" s="8">
        <f t="shared" si="1157"/>
        <v>10</v>
      </c>
      <c r="F24699" s="7">
        <f>Load!E24700</f>
        <v>20</v>
      </c>
      <c r="G24699" s="18">
        <f>SUM(Load!F24700:AU24700)</f>
        <v>7176.4491500000004</v>
      </c>
      <c r="R24699" s="17">
        <f t="shared" si="1158"/>
        <v>7332.3422999999966</v>
      </c>
      <c r="S24699" s="6">
        <f t="shared" si="1159"/>
        <v>0</v>
      </c>
    </row>
    <row r="24700" spans="3:19" x14ac:dyDescent="0.25">
      <c r="C24700" s="7">
        <f>Load!C24701</f>
        <v>2017</v>
      </c>
      <c r="D24700" s="12">
        <f>Load!D24701</f>
        <v>43033</v>
      </c>
      <c r="E24700" s="8">
        <f t="shared" si="1157"/>
        <v>10</v>
      </c>
      <c r="F24700" s="7">
        <f>Load!E24701</f>
        <v>21</v>
      </c>
      <c r="G24700" s="18">
        <f>SUM(Load!F24701:AU24701)</f>
        <v>7123.7192299999979</v>
      </c>
      <c r="R24700" s="17">
        <f t="shared" si="1158"/>
        <v>7332.3422999999966</v>
      </c>
      <c r="S24700" s="6">
        <f t="shared" si="1159"/>
        <v>0</v>
      </c>
    </row>
    <row r="24701" spans="3:19" x14ac:dyDescent="0.25">
      <c r="C24701" s="7">
        <f>Load!C24702</f>
        <v>2017</v>
      </c>
      <c r="D24701" s="12">
        <f>Load!D24702</f>
        <v>43033</v>
      </c>
      <c r="E24701" s="8">
        <f t="shared" si="1157"/>
        <v>10</v>
      </c>
      <c r="F24701" s="7">
        <f>Load!E24702</f>
        <v>22</v>
      </c>
      <c r="G24701" s="18">
        <f>SUM(Load!F24702:AU24702)</f>
        <v>6951.2238200000029</v>
      </c>
      <c r="R24701" s="17">
        <f t="shared" si="1158"/>
        <v>7332.3422999999966</v>
      </c>
      <c r="S24701" s="6">
        <f t="shared" si="1159"/>
        <v>0</v>
      </c>
    </row>
    <row r="24702" spans="3:19" x14ac:dyDescent="0.25">
      <c r="C24702" s="7">
        <f>Load!C24703</f>
        <v>2017</v>
      </c>
      <c r="D24702" s="12">
        <f>Load!D24703</f>
        <v>43033</v>
      </c>
      <c r="E24702" s="8">
        <f t="shared" si="1157"/>
        <v>10</v>
      </c>
      <c r="F24702" s="7">
        <f>Load!E24703</f>
        <v>23</v>
      </c>
      <c r="G24702" s="18">
        <f>SUM(Load!F24703:AU24703)</f>
        <v>6616.0231200000007</v>
      </c>
      <c r="R24702" s="17">
        <f t="shared" si="1158"/>
        <v>7332.3422999999966</v>
      </c>
      <c r="S24702" s="6">
        <f t="shared" si="1159"/>
        <v>0</v>
      </c>
    </row>
    <row r="24703" spans="3:19" x14ac:dyDescent="0.25">
      <c r="C24703" s="7">
        <f>Load!C24704</f>
        <v>2017</v>
      </c>
      <c r="D24703" s="12">
        <f>Load!D24704</f>
        <v>43033</v>
      </c>
      <c r="E24703" s="8">
        <f t="shared" si="1157"/>
        <v>10</v>
      </c>
      <c r="F24703" s="7">
        <f>Load!E24704</f>
        <v>24</v>
      </c>
      <c r="G24703" s="18">
        <f>SUM(Load!F24704:AU24704)</f>
        <v>6360.8187699999999</v>
      </c>
      <c r="R24703" s="17">
        <f t="shared" si="1158"/>
        <v>7332.3422999999966</v>
      </c>
      <c r="S24703" s="6">
        <f t="shared" si="1159"/>
        <v>0</v>
      </c>
    </row>
    <row r="24704" spans="3:19" x14ac:dyDescent="0.25">
      <c r="C24704" s="7">
        <f>Load!C24705</f>
        <v>2017</v>
      </c>
      <c r="D24704" s="12">
        <f>Load!D24705</f>
        <v>43034</v>
      </c>
      <c r="E24704" s="8">
        <f t="shared" si="1157"/>
        <v>10</v>
      </c>
      <c r="F24704" s="7">
        <f>Load!E24705</f>
        <v>1</v>
      </c>
      <c r="G24704" s="18">
        <f>SUM(Load!F24705:AU24705)</f>
        <v>6145.3084999999983</v>
      </c>
      <c r="R24704" s="17">
        <f t="shared" si="1158"/>
        <v>7332.3422999999966</v>
      </c>
      <c r="S24704" s="6">
        <f t="shared" si="1159"/>
        <v>0</v>
      </c>
    </row>
    <row r="24705" spans="3:19" x14ac:dyDescent="0.25">
      <c r="C24705" s="7">
        <f>Load!C24706</f>
        <v>2017</v>
      </c>
      <c r="D24705" s="12">
        <f>Load!D24706</f>
        <v>43034</v>
      </c>
      <c r="E24705" s="8">
        <f t="shared" si="1157"/>
        <v>10</v>
      </c>
      <c r="F24705" s="7">
        <f>Load!E24706</f>
        <v>2</v>
      </c>
      <c r="G24705" s="18">
        <f>SUM(Load!F24706:AU24706)</f>
        <v>5998.45982</v>
      </c>
      <c r="R24705" s="17">
        <f t="shared" si="1158"/>
        <v>7332.3422999999966</v>
      </c>
      <c r="S24705" s="6">
        <f t="shared" si="1159"/>
        <v>0</v>
      </c>
    </row>
    <row r="24706" spans="3:19" x14ac:dyDescent="0.25">
      <c r="C24706" s="7">
        <f>Load!C24707</f>
        <v>2017</v>
      </c>
      <c r="D24706" s="12">
        <f>Load!D24707</f>
        <v>43034</v>
      </c>
      <c r="E24706" s="8">
        <f t="shared" si="1157"/>
        <v>10</v>
      </c>
      <c r="F24706" s="7">
        <f>Load!E24707</f>
        <v>3</v>
      </c>
      <c r="G24706" s="18">
        <f>SUM(Load!F24707:AU24707)</f>
        <v>5943.7513500000005</v>
      </c>
      <c r="R24706" s="17">
        <f t="shared" si="1158"/>
        <v>7332.3422999999966</v>
      </c>
      <c r="S24706" s="6">
        <f t="shared" si="1159"/>
        <v>0</v>
      </c>
    </row>
    <row r="24707" spans="3:19" x14ac:dyDescent="0.25">
      <c r="C24707" s="7">
        <f>Load!C24708</f>
        <v>2017</v>
      </c>
      <c r="D24707" s="12">
        <f>Load!D24708</f>
        <v>43034</v>
      </c>
      <c r="E24707" s="8">
        <f t="shared" si="1157"/>
        <v>10</v>
      </c>
      <c r="F24707" s="7">
        <f>Load!E24708</f>
        <v>4</v>
      </c>
      <c r="G24707" s="18">
        <f>SUM(Load!F24708:AU24708)</f>
        <v>5934.6265100000001</v>
      </c>
      <c r="R24707" s="17">
        <f t="shared" si="1158"/>
        <v>7332.3422999999966</v>
      </c>
      <c r="S24707" s="6">
        <f t="shared" si="1159"/>
        <v>0</v>
      </c>
    </row>
    <row r="24708" spans="3:19" x14ac:dyDescent="0.25">
      <c r="C24708" s="7">
        <f>Load!C24709</f>
        <v>2017</v>
      </c>
      <c r="D24708" s="12">
        <f>Load!D24709</f>
        <v>43034</v>
      </c>
      <c r="E24708" s="8">
        <f t="shared" si="1157"/>
        <v>10</v>
      </c>
      <c r="F24708" s="7">
        <f>Load!E24709</f>
        <v>5</v>
      </c>
      <c r="G24708" s="18">
        <f>SUM(Load!F24709:AU24709)</f>
        <v>5967.59033</v>
      </c>
      <c r="R24708" s="17">
        <f t="shared" si="1158"/>
        <v>7332.3422999999966</v>
      </c>
      <c r="S24708" s="6">
        <f t="shared" si="1159"/>
        <v>0</v>
      </c>
    </row>
    <row r="24709" spans="3:19" x14ac:dyDescent="0.25">
      <c r="C24709" s="7">
        <f>Load!C24710</f>
        <v>2017</v>
      </c>
      <c r="D24709" s="12">
        <f>Load!D24710</f>
        <v>43034</v>
      </c>
      <c r="E24709" s="8">
        <f t="shared" si="1157"/>
        <v>10</v>
      </c>
      <c r="F24709" s="7">
        <f>Load!E24710</f>
        <v>6</v>
      </c>
      <c r="G24709" s="18">
        <f>SUM(Load!F24710:AU24710)</f>
        <v>6163.0996600000008</v>
      </c>
      <c r="R24709" s="17">
        <f t="shared" si="1158"/>
        <v>7332.3422999999966</v>
      </c>
      <c r="S24709" s="6">
        <f t="shared" si="1159"/>
        <v>0</v>
      </c>
    </row>
    <row r="24710" spans="3:19" x14ac:dyDescent="0.25">
      <c r="C24710" s="7">
        <f>Load!C24711</f>
        <v>2017</v>
      </c>
      <c r="D24710" s="12">
        <f>Load!D24711</f>
        <v>43034</v>
      </c>
      <c r="E24710" s="8">
        <f t="shared" si="1157"/>
        <v>10</v>
      </c>
      <c r="F24710" s="7">
        <f>Load!E24711</f>
        <v>7</v>
      </c>
      <c r="G24710" s="18">
        <f>SUM(Load!F24711:AU24711)</f>
        <v>6609.4955700000028</v>
      </c>
      <c r="R24710" s="17">
        <f t="shared" si="1158"/>
        <v>7332.3422999999966</v>
      </c>
      <c r="S24710" s="6">
        <f t="shared" si="1159"/>
        <v>0</v>
      </c>
    </row>
    <row r="24711" spans="3:19" x14ac:dyDescent="0.25">
      <c r="C24711" s="7">
        <f>Load!C24712</f>
        <v>2017</v>
      </c>
      <c r="D24711" s="12">
        <f>Load!D24712</f>
        <v>43034</v>
      </c>
      <c r="E24711" s="8">
        <f t="shared" si="1157"/>
        <v>10</v>
      </c>
      <c r="F24711" s="7">
        <f>Load!E24712</f>
        <v>8</v>
      </c>
      <c r="G24711" s="18">
        <f>SUM(Load!F24712:AU24712)</f>
        <v>7111.6952600000004</v>
      </c>
      <c r="R24711" s="17">
        <f t="shared" si="1158"/>
        <v>7332.3422999999966</v>
      </c>
      <c r="S24711" s="6">
        <f t="shared" si="1159"/>
        <v>0</v>
      </c>
    </row>
    <row r="24712" spans="3:19" x14ac:dyDescent="0.25">
      <c r="C24712" s="7">
        <f>Load!C24713</f>
        <v>2017</v>
      </c>
      <c r="D24712" s="12">
        <f>Load!D24713</f>
        <v>43034</v>
      </c>
      <c r="E24712" s="8">
        <f t="shared" si="1157"/>
        <v>10</v>
      </c>
      <c r="F24712" s="7">
        <f>Load!E24713</f>
        <v>9</v>
      </c>
      <c r="G24712" s="18">
        <f>SUM(Load!F24713:AU24713)</f>
        <v>7202.9986500000014</v>
      </c>
      <c r="R24712" s="17">
        <f t="shared" si="1158"/>
        <v>7332.3422999999966</v>
      </c>
      <c r="S24712" s="6">
        <f t="shared" si="1159"/>
        <v>0</v>
      </c>
    </row>
    <row r="24713" spans="3:19" x14ac:dyDescent="0.25">
      <c r="C24713" s="7">
        <f>Load!C24714</f>
        <v>2017</v>
      </c>
      <c r="D24713" s="12">
        <f>Load!D24714</f>
        <v>43034</v>
      </c>
      <c r="E24713" s="8">
        <f t="shared" si="1157"/>
        <v>10</v>
      </c>
      <c r="F24713" s="7">
        <f>Load!E24714</f>
        <v>10</v>
      </c>
      <c r="G24713" s="18">
        <f>SUM(Load!F24714:AU24714)</f>
        <v>7226.6610500000006</v>
      </c>
      <c r="R24713" s="17">
        <f t="shared" si="1158"/>
        <v>7332.3422999999966</v>
      </c>
      <c r="S24713" s="6">
        <f t="shared" si="1159"/>
        <v>0</v>
      </c>
    </row>
    <row r="24714" spans="3:19" x14ac:dyDescent="0.25">
      <c r="C24714" s="7">
        <f>Load!C24715</f>
        <v>2017</v>
      </c>
      <c r="D24714" s="12">
        <f>Load!D24715</f>
        <v>43034</v>
      </c>
      <c r="E24714" s="8">
        <f t="shared" ref="E24714:E24777" si="1160">MONTH(D24714)</f>
        <v>10</v>
      </c>
      <c r="F24714" s="7">
        <f>Load!E24715</f>
        <v>11</v>
      </c>
      <c r="G24714" s="18">
        <f>SUM(Load!F24715:AU24715)</f>
        <v>7239.2109200000004</v>
      </c>
      <c r="R24714" s="17">
        <f t="shared" ref="R24714:R24777" si="1161">INDEX($K$9:$P$20,MATCH(E24714,$J$9:$J$20,0),MATCH(C24714,$K$8:$P$8,0))</f>
        <v>7332.3422999999966</v>
      </c>
      <c r="S24714" s="6">
        <f t="shared" ref="S24714:S24777" si="1162">IF(G24714&gt;=R24714,1,0)</f>
        <v>0</v>
      </c>
    </row>
    <row r="24715" spans="3:19" x14ac:dyDescent="0.25">
      <c r="C24715" s="7">
        <f>Load!C24716</f>
        <v>2017</v>
      </c>
      <c r="D24715" s="12">
        <f>Load!D24716</f>
        <v>43034</v>
      </c>
      <c r="E24715" s="8">
        <f t="shared" si="1160"/>
        <v>10</v>
      </c>
      <c r="F24715" s="7">
        <f>Load!E24716</f>
        <v>12</v>
      </c>
      <c r="G24715" s="18">
        <f>SUM(Load!F24716:AU24716)</f>
        <v>7201.4978899999996</v>
      </c>
      <c r="R24715" s="17">
        <f t="shared" si="1161"/>
        <v>7332.3422999999966</v>
      </c>
      <c r="S24715" s="6">
        <f t="shared" si="1162"/>
        <v>0</v>
      </c>
    </row>
    <row r="24716" spans="3:19" x14ac:dyDescent="0.25">
      <c r="C24716" s="7">
        <f>Load!C24717</f>
        <v>2017</v>
      </c>
      <c r="D24716" s="12">
        <f>Load!D24717</f>
        <v>43034</v>
      </c>
      <c r="E24716" s="8">
        <f t="shared" si="1160"/>
        <v>10</v>
      </c>
      <c r="F24716" s="7">
        <f>Load!E24717</f>
        <v>13</v>
      </c>
      <c r="G24716" s="18">
        <f>SUM(Load!F24717:AU24717)</f>
        <v>7168.6942100000015</v>
      </c>
      <c r="R24716" s="17">
        <f t="shared" si="1161"/>
        <v>7332.3422999999966</v>
      </c>
      <c r="S24716" s="6">
        <f t="shared" si="1162"/>
        <v>0</v>
      </c>
    </row>
    <row r="24717" spans="3:19" x14ac:dyDescent="0.25">
      <c r="C24717" s="7">
        <f>Load!C24718</f>
        <v>2017</v>
      </c>
      <c r="D24717" s="12">
        <f>Load!D24718</f>
        <v>43034</v>
      </c>
      <c r="E24717" s="8">
        <f t="shared" si="1160"/>
        <v>10</v>
      </c>
      <c r="F24717" s="7">
        <f>Load!E24718</f>
        <v>14</v>
      </c>
      <c r="G24717" s="18">
        <f>SUM(Load!F24718:AU24718)</f>
        <v>7185.5539999999983</v>
      </c>
      <c r="R24717" s="17">
        <f t="shared" si="1161"/>
        <v>7332.3422999999966</v>
      </c>
      <c r="S24717" s="6">
        <f t="shared" si="1162"/>
        <v>0</v>
      </c>
    </row>
    <row r="24718" spans="3:19" x14ac:dyDescent="0.25">
      <c r="C24718" s="7">
        <f>Load!C24719</f>
        <v>2017</v>
      </c>
      <c r="D24718" s="12">
        <f>Load!D24719</f>
        <v>43034</v>
      </c>
      <c r="E24718" s="8">
        <f t="shared" si="1160"/>
        <v>10</v>
      </c>
      <c r="F24718" s="7">
        <f>Load!E24719</f>
        <v>15</v>
      </c>
      <c r="G24718" s="18">
        <f>SUM(Load!F24719:AU24719)</f>
        <v>7148.4959599999984</v>
      </c>
      <c r="R24718" s="17">
        <f t="shared" si="1161"/>
        <v>7332.3422999999966</v>
      </c>
      <c r="S24718" s="6">
        <f t="shared" si="1162"/>
        <v>0</v>
      </c>
    </row>
    <row r="24719" spans="3:19" x14ac:dyDescent="0.25">
      <c r="C24719" s="7">
        <f>Load!C24720</f>
        <v>2017</v>
      </c>
      <c r="D24719" s="12">
        <f>Load!D24720</f>
        <v>43034</v>
      </c>
      <c r="E24719" s="8">
        <f t="shared" si="1160"/>
        <v>10</v>
      </c>
      <c r="F24719" s="7">
        <f>Load!E24720</f>
        <v>16</v>
      </c>
      <c r="G24719" s="18">
        <f>SUM(Load!F24720:AU24720)</f>
        <v>7111.5140500000007</v>
      </c>
      <c r="R24719" s="17">
        <f t="shared" si="1161"/>
        <v>7332.3422999999966</v>
      </c>
      <c r="S24719" s="6">
        <f t="shared" si="1162"/>
        <v>0</v>
      </c>
    </row>
    <row r="24720" spans="3:19" x14ac:dyDescent="0.25">
      <c r="C24720" s="7">
        <f>Load!C24721</f>
        <v>2017</v>
      </c>
      <c r="D24720" s="12">
        <f>Load!D24721</f>
        <v>43034</v>
      </c>
      <c r="E24720" s="8">
        <f t="shared" si="1160"/>
        <v>10</v>
      </c>
      <c r="F24720" s="7">
        <f>Load!E24721</f>
        <v>17</v>
      </c>
      <c r="G24720" s="18">
        <f>SUM(Load!F24721:AU24721)</f>
        <v>7113.0512699999963</v>
      </c>
      <c r="R24720" s="17">
        <f t="shared" si="1161"/>
        <v>7332.3422999999966</v>
      </c>
      <c r="S24720" s="6">
        <f t="shared" si="1162"/>
        <v>0</v>
      </c>
    </row>
    <row r="24721" spans="3:19" x14ac:dyDescent="0.25">
      <c r="C24721" s="7">
        <f>Load!C24722</f>
        <v>2017</v>
      </c>
      <c r="D24721" s="12">
        <f>Load!D24722</f>
        <v>43034</v>
      </c>
      <c r="E24721" s="8">
        <f t="shared" si="1160"/>
        <v>10</v>
      </c>
      <c r="F24721" s="7">
        <f>Load!E24722</f>
        <v>18</v>
      </c>
      <c r="G24721" s="18">
        <f>SUM(Load!F24722:AU24722)</f>
        <v>7081.5740100000012</v>
      </c>
      <c r="R24721" s="17">
        <f t="shared" si="1161"/>
        <v>7332.3422999999966</v>
      </c>
      <c r="S24721" s="6">
        <f t="shared" si="1162"/>
        <v>0</v>
      </c>
    </row>
    <row r="24722" spans="3:19" x14ac:dyDescent="0.25">
      <c r="C24722" s="7">
        <f>Load!C24723</f>
        <v>2017</v>
      </c>
      <c r="D24722" s="12">
        <f>Load!D24723</f>
        <v>43034</v>
      </c>
      <c r="E24722" s="8">
        <f t="shared" si="1160"/>
        <v>10</v>
      </c>
      <c r="F24722" s="7">
        <f>Load!E24723</f>
        <v>19</v>
      </c>
      <c r="G24722" s="18">
        <f>SUM(Load!F24723:AU24723)</f>
        <v>7168.0302899999988</v>
      </c>
      <c r="R24722" s="17">
        <f t="shared" si="1161"/>
        <v>7332.3422999999966</v>
      </c>
      <c r="S24722" s="6">
        <f t="shared" si="1162"/>
        <v>0</v>
      </c>
    </row>
    <row r="24723" spans="3:19" x14ac:dyDescent="0.25">
      <c r="C24723" s="7">
        <f>Load!C24724</f>
        <v>2017</v>
      </c>
      <c r="D24723" s="12">
        <f>Load!D24724</f>
        <v>43034</v>
      </c>
      <c r="E24723" s="8">
        <f t="shared" si="1160"/>
        <v>10</v>
      </c>
      <c r="F24723" s="7">
        <f>Load!E24724</f>
        <v>20</v>
      </c>
      <c r="G24723" s="18">
        <f>SUM(Load!F24724:AU24724)</f>
        <v>7210.8720000000003</v>
      </c>
      <c r="R24723" s="17">
        <f t="shared" si="1161"/>
        <v>7332.3422999999966</v>
      </c>
      <c r="S24723" s="6">
        <f t="shared" si="1162"/>
        <v>0</v>
      </c>
    </row>
    <row r="24724" spans="3:19" x14ac:dyDescent="0.25">
      <c r="C24724" s="7">
        <f>Load!C24725</f>
        <v>2017</v>
      </c>
      <c r="D24724" s="12">
        <f>Load!D24725</f>
        <v>43034</v>
      </c>
      <c r="E24724" s="8">
        <f t="shared" si="1160"/>
        <v>10</v>
      </c>
      <c r="F24724" s="7">
        <f>Load!E24725</f>
        <v>21</v>
      </c>
      <c r="G24724" s="18">
        <f>SUM(Load!F24725:AU24725)</f>
        <v>7118.71407</v>
      </c>
      <c r="R24724" s="17">
        <f t="shared" si="1161"/>
        <v>7332.3422999999966</v>
      </c>
      <c r="S24724" s="6">
        <f t="shared" si="1162"/>
        <v>0</v>
      </c>
    </row>
    <row r="24725" spans="3:19" x14ac:dyDescent="0.25">
      <c r="C24725" s="7">
        <f>Load!C24726</f>
        <v>2017</v>
      </c>
      <c r="D24725" s="12">
        <f>Load!D24726</f>
        <v>43034</v>
      </c>
      <c r="E24725" s="8">
        <f t="shared" si="1160"/>
        <v>10</v>
      </c>
      <c r="F24725" s="7">
        <f>Load!E24726</f>
        <v>22</v>
      </c>
      <c r="G24725" s="18">
        <f>SUM(Load!F24726:AU24726)</f>
        <v>6989.8335899999984</v>
      </c>
      <c r="R24725" s="17">
        <f t="shared" si="1161"/>
        <v>7332.3422999999966</v>
      </c>
      <c r="S24725" s="6">
        <f t="shared" si="1162"/>
        <v>0</v>
      </c>
    </row>
    <row r="24726" spans="3:19" x14ac:dyDescent="0.25">
      <c r="C24726" s="7">
        <f>Load!C24727</f>
        <v>2017</v>
      </c>
      <c r="D24726" s="12">
        <f>Load!D24727</f>
        <v>43034</v>
      </c>
      <c r="E24726" s="8">
        <f t="shared" si="1160"/>
        <v>10</v>
      </c>
      <c r="F24726" s="7">
        <f>Load!E24727</f>
        <v>23</v>
      </c>
      <c r="G24726" s="18">
        <f>SUM(Load!F24727:AU24727)</f>
        <v>6686.7268000000013</v>
      </c>
      <c r="R24726" s="17">
        <f t="shared" si="1161"/>
        <v>7332.3422999999966</v>
      </c>
      <c r="S24726" s="6">
        <f t="shared" si="1162"/>
        <v>0</v>
      </c>
    </row>
    <row r="24727" spans="3:19" x14ac:dyDescent="0.25">
      <c r="C24727" s="7">
        <f>Load!C24728</f>
        <v>2017</v>
      </c>
      <c r="D24727" s="12">
        <f>Load!D24728</f>
        <v>43034</v>
      </c>
      <c r="E24727" s="8">
        <f t="shared" si="1160"/>
        <v>10</v>
      </c>
      <c r="F24727" s="7">
        <f>Load!E24728</f>
        <v>24</v>
      </c>
      <c r="G24727" s="18">
        <f>SUM(Load!F24728:AU24728)</f>
        <v>6389.3548199999987</v>
      </c>
      <c r="R24727" s="17">
        <f t="shared" si="1161"/>
        <v>7332.3422999999966</v>
      </c>
      <c r="S24727" s="6">
        <f t="shared" si="1162"/>
        <v>0</v>
      </c>
    </row>
    <row r="24728" spans="3:19" x14ac:dyDescent="0.25">
      <c r="C24728" s="7">
        <f>Load!C24729</f>
        <v>2017</v>
      </c>
      <c r="D24728" s="12">
        <f>Load!D24729</f>
        <v>43035</v>
      </c>
      <c r="E24728" s="8">
        <f t="shared" si="1160"/>
        <v>10</v>
      </c>
      <c r="F24728" s="7">
        <f>Load!E24729</f>
        <v>1</v>
      </c>
      <c r="G24728" s="18">
        <f>SUM(Load!F24729:AU24729)</f>
        <v>6079.5343000000003</v>
      </c>
      <c r="R24728" s="17">
        <f t="shared" si="1161"/>
        <v>7332.3422999999966</v>
      </c>
      <c r="S24728" s="6">
        <f t="shared" si="1162"/>
        <v>0</v>
      </c>
    </row>
    <row r="24729" spans="3:19" x14ac:dyDescent="0.25">
      <c r="C24729" s="7">
        <f>Load!C24730</f>
        <v>2017</v>
      </c>
      <c r="D24729" s="12">
        <f>Load!D24730</f>
        <v>43035</v>
      </c>
      <c r="E24729" s="8">
        <f t="shared" si="1160"/>
        <v>10</v>
      </c>
      <c r="F24729" s="7">
        <f>Load!E24730</f>
        <v>2</v>
      </c>
      <c r="G24729" s="18">
        <f>SUM(Load!F24730:AU24730)</f>
        <v>5928.6578799999988</v>
      </c>
      <c r="R24729" s="17">
        <f t="shared" si="1161"/>
        <v>7332.3422999999966</v>
      </c>
      <c r="S24729" s="6">
        <f t="shared" si="1162"/>
        <v>0</v>
      </c>
    </row>
    <row r="24730" spans="3:19" x14ac:dyDescent="0.25">
      <c r="C24730" s="7">
        <f>Load!C24731</f>
        <v>2017</v>
      </c>
      <c r="D24730" s="12">
        <f>Load!D24731</f>
        <v>43035</v>
      </c>
      <c r="E24730" s="8">
        <f t="shared" si="1160"/>
        <v>10</v>
      </c>
      <c r="F24730" s="7">
        <f>Load!E24731</f>
        <v>3</v>
      </c>
      <c r="G24730" s="18">
        <f>SUM(Load!F24731:AU24731)</f>
        <v>5899.4447599999985</v>
      </c>
      <c r="R24730" s="17">
        <f t="shared" si="1161"/>
        <v>7332.3422999999966</v>
      </c>
      <c r="S24730" s="6">
        <f t="shared" si="1162"/>
        <v>0</v>
      </c>
    </row>
    <row r="24731" spans="3:19" x14ac:dyDescent="0.25">
      <c r="C24731" s="7">
        <f>Load!C24732</f>
        <v>2017</v>
      </c>
      <c r="D24731" s="12">
        <f>Load!D24732</f>
        <v>43035</v>
      </c>
      <c r="E24731" s="8">
        <f t="shared" si="1160"/>
        <v>10</v>
      </c>
      <c r="F24731" s="7">
        <f>Load!E24732</f>
        <v>4</v>
      </c>
      <c r="G24731" s="18">
        <f>SUM(Load!F24732:AU24732)</f>
        <v>5901.6711699999996</v>
      </c>
      <c r="R24731" s="17">
        <f t="shared" si="1161"/>
        <v>7332.3422999999966</v>
      </c>
      <c r="S24731" s="6">
        <f t="shared" si="1162"/>
        <v>0</v>
      </c>
    </row>
    <row r="24732" spans="3:19" x14ac:dyDescent="0.25">
      <c r="C24732" s="7">
        <f>Load!C24733</f>
        <v>2017</v>
      </c>
      <c r="D24732" s="12">
        <f>Load!D24733</f>
        <v>43035</v>
      </c>
      <c r="E24732" s="8">
        <f t="shared" si="1160"/>
        <v>10</v>
      </c>
      <c r="F24732" s="7">
        <f>Load!E24733</f>
        <v>5</v>
      </c>
      <c r="G24732" s="18">
        <f>SUM(Load!F24733:AU24733)</f>
        <v>5944.585509999999</v>
      </c>
      <c r="R24732" s="17">
        <f t="shared" si="1161"/>
        <v>7332.3422999999966</v>
      </c>
      <c r="S24732" s="6">
        <f t="shared" si="1162"/>
        <v>0</v>
      </c>
    </row>
    <row r="24733" spans="3:19" x14ac:dyDescent="0.25">
      <c r="C24733" s="7">
        <f>Load!C24734</f>
        <v>2017</v>
      </c>
      <c r="D24733" s="12">
        <f>Load!D24734</f>
        <v>43035</v>
      </c>
      <c r="E24733" s="8">
        <f t="shared" si="1160"/>
        <v>10</v>
      </c>
      <c r="F24733" s="7">
        <f>Load!E24734</f>
        <v>6</v>
      </c>
      <c r="G24733" s="18">
        <f>SUM(Load!F24734:AU24734)</f>
        <v>6074.4799600000006</v>
      </c>
      <c r="R24733" s="17">
        <f t="shared" si="1161"/>
        <v>7332.3422999999966</v>
      </c>
      <c r="S24733" s="6">
        <f t="shared" si="1162"/>
        <v>0</v>
      </c>
    </row>
    <row r="24734" spans="3:19" x14ac:dyDescent="0.25">
      <c r="C24734" s="7">
        <f>Load!C24735</f>
        <v>2017</v>
      </c>
      <c r="D24734" s="12">
        <f>Load!D24735</f>
        <v>43035</v>
      </c>
      <c r="E24734" s="8">
        <f t="shared" si="1160"/>
        <v>10</v>
      </c>
      <c r="F24734" s="7">
        <f>Load!E24735</f>
        <v>7</v>
      </c>
      <c r="G24734" s="18">
        <f>SUM(Load!F24735:AU24735)</f>
        <v>6487.9801299999981</v>
      </c>
      <c r="R24734" s="17">
        <f t="shared" si="1161"/>
        <v>7332.3422999999966</v>
      </c>
      <c r="S24734" s="6">
        <f t="shared" si="1162"/>
        <v>0</v>
      </c>
    </row>
    <row r="24735" spans="3:19" x14ac:dyDescent="0.25">
      <c r="C24735" s="7">
        <f>Load!C24736</f>
        <v>2017</v>
      </c>
      <c r="D24735" s="12">
        <f>Load!D24736</f>
        <v>43035</v>
      </c>
      <c r="E24735" s="8">
        <f t="shared" si="1160"/>
        <v>10</v>
      </c>
      <c r="F24735" s="7">
        <f>Load!E24736</f>
        <v>8</v>
      </c>
      <c r="G24735" s="18">
        <f>SUM(Load!F24736:AU24736)</f>
        <v>6909.452299999999</v>
      </c>
      <c r="R24735" s="17">
        <f t="shared" si="1161"/>
        <v>7332.3422999999966</v>
      </c>
      <c r="S24735" s="6">
        <f t="shared" si="1162"/>
        <v>0</v>
      </c>
    </row>
    <row r="24736" spans="3:19" x14ac:dyDescent="0.25">
      <c r="C24736" s="7">
        <f>Load!C24737</f>
        <v>2017</v>
      </c>
      <c r="D24736" s="12">
        <f>Load!D24737</f>
        <v>43035</v>
      </c>
      <c r="E24736" s="8">
        <f t="shared" si="1160"/>
        <v>10</v>
      </c>
      <c r="F24736" s="7">
        <f>Load!E24737</f>
        <v>9</v>
      </c>
      <c r="G24736" s="18">
        <f>SUM(Load!F24737:AU24737)</f>
        <v>7043.9548700000005</v>
      </c>
      <c r="R24736" s="17">
        <f t="shared" si="1161"/>
        <v>7332.3422999999966</v>
      </c>
      <c r="S24736" s="6">
        <f t="shared" si="1162"/>
        <v>0</v>
      </c>
    </row>
    <row r="24737" spans="3:19" x14ac:dyDescent="0.25">
      <c r="C24737" s="7">
        <f>Load!C24738</f>
        <v>2017</v>
      </c>
      <c r="D24737" s="12">
        <f>Load!D24738</f>
        <v>43035</v>
      </c>
      <c r="E24737" s="8">
        <f t="shared" si="1160"/>
        <v>10</v>
      </c>
      <c r="F24737" s="7">
        <f>Load!E24738</f>
        <v>10</v>
      </c>
      <c r="G24737" s="18">
        <f>SUM(Load!F24738:AU24738)</f>
        <v>7023.4594700000007</v>
      </c>
      <c r="R24737" s="17">
        <f t="shared" si="1161"/>
        <v>7332.3422999999966</v>
      </c>
      <c r="S24737" s="6">
        <f t="shared" si="1162"/>
        <v>0</v>
      </c>
    </row>
    <row r="24738" spans="3:19" x14ac:dyDescent="0.25">
      <c r="C24738" s="7">
        <f>Load!C24739</f>
        <v>2017</v>
      </c>
      <c r="D24738" s="12">
        <f>Load!D24739</f>
        <v>43035</v>
      </c>
      <c r="E24738" s="8">
        <f t="shared" si="1160"/>
        <v>10</v>
      </c>
      <c r="F24738" s="7">
        <f>Load!E24739</f>
        <v>11</v>
      </c>
      <c r="G24738" s="18">
        <f>SUM(Load!F24739:AU24739)</f>
        <v>7046.4329900000002</v>
      </c>
      <c r="R24738" s="17">
        <f t="shared" si="1161"/>
        <v>7332.3422999999966</v>
      </c>
      <c r="S24738" s="6">
        <f t="shared" si="1162"/>
        <v>0</v>
      </c>
    </row>
    <row r="24739" spans="3:19" x14ac:dyDescent="0.25">
      <c r="C24739" s="7">
        <f>Load!C24740</f>
        <v>2017</v>
      </c>
      <c r="D24739" s="12">
        <f>Load!D24740</f>
        <v>43035</v>
      </c>
      <c r="E24739" s="8">
        <f t="shared" si="1160"/>
        <v>10</v>
      </c>
      <c r="F24739" s="7">
        <f>Load!E24740</f>
        <v>12</v>
      </c>
      <c r="G24739" s="18">
        <f>SUM(Load!F24740:AU24740)</f>
        <v>7061.1327700000002</v>
      </c>
      <c r="R24739" s="17">
        <f t="shared" si="1161"/>
        <v>7332.3422999999966</v>
      </c>
      <c r="S24739" s="6">
        <f t="shared" si="1162"/>
        <v>0</v>
      </c>
    </row>
    <row r="24740" spans="3:19" x14ac:dyDescent="0.25">
      <c r="C24740" s="7">
        <f>Load!C24741</f>
        <v>2017</v>
      </c>
      <c r="D24740" s="12">
        <f>Load!D24741</f>
        <v>43035</v>
      </c>
      <c r="E24740" s="8">
        <f t="shared" si="1160"/>
        <v>10</v>
      </c>
      <c r="F24740" s="7">
        <f>Load!E24741</f>
        <v>13</v>
      </c>
      <c r="G24740" s="18">
        <f>SUM(Load!F24741:AU24741)</f>
        <v>7031.5792299999994</v>
      </c>
      <c r="R24740" s="17">
        <f t="shared" si="1161"/>
        <v>7332.3422999999966</v>
      </c>
      <c r="S24740" s="6">
        <f t="shared" si="1162"/>
        <v>0</v>
      </c>
    </row>
    <row r="24741" spans="3:19" x14ac:dyDescent="0.25">
      <c r="C24741" s="7">
        <f>Load!C24742</f>
        <v>2017</v>
      </c>
      <c r="D24741" s="12">
        <f>Load!D24742</f>
        <v>43035</v>
      </c>
      <c r="E24741" s="8">
        <f t="shared" si="1160"/>
        <v>10</v>
      </c>
      <c r="F24741" s="7">
        <f>Load!E24742</f>
        <v>14</v>
      </c>
      <c r="G24741" s="18">
        <f>SUM(Load!F24742:AU24742)</f>
        <v>7058.7929800000011</v>
      </c>
      <c r="R24741" s="17">
        <f t="shared" si="1161"/>
        <v>7332.3422999999966</v>
      </c>
      <c r="S24741" s="6">
        <f t="shared" si="1162"/>
        <v>0</v>
      </c>
    </row>
    <row r="24742" spans="3:19" x14ac:dyDescent="0.25">
      <c r="C24742" s="7">
        <f>Load!C24743</f>
        <v>2017</v>
      </c>
      <c r="D24742" s="12">
        <f>Load!D24743</f>
        <v>43035</v>
      </c>
      <c r="E24742" s="8">
        <f t="shared" si="1160"/>
        <v>10</v>
      </c>
      <c r="F24742" s="7">
        <f>Load!E24743</f>
        <v>15</v>
      </c>
      <c r="G24742" s="18">
        <f>SUM(Load!F24743:AU24743)</f>
        <v>6997.45363</v>
      </c>
      <c r="R24742" s="17">
        <f t="shared" si="1161"/>
        <v>7332.3422999999966</v>
      </c>
      <c r="S24742" s="6">
        <f t="shared" si="1162"/>
        <v>0</v>
      </c>
    </row>
    <row r="24743" spans="3:19" x14ac:dyDescent="0.25">
      <c r="C24743" s="7">
        <f>Load!C24744</f>
        <v>2017</v>
      </c>
      <c r="D24743" s="12">
        <f>Load!D24744</f>
        <v>43035</v>
      </c>
      <c r="E24743" s="8">
        <f t="shared" si="1160"/>
        <v>10</v>
      </c>
      <c r="F24743" s="7">
        <f>Load!E24744</f>
        <v>16</v>
      </c>
      <c r="G24743" s="18">
        <f>SUM(Load!F24744:AU24744)</f>
        <v>7054.0884500000011</v>
      </c>
      <c r="R24743" s="17">
        <f t="shared" si="1161"/>
        <v>7332.3422999999966</v>
      </c>
      <c r="S24743" s="6">
        <f t="shared" si="1162"/>
        <v>0</v>
      </c>
    </row>
    <row r="24744" spans="3:19" x14ac:dyDescent="0.25">
      <c r="C24744" s="7">
        <f>Load!C24745</f>
        <v>2017</v>
      </c>
      <c r="D24744" s="12">
        <f>Load!D24745</f>
        <v>43035</v>
      </c>
      <c r="E24744" s="8">
        <f t="shared" si="1160"/>
        <v>10</v>
      </c>
      <c r="F24744" s="7">
        <f>Load!E24745</f>
        <v>17</v>
      </c>
      <c r="G24744" s="18">
        <f>SUM(Load!F24745:AU24745)</f>
        <v>7003.592709999999</v>
      </c>
      <c r="R24744" s="17">
        <f t="shared" si="1161"/>
        <v>7332.3422999999966</v>
      </c>
      <c r="S24744" s="6">
        <f t="shared" si="1162"/>
        <v>0</v>
      </c>
    </row>
    <row r="24745" spans="3:19" x14ac:dyDescent="0.25">
      <c r="C24745" s="7">
        <f>Load!C24746</f>
        <v>2017</v>
      </c>
      <c r="D24745" s="12">
        <f>Load!D24746</f>
        <v>43035</v>
      </c>
      <c r="E24745" s="8">
        <f t="shared" si="1160"/>
        <v>10</v>
      </c>
      <c r="F24745" s="7">
        <f>Load!E24746</f>
        <v>18</v>
      </c>
      <c r="G24745" s="18">
        <f>SUM(Load!F24746:AU24746)</f>
        <v>6986.2687599999999</v>
      </c>
      <c r="R24745" s="17">
        <f t="shared" si="1161"/>
        <v>7332.3422999999966</v>
      </c>
      <c r="S24745" s="6">
        <f t="shared" si="1162"/>
        <v>0</v>
      </c>
    </row>
    <row r="24746" spans="3:19" x14ac:dyDescent="0.25">
      <c r="C24746" s="7">
        <f>Load!C24747</f>
        <v>2017</v>
      </c>
      <c r="D24746" s="12">
        <f>Load!D24747</f>
        <v>43035</v>
      </c>
      <c r="E24746" s="8">
        <f t="shared" si="1160"/>
        <v>10</v>
      </c>
      <c r="F24746" s="7">
        <f>Load!E24747</f>
        <v>19</v>
      </c>
      <c r="G24746" s="18">
        <f>SUM(Load!F24747:AU24747)</f>
        <v>7071.3803199999984</v>
      </c>
      <c r="R24746" s="17">
        <f t="shared" si="1161"/>
        <v>7332.3422999999966</v>
      </c>
      <c r="S24746" s="6">
        <f t="shared" si="1162"/>
        <v>0</v>
      </c>
    </row>
    <row r="24747" spans="3:19" x14ac:dyDescent="0.25">
      <c r="C24747" s="7">
        <f>Load!C24748</f>
        <v>2017</v>
      </c>
      <c r="D24747" s="12">
        <f>Load!D24748</f>
        <v>43035</v>
      </c>
      <c r="E24747" s="8">
        <f t="shared" si="1160"/>
        <v>10</v>
      </c>
      <c r="F24747" s="7">
        <f>Load!E24748</f>
        <v>20</v>
      </c>
      <c r="G24747" s="18">
        <f>SUM(Load!F24748:AU24748)</f>
        <v>7095.2271200000005</v>
      </c>
      <c r="R24747" s="17">
        <f t="shared" si="1161"/>
        <v>7332.3422999999966</v>
      </c>
      <c r="S24747" s="6">
        <f t="shared" si="1162"/>
        <v>0</v>
      </c>
    </row>
    <row r="24748" spans="3:19" x14ac:dyDescent="0.25">
      <c r="C24748" s="7">
        <f>Load!C24749</f>
        <v>2017</v>
      </c>
      <c r="D24748" s="12">
        <f>Load!D24749</f>
        <v>43035</v>
      </c>
      <c r="E24748" s="8">
        <f t="shared" si="1160"/>
        <v>10</v>
      </c>
      <c r="F24748" s="7">
        <f>Load!E24749</f>
        <v>21</v>
      </c>
      <c r="G24748" s="18">
        <f>SUM(Load!F24749:AU24749)</f>
        <v>6974.321289999998</v>
      </c>
      <c r="R24748" s="17">
        <f t="shared" si="1161"/>
        <v>7332.3422999999966</v>
      </c>
      <c r="S24748" s="6">
        <f t="shared" si="1162"/>
        <v>0</v>
      </c>
    </row>
    <row r="24749" spans="3:19" x14ac:dyDescent="0.25">
      <c r="C24749" s="7">
        <f>Load!C24750</f>
        <v>2017</v>
      </c>
      <c r="D24749" s="12">
        <f>Load!D24750</f>
        <v>43035</v>
      </c>
      <c r="E24749" s="8">
        <f t="shared" si="1160"/>
        <v>10</v>
      </c>
      <c r="F24749" s="7">
        <f>Load!E24750</f>
        <v>22</v>
      </c>
      <c r="G24749" s="18">
        <f>SUM(Load!F24750:AU24750)</f>
        <v>6881.0070899999964</v>
      </c>
      <c r="R24749" s="17">
        <f t="shared" si="1161"/>
        <v>7332.3422999999966</v>
      </c>
      <c r="S24749" s="6">
        <f t="shared" si="1162"/>
        <v>0</v>
      </c>
    </row>
    <row r="24750" spans="3:19" x14ac:dyDescent="0.25">
      <c r="C24750" s="7">
        <f>Load!C24751</f>
        <v>2017</v>
      </c>
      <c r="D24750" s="12">
        <f>Load!D24751</f>
        <v>43035</v>
      </c>
      <c r="E24750" s="8">
        <f t="shared" si="1160"/>
        <v>10</v>
      </c>
      <c r="F24750" s="7">
        <f>Load!E24751</f>
        <v>23</v>
      </c>
      <c r="G24750" s="18">
        <f>SUM(Load!F24751:AU24751)</f>
        <v>6631.7918699999991</v>
      </c>
      <c r="R24750" s="17">
        <f t="shared" si="1161"/>
        <v>7332.3422999999966</v>
      </c>
      <c r="S24750" s="6">
        <f t="shared" si="1162"/>
        <v>0</v>
      </c>
    </row>
    <row r="24751" spans="3:19" x14ac:dyDescent="0.25">
      <c r="C24751" s="7">
        <f>Load!C24752</f>
        <v>2017</v>
      </c>
      <c r="D24751" s="12">
        <f>Load!D24752</f>
        <v>43035</v>
      </c>
      <c r="E24751" s="8">
        <f t="shared" si="1160"/>
        <v>10</v>
      </c>
      <c r="F24751" s="7">
        <f>Load!E24752</f>
        <v>24</v>
      </c>
      <c r="G24751" s="18">
        <f>SUM(Load!F24752:AU24752)</f>
        <v>6307.7997900000009</v>
      </c>
      <c r="R24751" s="17">
        <f t="shared" si="1161"/>
        <v>7332.3422999999966</v>
      </c>
      <c r="S24751" s="6">
        <f t="shared" si="1162"/>
        <v>0</v>
      </c>
    </row>
    <row r="24752" spans="3:19" x14ac:dyDescent="0.25">
      <c r="C24752" s="7">
        <f>Load!C24753</f>
        <v>2017</v>
      </c>
      <c r="D24752" s="12">
        <f>Load!D24753</f>
        <v>43036</v>
      </c>
      <c r="E24752" s="8">
        <f t="shared" si="1160"/>
        <v>10</v>
      </c>
      <c r="F24752" s="7">
        <f>Load!E24753</f>
        <v>1</v>
      </c>
      <c r="G24752" s="18">
        <f>SUM(Load!F24753:AU24753)</f>
        <v>6024.8129300000001</v>
      </c>
      <c r="R24752" s="17">
        <f t="shared" si="1161"/>
        <v>7332.3422999999966</v>
      </c>
      <c r="S24752" s="6">
        <f t="shared" si="1162"/>
        <v>0</v>
      </c>
    </row>
    <row r="24753" spans="3:19" x14ac:dyDescent="0.25">
      <c r="C24753" s="7">
        <f>Load!C24754</f>
        <v>2017</v>
      </c>
      <c r="D24753" s="12">
        <f>Load!D24754</f>
        <v>43036</v>
      </c>
      <c r="E24753" s="8">
        <f t="shared" si="1160"/>
        <v>10</v>
      </c>
      <c r="F24753" s="7">
        <f>Load!E24754</f>
        <v>2</v>
      </c>
      <c r="G24753" s="18">
        <f>SUM(Load!F24754:AU24754)</f>
        <v>5959.0440199999994</v>
      </c>
      <c r="R24753" s="17">
        <f t="shared" si="1161"/>
        <v>7332.3422999999966</v>
      </c>
      <c r="S24753" s="6">
        <f t="shared" si="1162"/>
        <v>0</v>
      </c>
    </row>
    <row r="24754" spans="3:19" x14ac:dyDescent="0.25">
      <c r="C24754" s="7">
        <f>Load!C24755</f>
        <v>2017</v>
      </c>
      <c r="D24754" s="12">
        <f>Load!D24755</f>
        <v>43036</v>
      </c>
      <c r="E24754" s="8">
        <f t="shared" si="1160"/>
        <v>10</v>
      </c>
      <c r="F24754" s="7">
        <f>Load!E24755</f>
        <v>3</v>
      </c>
      <c r="G24754" s="18">
        <f>SUM(Load!F24755:AU24755)</f>
        <v>5857.7572</v>
      </c>
      <c r="R24754" s="17">
        <f t="shared" si="1161"/>
        <v>7332.3422999999966</v>
      </c>
      <c r="S24754" s="6">
        <f t="shared" si="1162"/>
        <v>0</v>
      </c>
    </row>
    <row r="24755" spans="3:19" x14ac:dyDescent="0.25">
      <c r="C24755" s="7">
        <f>Load!C24756</f>
        <v>2017</v>
      </c>
      <c r="D24755" s="12">
        <f>Load!D24756</f>
        <v>43036</v>
      </c>
      <c r="E24755" s="8">
        <f t="shared" si="1160"/>
        <v>10</v>
      </c>
      <c r="F24755" s="7">
        <f>Load!E24756</f>
        <v>4</v>
      </c>
      <c r="G24755" s="18">
        <f>SUM(Load!F24756:AU24756)</f>
        <v>5816.8452499999994</v>
      </c>
      <c r="R24755" s="17">
        <f t="shared" si="1161"/>
        <v>7332.3422999999966</v>
      </c>
      <c r="S24755" s="6">
        <f t="shared" si="1162"/>
        <v>0</v>
      </c>
    </row>
    <row r="24756" spans="3:19" x14ac:dyDescent="0.25">
      <c r="C24756" s="7">
        <f>Load!C24757</f>
        <v>2017</v>
      </c>
      <c r="D24756" s="12">
        <f>Load!D24757</f>
        <v>43036</v>
      </c>
      <c r="E24756" s="8">
        <f t="shared" si="1160"/>
        <v>10</v>
      </c>
      <c r="F24756" s="7">
        <f>Load!E24757</f>
        <v>5</v>
      </c>
      <c r="G24756" s="18">
        <f>SUM(Load!F24757:AU24757)</f>
        <v>5816.4939499999982</v>
      </c>
      <c r="R24756" s="17">
        <f t="shared" si="1161"/>
        <v>7332.3422999999966</v>
      </c>
      <c r="S24756" s="6">
        <f t="shared" si="1162"/>
        <v>0</v>
      </c>
    </row>
    <row r="24757" spans="3:19" x14ac:dyDescent="0.25">
      <c r="C24757" s="7">
        <f>Load!C24758</f>
        <v>2017</v>
      </c>
      <c r="D24757" s="12">
        <f>Load!D24758</f>
        <v>43036</v>
      </c>
      <c r="E24757" s="8">
        <f t="shared" si="1160"/>
        <v>10</v>
      </c>
      <c r="F24757" s="7">
        <f>Load!E24758</f>
        <v>6</v>
      </c>
      <c r="G24757" s="18">
        <f>SUM(Load!F24758:AU24758)</f>
        <v>5921.3266500000018</v>
      </c>
      <c r="R24757" s="17">
        <f t="shared" si="1161"/>
        <v>7332.3422999999966</v>
      </c>
      <c r="S24757" s="6">
        <f t="shared" si="1162"/>
        <v>0</v>
      </c>
    </row>
    <row r="24758" spans="3:19" x14ac:dyDescent="0.25">
      <c r="C24758" s="7">
        <f>Load!C24759</f>
        <v>2017</v>
      </c>
      <c r="D24758" s="12">
        <f>Load!D24759</f>
        <v>43036</v>
      </c>
      <c r="E24758" s="8">
        <f t="shared" si="1160"/>
        <v>10</v>
      </c>
      <c r="F24758" s="7">
        <f>Load!E24759</f>
        <v>7</v>
      </c>
      <c r="G24758" s="18">
        <f>SUM(Load!F24759:AU24759)</f>
        <v>6085.0993699999999</v>
      </c>
      <c r="R24758" s="17">
        <f t="shared" si="1161"/>
        <v>7332.3422999999966</v>
      </c>
      <c r="S24758" s="6">
        <f t="shared" si="1162"/>
        <v>0</v>
      </c>
    </row>
    <row r="24759" spans="3:19" x14ac:dyDescent="0.25">
      <c r="C24759" s="7">
        <f>Load!C24760</f>
        <v>2017</v>
      </c>
      <c r="D24759" s="12">
        <f>Load!D24760</f>
        <v>43036</v>
      </c>
      <c r="E24759" s="8">
        <f t="shared" si="1160"/>
        <v>10</v>
      </c>
      <c r="F24759" s="7">
        <f>Load!E24760</f>
        <v>8</v>
      </c>
      <c r="G24759" s="18">
        <f>SUM(Load!F24760:AU24760)</f>
        <v>6328.5615900000012</v>
      </c>
      <c r="R24759" s="17">
        <f t="shared" si="1161"/>
        <v>7332.3422999999966</v>
      </c>
      <c r="S24759" s="6">
        <f t="shared" si="1162"/>
        <v>0</v>
      </c>
    </row>
    <row r="24760" spans="3:19" x14ac:dyDescent="0.25">
      <c r="C24760" s="7">
        <f>Load!C24761</f>
        <v>2017</v>
      </c>
      <c r="D24760" s="12">
        <f>Load!D24761</f>
        <v>43036</v>
      </c>
      <c r="E24760" s="8">
        <f t="shared" si="1160"/>
        <v>10</v>
      </c>
      <c r="F24760" s="7">
        <f>Load!E24761</f>
        <v>9</v>
      </c>
      <c r="G24760" s="18">
        <f>SUM(Load!F24761:AU24761)</f>
        <v>6543.2914299999993</v>
      </c>
      <c r="R24760" s="17">
        <f t="shared" si="1161"/>
        <v>7332.3422999999966</v>
      </c>
      <c r="S24760" s="6">
        <f t="shared" si="1162"/>
        <v>0</v>
      </c>
    </row>
    <row r="24761" spans="3:19" x14ac:dyDescent="0.25">
      <c r="C24761" s="7">
        <f>Load!C24762</f>
        <v>2017</v>
      </c>
      <c r="D24761" s="12">
        <f>Load!D24762</f>
        <v>43036</v>
      </c>
      <c r="E24761" s="8">
        <f t="shared" si="1160"/>
        <v>10</v>
      </c>
      <c r="F24761" s="7">
        <f>Load!E24762</f>
        <v>10</v>
      </c>
      <c r="G24761" s="18">
        <f>SUM(Load!F24762:AU24762)</f>
        <v>6655.1805299999996</v>
      </c>
      <c r="R24761" s="17">
        <f t="shared" si="1161"/>
        <v>7332.3422999999966</v>
      </c>
      <c r="S24761" s="6">
        <f t="shared" si="1162"/>
        <v>0</v>
      </c>
    </row>
    <row r="24762" spans="3:19" x14ac:dyDescent="0.25">
      <c r="C24762" s="7">
        <f>Load!C24763</f>
        <v>2017</v>
      </c>
      <c r="D24762" s="12">
        <f>Load!D24763</f>
        <v>43036</v>
      </c>
      <c r="E24762" s="8">
        <f t="shared" si="1160"/>
        <v>10</v>
      </c>
      <c r="F24762" s="7">
        <f>Load!E24763</f>
        <v>11</v>
      </c>
      <c r="G24762" s="18">
        <f>SUM(Load!F24763:AU24763)</f>
        <v>6722.5189199999995</v>
      </c>
      <c r="R24762" s="17">
        <f t="shared" si="1161"/>
        <v>7332.3422999999966</v>
      </c>
      <c r="S24762" s="6">
        <f t="shared" si="1162"/>
        <v>0</v>
      </c>
    </row>
    <row r="24763" spans="3:19" x14ac:dyDescent="0.25">
      <c r="C24763" s="7">
        <f>Load!C24764</f>
        <v>2017</v>
      </c>
      <c r="D24763" s="12">
        <f>Load!D24764</f>
        <v>43036</v>
      </c>
      <c r="E24763" s="8">
        <f t="shared" si="1160"/>
        <v>10</v>
      </c>
      <c r="F24763" s="7">
        <f>Load!E24764</f>
        <v>12</v>
      </c>
      <c r="G24763" s="18">
        <f>SUM(Load!F24764:AU24764)</f>
        <v>6725.3678100000016</v>
      </c>
      <c r="R24763" s="17">
        <f t="shared" si="1161"/>
        <v>7332.3422999999966</v>
      </c>
      <c r="S24763" s="6">
        <f t="shared" si="1162"/>
        <v>0</v>
      </c>
    </row>
    <row r="24764" spans="3:19" x14ac:dyDescent="0.25">
      <c r="C24764" s="7">
        <f>Load!C24765</f>
        <v>2017</v>
      </c>
      <c r="D24764" s="12">
        <f>Load!D24765</f>
        <v>43036</v>
      </c>
      <c r="E24764" s="8">
        <f t="shared" si="1160"/>
        <v>10</v>
      </c>
      <c r="F24764" s="7">
        <f>Load!E24765</f>
        <v>13</v>
      </c>
      <c r="G24764" s="18">
        <f>SUM(Load!F24765:AU24765)</f>
        <v>6663.0354400000015</v>
      </c>
      <c r="R24764" s="17">
        <f t="shared" si="1161"/>
        <v>7332.3422999999966</v>
      </c>
      <c r="S24764" s="6">
        <f t="shared" si="1162"/>
        <v>0</v>
      </c>
    </row>
    <row r="24765" spans="3:19" x14ac:dyDescent="0.25">
      <c r="C24765" s="7">
        <f>Load!C24766</f>
        <v>2017</v>
      </c>
      <c r="D24765" s="12">
        <f>Load!D24766</f>
        <v>43036</v>
      </c>
      <c r="E24765" s="8">
        <f t="shared" si="1160"/>
        <v>10</v>
      </c>
      <c r="F24765" s="7">
        <f>Load!E24766</f>
        <v>14</v>
      </c>
      <c r="G24765" s="18">
        <f>SUM(Load!F24766:AU24766)</f>
        <v>6653.5315300000011</v>
      </c>
      <c r="R24765" s="17">
        <f t="shared" si="1161"/>
        <v>7332.3422999999966</v>
      </c>
      <c r="S24765" s="6">
        <f t="shared" si="1162"/>
        <v>0</v>
      </c>
    </row>
    <row r="24766" spans="3:19" x14ac:dyDescent="0.25">
      <c r="C24766" s="7">
        <f>Load!C24767</f>
        <v>2017</v>
      </c>
      <c r="D24766" s="12">
        <f>Load!D24767</f>
        <v>43036</v>
      </c>
      <c r="E24766" s="8">
        <f t="shared" si="1160"/>
        <v>10</v>
      </c>
      <c r="F24766" s="7">
        <f>Load!E24767</f>
        <v>15</v>
      </c>
      <c r="G24766" s="18">
        <f>SUM(Load!F24767:AU24767)</f>
        <v>6659.9215500000009</v>
      </c>
      <c r="R24766" s="17">
        <f t="shared" si="1161"/>
        <v>7332.3422999999966</v>
      </c>
      <c r="S24766" s="6">
        <f t="shared" si="1162"/>
        <v>0</v>
      </c>
    </row>
    <row r="24767" spans="3:19" x14ac:dyDescent="0.25">
      <c r="C24767" s="7">
        <f>Load!C24768</f>
        <v>2017</v>
      </c>
      <c r="D24767" s="12">
        <f>Load!D24768</f>
        <v>43036</v>
      </c>
      <c r="E24767" s="8">
        <f t="shared" si="1160"/>
        <v>10</v>
      </c>
      <c r="F24767" s="7">
        <f>Load!E24768</f>
        <v>16</v>
      </c>
      <c r="G24767" s="18">
        <f>SUM(Load!F24768:AU24768)</f>
        <v>6637.677169999999</v>
      </c>
      <c r="R24767" s="17">
        <f t="shared" si="1161"/>
        <v>7332.3422999999966</v>
      </c>
      <c r="S24767" s="6">
        <f t="shared" si="1162"/>
        <v>0</v>
      </c>
    </row>
    <row r="24768" spans="3:19" x14ac:dyDescent="0.25">
      <c r="C24768" s="7">
        <f>Load!C24769</f>
        <v>2017</v>
      </c>
      <c r="D24768" s="12">
        <f>Load!D24769</f>
        <v>43036</v>
      </c>
      <c r="E24768" s="8">
        <f t="shared" si="1160"/>
        <v>10</v>
      </c>
      <c r="F24768" s="7">
        <f>Load!E24769</f>
        <v>17</v>
      </c>
      <c r="G24768" s="18">
        <f>SUM(Load!F24769:AU24769)</f>
        <v>6681.5462499999976</v>
      </c>
      <c r="R24768" s="17">
        <f t="shared" si="1161"/>
        <v>7332.3422999999966</v>
      </c>
      <c r="S24768" s="6">
        <f t="shared" si="1162"/>
        <v>0</v>
      </c>
    </row>
    <row r="24769" spans="3:19" x14ac:dyDescent="0.25">
      <c r="C24769" s="7">
        <f>Load!C24770</f>
        <v>2017</v>
      </c>
      <c r="D24769" s="12">
        <f>Load!D24770</f>
        <v>43036</v>
      </c>
      <c r="E24769" s="8">
        <f t="shared" si="1160"/>
        <v>10</v>
      </c>
      <c r="F24769" s="7">
        <f>Load!E24770</f>
        <v>18</v>
      </c>
      <c r="G24769" s="18">
        <f>SUM(Load!F24770:AU24770)</f>
        <v>6771.4121400000013</v>
      </c>
      <c r="R24769" s="17">
        <f t="shared" si="1161"/>
        <v>7332.3422999999966</v>
      </c>
      <c r="S24769" s="6">
        <f t="shared" si="1162"/>
        <v>0</v>
      </c>
    </row>
    <row r="24770" spans="3:19" x14ac:dyDescent="0.25">
      <c r="C24770" s="7">
        <f>Load!C24771</f>
        <v>2017</v>
      </c>
      <c r="D24770" s="12">
        <f>Load!D24771</f>
        <v>43036</v>
      </c>
      <c r="E24770" s="8">
        <f t="shared" si="1160"/>
        <v>10</v>
      </c>
      <c r="F24770" s="7">
        <f>Load!E24771</f>
        <v>19</v>
      </c>
      <c r="G24770" s="18">
        <f>SUM(Load!F24771:AU24771)</f>
        <v>6920.9771899999987</v>
      </c>
      <c r="R24770" s="17">
        <f t="shared" si="1161"/>
        <v>7332.3422999999966</v>
      </c>
      <c r="S24770" s="6">
        <f t="shared" si="1162"/>
        <v>0</v>
      </c>
    </row>
    <row r="24771" spans="3:19" x14ac:dyDescent="0.25">
      <c r="C24771" s="7">
        <f>Load!C24772</f>
        <v>2017</v>
      </c>
      <c r="D24771" s="12">
        <f>Load!D24772</f>
        <v>43036</v>
      </c>
      <c r="E24771" s="8">
        <f t="shared" si="1160"/>
        <v>10</v>
      </c>
      <c r="F24771" s="7">
        <f>Load!E24772</f>
        <v>20</v>
      </c>
      <c r="G24771" s="18">
        <f>SUM(Load!F24772:AU24772)</f>
        <v>6933.8273800000006</v>
      </c>
      <c r="R24771" s="17">
        <f t="shared" si="1161"/>
        <v>7332.3422999999966</v>
      </c>
      <c r="S24771" s="6">
        <f t="shared" si="1162"/>
        <v>0</v>
      </c>
    </row>
    <row r="24772" spans="3:19" x14ac:dyDescent="0.25">
      <c r="C24772" s="7">
        <f>Load!C24773</f>
        <v>2017</v>
      </c>
      <c r="D24772" s="12">
        <f>Load!D24773</f>
        <v>43036</v>
      </c>
      <c r="E24772" s="8">
        <f t="shared" si="1160"/>
        <v>10</v>
      </c>
      <c r="F24772" s="7">
        <f>Load!E24773</f>
        <v>21</v>
      </c>
      <c r="G24772" s="18">
        <f>SUM(Load!F24773:AU24773)</f>
        <v>6848.5230299999985</v>
      </c>
      <c r="R24772" s="17">
        <f t="shared" si="1161"/>
        <v>7332.3422999999966</v>
      </c>
      <c r="S24772" s="6">
        <f t="shared" si="1162"/>
        <v>0</v>
      </c>
    </row>
    <row r="24773" spans="3:19" x14ac:dyDescent="0.25">
      <c r="C24773" s="7">
        <f>Load!C24774</f>
        <v>2017</v>
      </c>
      <c r="D24773" s="12">
        <f>Load!D24774</f>
        <v>43036</v>
      </c>
      <c r="E24773" s="8">
        <f t="shared" si="1160"/>
        <v>10</v>
      </c>
      <c r="F24773" s="7">
        <f>Load!E24774</f>
        <v>22</v>
      </c>
      <c r="G24773" s="18">
        <f>SUM(Load!F24774:AU24774)</f>
        <v>6654.0324499999997</v>
      </c>
      <c r="R24773" s="17">
        <f t="shared" si="1161"/>
        <v>7332.3422999999966</v>
      </c>
      <c r="S24773" s="6">
        <f t="shared" si="1162"/>
        <v>0</v>
      </c>
    </row>
    <row r="24774" spans="3:19" x14ac:dyDescent="0.25">
      <c r="C24774" s="7">
        <f>Load!C24775</f>
        <v>2017</v>
      </c>
      <c r="D24774" s="12">
        <f>Load!D24775</f>
        <v>43036</v>
      </c>
      <c r="E24774" s="8">
        <f t="shared" si="1160"/>
        <v>10</v>
      </c>
      <c r="F24774" s="7">
        <f>Load!E24775</f>
        <v>23</v>
      </c>
      <c r="G24774" s="18">
        <f>SUM(Load!F24775:AU24775)</f>
        <v>6432.6044899999997</v>
      </c>
      <c r="R24774" s="17">
        <f t="shared" si="1161"/>
        <v>7332.3422999999966</v>
      </c>
      <c r="S24774" s="6">
        <f t="shared" si="1162"/>
        <v>0</v>
      </c>
    </row>
    <row r="24775" spans="3:19" x14ac:dyDescent="0.25">
      <c r="C24775" s="7">
        <f>Load!C24776</f>
        <v>2017</v>
      </c>
      <c r="D24775" s="12">
        <f>Load!D24776</f>
        <v>43036</v>
      </c>
      <c r="E24775" s="8">
        <f t="shared" si="1160"/>
        <v>10</v>
      </c>
      <c r="F24775" s="7">
        <f>Load!E24776</f>
        <v>24</v>
      </c>
      <c r="G24775" s="18">
        <f>SUM(Load!F24776:AU24776)</f>
        <v>6191.6749099999997</v>
      </c>
      <c r="R24775" s="17">
        <f t="shared" si="1161"/>
        <v>7332.3422999999966</v>
      </c>
      <c r="S24775" s="6">
        <f t="shared" si="1162"/>
        <v>0</v>
      </c>
    </row>
    <row r="24776" spans="3:19" x14ac:dyDescent="0.25">
      <c r="C24776" s="7">
        <f>Load!C24777</f>
        <v>2017</v>
      </c>
      <c r="D24776" s="12">
        <f>Load!D24777</f>
        <v>43037</v>
      </c>
      <c r="E24776" s="8">
        <f t="shared" si="1160"/>
        <v>10</v>
      </c>
      <c r="F24776" s="7">
        <f>Load!E24777</f>
        <v>1</v>
      </c>
      <c r="G24776" s="18">
        <f>SUM(Load!F24777:AU24777)</f>
        <v>6309.83338</v>
      </c>
      <c r="R24776" s="17">
        <f t="shared" si="1161"/>
        <v>7332.3422999999966</v>
      </c>
      <c r="S24776" s="6">
        <f t="shared" si="1162"/>
        <v>0</v>
      </c>
    </row>
    <row r="24777" spans="3:19" x14ac:dyDescent="0.25">
      <c r="C24777" s="7">
        <f>Load!C24778</f>
        <v>2017</v>
      </c>
      <c r="D24777" s="12">
        <f>Load!D24778</f>
        <v>43037</v>
      </c>
      <c r="E24777" s="8">
        <f t="shared" si="1160"/>
        <v>10</v>
      </c>
      <c r="F24777" s="7">
        <f>Load!E24778</f>
        <v>2</v>
      </c>
      <c r="G24777" s="18">
        <f>SUM(Load!F24778:AU24778)</f>
        <v>5931.2338599999994</v>
      </c>
      <c r="R24777" s="17">
        <f t="shared" si="1161"/>
        <v>7332.3422999999966</v>
      </c>
      <c r="S24777" s="6">
        <f t="shared" si="1162"/>
        <v>0</v>
      </c>
    </row>
    <row r="24778" spans="3:19" x14ac:dyDescent="0.25">
      <c r="C24778" s="7">
        <f>Load!C24779</f>
        <v>2017</v>
      </c>
      <c r="D24778" s="12">
        <f>Load!D24779</f>
        <v>43037</v>
      </c>
      <c r="E24778" s="8">
        <f t="shared" ref="E24778:E24841" si="1163">MONTH(D24778)</f>
        <v>10</v>
      </c>
      <c r="F24778" s="7">
        <f>Load!E24779</f>
        <v>3</v>
      </c>
      <c r="G24778" s="18">
        <f>SUM(Load!F24779:AU24779)</f>
        <v>5863.4579000000003</v>
      </c>
      <c r="R24778" s="17">
        <f t="shared" ref="R24778:R24841" si="1164">INDEX($K$9:$P$20,MATCH(E24778,$J$9:$J$20,0),MATCH(C24778,$K$8:$P$8,0))</f>
        <v>7332.3422999999966</v>
      </c>
      <c r="S24778" s="6">
        <f t="shared" ref="S24778:S24841" si="1165">IF(G24778&gt;=R24778,1,0)</f>
        <v>0</v>
      </c>
    </row>
    <row r="24779" spans="3:19" x14ac:dyDescent="0.25">
      <c r="C24779" s="7">
        <f>Load!C24780</f>
        <v>2017</v>
      </c>
      <c r="D24779" s="12">
        <f>Load!D24780</f>
        <v>43037</v>
      </c>
      <c r="E24779" s="8">
        <f t="shared" si="1163"/>
        <v>10</v>
      </c>
      <c r="F24779" s="7">
        <f>Load!E24780</f>
        <v>4</v>
      </c>
      <c r="G24779" s="18">
        <f>SUM(Load!F24780:AU24780)</f>
        <v>5836.4388999999992</v>
      </c>
      <c r="R24779" s="17">
        <f t="shared" si="1164"/>
        <v>7332.3422999999966</v>
      </c>
      <c r="S24779" s="6">
        <f t="shared" si="1165"/>
        <v>0</v>
      </c>
    </row>
    <row r="24780" spans="3:19" x14ac:dyDescent="0.25">
      <c r="C24780" s="7">
        <f>Load!C24781</f>
        <v>2017</v>
      </c>
      <c r="D24780" s="12">
        <f>Load!D24781</f>
        <v>43037</v>
      </c>
      <c r="E24780" s="8">
        <f t="shared" si="1163"/>
        <v>10</v>
      </c>
      <c r="F24780" s="7">
        <f>Load!E24781</f>
        <v>5</v>
      </c>
      <c r="G24780" s="18">
        <f>SUM(Load!F24781:AU24781)</f>
        <v>5835.7182600000015</v>
      </c>
      <c r="R24780" s="17">
        <f t="shared" si="1164"/>
        <v>7332.3422999999966</v>
      </c>
      <c r="S24780" s="6">
        <f t="shared" si="1165"/>
        <v>0</v>
      </c>
    </row>
    <row r="24781" spans="3:19" x14ac:dyDescent="0.25">
      <c r="C24781" s="7">
        <f>Load!C24782</f>
        <v>2017</v>
      </c>
      <c r="D24781" s="12">
        <f>Load!D24782</f>
        <v>43037</v>
      </c>
      <c r="E24781" s="8">
        <f t="shared" si="1163"/>
        <v>10</v>
      </c>
      <c r="F24781" s="7">
        <f>Load!E24782</f>
        <v>6</v>
      </c>
      <c r="G24781" s="18">
        <f>SUM(Load!F24782:AU24782)</f>
        <v>5906.4757499999996</v>
      </c>
      <c r="R24781" s="17">
        <f t="shared" si="1164"/>
        <v>7332.3422999999966</v>
      </c>
      <c r="S24781" s="6">
        <f t="shared" si="1165"/>
        <v>0</v>
      </c>
    </row>
    <row r="24782" spans="3:19" x14ac:dyDescent="0.25">
      <c r="C24782" s="7">
        <f>Load!C24783</f>
        <v>2017</v>
      </c>
      <c r="D24782" s="12">
        <f>Load!D24783</f>
        <v>43037</v>
      </c>
      <c r="E24782" s="8">
        <f t="shared" si="1163"/>
        <v>10</v>
      </c>
      <c r="F24782" s="7">
        <f>Load!E24783</f>
        <v>7</v>
      </c>
      <c r="G24782" s="18">
        <f>SUM(Load!F24783:AU24783)</f>
        <v>6048.293740000001</v>
      </c>
      <c r="R24782" s="17">
        <f t="shared" si="1164"/>
        <v>7332.3422999999966</v>
      </c>
      <c r="S24782" s="6">
        <f t="shared" si="1165"/>
        <v>0</v>
      </c>
    </row>
    <row r="24783" spans="3:19" x14ac:dyDescent="0.25">
      <c r="C24783" s="7">
        <f>Load!C24784</f>
        <v>2017</v>
      </c>
      <c r="D24783" s="12">
        <f>Load!D24784</f>
        <v>43037</v>
      </c>
      <c r="E24783" s="8">
        <f t="shared" si="1163"/>
        <v>10</v>
      </c>
      <c r="F24783" s="7">
        <f>Load!E24784</f>
        <v>8</v>
      </c>
      <c r="G24783" s="18">
        <f>SUM(Load!F24784:AU24784)</f>
        <v>6231.8643300000003</v>
      </c>
      <c r="R24783" s="17">
        <f t="shared" si="1164"/>
        <v>7332.3422999999966</v>
      </c>
      <c r="S24783" s="6">
        <f t="shared" si="1165"/>
        <v>0</v>
      </c>
    </row>
    <row r="24784" spans="3:19" x14ac:dyDescent="0.25">
      <c r="C24784" s="7">
        <f>Load!C24785</f>
        <v>2017</v>
      </c>
      <c r="D24784" s="12">
        <f>Load!D24785</f>
        <v>43037</v>
      </c>
      <c r="E24784" s="8">
        <f t="shared" si="1163"/>
        <v>10</v>
      </c>
      <c r="F24784" s="7">
        <f>Load!E24785</f>
        <v>9</v>
      </c>
      <c r="G24784" s="18">
        <f>SUM(Load!F24785:AU24785)</f>
        <v>6396.6968500000012</v>
      </c>
      <c r="R24784" s="17">
        <f t="shared" si="1164"/>
        <v>7332.3422999999966</v>
      </c>
      <c r="S24784" s="6">
        <f t="shared" si="1165"/>
        <v>0</v>
      </c>
    </row>
    <row r="24785" spans="3:19" x14ac:dyDescent="0.25">
      <c r="C24785" s="7">
        <f>Load!C24786</f>
        <v>2017</v>
      </c>
      <c r="D24785" s="12">
        <f>Load!D24786</f>
        <v>43037</v>
      </c>
      <c r="E24785" s="8">
        <f t="shared" si="1163"/>
        <v>10</v>
      </c>
      <c r="F24785" s="7">
        <f>Load!E24786</f>
        <v>10</v>
      </c>
      <c r="G24785" s="18">
        <f>SUM(Load!F24786:AU24786)</f>
        <v>6528.2673800000002</v>
      </c>
      <c r="R24785" s="17">
        <f t="shared" si="1164"/>
        <v>7332.3422999999966</v>
      </c>
      <c r="S24785" s="6">
        <f t="shared" si="1165"/>
        <v>0</v>
      </c>
    </row>
    <row r="24786" spans="3:19" x14ac:dyDescent="0.25">
      <c r="C24786" s="7">
        <f>Load!C24787</f>
        <v>2017</v>
      </c>
      <c r="D24786" s="12">
        <f>Load!D24787</f>
        <v>43037</v>
      </c>
      <c r="E24786" s="8">
        <f t="shared" si="1163"/>
        <v>10</v>
      </c>
      <c r="F24786" s="7">
        <f>Load!E24787</f>
        <v>11</v>
      </c>
      <c r="G24786" s="18">
        <f>SUM(Load!F24787:AU24787)</f>
        <v>6645.6313099999988</v>
      </c>
      <c r="R24786" s="17">
        <f t="shared" si="1164"/>
        <v>7332.3422999999966</v>
      </c>
      <c r="S24786" s="6">
        <f t="shared" si="1165"/>
        <v>0</v>
      </c>
    </row>
    <row r="24787" spans="3:19" x14ac:dyDescent="0.25">
      <c r="C24787" s="7">
        <f>Load!C24788</f>
        <v>2017</v>
      </c>
      <c r="D24787" s="12">
        <f>Load!D24788</f>
        <v>43037</v>
      </c>
      <c r="E24787" s="8">
        <f t="shared" si="1163"/>
        <v>10</v>
      </c>
      <c r="F24787" s="7">
        <f>Load!E24788</f>
        <v>12</v>
      </c>
      <c r="G24787" s="18">
        <f>SUM(Load!F24788:AU24788)</f>
        <v>6775.2407000000003</v>
      </c>
      <c r="R24787" s="17">
        <f t="shared" si="1164"/>
        <v>7332.3422999999966</v>
      </c>
      <c r="S24787" s="6">
        <f t="shared" si="1165"/>
        <v>0</v>
      </c>
    </row>
    <row r="24788" spans="3:19" x14ac:dyDescent="0.25">
      <c r="C24788" s="7">
        <f>Load!C24789</f>
        <v>2017</v>
      </c>
      <c r="D24788" s="12">
        <f>Load!D24789</f>
        <v>43037</v>
      </c>
      <c r="E24788" s="8">
        <f t="shared" si="1163"/>
        <v>10</v>
      </c>
      <c r="F24788" s="7">
        <f>Load!E24789</f>
        <v>13</v>
      </c>
      <c r="G24788" s="18">
        <f>SUM(Load!F24789:AU24789)</f>
        <v>6880.0945899999997</v>
      </c>
      <c r="R24788" s="17">
        <f t="shared" si="1164"/>
        <v>7332.3422999999966</v>
      </c>
      <c r="S24788" s="6">
        <f t="shared" si="1165"/>
        <v>0</v>
      </c>
    </row>
    <row r="24789" spans="3:19" x14ac:dyDescent="0.25">
      <c r="C24789" s="7">
        <f>Load!C24790</f>
        <v>2017</v>
      </c>
      <c r="D24789" s="12">
        <f>Load!D24790</f>
        <v>43037</v>
      </c>
      <c r="E24789" s="8">
        <f t="shared" si="1163"/>
        <v>10</v>
      </c>
      <c r="F24789" s="7">
        <f>Load!E24790</f>
        <v>14</v>
      </c>
      <c r="G24789" s="18">
        <f>SUM(Load!F24790:AU24790)</f>
        <v>6867.9829200000022</v>
      </c>
      <c r="R24789" s="17">
        <f t="shared" si="1164"/>
        <v>7332.3422999999966</v>
      </c>
      <c r="S24789" s="6">
        <f t="shared" si="1165"/>
        <v>0</v>
      </c>
    </row>
    <row r="24790" spans="3:19" x14ac:dyDescent="0.25">
      <c r="C24790" s="7">
        <f>Load!C24791</f>
        <v>2017</v>
      </c>
      <c r="D24790" s="12">
        <f>Load!D24791</f>
        <v>43037</v>
      </c>
      <c r="E24790" s="8">
        <f t="shared" si="1163"/>
        <v>10</v>
      </c>
      <c r="F24790" s="7">
        <f>Load!E24791</f>
        <v>15</v>
      </c>
      <c r="G24790" s="18">
        <f>SUM(Load!F24791:AU24791)</f>
        <v>6917.6589300000005</v>
      </c>
      <c r="R24790" s="17">
        <f t="shared" si="1164"/>
        <v>7332.3422999999966</v>
      </c>
      <c r="S24790" s="6">
        <f t="shared" si="1165"/>
        <v>0</v>
      </c>
    </row>
    <row r="24791" spans="3:19" x14ac:dyDescent="0.25">
      <c r="C24791" s="7">
        <f>Load!C24792</f>
        <v>2017</v>
      </c>
      <c r="D24791" s="12">
        <f>Load!D24792</f>
        <v>43037</v>
      </c>
      <c r="E24791" s="8">
        <f t="shared" si="1163"/>
        <v>10</v>
      </c>
      <c r="F24791" s="7">
        <f>Load!E24792</f>
        <v>16</v>
      </c>
      <c r="G24791" s="18">
        <f>SUM(Load!F24792:AU24792)</f>
        <v>7011.1709700000001</v>
      </c>
      <c r="R24791" s="17">
        <f t="shared" si="1164"/>
        <v>7332.3422999999966</v>
      </c>
      <c r="S24791" s="6">
        <f t="shared" si="1165"/>
        <v>0</v>
      </c>
    </row>
    <row r="24792" spans="3:19" x14ac:dyDescent="0.25">
      <c r="C24792" s="7">
        <f>Load!C24793</f>
        <v>2017</v>
      </c>
      <c r="D24792" s="12">
        <f>Load!D24793</f>
        <v>43037</v>
      </c>
      <c r="E24792" s="8">
        <f t="shared" si="1163"/>
        <v>10</v>
      </c>
      <c r="F24792" s="7">
        <f>Load!E24793</f>
        <v>17</v>
      </c>
      <c r="G24792" s="18">
        <f>SUM(Load!F24793:AU24793)</f>
        <v>7094.3840499999978</v>
      </c>
      <c r="R24792" s="17">
        <f t="shared" si="1164"/>
        <v>7332.3422999999966</v>
      </c>
      <c r="S24792" s="6">
        <f t="shared" si="1165"/>
        <v>0</v>
      </c>
    </row>
    <row r="24793" spans="3:19" x14ac:dyDescent="0.25">
      <c r="C24793" s="7">
        <f>Load!C24794</f>
        <v>2017</v>
      </c>
      <c r="D24793" s="12">
        <f>Load!D24794</f>
        <v>43037</v>
      </c>
      <c r="E24793" s="8">
        <f t="shared" si="1163"/>
        <v>10</v>
      </c>
      <c r="F24793" s="7">
        <f>Load!E24794</f>
        <v>18</v>
      </c>
      <c r="G24793" s="18">
        <f>SUM(Load!F24794:AU24794)</f>
        <v>7167.0471099999977</v>
      </c>
      <c r="R24793" s="17">
        <f t="shared" si="1164"/>
        <v>7332.3422999999966</v>
      </c>
      <c r="S24793" s="6">
        <f t="shared" si="1165"/>
        <v>0</v>
      </c>
    </row>
    <row r="24794" spans="3:19" x14ac:dyDescent="0.25">
      <c r="C24794" s="7">
        <f>Load!C24795</f>
        <v>2017</v>
      </c>
      <c r="D24794" s="12">
        <f>Load!D24795</f>
        <v>43037</v>
      </c>
      <c r="E24794" s="8">
        <f t="shared" si="1163"/>
        <v>10</v>
      </c>
      <c r="F24794" s="7">
        <f>Load!E24795</f>
        <v>19</v>
      </c>
      <c r="G24794" s="18">
        <f>SUM(Load!F24795:AU24795)</f>
        <v>7238.4902499999989</v>
      </c>
      <c r="R24794" s="17">
        <f t="shared" si="1164"/>
        <v>7332.3422999999966</v>
      </c>
      <c r="S24794" s="6">
        <f t="shared" si="1165"/>
        <v>0</v>
      </c>
    </row>
    <row r="24795" spans="3:19" x14ac:dyDescent="0.25">
      <c r="C24795" s="7">
        <f>Load!C24796</f>
        <v>2017</v>
      </c>
      <c r="D24795" s="12">
        <f>Load!D24796</f>
        <v>43037</v>
      </c>
      <c r="E24795" s="8">
        <f t="shared" si="1163"/>
        <v>10</v>
      </c>
      <c r="F24795" s="7">
        <f>Load!E24796</f>
        <v>20</v>
      </c>
      <c r="G24795" s="18">
        <f>SUM(Load!F24796:AU24796)</f>
        <v>7210.3889600000011</v>
      </c>
      <c r="R24795" s="17">
        <f t="shared" si="1164"/>
        <v>7332.3422999999966</v>
      </c>
      <c r="S24795" s="6">
        <f t="shared" si="1165"/>
        <v>0</v>
      </c>
    </row>
    <row r="24796" spans="3:19" x14ac:dyDescent="0.25">
      <c r="C24796" s="7">
        <f>Load!C24797</f>
        <v>2017</v>
      </c>
      <c r="D24796" s="12">
        <f>Load!D24797</f>
        <v>43037</v>
      </c>
      <c r="E24796" s="8">
        <f t="shared" si="1163"/>
        <v>10</v>
      </c>
      <c r="F24796" s="7">
        <f>Load!E24797</f>
        <v>21</v>
      </c>
      <c r="G24796" s="18">
        <f>SUM(Load!F24797:AU24797)</f>
        <v>7143.5810300000021</v>
      </c>
      <c r="R24796" s="17">
        <f t="shared" si="1164"/>
        <v>7332.3422999999966</v>
      </c>
      <c r="S24796" s="6">
        <f t="shared" si="1165"/>
        <v>0</v>
      </c>
    </row>
    <row r="24797" spans="3:19" x14ac:dyDescent="0.25">
      <c r="C24797" s="7">
        <f>Load!C24798</f>
        <v>2017</v>
      </c>
      <c r="D24797" s="12">
        <f>Load!D24798</f>
        <v>43037</v>
      </c>
      <c r="E24797" s="8">
        <f t="shared" si="1163"/>
        <v>10</v>
      </c>
      <c r="F24797" s="7">
        <f>Load!E24798</f>
        <v>22</v>
      </c>
      <c r="G24797" s="18">
        <f>SUM(Load!F24798:AU24798)</f>
        <v>7098.4026400000002</v>
      </c>
      <c r="R24797" s="17">
        <f t="shared" si="1164"/>
        <v>7332.3422999999966</v>
      </c>
      <c r="S24797" s="6">
        <f t="shared" si="1165"/>
        <v>0</v>
      </c>
    </row>
    <row r="24798" spans="3:19" x14ac:dyDescent="0.25">
      <c r="C24798" s="7">
        <f>Load!C24799</f>
        <v>2017</v>
      </c>
      <c r="D24798" s="12">
        <f>Load!D24799</f>
        <v>43037</v>
      </c>
      <c r="E24798" s="8">
        <f t="shared" si="1163"/>
        <v>10</v>
      </c>
      <c r="F24798" s="7">
        <f>Load!E24799</f>
        <v>23</v>
      </c>
      <c r="G24798" s="18">
        <f>SUM(Load!F24799:AU24799)</f>
        <v>6771.2726500000017</v>
      </c>
      <c r="R24798" s="17">
        <f t="shared" si="1164"/>
        <v>7332.3422999999966</v>
      </c>
      <c r="S24798" s="6">
        <f t="shared" si="1165"/>
        <v>0</v>
      </c>
    </row>
    <row r="24799" spans="3:19" x14ac:dyDescent="0.25">
      <c r="C24799" s="7">
        <f>Load!C24800</f>
        <v>2017</v>
      </c>
      <c r="D24799" s="12">
        <f>Load!D24800</f>
        <v>43037</v>
      </c>
      <c r="E24799" s="8">
        <f t="shared" si="1163"/>
        <v>10</v>
      </c>
      <c r="F24799" s="7">
        <f>Load!E24800</f>
        <v>24</v>
      </c>
      <c r="G24799" s="18">
        <f>SUM(Load!F24800:AU24800)</f>
        <v>6511.6291199999996</v>
      </c>
      <c r="R24799" s="17">
        <f t="shared" si="1164"/>
        <v>7332.3422999999966</v>
      </c>
      <c r="S24799" s="6">
        <f t="shared" si="1165"/>
        <v>0</v>
      </c>
    </row>
    <row r="24800" spans="3:19" x14ac:dyDescent="0.25">
      <c r="C24800" s="7">
        <f>Load!C24801</f>
        <v>2017</v>
      </c>
      <c r="D24800" s="12">
        <f>Load!D24801</f>
        <v>43038</v>
      </c>
      <c r="E24800" s="8">
        <f t="shared" si="1163"/>
        <v>10</v>
      </c>
      <c r="F24800" s="7">
        <f>Load!E24801</f>
        <v>1</v>
      </c>
      <c r="G24800" s="18">
        <f>SUM(Load!F24801:AU24801)</f>
        <v>6310.7332300000016</v>
      </c>
      <c r="R24800" s="17">
        <f t="shared" si="1164"/>
        <v>7332.3422999999966</v>
      </c>
      <c r="S24800" s="6">
        <f t="shared" si="1165"/>
        <v>0</v>
      </c>
    </row>
    <row r="24801" spans="3:19" x14ac:dyDescent="0.25">
      <c r="C24801" s="7">
        <f>Load!C24802</f>
        <v>2017</v>
      </c>
      <c r="D24801" s="12">
        <f>Load!D24802</f>
        <v>43038</v>
      </c>
      <c r="E24801" s="8">
        <f t="shared" si="1163"/>
        <v>10</v>
      </c>
      <c r="F24801" s="7">
        <f>Load!E24802</f>
        <v>2</v>
      </c>
      <c r="G24801" s="18">
        <f>SUM(Load!F24802:AU24802)</f>
        <v>6210.62745</v>
      </c>
      <c r="R24801" s="17">
        <f t="shared" si="1164"/>
        <v>7332.3422999999966</v>
      </c>
      <c r="S24801" s="6">
        <f t="shared" si="1165"/>
        <v>0</v>
      </c>
    </row>
    <row r="24802" spans="3:19" x14ac:dyDescent="0.25">
      <c r="C24802" s="7">
        <f>Load!C24803</f>
        <v>2017</v>
      </c>
      <c r="D24802" s="12">
        <f>Load!D24803</f>
        <v>43038</v>
      </c>
      <c r="E24802" s="8">
        <f t="shared" si="1163"/>
        <v>10</v>
      </c>
      <c r="F24802" s="7">
        <f>Load!E24803</f>
        <v>3</v>
      </c>
      <c r="G24802" s="18">
        <f>SUM(Load!F24803:AU24803)</f>
        <v>6167.79864</v>
      </c>
      <c r="R24802" s="17">
        <f t="shared" si="1164"/>
        <v>7332.3422999999966</v>
      </c>
      <c r="S24802" s="6">
        <f t="shared" si="1165"/>
        <v>0</v>
      </c>
    </row>
    <row r="24803" spans="3:19" x14ac:dyDescent="0.25">
      <c r="C24803" s="7">
        <f>Load!C24804</f>
        <v>2017</v>
      </c>
      <c r="D24803" s="12">
        <f>Load!D24804</f>
        <v>43038</v>
      </c>
      <c r="E24803" s="8">
        <f t="shared" si="1163"/>
        <v>10</v>
      </c>
      <c r="F24803" s="7">
        <f>Load!E24804</f>
        <v>4</v>
      </c>
      <c r="G24803" s="18">
        <f>SUM(Load!F24804:AU24804)</f>
        <v>6185.1353899999986</v>
      </c>
      <c r="R24803" s="17">
        <f t="shared" si="1164"/>
        <v>7332.3422999999966</v>
      </c>
      <c r="S24803" s="6">
        <f t="shared" si="1165"/>
        <v>0</v>
      </c>
    </row>
    <row r="24804" spans="3:19" x14ac:dyDescent="0.25">
      <c r="C24804" s="7">
        <f>Load!C24805</f>
        <v>2017</v>
      </c>
      <c r="D24804" s="12">
        <f>Load!D24805</f>
        <v>43038</v>
      </c>
      <c r="E24804" s="8">
        <f t="shared" si="1163"/>
        <v>10</v>
      </c>
      <c r="F24804" s="7">
        <f>Load!E24805</f>
        <v>5</v>
      </c>
      <c r="G24804" s="18">
        <f>SUM(Load!F24805:AU24805)</f>
        <v>6226.4096100000006</v>
      </c>
      <c r="R24804" s="17">
        <f t="shared" si="1164"/>
        <v>7332.3422999999966</v>
      </c>
      <c r="S24804" s="6">
        <f t="shared" si="1165"/>
        <v>0</v>
      </c>
    </row>
    <row r="24805" spans="3:19" x14ac:dyDescent="0.25">
      <c r="C24805" s="7">
        <f>Load!C24806</f>
        <v>2017</v>
      </c>
      <c r="D24805" s="12">
        <f>Load!D24806</f>
        <v>43038</v>
      </c>
      <c r="E24805" s="8">
        <f t="shared" si="1163"/>
        <v>10</v>
      </c>
      <c r="F24805" s="7">
        <f>Load!E24806</f>
        <v>6</v>
      </c>
      <c r="G24805" s="18">
        <f>SUM(Load!F24806:AU24806)</f>
        <v>6435.4928500000033</v>
      </c>
      <c r="R24805" s="17">
        <f t="shared" si="1164"/>
        <v>7332.3422999999966</v>
      </c>
      <c r="S24805" s="6">
        <f t="shared" si="1165"/>
        <v>0</v>
      </c>
    </row>
    <row r="24806" spans="3:19" x14ac:dyDescent="0.25">
      <c r="C24806" s="7">
        <f>Load!C24807</f>
        <v>2017</v>
      </c>
      <c r="D24806" s="12">
        <f>Load!D24807</f>
        <v>43038</v>
      </c>
      <c r="E24806" s="8">
        <f t="shared" si="1163"/>
        <v>10</v>
      </c>
      <c r="F24806" s="7">
        <f>Load!E24807</f>
        <v>7</v>
      </c>
      <c r="G24806" s="18">
        <f>SUM(Load!F24807:AU24807)</f>
        <v>6901.5876200000002</v>
      </c>
      <c r="R24806" s="17">
        <f t="shared" si="1164"/>
        <v>7332.3422999999966</v>
      </c>
      <c r="S24806" s="6">
        <f t="shared" si="1165"/>
        <v>0</v>
      </c>
    </row>
    <row r="24807" spans="3:19" x14ac:dyDescent="0.25">
      <c r="C24807" s="7">
        <f>Load!C24808</f>
        <v>2017</v>
      </c>
      <c r="D24807" s="12">
        <f>Load!D24808</f>
        <v>43038</v>
      </c>
      <c r="E24807" s="8">
        <f t="shared" si="1163"/>
        <v>10</v>
      </c>
      <c r="F24807" s="7">
        <f>Load!E24808</f>
        <v>8</v>
      </c>
      <c r="G24807" s="18">
        <f>SUM(Load!F24808:AU24808)</f>
        <v>7328.9833600000011</v>
      </c>
      <c r="R24807" s="17">
        <f t="shared" si="1164"/>
        <v>7332.3422999999966</v>
      </c>
      <c r="S24807" s="6">
        <f t="shared" si="1165"/>
        <v>0</v>
      </c>
    </row>
    <row r="24808" spans="3:19" x14ac:dyDescent="0.25">
      <c r="C24808" s="7">
        <f>Load!C24809</f>
        <v>2017</v>
      </c>
      <c r="D24808" s="12">
        <f>Load!D24809</f>
        <v>43038</v>
      </c>
      <c r="E24808" s="8">
        <f t="shared" si="1163"/>
        <v>10</v>
      </c>
      <c r="F24808" s="7">
        <f>Load!E24809</f>
        <v>9</v>
      </c>
      <c r="G24808" s="18">
        <f>SUM(Load!F24809:AU24809)</f>
        <v>7326.6891699999996</v>
      </c>
      <c r="R24808" s="17">
        <f t="shared" si="1164"/>
        <v>7332.3422999999966</v>
      </c>
      <c r="S24808" s="6">
        <f t="shared" si="1165"/>
        <v>0</v>
      </c>
    </row>
    <row r="24809" spans="3:19" x14ac:dyDescent="0.25">
      <c r="C24809" s="7">
        <f>Load!C24810</f>
        <v>2017</v>
      </c>
      <c r="D24809" s="12">
        <f>Load!D24810</f>
        <v>43038</v>
      </c>
      <c r="E24809" s="8">
        <f t="shared" si="1163"/>
        <v>10</v>
      </c>
      <c r="F24809" s="7">
        <f>Load!E24810</f>
        <v>10</v>
      </c>
      <c r="G24809" s="18">
        <f>SUM(Load!F24810:AU24810)</f>
        <v>7307.3245100000004</v>
      </c>
      <c r="R24809" s="17">
        <f t="shared" si="1164"/>
        <v>7332.3422999999966</v>
      </c>
      <c r="S24809" s="6">
        <f t="shared" si="1165"/>
        <v>0</v>
      </c>
    </row>
    <row r="24810" spans="3:19" x14ac:dyDescent="0.25">
      <c r="C24810" s="7">
        <f>Load!C24811</f>
        <v>2017</v>
      </c>
      <c r="D24810" s="12">
        <f>Load!D24811</f>
        <v>43038</v>
      </c>
      <c r="E24810" s="8">
        <f t="shared" si="1163"/>
        <v>10</v>
      </c>
      <c r="F24810" s="7">
        <f>Load!E24811</f>
        <v>11</v>
      </c>
      <c r="G24810" s="18">
        <f>SUM(Load!F24811:AU24811)</f>
        <v>7310.8942999999981</v>
      </c>
      <c r="R24810" s="17">
        <f t="shared" si="1164"/>
        <v>7332.3422999999966</v>
      </c>
      <c r="S24810" s="6">
        <f t="shared" si="1165"/>
        <v>0</v>
      </c>
    </row>
    <row r="24811" spans="3:19" x14ac:dyDescent="0.25">
      <c r="C24811" s="7">
        <f>Load!C24812</f>
        <v>2017</v>
      </c>
      <c r="D24811" s="12">
        <f>Load!D24812</f>
        <v>43038</v>
      </c>
      <c r="E24811" s="8">
        <f t="shared" si="1163"/>
        <v>10</v>
      </c>
      <c r="F24811" s="7">
        <f>Load!E24812</f>
        <v>12</v>
      </c>
      <c r="G24811" s="18">
        <f>SUM(Load!F24812:AU24812)</f>
        <v>7317.0023599999986</v>
      </c>
      <c r="R24811" s="17">
        <f t="shared" si="1164"/>
        <v>7332.3422999999966</v>
      </c>
      <c r="S24811" s="6">
        <f t="shared" si="1165"/>
        <v>0</v>
      </c>
    </row>
    <row r="24812" spans="3:19" x14ac:dyDescent="0.25">
      <c r="C24812" s="7">
        <f>Load!C24813</f>
        <v>2017</v>
      </c>
      <c r="D24812" s="12">
        <f>Load!D24813</f>
        <v>43038</v>
      </c>
      <c r="E24812" s="8">
        <f t="shared" si="1163"/>
        <v>10</v>
      </c>
      <c r="F24812" s="7">
        <f>Load!E24813</f>
        <v>13</v>
      </c>
      <c r="G24812" s="18">
        <f>SUM(Load!F24813:AU24813)</f>
        <v>7292.6987199999967</v>
      </c>
      <c r="R24812" s="17">
        <f t="shared" si="1164"/>
        <v>7332.3422999999966</v>
      </c>
      <c r="S24812" s="6">
        <f t="shared" si="1165"/>
        <v>0</v>
      </c>
    </row>
    <row r="24813" spans="3:19" x14ac:dyDescent="0.25">
      <c r="C24813" s="7">
        <f>Load!C24814</f>
        <v>2017</v>
      </c>
      <c r="D24813" s="12">
        <f>Load!D24814</f>
        <v>43038</v>
      </c>
      <c r="E24813" s="8">
        <f t="shared" si="1163"/>
        <v>10</v>
      </c>
      <c r="F24813" s="7">
        <f>Load!E24814</f>
        <v>14</v>
      </c>
      <c r="G24813" s="18">
        <f>SUM(Load!F24814:AU24814)</f>
        <v>7243.4247500000019</v>
      </c>
      <c r="R24813" s="17">
        <f t="shared" si="1164"/>
        <v>7332.3422999999966</v>
      </c>
      <c r="S24813" s="6">
        <f t="shared" si="1165"/>
        <v>0</v>
      </c>
    </row>
    <row r="24814" spans="3:19" x14ac:dyDescent="0.25">
      <c r="C24814" s="7">
        <f>Load!C24815</f>
        <v>2017</v>
      </c>
      <c r="D24814" s="12">
        <f>Load!D24815</f>
        <v>43038</v>
      </c>
      <c r="E24814" s="8">
        <f t="shared" si="1163"/>
        <v>10</v>
      </c>
      <c r="F24814" s="7">
        <f>Load!E24815</f>
        <v>15</v>
      </c>
      <c r="G24814" s="18">
        <f>SUM(Load!F24815:AU24815)</f>
        <v>7217.275380000001</v>
      </c>
      <c r="R24814" s="17">
        <f t="shared" si="1164"/>
        <v>7332.3422999999966</v>
      </c>
      <c r="S24814" s="6">
        <f t="shared" si="1165"/>
        <v>0</v>
      </c>
    </row>
    <row r="24815" spans="3:19" x14ac:dyDescent="0.25">
      <c r="C24815" s="7">
        <f>Load!C24816</f>
        <v>2017</v>
      </c>
      <c r="D24815" s="12">
        <f>Load!D24816</f>
        <v>43038</v>
      </c>
      <c r="E24815" s="8">
        <f t="shared" si="1163"/>
        <v>10</v>
      </c>
      <c r="F24815" s="7">
        <f>Load!E24816</f>
        <v>16</v>
      </c>
      <c r="G24815" s="18">
        <f>SUM(Load!F24816:AU24816)</f>
        <v>7255.7648800000024</v>
      </c>
      <c r="R24815" s="17">
        <f t="shared" si="1164"/>
        <v>7332.3422999999966</v>
      </c>
      <c r="S24815" s="6">
        <f t="shared" si="1165"/>
        <v>0</v>
      </c>
    </row>
    <row r="24816" spans="3:19" x14ac:dyDescent="0.25">
      <c r="C24816" s="7">
        <f>Load!C24817</f>
        <v>2017</v>
      </c>
      <c r="D24816" s="12">
        <f>Load!D24817</f>
        <v>43038</v>
      </c>
      <c r="E24816" s="8">
        <f t="shared" si="1163"/>
        <v>10</v>
      </c>
      <c r="F24816" s="7">
        <f>Load!E24817</f>
        <v>17</v>
      </c>
      <c r="G24816" s="18">
        <f>SUM(Load!F24817:AU24817)</f>
        <v>7266.6456299999991</v>
      </c>
      <c r="R24816" s="17">
        <f t="shared" si="1164"/>
        <v>7332.3422999999966</v>
      </c>
      <c r="S24816" s="6">
        <f t="shared" si="1165"/>
        <v>0</v>
      </c>
    </row>
    <row r="24817" spans="3:19" x14ac:dyDescent="0.25">
      <c r="C24817" s="7">
        <f>Load!C24818</f>
        <v>2017</v>
      </c>
      <c r="D24817" s="12">
        <f>Load!D24818</f>
        <v>43038</v>
      </c>
      <c r="E24817" s="8">
        <f t="shared" si="1163"/>
        <v>10</v>
      </c>
      <c r="F24817" s="7">
        <f>Load!E24818</f>
        <v>18</v>
      </c>
      <c r="G24817" s="18">
        <f>SUM(Load!F24818:AU24818)</f>
        <v>7289.2867999999999</v>
      </c>
      <c r="R24817" s="17">
        <f t="shared" si="1164"/>
        <v>7332.3422999999966</v>
      </c>
      <c r="S24817" s="6">
        <f t="shared" si="1165"/>
        <v>0</v>
      </c>
    </row>
    <row r="24818" spans="3:19" x14ac:dyDescent="0.25">
      <c r="C24818" s="7">
        <f>Load!C24819</f>
        <v>2017</v>
      </c>
      <c r="D24818" s="12">
        <f>Load!D24819</f>
        <v>43038</v>
      </c>
      <c r="E24818" s="8">
        <f t="shared" si="1163"/>
        <v>10</v>
      </c>
      <c r="F24818" s="7">
        <f>Load!E24819</f>
        <v>19</v>
      </c>
      <c r="G24818" s="18">
        <f>SUM(Load!F24819:AU24819)</f>
        <v>7332.3422999999966</v>
      </c>
      <c r="R24818" s="17">
        <f t="shared" si="1164"/>
        <v>7332.3422999999966</v>
      </c>
      <c r="S24818" s="6">
        <f t="shared" si="1165"/>
        <v>1</v>
      </c>
    </row>
    <row r="24819" spans="3:19" x14ac:dyDescent="0.25">
      <c r="C24819" s="7">
        <f>Load!C24820</f>
        <v>2017</v>
      </c>
      <c r="D24819" s="12">
        <f>Load!D24820</f>
        <v>43038</v>
      </c>
      <c r="E24819" s="8">
        <f t="shared" si="1163"/>
        <v>10</v>
      </c>
      <c r="F24819" s="7">
        <f>Load!E24820</f>
        <v>20</v>
      </c>
      <c r="G24819" s="18">
        <f>SUM(Load!F24820:AU24820)</f>
        <v>7290.1530999999995</v>
      </c>
      <c r="R24819" s="17">
        <f t="shared" si="1164"/>
        <v>7332.3422999999966</v>
      </c>
      <c r="S24819" s="6">
        <f t="shared" si="1165"/>
        <v>0</v>
      </c>
    </row>
    <row r="24820" spans="3:19" x14ac:dyDescent="0.25">
      <c r="C24820" s="7">
        <f>Load!C24821</f>
        <v>2017</v>
      </c>
      <c r="D24820" s="12">
        <f>Load!D24821</f>
        <v>43038</v>
      </c>
      <c r="E24820" s="8">
        <f t="shared" si="1163"/>
        <v>10</v>
      </c>
      <c r="F24820" s="7">
        <f>Load!E24821</f>
        <v>21</v>
      </c>
      <c r="G24820" s="18">
        <f>SUM(Load!F24821:AU24821)</f>
        <v>7190.650380000001</v>
      </c>
      <c r="R24820" s="17">
        <f t="shared" si="1164"/>
        <v>7332.3422999999966</v>
      </c>
      <c r="S24820" s="6">
        <f t="shared" si="1165"/>
        <v>0</v>
      </c>
    </row>
    <row r="24821" spans="3:19" x14ac:dyDescent="0.25">
      <c r="C24821" s="7">
        <f>Load!C24822</f>
        <v>2017</v>
      </c>
      <c r="D24821" s="12">
        <f>Load!D24822</f>
        <v>43038</v>
      </c>
      <c r="E24821" s="8">
        <f t="shared" si="1163"/>
        <v>10</v>
      </c>
      <c r="F24821" s="7">
        <f>Load!E24822</f>
        <v>22</v>
      </c>
      <c r="G24821" s="18">
        <f>SUM(Load!F24822:AU24822)</f>
        <v>7068.7883700000039</v>
      </c>
      <c r="R24821" s="17">
        <f t="shared" si="1164"/>
        <v>7332.3422999999966</v>
      </c>
      <c r="S24821" s="6">
        <f t="shared" si="1165"/>
        <v>0</v>
      </c>
    </row>
    <row r="24822" spans="3:19" x14ac:dyDescent="0.25">
      <c r="C24822" s="7">
        <f>Load!C24823</f>
        <v>2017</v>
      </c>
      <c r="D24822" s="12">
        <f>Load!D24823</f>
        <v>43038</v>
      </c>
      <c r="E24822" s="8">
        <f t="shared" si="1163"/>
        <v>10</v>
      </c>
      <c r="F24822" s="7">
        <f>Load!E24823</f>
        <v>23</v>
      </c>
      <c r="G24822" s="18">
        <f>SUM(Load!F24823:AU24823)</f>
        <v>6785.8188100000016</v>
      </c>
      <c r="R24822" s="17">
        <f t="shared" si="1164"/>
        <v>7332.3422999999966</v>
      </c>
      <c r="S24822" s="6">
        <f t="shared" si="1165"/>
        <v>0</v>
      </c>
    </row>
    <row r="24823" spans="3:19" x14ac:dyDescent="0.25">
      <c r="C24823" s="7">
        <f>Load!C24824</f>
        <v>2017</v>
      </c>
      <c r="D24823" s="12">
        <f>Load!D24824</f>
        <v>43038</v>
      </c>
      <c r="E24823" s="8">
        <f t="shared" si="1163"/>
        <v>10</v>
      </c>
      <c r="F24823" s="7">
        <f>Load!E24824</f>
        <v>24</v>
      </c>
      <c r="G24823" s="18">
        <f>SUM(Load!F24824:AU24824)</f>
        <v>6527.9676599999993</v>
      </c>
      <c r="R24823" s="17">
        <f t="shared" si="1164"/>
        <v>7332.3422999999966</v>
      </c>
      <c r="S24823" s="6">
        <f t="shared" si="1165"/>
        <v>0</v>
      </c>
    </row>
    <row r="24824" spans="3:19" x14ac:dyDescent="0.25">
      <c r="C24824" s="7">
        <f>Load!C24825</f>
        <v>2017</v>
      </c>
      <c r="D24824" s="12">
        <f>Load!D24825</f>
        <v>43039</v>
      </c>
      <c r="E24824" s="8">
        <f t="shared" si="1163"/>
        <v>10</v>
      </c>
      <c r="F24824" s="7">
        <f>Load!E24825</f>
        <v>1</v>
      </c>
      <c r="G24824" s="18">
        <f>SUM(Load!F24825:AU24825)</f>
        <v>6288.2358700000004</v>
      </c>
      <c r="R24824" s="17">
        <f t="shared" si="1164"/>
        <v>7332.3422999999966</v>
      </c>
      <c r="S24824" s="6">
        <f t="shared" si="1165"/>
        <v>0</v>
      </c>
    </row>
    <row r="24825" spans="3:19" x14ac:dyDescent="0.25">
      <c r="C24825" s="7">
        <f>Load!C24826</f>
        <v>2017</v>
      </c>
      <c r="D24825" s="12">
        <f>Load!D24826</f>
        <v>43039</v>
      </c>
      <c r="E24825" s="8">
        <f t="shared" si="1163"/>
        <v>10</v>
      </c>
      <c r="F24825" s="7">
        <f>Load!E24826</f>
        <v>2</v>
      </c>
      <c r="G24825" s="18">
        <f>SUM(Load!F24826:AU24826)</f>
        <v>6201.1709899999996</v>
      </c>
      <c r="R24825" s="17">
        <f t="shared" si="1164"/>
        <v>7332.3422999999966</v>
      </c>
      <c r="S24825" s="6">
        <f t="shared" si="1165"/>
        <v>0</v>
      </c>
    </row>
    <row r="24826" spans="3:19" x14ac:dyDescent="0.25">
      <c r="C24826" s="7">
        <f>Load!C24827</f>
        <v>2017</v>
      </c>
      <c r="D24826" s="12">
        <f>Load!D24827</f>
        <v>43039</v>
      </c>
      <c r="E24826" s="8">
        <f t="shared" si="1163"/>
        <v>10</v>
      </c>
      <c r="F24826" s="7">
        <f>Load!E24827</f>
        <v>3</v>
      </c>
      <c r="G24826" s="18">
        <f>SUM(Load!F24827:AU24827)</f>
        <v>6089.0575799999988</v>
      </c>
      <c r="R24826" s="17">
        <f t="shared" si="1164"/>
        <v>7332.3422999999966</v>
      </c>
      <c r="S24826" s="6">
        <f t="shared" si="1165"/>
        <v>0</v>
      </c>
    </row>
    <row r="24827" spans="3:19" x14ac:dyDescent="0.25">
      <c r="C24827" s="7">
        <f>Load!C24828</f>
        <v>2017</v>
      </c>
      <c r="D24827" s="12">
        <f>Load!D24828</f>
        <v>43039</v>
      </c>
      <c r="E24827" s="8">
        <f t="shared" si="1163"/>
        <v>10</v>
      </c>
      <c r="F24827" s="7">
        <f>Load!E24828</f>
        <v>4</v>
      </c>
      <c r="G24827" s="18">
        <f>SUM(Load!F24828:AU24828)</f>
        <v>6058.5382900000013</v>
      </c>
      <c r="R24827" s="17">
        <f t="shared" si="1164"/>
        <v>7332.3422999999966</v>
      </c>
      <c r="S24827" s="6">
        <f t="shared" si="1165"/>
        <v>0</v>
      </c>
    </row>
    <row r="24828" spans="3:19" x14ac:dyDescent="0.25">
      <c r="C24828" s="7">
        <f>Load!C24829</f>
        <v>2017</v>
      </c>
      <c r="D24828" s="12">
        <f>Load!D24829</f>
        <v>43039</v>
      </c>
      <c r="E24828" s="8">
        <f t="shared" si="1163"/>
        <v>10</v>
      </c>
      <c r="F24828" s="7">
        <f>Load!E24829</f>
        <v>5</v>
      </c>
      <c r="G24828" s="18">
        <f>SUM(Load!F24829:AU24829)</f>
        <v>6105.2194499999987</v>
      </c>
      <c r="R24828" s="17">
        <f t="shared" si="1164"/>
        <v>7332.3422999999966</v>
      </c>
      <c r="S24828" s="6">
        <f t="shared" si="1165"/>
        <v>0</v>
      </c>
    </row>
    <row r="24829" spans="3:19" x14ac:dyDescent="0.25">
      <c r="C24829" s="7">
        <f>Load!C24830</f>
        <v>2017</v>
      </c>
      <c r="D24829" s="12">
        <f>Load!D24830</f>
        <v>43039</v>
      </c>
      <c r="E24829" s="8">
        <f t="shared" si="1163"/>
        <v>10</v>
      </c>
      <c r="F24829" s="7">
        <f>Load!E24830</f>
        <v>6</v>
      </c>
      <c r="G24829" s="18">
        <f>SUM(Load!F24830:AU24830)</f>
        <v>6336.9815900000012</v>
      </c>
      <c r="R24829" s="17">
        <f t="shared" si="1164"/>
        <v>7332.3422999999966</v>
      </c>
      <c r="S24829" s="6">
        <f t="shared" si="1165"/>
        <v>0</v>
      </c>
    </row>
    <row r="24830" spans="3:19" x14ac:dyDescent="0.25">
      <c r="C24830" s="7">
        <f>Load!C24831</f>
        <v>2017</v>
      </c>
      <c r="D24830" s="12">
        <f>Load!D24831</f>
        <v>43039</v>
      </c>
      <c r="E24830" s="8">
        <f t="shared" si="1163"/>
        <v>10</v>
      </c>
      <c r="F24830" s="7">
        <f>Load!E24831</f>
        <v>7</v>
      </c>
      <c r="G24830" s="18">
        <f>SUM(Load!F24831:AU24831)</f>
        <v>6797.3944900000006</v>
      </c>
      <c r="R24830" s="17">
        <f t="shared" si="1164"/>
        <v>7332.3422999999966</v>
      </c>
      <c r="S24830" s="6">
        <f t="shared" si="1165"/>
        <v>0</v>
      </c>
    </row>
    <row r="24831" spans="3:19" x14ac:dyDescent="0.25">
      <c r="C24831" s="7">
        <f>Load!C24832</f>
        <v>2017</v>
      </c>
      <c r="D24831" s="12">
        <f>Load!D24832</f>
        <v>43039</v>
      </c>
      <c r="E24831" s="8">
        <f t="shared" si="1163"/>
        <v>10</v>
      </c>
      <c r="F24831" s="7">
        <f>Load!E24832</f>
        <v>8</v>
      </c>
      <c r="G24831" s="18">
        <f>SUM(Load!F24832:AU24832)</f>
        <v>7199.5391499999996</v>
      </c>
      <c r="R24831" s="17">
        <f t="shared" si="1164"/>
        <v>7332.3422999999966</v>
      </c>
      <c r="S24831" s="6">
        <f t="shared" si="1165"/>
        <v>0</v>
      </c>
    </row>
    <row r="24832" spans="3:19" x14ac:dyDescent="0.25">
      <c r="C24832" s="7">
        <f>Load!C24833</f>
        <v>2017</v>
      </c>
      <c r="D24832" s="12">
        <f>Load!D24833</f>
        <v>43039</v>
      </c>
      <c r="E24832" s="8">
        <f t="shared" si="1163"/>
        <v>10</v>
      </c>
      <c r="F24832" s="7">
        <f>Load!E24833</f>
        <v>9</v>
      </c>
      <c r="G24832" s="18">
        <f>SUM(Load!F24833:AU24833)</f>
        <v>7152.4913199999992</v>
      </c>
      <c r="R24832" s="17">
        <f t="shared" si="1164"/>
        <v>7332.3422999999966</v>
      </c>
      <c r="S24832" s="6">
        <f t="shared" si="1165"/>
        <v>0</v>
      </c>
    </row>
    <row r="24833" spans="3:19" x14ac:dyDescent="0.25">
      <c r="C24833" s="7">
        <f>Load!C24834</f>
        <v>2017</v>
      </c>
      <c r="D24833" s="12">
        <f>Load!D24834</f>
        <v>43039</v>
      </c>
      <c r="E24833" s="8">
        <f t="shared" si="1163"/>
        <v>10</v>
      </c>
      <c r="F24833" s="7">
        <f>Load!E24834</f>
        <v>10</v>
      </c>
      <c r="G24833" s="18">
        <f>SUM(Load!F24834:AU24834)</f>
        <v>7128.5081599999994</v>
      </c>
      <c r="R24833" s="17">
        <f t="shared" si="1164"/>
        <v>7332.3422999999966</v>
      </c>
      <c r="S24833" s="6">
        <f t="shared" si="1165"/>
        <v>0</v>
      </c>
    </row>
    <row r="24834" spans="3:19" x14ac:dyDescent="0.25">
      <c r="C24834" s="7">
        <f>Load!C24835</f>
        <v>2017</v>
      </c>
      <c r="D24834" s="12">
        <f>Load!D24835</f>
        <v>43039</v>
      </c>
      <c r="E24834" s="8">
        <f t="shared" si="1163"/>
        <v>10</v>
      </c>
      <c r="F24834" s="7">
        <f>Load!E24835</f>
        <v>11</v>
      </c>
      <c r="G24834" s="18">
        <f>SUM(Load!F24835:AU24835)</f>
        <v>7160.2464299999974</v>
      </c>
      <c r="R24834" s="17">
        <f t="shared" si="1164"/>
        <v>7332.3422999999966</v>
      </c>
      <c r="S24834" s="6">
        <f t="shared" si="1165"/>
        <v>0</v>
      </c>
    </row>
    <row r="24835" spans="3:19" x14ac:dyDescent="0.25">
      <c r="C24835" s="7">
        <f>Load!C24836</f>
        <v>2017</v>
      </c>
      <c r="D24835" s="12">
        <f>Load!D24836</f>
        <v>43039</v>
      </c>
      <c r="E24835" s="8">
        <f t="shared" si="1163"/>
        <v>10</v>
      </c>
      <c r="F24835" s="7">
        <f>Load!E24836</f>
        <v>12</v>
      </c>
      <c r="G24835" s="18">
        <f>SUM(Load!F24836:AU24836)</f>
        <v>7205.0953599999993</v>
      </c>
      <c r="R24835" s="17">
        <f t="shared" si="1164"/>
        <v>7332.3422999999966</v>
      </c>
      <c r="S24835" s="6">
        <f t="shared" si="1165"/>
        <v>0</v>
      </c>
    </row>
    <row r="24836" spans="3:19" x14ac:dyDescent="0.25">
      <c r="C24836" s="7">
        <f>Load!C24837</f>
        <v>2017</v>
      </c>
      <c r="D24836" s="12">
        <f>Load!D24837</f>
        <v>43039</v>
      </c>
      <c r="E24836" s="8">
        <f t="shared" si="1163"/>
        <v>10</v>
      </c>
      <c r="F24836" s="7">
        <f>Load!E24837</f>
        <v>13</v>
      </c>
      <c r="G24836" s="18">
        <f>SUM(Load!F24837:AU24837)</f>
        <v>7219.4139399999995</v>
      </c>
      <c r="R24836" s="17">
        <f t="shared" si="1164"/>
        <v>7332.3422999999966</v>
      </c>
      <c r="S24836" s="6">
        <f t="shared" si="1165"/>
        <v>0</v>
      </c>
    </row>
    <row r="24837" spans="3:19" x14ac:dyDescent="0.25">
      <c r="C24837" s="7">
        <f>Load!C24838</f>
        <v>2017</v>
      </c>
      <c r="D24837" s="12">
        <f>Load!D24838</f>
        <v>43039</v>
      </c>
      <c r="E24837" s="8">
        <f t="shared" si="1163"/>
        <v>10</v>
      </c>
      <c r="F24837" s="7">
        <f>Load!E24838</f>
        <v>14</v>
      </c>
      <c r="G24837" s="18">
        <f>SUM(Load!F24838:AU24838)</f>
        <v>7189.7007600000015</v>
      </c>
      <c r="R24837" s="17">
        <f t="shared" si="1164"/>
        <v>7332.3422999999966</v>
      </c>
      <c r="S24837" s="6">
        <f t="shared" si="1165"/>
        <v>0</v>
      </c>
    </row>
    <row r="24838" spans="3:19" x14ac:dyDescent="0.25">
      <c r="C24838" s="7">
        <f>Load!C24839</f>
        <v>2017</v>
      </c>
      <c r="D24838" s="12">
        <f>Load!D24839</f>
        <v>43039</v>
      </c>
      <c r="E24838" s="8">
        <f t="shared" si="1163"/>
        <v>10</v>
      </c>
      <c r="F24838" s="7">
        <f>Load!E24839</f>
        <v>15</v>
      </c>
      <c r="G24838" s="18">
        <f>SUM(Load!F24839:AU24839)</f>
        <v>7183.7896600000004</v>
      </c>
      <c r="R24838" s="17">
        <f t="shared" si="1164"/>
        <v>7332.3422999999966</v>
      </c>
      <c r="S24838" s="6">
        <f t="shared" si="1165"/>
        <v>0</v>
      </c>
    </row>
    <row r="24839" spans="3:19" x14ac:dyDescent="0.25">
      <c r="C24839" s="7">
        <f>Load!C24840</f>
        <v>2017</v>
      </c>
      <c r="D24839" s="12">
        <f>Load!D24840</f>
        <v>43039</v>
      </c>
      <c r="E24839" s="8">
        <f t="shared" si="1163"/>
        <v>10</v>
      </c>
      <c r="F24839" s="7">
        <f>Load!E24840</f>
        <v>16</v>
      </c>
      <c r="G24839" s="18">
        <f>SUM(Load!F24840:AU24840)</f>
        <v>7248.4001799999987</v>
      </c>
      <c r="R24839" s="17">
        <f t="shared" si="1164"/>
        <v>7332.3422999999966</v>
      </c>
      <c r="S24839" s="6">
        <f t="shared" si="1165"/>
        <v>0</v>
      </c>
    </row>
    <row r="24840" spans="3:19" x14ac:dyDescent="0.25">
      <c r="C24840" s="7">
        <f>Load!C24841</f>
        <v>2017</v>
      </c>
      <c r="D24840" s="12">
        <f>Load!D24841</f>
        <v>43039</v>
      </c>
      <c r="E24840" s="8">
        <f t="shared" si="1163"/>
        <v>10</v>
      </c>
      <c r="F24840" s="7">
        <f>Load!E24841</f>
        <v>17</v>
      </c>
      <c r="G24840" s="18">
        <f>SUM(Load!F24841:AU24841)</f>
        <v>7264.6150199999993</v>
      </c>
      <c r="R24840" s="17">
        <f t="shared" si="1164"/>
        <v>7332.3422999999966</v>
      </c>
      <c r="S24840" s="6">
        <f t="shared" si="1165"/>
        <v>0</v>
      </c>
    </row>
    <row r="24841" spans="3:19" x14ac:dyDescent="0.25">
      <c r="C24841" s="7">
        <f>Load!C24842</f>
        <v>2017</v>
      </c>
      <c r="D24841" s="12">
        <f>Load!D24842</f>
        <v>43039</v>
      </c>
      <c r="E24841" s="8">
        <f t="shared" si="1163"/>
        <v>10</v>
      </c>
      <c r="F24841" s="7">
        <f>Load!E24842</f>
        <v>18</v>
      </c>
      <c r="G24841" s="18">
        <f>SUM(Load!F24842:AU24842)</f>
        <v>7271.0139800000006</v>
      </c>
      <c r="R24841" s="17">
        <f t="shared" si="1164"/>
        <v>7332.3422999999966</v>
      </c>
      <c r="S24841" s="6">
        <f t="shared" si="1165"/>
        <v>0</v>
      </c>
    </row>
    <row r="24842" spans="3:19" x14ac:dyDescent="0.25">
      <c r="C24842" s="7">
        <f>Load!C24843</f>
        <v>2017</v>
      </c>
      <c r="D24842" s="12">
        <f>Load!D24843</f>
        <v>43039</v>
      </c>
      <c r="E24842" s="8">
        <f t="shared" ref="E24842:E24905" si="1166">MONTH(D24842)</f>
        <v>10</v>
      </c>
      <c r="F24842" s="7">
        <f>Load!E24843</f>
        <v>19</v>
      </c>
      <c r="G24842" s="18">
        <f>SUM(Load!F24843:AU24843)</f>
        <v>7244.9822300000005</v>
      </c>
      <c r="R24842" s="17">
        <f t="shared" ref="R24842:R24905" si="1167">INDEX($K$9:$P$20,MATCH(E24842,$J$9:$J$20,0),MATCH(C24842,$K$8:$P$8,0))</f>
        <v>7332.3422999999966</v>
      </c>
      <c r="S24842" s="6">
        <f t="shared" ref="S24842:S24905" si="1168">IF(G24842&gt;=R24842,1,0)</f>
        <v>0</v>
      </c>
    </row>
    <row r="24843" spans="3:19" x14ac:dyDescent="0.25">
      <c r="C24843" s="7">
        <f>Load!C24844</f>
        <v>2017</v>
      </c>
      <c r="D24843" s="12">
        <f>Load!D24844</f>
        <v>43039</v>
      </c>
      <c r="E24843" s="8">
        <f t="shared" si="1166"/>
        <v>10</v>
      </c>
      <c r="F24843" s="7">
        <f>Load!E24844</f>
        <v>20</v>
      </c>
      <c r="G24843" s="18">
        <f>SUM(Load!F24844:AU24844)</f>
        <v>7151.4253499999995</v>
      </c>
      <c r="R24843" s="17">
        <f t="shared" si="1167"/>
        <v>7332.3422999999966</v>
      </c>
      <c r="S24843" s="6">
        <f t="shared" si="1168"/>
        <v>0</v>
      </c>
    </row>
    <row r="24844" spans="3:19" x14ac:dyDescent="0.25">
      <c r="C24844" s="7">
        <f>Load!C24845</f>
        <v>2017</v>
      </c>
      <c r="D24844" s="12">
        <f>Load!D24845</f>
        <v>43039</v>
      </c>
      <c r="E24844" s="8">
        <f t="shared" si="1166"/>
        <v>10</v>
      </c>
      <c r="F24844" s="7">
        <f>Load!E24845</f>
        <v>21</v>
      </c>
      <c r="G24844" s="18">
        <f>SUM(Load!F24845:AU24845)</f>
        <v>7139.045729999998</v>
      </c>
      <c r="R24844" s="17">
        <f t="shared" si="1167"/>
        <v>7332.3422999999966</v>
      </c>
      <c r="S24844" s="6">
        <f t="shared" si="1168"/>
        <v>0</v>
      </c>
    </row>
    <row r="24845" spans="3:19" x14ac:dyDescent="0.25">
      <c r="C24845" s="7">
        <f>Load!C24846</f>
        <v>2017</v>
      </c>
      <c r="D24845" s="12">
        <f>Load!D24846</f>
        <v>43039</v>
      </c>
      <c r="E24845" s="8">
        <f t="shared" si="1166"/>
        <v>10</v>
      </c>
      <c r="F24845" s="7">
        <f>Load!E24846</f>
        <v>22</v>
      </c>
      <c r="G24845" s="18">
        <f>SUM(Load!F24846:AU24846)</f>
        <v>7022.3753600000009</v>
      </c>
      <c r="R24845" s="17">
        <f t="shared" si="1167"/>
        <v>7332.3422999999966</v>
      </c>
      <c r="S24845" s="6">
        <f t="shared" si="1168"/>
        <v>0</v>
      </c>
    </row>
    <row r="24846" spans="3:19" x14ac:dyDescent="0.25">
      <c r="C24846" s="7">
        <f>Load!C24847</f>
        <v>2017</v>
      </c>
      <c r="D24846" s="12">
        <f>Load!D24847</f>
        <v>43039</v>
      </c>
      <c r="E24846" s="8">
        <f t="shared" si="1166"/>
        <v>10</v>
      </c>
      <c r="F24846" s="7">
        <f>Load!E24847</f>
        <v>23</v>
      </c>
      <c r="G24846" s="18">
        <f>SUM(Load!F24847:AU24847)</f>
        <v>6764.0332400000025</v>
      </c>
      <c r="R24846" s="17">
        <f t="shared" si="1167"/>
        <v>7332.3422999999966</v>
      </c>
      <c r="S24846" s="6">
        <f t="shared" si="1168"/>
        <v>0</v>
      </c>
    </row>
    <row r="24847" spans="3:19" x14ac:dyDescent="0.25">
      <c r="C24847" s="7">
        <f>Load!C24848</f>
        <v>2017</v>
      </c>
      <c r="D24847" s="12">
        <f>Load!D24848</f>
        <v>43039</v>
      </c>
      <c r="E24847" s="8">
        <f t="shared" si="1166"/>
        <v>10</v>
      </c>
      <c r="F24847" s="7">
        <f>Load!E24848</f>
        <v>24</v>
      </c>
      <c r="G24847" s="18">
        <f>SUM(Load!F24848:AU24848)</f>
        <v>6494.6215399999992</v>
      </c>
      <c r="R24847" s="17">
        <f t="shared" si="1167"/>
        <v>7332.3422999999966</v>
      </c>
      <c r="S24847" s="6">
        <f t="shared" si="1168"/>
        <v>0</v>
      </c>
    </row>
    <row r="24848" spans="3:19" x14ac:dyDescent="0.25">
      <c r="C24848" s="7">
        <f>Load!C24849</f>
        <v>2017</v>
      </c>
      <c r="D24848" s="12">
        <f>Load!D24849</f>
        <v>43040</v>
      </c>
      <c r="E24848" s="8">
        <f t="shared" si="1166"/>
        <v>11</v>
      </c>
      <c r="F24848" s="7">
        <f>Load!E24849</f>
        <v>1</v>
      </c>
      <c r="G24848" s="18">
        <f>SUM(Load!F24849:AU24849)</f>
        <v>6437.0443099999984</v>
      </c>
      <c r="R24848" s="17">
        <f t="shared" si="1167"/>
        <v>8208.3762700000007</v>
      </c>
      <c r="S24848" s="6">
        <f t="shared" si="1168"/>
        <v>0</v>
      </c>
    </row>
    <row r="24849" spans="3:19" x14ac:dyDescent="0.25">
      <c r="C24849" s="7">
        <f>Load!C24850</f>
        <v>2017</v>
      </c>
      <c r="D24849" s="12">
        <f>Load!D24850</f>
        <v>43040</v>
      </c>
      <c r="E24849" s="8">
        <f t="shared" si="1166"/>
        <v>11</v>
      </c>
      <c r="F24849" s="7">
        <f>Load!E24850</f>
        <v>2</v>
      </c>
      <c r="G24849" s="18">
        <f>SUM(Load!F24850:AU24850)</f>
        <v>6202.3379600000017</v>
      </c>
      <c r="R24849" s="17">
        <f t="shared" si="1167"/>
        <v>8208.3762700000007</v>
      </c>
      <c r="S24849" s="6">
        <f t="shared" si="1168"/>
        <v>0</v>
      </c>
    </row>
    <row r="24850" spans="3:19" x14ac:dyDescent="0.25">
      <c r="C24850" s="7">
        <f>Load!C24851</f>
        <v>2017</v>
      </c>
      <c r="D24850" s="12">
        <f>Load!D24851</f>
        <v>43040</v>
      </c>
      <c r="E24850" s="8">
        <f t="shared" si="1166"/>
        <v>11</v>
      </c>
      <c r="F24850" s="7">
        <f>Load!E24851</f>
        <v>3</v>
      </c>
      <c r="G24850" s="18">
        <f>SUM(Load!F24851:AU24851)</f>
        <v>6191.1173600000011</v>
      </c>
      <c r="R24850" s="17">
        <f t="shared" si="1167"/>
        <v>8208.3762700000007</v>
      </c>
      <c r="S24850" s="6">
        <f t="shared" si="1168"/>
        <v>0</v>
      </c>
    </row>
    <row r="24851" spans="3:19" x14ac:dyDescent="0.25">
      <c r="C24851" s="7">
        <f>Load!C24852</f>
        <v>2017</v>
      </c>
      <c r="D24851" s="12">
        <f>Load!D24852</f>
        <v>43040</v>
      </c>
      <c r="E24851" s="8">
        <f t="shared" si="1166"/>
        <v>11</v>
      </c>
      <c r="F24851" s="7">
        <f>Load!E24852</f>
        <v>4</v>
      </c>
      <c r="G24851" s="18">
        <f>SUM(Load!F24852:AU24852)</f>
        <v>6152.2746700000007</v>
      </c>
      <c r="R24851" s="17">
        <f t="shared" si="1167"/>
        <v>8208.3762700000007</v>
      </c>
      <c r="S24851" s="6">
        <f t="shared" si="1168"/>
        <v>0</v>
      </c>
    </row>
    <row r="24852" spans="3:19" x14ac:dyDescent="0.25">
      <c r="C24852" s="7">
        <f>Load!C24853</f>
        <v>2017</v>
      </c>
      <c r="D24852" s="12">
        <f>Load!D24853</f>
        <v>43040</v>
      </c>
      <c r="E24852" s="8">
        <f t="shared" si="1166"/>
        <v>11</v>
      </c>
      <c r="F24852" s="7">
        <f>Load!E24853</f>
        <v>5</v>
      </c>
      <c r="G24852" s="18">
        <f>SUM(Load!F24853:AU24853)</f>
        <v>6198.4811499999987</v>
      </c>
      <c r="R24852" s="17">
        <f t="shared" si="1167"/>
        <v>8208.3762700000007</v>
      </c>
      <c r="S24852" s="6">
        <f t="shared" si="1168"/>
        <v>0</v>
      </c>
    </row>
    <row r="24853" spans="3:19" x14ac:dyDescent="0.25">
      <c r="C24853" s="7">
        <f>Load!C24854</f>
        <v>2017</v>
      </c>
      <c r="D24853" s="12">
        <f>Load!D24854</f>
        <v>43040</v>
      </c>
      <c r="E24853" s="8">
        <f t="shared" si="1166"/>
        <v>11</v>
      </c>
      <c r="F24853" s="7">
        <f>Load!E24854</f>
        <v>6</v>
      </c>
      <c r="G24853" s="18">
        <f>SUM(Load!F24854:AU24854)</f>
        <v>6389.1487200000001</v>
      </c>
      <c r="R24853" s="17">
        <f t="shared" si="1167"/>
        <v>8208.3762700000007</v>
      </c>
      <c r="S24853" s="6">
        <f t="shared" si="1168"/>
        <v>0</v>
      </c>
    </row>
    <row r="24854" spans="3:19" x14ac:dyDescent="0.25">
      <c r="C24854" s="7">
        <f>Load!C24855</f>
        <v>2017</v>
      </c>
      <c r="D24854" s="12">
        <f>Load!D24855</f>
        <v>43040</v>
      </c>
      <c r="E24854" s="8">
        <f t="shared" si="1166"/>
        <v>11</v>
      </c>
      <c r="F24854" s="7">
        <f>Load!E24855</f>
        <v>7</v>
      </c>
      <c r="G24854" s="18">
        <f>SUM(Load!F24855:AU24855)</f>
        <v>6809.5337899999995</v>
      </c>
      <c r="R24854" s="17">
        <f t="shared" si="1167"/>
        <v>8208.3762700000007</v>
      </c>
      <c r="S24854" s="6">
        <f t="shared" si="1168"/>
        <v>0</v>
      </c>
    </row>
    <row r="24855" spans="3:19" x14ac:dyDescent="0.25">
      <c r="C24855" s="7">
        <f>Load!C24856</f>
        <v>2017</v>
      </c>
      <c r="D24855" s="12">
        <f>Load!D24856</f>
        <v>43040</v>
      </c>
      <c r="E24855" s="8">
        <f t="shared" si="1166"/>
        <v>11</v>
      </c>
      <c r="F24855" s="7">
        <f>Load!E24856</f>
        <v>8</v>
      </c>
      <c r="G24855" s="18">
        <f>SUM(Load!F24856:AU24856)</f>
        <v>7247.6635499999993</v>
      </c>
      <c r="R24855" s="17">
        <f t="shared" si="1167"/>
        <v>8208.3762700000007</v>
      </c>
      <c r="S24855" s="6">
        <f t="shared" si="1168"/>
        <v>0</v>
      </c>
    </row>
    <row r="24856" spans="3:19" x14ac:dyDescent="0.25">
      <c r="C24856" s="7">
        <f>Load!C24857</f>
        <v>2017</v>
      </c>
      <c r="D24856" s="12">
        <f>Load!D24857</f>
        <v>43040</v>
      </c>
      <c r="E24856" s="8">
        <f t="shared" si="1166"/>
        <v>11</v>
      </c>
      <c r="F24856" s="7">
        <f>Load!E24857</f>
        <v>9</v>
      </c>
      <c r="G24856" s="18">
        <f>SUM(Load!F24857:AU24857)</f>
        <v>7451.1995100000013</v>
      </c>
      <c r="R24856" s="17">
        <f t="shared" si="1167"/>
        <v>8208.3762700000007</v>
      </c>
      <c r="S24856" s="6">
        <f t="shared" si="1168"/>
        <v>0</v>
      </c>
    </row>
    <row r="24857" spans="3:19" x14ac:dyDescent="0.25">
      <c r="C24857" s="7">
        <f>Load!C24858</f>
        <v>2017</v>
      </c>
      <c r="D24857" s="12">
        <f>Load!D24858</f>
        <v>43040</v>
      </c>
      <c r="E24857" s="8">
        <f t="shared" si="1166"/>
        <v>11</v>
      </c>
      <c r="F24857" s="7">
        <f>Load!E24858</f>
        <v>10</v>
      </c>
      <c r="G24857" s="18">
        <f>SUM(Load!F24858:AU24858)</f>
        <v>7449.8021800000006</v>
      </c>
      <c r="R24857" s="17">
        <f t="shared" si="1167"/>
        <v>8208.3762700000007</v>
      </c>
      <c r="S24857" s="6">
        <f t="shared" si="1168"/>
        <v>0</v>
      </c>
    </row>
    <row r="24858" spans="3:19" x14ac:dyDescent="0.25">
      <c r="C24858" s="7">
        <f>Load!C24859</f>
        <v>2017</v>
      </c>
      <c r="D24858" s="12">
        <f>Load!D24859</f>
        <v>43040</v>
      </c>
      <c r="E24858" s="8">
        <f t="shared" si="1166"/>
        <v>11</v>
      </c>
      <c r="F24858" s="7">
        <f>Load!E24859</f>
        <v>11</v>
      </c>
      <c r="G24858" s="18">
        <f>SUM(Load!F24859:AU24859)</f>
        <v>7534.0892300000005</v>
      </c>
      <c r="R24858" s="17">
        <f t="shared" si="1167"/>
        <v>8208.3762700000007</v>
      </c>
      <c r="S24858" s="6">
        <f t="shared" si="1168"/>
        <v>0</v>
      </c>
    </row>
    <row r="24859" spans="3:19" x14ac:dyDescent="0.25">
      <c r="C24859" s="7">
        <f>Load!C24860</f>
        <v>2017</v>
      </c>
      <c r="D24859" s="12">
        <f>Load!D24860</f>
        <v>43040</v>
      </c>
      <c r="E24859" s="8">
        <f t="shared" si="1166"/>
        <v>11</v>
      </c>
      <c r="F24859" s="7">
        <f>Load!E24860</f>
        <v>12</v>
      </c>
      <c r="G24859" s="18">
        <f>SUM(Load!F24860:AU24860)</f>
        <v>7599.0928400000012</v>
      </c>
      <c r="R24859" s="17">
        <f t="shared" si="1167"/>
        <v>8208.3762700000007</v>
      </c>
      <c r="S24859" s="6">
        <f t="shared" si="1168"/>
        <v>0</v>
      </c>
    </row>
    <row r="24860" spans="3:19" x14ac:dyDescent="0.25">
      <c r="C24860" s="7">
        <f>Load!C24861</f>
        <v>2017</v>
      </c>
      <c r="D24860" s="12">
        <f>Load!D24861</f>
        <v>43040</v>
      </c>
      <c r="E24860" s="8">
        <f t="shared" si="1166"/>
        <v>11</v>
      </c>
      <c r="F24860" s="7">
        <f>Load!E24861</f>
        <v>13</v>
      </c>
      <c r="G24860" s="18">
        <f>SUM(Load!F24861:AU24861)</f>
        <v>7515.1087100000013</v>
      </c>
      <c r="R24860" s="17">
        <f t="shared" si="1167"/>
        <v>8208.3762700000007</v>
      </c>
      <c r="S24860" s="6">
        <f t="shared" si="1168"/>
        <v>0</v>
      </c>
    </row>
    <row r="24861" spans="3:19" x14ac:dyDescent="0.25">
      <c r="C24861" s="7">
        <f>Load!C24862</f>
        <v>2017</v>
      </c>
      <c r="D24861" s="12">
        <f>Load!D24862</f>
        <v>43040</v>
      </c>
      <c r="E24861" s="8">
        <f t="shared" si="1166"/>
        <v>11</v>
      </c>
      <c r="F24861" s="7">
        <f>Load!E24862</f>
        <v>14</v>
      </c>
      <c r="G24861" s="18">
        <f>SUM(Load!F24862:AU24862)</f>
        <v>7579.8793499999983</v>
      </c>
      <c r="R24861" s="17">
        <f t="shared" si="1167"/>
        <v>8208.3762700000007</v>
      </c>
      <c r="S24861" s="6">
        <f t="shared" si="1168"/>
        <v>0</v>
      </c>
    </row>
    <row r="24862" spans="3:19" x14ac:dyDescent="0.25">
      <c r="C24862" s="7">
        <f>Load!C24863</f>
        <v>2017</v>
      </c>
      <c r="D24862" s="12">
        <f>Load!D24863</f>
        <v>43040</v>
      </c>
      <c r="E24862" s="8">
        <f t="shared" si="1166"/>
        <v>11</v>
      </c>
      <c r="F24862" s="7">
        <f>Load!E24863</f>
        <v>15</v>
      </c>
      <c r="G24862" s="18">
        <f>SUM(Load!F24863:AU24863)</f>
        <v>7581.7800399999996</v>
      </c>
      <c r="R24862" s="17">
        <f t="shared" si="1167"/>
        <v>8208.3762700000007</v>
      </c>
      <c r="S24862" s="6">
        <f t="shared" si="1168"/>
        <v>0</v>
      </c>
    </row>
    <row r="24863" spans="3:19" x14ac:dyDescent="0.25">
      <c r="C24863" s="7">
        <f>Load!C24864</f>
        <v>2017</v>
      </c>
      <c r="D24863" s="12">
        <f>Load!D24864</f>
        <v>43040</v>
      </c>
      <c r="E24863" s="8">
        <f t="shared" si="1166"/>
        <v>11</v>
      </c>
      <c r="F24863" s="7">
        <f>Load!E24864</f>
        <v>16</v>
      </c>
      <c r="G24863" s="18">
        <f>SUM(Load!F24864:AU24864)</f>
        <v>7597.6938099999998</v>
      </c>
      <c r="R24863" s="17">
        <f t="shared" si="1167"/>
        <v>8208.3762700000007</v>
      </c>
      <c r="S24863" s="6">
        <f t="shared" si="1168"/>
        <v>0</v>
      </c>
    </row>
    <row r="24864" spans="3:19" x14ac:dyDescent="0.25">
      <c r="C24864" s="7">
        <f>Load!C24865</f>
        <v>2017</v>
      </c>
      <c r="D24864" s="12">
        <f>Load!D24865</f>
        <v>43040</v>
      </c>
      <c r="E24864" s="8">
        <f t="shared" si="1166"/>
        <v>11</v>
      </c>
      <c r="F24864" s="7">
        <f>Load!E24865</f>
        <v>17</v>
      </c>
      <c r="G24864" s="18">
        <f>SUM(Load!F24865:AU24865)</f>
        <v>7651.260229999998</v>
      </c>
      <c r="R24864" s="17">
        <f t="shared" si="1167"/>
        <v>8208.3762700000007</v>
      </c>
      <c r="S24864" s="6">
        <f t="shared" si="1168"/>
        <v>0</v>
      </c>
    </row>
    <row r="24865" spans="3:19" x14ac:dyDescent="0.25">
      <c r="C24865" s="7">
        <f>Load!C24866</f>
        <v>2017</v>
      </c>
      <c r="D24865" s="12">
        <f>Load!D24866</f>
        <v>43040</v>
      </c>
      <c r="E24865" s="8">
        <f t="shared" si="1166"/>
        <v>11</v>
      </c>
      <c r="F24865" s="7">
        <f>Load!E24866</f>
        <v>18</v>
      </c>
      <c r="G24865" s="18">
        <f>SUM(Load!F24866:AU24866)</f>
        <v>7606.4121099999984</v>
      </c>
      <c r="R24865" s="17">
        <f t="shared" si="1167"/>
        <v>8208.3762700000007</v>
      </c>
      <c r="S24865" s="6">
        <f t="shared" si="1168"/>
        <v>0</v>
      </c>
    </row>
    <row r="24866" spans="3:19" x14ac:dyDescent="0.25">
      <c r="C24866" s="7">
        <f>Load!C24867</f>
        <v>2017</v>
      </c>
      <c r="D24866" s="12">
        <f>Load!D24867</f>
        <v>43040</v>
      </c>
      <c r="E24866" s="8">
        <f t="shared" si="1166"/>
        <v>11</v>
      </c>
      <c r="F24866" s="7">
        <f>Load!E24867</f>
        <v>19</v>
      </c>
      <c r="G24866" s="18">
        <f>SUM(Load!F24867:AU24867)</f>
        <v>7662.2494500000021</v>
      </c>
      <c r="R24866" s="17">
        <f t="shared" si="1167"/>
        <v>8208.3762700000007</v>
      </c>
      <c r="S24866" s="6">
        <f t="shared" si="1168"/>
        <v>0</v>
      </c>
    </row>
    <row r="24867" spans="3:19" x14ac:dyDescent="0.25">
      <c r="C24867" s="7">
        <f>Load!C24868</f>
        <v>2017</v>
      </c>
      <c r="D24867" s="12">
        <f>Load!D24868</f>
        <v>43040</v>
      </c>
      <c r="E24867" s="8">
        <f t="shared" si="1166"/>
        <v>11</v>
      </c>
      <c r="F24867" s="7">
        <f>Load!E24868</f>
        <v>20</v>
      </c>
      <c r="G24867" s="18">
        <f>SUM(Load!F24868:AU24868)</f>
        <v>7585.6513699999996</v>
      </c>
      <c r="R24867" s="17">
        <f t="shared" si="1167"/>
        <v>8208.3762700000007</v>
      </c>
      <c r="S24867" s="6">
        <f t="shared" si="1168"/>
        <v>0</v>
      </c>
    </row>
    <row r="24868" spans="3:19" x14ac:dyDescent="0.25">
      <c r="C24868" s="7">
        <f>Load!C24869</f>
        <v>2017</v>
      </c>
      <c r="D24868" s="12">
        <f>Load!D24869</f>
        <v>43040</v>
      </c>
      <c r="E24868" s="8">
        <f t="shared" si="1166"/>
        <v>11</v>
      </c>
      <c r="F24868" s="7">
        <f>Load!E24869</f>
        <v>21</v>
      </c>
      <c r="G24868" s="18">
        <f>SUM(Load!F24869:AU24869)</f>
        <v>7468.2796299999991</v>
      </c>
      <c r="R24868" s="17">
        <f t="shared" si="1167"/>
        <v>8208.3762700000007</v>
      </c>
      <c r="S24868" s="6">
        <f t="shared" si="1168"/>
        <v>0</v>
      </c>
    </row>
    <row r="24869" spans="3:19" x14ac:dyDescent="0.25">
      <c r="C24869" s="7">
        <f>Load!C24870</f>
        <v>2017</v>
      </c>
      <c r="D24869" s="12">
        <f>Load!D24870</f>
        <v>43040</v>
      </c>
      <c r="E24869" s="8">
        <f t="shared" si="1166"/>
        <v>11</v>
      </c>
      <c r="F24869" s="7">
        <f>Load!E24870</f>
        <v>22</v>
      </c>
      <c r="G24869" s="18">
        <f>SUM(Load!F24870:AU24870)</f>
        <v>7285.9118600000002</v>
      </c>
      <c r="R24869" s="17">
        <f t="shared" si="1167"/>
        <v>8208.3762700000007</v>
      </c>
      <c r="S24869" s="6">
        <f t="shared" si="1168"/>
        <v>0</v>
      </c>
    </row>
    <row r="24870" spans="3:19" x14ac:dyDescent="0.25">
      <c r="C24870" s="7">
        <f>Load!C24871</f>
        <v>2017</v>
      </c>
      <c r="D24870" s="12">
        <f>Load!D24871</f>
        <v>43040</v>
      </c>
      <c r="E24870" s="8">
        <f t="shared" si="1166"/>
        <v>11</v>
      </c>
      <c r="F24870" s="7">
        <f>Load!E24871</f>
        <v>23</v>
      </c>
      <c r="G24870" s="18">
        <f>SUM(Load!F24871:AU24871)</f>
        <v>6902.5700100000004</v>
      </c>
      <c r="R24870" s="17">
        <f t="shared" si="1167"/>
        <v>8208.3762700000007</v>
      </c>
      <c r="S24870" s="6">
        <f t="shared" si="1168"/>
        <v>0</v>
      </c>
    </row>
    <row r="24871" spans="3:19" x14ac:dyDescent="0.25">
      <c r="C24871" s="7">
        <f>Load!C24872</f>
        <v>2017</v>
      </c>
      <c r="D24871" s="12">
        <f>Load!D24872</f>
        <v>43040</v>
      </c>
      <c r="E24871" s="8">
        <f t="shared" si="1166"/>
        <v>11</v>
      </c>
      <c r="F24871" s="7">
        <f>Load!E24872</f>
        <v>24</v>
      </c>
      <c r="G24871" s="18">
        <f>SUM(Load!F24872:AU24872)</f>
        <v>6577.2783700000018</v>
      </c>
      <c r="R24871" s="17">
        <f t="shared" si="1167"/>
        <v>8208.3762700000007</v>
      </c>
      <c r="S24871" s="6">
        <f t="shared" si="1168"/>
        <v>0</v>
      </c>
    </row>
    <row r="24872" spans="3:19" x14ac:dyDescent="0.25">
      <c r="C24872" s="7">
        <f>Load!C24873</f>
        <v>2017</v>
      </c>
      <c r="D24872" s="12">
        <f>Load!D24873</f>
        <v>43041</v>
      </c>
      <c r="E24872" s="8">
        <f t="shared" si="1166"/>
        <v>11</v>
      </c>
      <c r="F24872" s="7">
        <f>Load!E24873</f>
        <v>1</v>
      </c>
      <c r="G24872" s="18">
        <f>SUM(Load!F24873:AU24873)</f>
        <v>6599.614770000002</v>
      </c>
      <c r="R24872" s="17">
        <f t="shared" si="1167"/>
        <v>8208.3762700000007</v>
      </c>
      <c r="S24872" s="6">
        <f t="shared" si="1168"/>
        <v>0</v>
      </c>
    </row>
    <row r="24873" spans="3:19" x14ac:dyDescent="0.25">
      <c r="C24873" s="7">
        <f>Load!C24874</f>
        <v>2017</v>
      </c>
      <c r="D24873" s="12">
        <f>Load!D24874</f>
        <v>43041</v>
      </c>
      <c r="E24873" s="8">
        <f t="shared" si="1166"/>
        <v>11</v>
      </c>
      <c r="F24873" s="7">
        <f>Load!E24874</f>
        <v>2</v>
      </c>
      <c r="G24873" s="18">
        <f>SUM(Load!F24874:AU24874)</f>
        <v>6348.1607799999992</v>
      </c>
      <c r="R24873" s="17">
        <f t="shared" si="1167"/>
        <v>8208.3762700000007</v>
      </c>
      <c r="S24873" s="6">
        <f t="shared" si="1168"/>
        <v>0</v>
      </c>
    </row>
    <row r="24874" spans="3:19" x14ac:dyDescent="0.25">
      <c r="C24874" s="7">
        <f>Load!C24875</f>
        <v>2017</v>
      </c>
      <c r="D24874" s="12">
        <f>Load!D24875</f>
        <v>43041</v>
      </c>
      <c r="E24874" s="8">
        <f t="shared" si="1166"/>
        <v>11</v>
      </c>
      <c r="F24874" s="7">
        <f>Load!E24875</f>
        <v>3</v>
      </c>
      <c r="G24874" s="18">
        <f>SUM(Load!F24875:AU24875)</f>
        <v>6300.1722199999995</v>
      </c>
      <c r="R24874" s="17">
        <f t="shared" si="1167"/>
        <v>8208.3762700000007</v>
      </c>
      <c r="S24874" s="6">
        <f t="shared" si="1168"/>
        <v>0</v>
      </c>
    </row>
    <row r="24875" spans="3:19" x14ac:dyDescent="0.25">
      <c r="C24875" s="7">
        <f>Load!C24876</f>
        <v>2017</v>
      </c>
      <c r="D24875" s="12">
        <f>Load!D24876</f>
        <v>43041</v>
      </c>
      <c r="E24875" s="8">
        <f t="shared" si="1166"/>
        <v>11</v>
      </c>
      <c r="F24875" s="7">
        <f>Load!E24876</f>
        <v>4</v>
      </c>
      <c r="G24875" s="18">
        <f>SUM(Load!F24876:AU24876)</f>
        <v>6327.4208999999992</v>
      </c>
      <c r="R24875" s="17">
        <f t="shared" si="1167"/>
        <v>8208.3762700000007</v>
      </c>
      <c r="S24875" s="6">
        <f t="shared" si="1168"/>
        <v>0</v>
      </c>
    </row>
    <row r="24876" spans="3:19" x14ac:dyDescent="0.25">
      <c r="C24876" s="7">
        <f>Load!C24877</f>
        <v>2017</v>
      </c>
      <c r="D24876" s="12">
        <f>Load!D24877</f>
        <v>43041</v>
      </c>
      <c r="E24876" s="8">
        <f t="shared" si="1166"/>
        <v>11</v>
      </c>
      <c r="F24876" s="7">
        <f>Load!E24877</f>
        <v>5</v>
      </c>
      <c r="G24876" s="18">
        <f>SUM(Load!F24877:AU24877)</f>
        <v>6330.8479099999986</v>
      </c>
      <c r="R24876" s="17">
        <f t="shared" si="1167"/>
        <v>8208.3762700000007</v>
      </c>
      <c r="S24876" s="6">
        <f t="shared" si="1168"/>
        <v>0</v>
      </c>
    </row>
    <row r="24877" spans="3:19" x14ac:dyDescent="0.25">
      <c r="C24877" s="7">
        <f>Load!C24878</f>
        <v>2017</v>
      </c>
      <c r="D24877" s="12">
        <f>Load!D24878</f>
        <v>43041</v>
      </c>
      <c r="E24877" s="8">
        <f t="shared" si="1166"/>
        <v>11</v>
      </c>
      <c r="F24877" s="7">
        <f>Load!E24878</f>
        <v>6</v>
      </c>
      <c r="G24877" s="18">
        <f>SUM(Load!F24878:AU24878)</f>
        <v>6568.1708000000017</v>
      </c>
      <c r="R24877" s="17">
        <f t="shared" si="1167"/>
        <v>8208.3762700000007</v>
      </c>
      <c r="S24877" s="6">
        <f t="shared" si="1168"/>
        <v>0</v>
      </c>
    </row>
    <row r="24878" spans="3:19" x14ac:dyDescent="0.25">
      <c r="C24878" s="7">
        <f>Load!C24879</f>
        <v>2017</v>
      </c>
      <c r="D24878" s="12">
        <f>Load!D24879</f>
        <v>43041</v>
      </c>
      <c r="E24878" s="8">
        <f t="shared" si="1166"/>
        <v>11</v>
      </c>
      <c r="F24878" s="7">
        <f>Load!E24879</f>
        <v>7</v>
      </c>
      <c r="G24878" s="18">
        <f>SUM(Load!F24879:AU24879)</f>
        <v>6972.9093800000028</v>
      </c>
      <c r="R24878" s="17">
        <f t="shared" si="1167"/>
        <v>8208.3762700000007</v>
      </c>
      <c r="S24878" s="6">
        <f t="shared" si="1168"/>
        <v>0</v>
      </c>
    </row>
    <row r="24879" spans="3:19" x14ac:dyDescent="0.25">
      <c r="C24879" s="7">
        <f>Load!C24880</f>
        <v>2017</v>
      </c>
      <c r="D24879" s="12">
        <f>Load!D24880</f>
        <v>43041</v>
      </c>
      <c r="E24879" s="8">
        <f t="shared" si="1166"/>
        <v>11</v>
      </c>
      <c r="F24879" s="7">
        <f>Load!E24880</f>
        <v>8</v>
      </c>
      <c r="G24879" s="18">
        <f>SUM(Load!F24880:AU24880)</f>
        <v>7496.9150099999997</v>
      </c>
      <c r="R24879" s="17">
        <f t="shared" si="1167"/>
        <v>8208.3762700000007</v>
      </c>
      <c r="S24879" s="6">
        <f t="shared" si="1168"/>
        <v>0</v>
      </c>
    </row>
    <row r="24880" spans="3:19" x14ac:dyDescent="0.25">
      <c r="C24880" s="7">
        <f>Load!C24881</f>
        <v>2017</v>
      </c>
      <c r="D24880" s="12">
        <f>Load!D24881</f>
        <v>43041</v>
      </c>
      <c r="E24880" s="8">
        <f t="shared" si="1166"/>
        <v>11</v>
      </c>
      <c r="F24880" s="7">
        <f>Load!E24881</f>
        <v>9</v>
      </c>
      <c r="G24880" s="18">
        <f>SUM(Load!F24881:AU24881)</f>
        <v>7671.8018399999992</v>
      </c>
      <c r="R24880" s="17">
        <f t="shared" si="1167"/>
        <v>8208.3762700000007</v>
      </c>
      <c r="S24880" s="6">
        <f t="shared" si="1168"/>
        <v>0</v>
      </c>
    </row>
    <row r="24881" spans="3:19" x14ac:dyDescent="0.25">
      <c r="C24881" s="7">
        <f>Load!C24882</f>
        <v>2017</v>
      </c>
      <c r="D24881" s="12">
        <f>Load!D24882</f>
        <v>43041</v>
      </c>
      <c r="E24881" s="8">
        <f t="shared" si="1166"/>
        <v>11</v>
      </c>
      <c r="F24881" s="7">
        <f>Load!E24882</f>
        <v>10</v>
      </c>
      <c r="G24881" s="18">
        <f>SUM(Load!F24882:AU24882)</f>
        <v>7691.4528700000001</v>
      </c>
      <c r="R24881" s="17">
        <f t="shared" si="1167"/>
        <v>8208.3762700000007</v>
      </c>
      <c r="S24881" s="6">
        <f t="shared" si="1168"/>
        <v>0</v>
      </c>
    </row>
    <row r="24882" spans="3:19" x14ac:dyDescent="0.25">
      <c r="C24882" s="7">
        <f>Load!C24883</f>
        <v>2017</v>
      </c>
      <c r="D24882" s="12">
        <f>Load!D24883</f>
        <v>43041</v>
      </c>
      <c r="E24882" s="8">
        <f t="shared" si="1166"/>
        <v>11</v>
      </c>
      <c r="F24882" s="7">
        <f>Load!E24883</f>
        <v>11</v>
      </c>
      <c r="G24882" s="18">
        <f>SUM(Load!F24883:AU24883)</f>
        <v>7687.3525099999997</v>
      </c>
      <c r="R24882" s="17">
        <f t="shared" si="1167"/>
        <v>8208.3762700000007</v>
      </c>
      <c r="S24882" s="6">
        <f t="shared" si="1168"/>
        <v>0</v>
      </c>
    </row>
    <row r="24883" spans="3:19" x14ac:dyDescent="0.25">
      <c r="C24883" s="7">
        <f>Load!C24884</f>
        <v>2017</v>
      </c>
      <c r="D24883" s="12">
        <f>Load!D24884</f>
        <v>43041</v>
      </c>
      <c r="E24883" s="8">
        <f t="shared" si="1166"/>
        <v>11</v>
      </c>
      <c r="F24883" s="7">
        <f>Load!E24884</f>
        <v>12</v>
      </c>
      <c r="G24883" s="18">
        <f>SUM(Load!F24884:AU24884)</f>
        <v>7703.2819799999997</v>
      </c>
      <c r="R24883" s="17">
        <f t="shared" si="1167"/>
        <v>8208.3762700000007</v>
      </c>
      <c r="S24883" s="6">
        <f t="shared" si="1168"/>
        <v>0</v>
      </c>
    </row>
    <row r="24884" spans="3:19" x14ac:dyDescent="0.25">
      <c r="C24884" s="7">
        <f>Load!C24885</f>
        <v>2017</v>
      </c>
      <c r="D24884" s="12">
        <f>Load!D24885</f>
        <v>43041</v>
      </c>
      <c r="E24884" s="8">
        <f t="shared" si="1166"/>
        <v>11</v>
      </c>
      <c r="F24884" s="7">
        <f>Load!E24885</f>
        <v>13</v>
      </c>
      <c r="G24884" s="18">
        <f>SUM(Load!F24885:AU24885)</f>
        <v>7666.3985199999988</v>
      </c>
      <c r="R24884" s="17">
        <f t="shared" si="1167"/>
        <v>8208.3762700000007</v>
      </c>
      <c r="S24884" s="6">
        <f t="shared" si="1168"/>
        <v>0</v>
      </c>
    </row>
    <row r="24885" spans="3:19" x14ac:dyDescent="0.25">
      <c r="C24885" s="7">
        <f>Load!C24886</f>
        <v>2017</v>
      </c>
      <c r="D24885" s="12">
        <f>Load!D24886</f>
        <v>43041</v>
      </c>
      <c r="E24885" s="8">
        <f t="shared" si="1166"/>
        <v>11</v>
      </c>
      <c r="F24885" s="7">
        <f>Load!E24886</f>
        <v>14</v>
      </c>
      <c r="G24885" s="18">
        <f>SUM(Load!F24886:AU24886)</f>
        <v>7651.331299999998</v>
      </c>
      <c r="R24885" s="17">
        <f t="shared" si="1167"/>
        <v>8208.3762700000007</v>
      </c>
      <c r="S24885" s="6">
        <f t="shared" si="1168"/>
        <v>0</v>
      </c>
    </row>
    <row r="24886" spans="3:19" x14ac:dyDescent="0.25">
      <c r="C24886" s="7">
        <f>Load!C24887</f>
        <v>2017</v>
      </c>
      <c r="D24886" s="12">
        <f>Load!D24887</f>
        <v>43041</v>
      </c>
      <c r="E24886" s="8">
        <f t="shared" si="1166"/>
        <v>11</v>
      </c>
      <c r="F24886" s="7">
        <f>Load!E24887</f>
        <v>15</v>
      </c>
      <c r="G24886" s="18">
        <f>SUM(Load!F24887:AU24887)</f>
        <v>7666.1202099999991</v>
      </c>
      <c r="R24886" s="17">
        <f t="shared" si="1167"/>
        <v>8208.3762700000007</v>
      </c>
      <c r="S24886" s="6">
        <f t="shared" si="1168"/>
        <v>0</v>
      </c>
    </row>
    <row r="24887" spans="3:19" x14ac:dyDescent="0.25">
      <c r="C24887" s="7">
        <f>Load!C24888</f>
        <v>2017</v>
      </c>
      <c r="D24887" s="12">
        <f>Load!D24888</f>
        <v>43041</v>
      </c>
      <c r="E24887" s="8">
        <f t="shared" si="1166"/>
        <v>11</v>
      </c>
      <c r="F24887" s="7">
        <f>Load!E24888</f>
        <v>16</v>
      </c>
      <c r="G24887" s="18">
        <f>SUM(Load!F24888:AU24888)</f>
        <v>7671.43613</v>
      </c>
      <c r="R24887" s="17">
        <f t="shared" si="1167"/>
        <v>8208.3762700000007</v>
      </c>
      <c r="S24887" s="6">
        <f t="shared" si="1168"/>
        <v>0</v>
      </c>
    </row>
    <row r="24888" spans="3:19" x14ac:dyDescent="0.25">
      <c r="C24888" s="7">
        <f>Load!C24889</f>
        <v>2017</v>
      </c>
      <c r="D24888" s="12">
        <f>Load!D24889</f>
        <v>43041</v>
      </c>
      <c r="E24888" s="8">
        <f t="shared" si="1166"/>
        <v>11</v>
      </c>
      <c r="F24888" s="7">
        <f>Load!E24889</f>
        <v>17</v>
      </c>
      <c r="G24888" s="18">
        <f>SUM(Load!F24889:AU24889)</f>
        <v>7720.5874999999996</v>
      </c>
      <c r="R24888" s="17">
        <f t="shared" si="1167"/>
        <v>8208.3762700000007</v>
      </c>
      <c r="S24888" s="6">
        <f t="shared" si="1168"/>
        <v>0</v>
      </c>
    </row>
    <row r="24889" spans="3:19" x14ac:dyDescent="0.25">
      <c r="C24889" s="7">
        <f>Load!C24890</f>
        <v>2017</v>
      </c>
      <c r="D24889" s="12">
        <f>Load!D24890</f>
        <v>43041</v>
      </c>
      <c r="E24889" s="8">
        <f t="shared" si="1166"/>
        <v>11</v>
      </c>
      <c r="F24889" s="7">
        <f>Load!E24890</f>
        <v>18</v>
      </c>
      <c r="G24889" s="18">
        <f>SUM(Load!F24890:AU24890)</f>
        <v>7712.1016100000006</v>
      </c>
      <c r="R24889" s="17">
        <f t="shared" si="1167"/>
        <v>8208.3762700000007</v>
      </c>
      <c r="S24889" s="6">
        <f t="shared" si="1168"/>
        <v>0</v>
      </c>
    </row>
    <row r="24890" spans="3:19" x14ac:dyDescent="0.25">
      <c r="C24890" s="7">
        <f>Load!C24891</f>
        <v>2017</v>
      </c>
      <c r="D24890" s="12">
        <f>Load!D24891</f>
        <v>43041</v>
      </c>
      <c r="E24890" s="8">
        <f t="shared" si="1166"/>
        <v>11</v>
      </c>
      <c r="F24890" s="7">
        <f>Load!E24891</f>
        <v>19</v>
      </c>
      <c r="G24890" s="18">
        <f>SUM(Load!F24891:AU24891)</f>
        <v>7773.6176900000009</v>
      </c>
      <c r="R24890" s="17">
        <f t="shared" si="1167"/>
        <v>8208.3762700000007</v>
      </c>
      <c r="S24890" s="6">
        <f t="shared" si="1168"/>
        <v>0</v>
      </c>
    </row>
    <row r="24891" spans="3:19" x14ac:dyDescent="0.25">
      <c r="C24891" s="7">
        <f>Load!C24892</f>
        <v>2017</v>
      </c>
      <c r="D24891" s="12">
        <f>Load!D24892</f>
        <v>43041</v>
      </c>
      <c r="E24891" s="8">
        <f t="shared" si="1166"/>
        <v>11</v>
      </c>
      <c r="F24891" s="7">
        <f>Load!E24892</f>
        <v>20</v>
      </c>
      <c r="G24891" s="18">
        <f>SUM(Load!F24892:AU24892)</f>
        <v>7758.6222200000002</v>
      </c>
      <c r="R24891" s="17">
        <f t="shared" si="1167"/>
        <v>8208.3762700000007</v>
      </c>
      <c r="S24891" s="6">
        <f t="shared" si="1168"/>
        <v>0</v>
      </c>
    </row>
    <row r="24892" spans="3:19" x14ac:dyDescent="0.25">
      <c r="C24892" s="7">
        <f>Load!C24893</f>
        <v>2017</v>
      </c>
      <c r="D24892" s="12">
        <f>Load!D24893</f>
        <v>43041</v>
      </c>
      <c r="E24892" s="8">
        <f t="shared" si="1166"/>
        <v>11</v>
      </c>
      <c r="F24892" s="7">
        <f>Load!E24893</f>
        <v>21</v>
      </c>
      <c r="G24892" s="18">
        <f>SUM(Load!F24893:AU24893)</f>
        <v>7618.5929300000007</v>
      </c>
      <c r="R24892" s="17">
        <f t="shared" si="1167"/>
        <v>8208.3762700000007</v>
      </c>
      <c r="S24892" s="6">
        <f t="shared" si="1168"/>
        <v>0</v>
      </c>
    </row>
    <row r="24893" spans="3:19" x14ac:dyDescent="0.25">
      <c r="C24893" s="7">
        <f>Load!C24894</f>
        <v>2017</v>
      </c>
      <c r="D24893" s="12">
        <f>Load!D24894</f>
        <v>43041</v>
      </c>
      <c r="E24893" s="8">
        <f t="shared" si="1166"/>
        <v>11</v>
      </c>
      <c r="F24893" s="7">
        <f>Load!E24894</f>
        <v>22</v>
      </c>
      <c r="G24893" s="18">
        <f>SUM(Load!F24894:AU24894)</f>
        <v>7435.5765200000005</v>
      </c>
      <c r="R24893" s="17">
        <f t="shared" si="1167"/>
        <v>8208.3762700000007</v>
      </c>
      <c r="S24893" s="6">
        <f t="shared" si="1168"/>
        <v>0</v>
      </c>
    </row>
    <row r="24894" spans="3:19" x14ac:dyDescent="0.25">
      <c r="C24894" s="7">
        <f>Load!C24895</f>
        <v>2017</v>
      </c>
      <c r="D24894" s="12">
        <f>Load!D24895</f>
        <v>43041</v>
      </c>
      <c r="E24894" s="8">
        <f t="shared" si="1166"/>
        <v>11</v>
      </c>
      <c r="F24894" s="7">
        <f>Load!E24895</f>
        <v>23</v>
      </c>
      <c r="G24894" s="18">
        <f>SUM(Load!F24895:AU24895)</f>
        <v>7093.3686099999986</v>
      </c>
      <c r="R24894" s="17">
        <f t="shared" si="1167"/>
        <v>8208.3762700000007</v>
      </c>
      <c r="S24894" s="6">
        <f t="shared" si="1168"/>
        <v>0</v>
      </c>
    </row>
    <row r="24895" spans="3:19" x14ac:dyDescent="0.25">
      <c r="C24895" s="7">
        <f>Load!C24896</f>
        <v>2017</v>
      </c>
      <c r="D24895" s="12">
        <f>Load!D24896</f>
        <v>43041</v>
      </c>
      <c r="E24895" s="8">
        <f t="shared" si="1166"/>
        <v>11</v>
      </c>
      <c r="F24895" s="7">
        <f>Load!E24896</f>
        <v>24</v>
      </c>
      <c r="G24895" s="18">
        <f>SUM(Load!F24896:AU24896)</f>
        <v>6795.9358000000011</v>
      </c>
      <c r="R24895" s="17">
        <f t="shared" si="1167"/>
        <v>8208.3762700000007</v>
      </c>
      <c r="S24895" s="6">
        <f t="shared" si="1168"/>
        <v>0</v>
      </c>
    </row>
    <row r="24896" spans="3:19" x14ac:dyDescent="0.25">
      <c r="C24896" s="7">
        <f>Load!C24897</f>
        <v>2017</v>
      </c>
      <c r="D24896" s="12">
        <f>Load!D24897</f>
        <v>43042</v>
      </c>
      <c r="E24896" s="8">
        <f t="shared" si="1166"/>
        <v>11</v>
      </c>
      <c r="F24896" s="7">
        <f>Load!E24897</f>
        <v>1</v>
      </c>
      <c r="G24896" s="18">
        <f>SUM(Load!F24897:AU24897)</f>
        <v>6703.6894599999996</v>
      </c>
      <c r="R24896" s="17">
        <f t="shared" si="1167"/>
        <v>8208.3762700000007</v>
      </c>
      <c r="S24896" s="6">
        <f t="shared" si="1168"/>
        <v>0</v>
      </c>
    </row>
    <row r="24897" spans="3:19" x14ac:dyDescent="0.25">
      <c r="C24897" s="7">
        <f>Load!C24898</f>
        <v>2017</v>
      </c>
      <c r="D24897" s="12">
        <f>Load!D24898</f>
        <v>43042</v>
      </c>
      <c r="E24897" s="8">
        <f t="shared" si="1166"/>
        <v>11</v>
      </c>
      <c r="F24897" s="7">
        <f>Load!E24898</f>
        <v>2</v>
      </c>
      <c r="G24897" s="18">
        <f>SUM(Load!F24898:AU24898)</f>
        <v>6480.4927100000004</v>
      </c>
      <c r="R24897" s="17">
        <f t="shared" si="1167"/>
        <v>8208.3762700000007</v>
      </c>
      <c r="S24897" s="6">
        <f t="shared" si="1168"/>
        <v>0</v>
      </c>
    </row>
    <row r="24898" spans="3:19" x14ac:dyDescent="0.25">
      <c r="C24898" s="7">
        <f>Load!C24899</f>
        <v>2017</v>
      </c>
      <c r="D24898" s="12">
        <f>Load!D24899</f>
        <v>43042</v>
      </c>
      <c r="E24898" s="8">
        <f t="shared" si="1166"/>
        <v>11</v>
      </c>
      <c r="F24898" s="7">
        <f>Load!E24899</f>
        <v>3</v>
      </c>
      <c r="G24898" s="18">
        <f>SUM(Load!F24899:AU24899)</f>
        <v>6429.0927499999998</v>
      </c>
      <c r="R24898" s="17">
        <f t="shared" si="1167"/>
        <v>8208.3762700000007</v>
      </c>
      <c r="S24898" s="6">
        <f t="shared" si="1168"/>
        <v>0</v>
      </c>
    </row>
    <row r="24899" spans="3:19" x14ac:dyDescent="0.25">
      <c r="C24899" s="7">
        <f>Load!C24900</f>
        <v>2017</v>
      </c>
      <c r="D24899" s="12">
        <f>Load!D24900</f>
        <v>43042</v>
      </c>
      <c r="E24899" s="8">
        <f t="shared" si="1166"/>
        <v>11</v>
      </c>
      <c r="F24899" s="7">
        <f>Load!E24900</f>
        <v>4</v>
      </c>
      <c r="G24899" s="18">
        <f>SUM(Load!F24900:AU24900)</f>
        <v>6387.0153499999979</v>
      </c>
      <c r="R24899" s="17">
        <f t="shared" si="1167"/>
        <v>8208.3762700000007</v>
      </c>
      <c r="S24899" s="6">
        <f t="shared" si="1168"/>
        <v>0</v>
      </c>
    </row>
    <row r="24900" spans="3:19" x14ac:dyDescent="0.25">
      <c r="C24900" s="7">
        <f>Load!C24901</f>
        <v>2017</v>
      </c>
      <c r="D24900" s="12">
        <f>Load!D24901</f>
        <v>43042</v>
      </c>
      <c r="E24900" s="8">
        <f t="shared" si="1166"/>
        <v>11</v>
      </c>
      <c r="F24900" s="7">
        <f>Load!E24901</f>
        <v>5</v>
      </c>
      <c r="G24900" s="18">
        <f>SUM(Load!F24901:AU24901)</f>
        <v>6441.5497100000002</v>
      </c>
      <c r="R24900" s="17">
        <f t="shared" si="1167"/>
        <v>8208.3762700000007</v>
      </c>
      <c r="S24900" s="6">
        <f t="shared" si="1168"/>
        <v>0</v>
      </c>
    </row>
    <row r="24901" spans="3:19" x14ac:dyDescent="0.25">
      <c r="C24901" s="7">
        <f>Load!C24902</f>
        <v>2017</v>
      </c>
      <c r="D24901" s="12">
        <f>Load!D24902</f>
        <v>43042</v>
      </c>
      <c r="E24901" s="8">
        <f t="shared" si="1166"/>
        <v>11</v>
      </c>
      <c r="F24901" s="7">
        <f>Load!E24902</f>
        <v>6</v>
      </c>
      <c r="G24901" s="18">
        <f>SUM(Load!F24902:AU24902)</f>
        <v>6651.3513100000009</v>
      </c>
      <c r="R24901" s="17">
        <f t="shared" si="1167"/>
        <v>8208.3762700000007</v>
      </c>
      <c r="S24901" s="6">
        <f t="shared" si="1168"/>
        <v>0</v>
      </c>
    </row>
    <row r="24902" spans="3:19" x14ac:dyDescent="0.25">
      <c r="C24902" s="7">
        <f>Load!C24903</f>
        <v>2017</v>
      </c>
      <c r="D24902" s="12">
        <f>Load!D24903</f>
        <v>43042</v>
      </c>
      <c r="E24902" s="8">
        <f t="shared" si="1166"/>
        <v>11</v>
      </c>
      <c r="F24902" s="7">
        <f>Load!E24903</f>
        <v>7</v>
      </c>
      <c r="G24902" s="18">
        <f>SUM(Load!F24903:AU24903)</f>
        <v>7044.784599999999</v>
      </c>
      <c r="R24902" s="17">
        <f t="shared" si="1167"/>
        <v>8208.3762700000007</v>
      </c>
      <c r="S24902" s="6">
        <f t="shared" si="1168"/>
        <v>0</v>
      </c>
    </row>
    <row r="24903" spans="3:19" x14ac:dyDescent="0.25">
      <c r="C24903" s="7">
        <f>Load!C24904</f>
        <v>2017</v>
      </c>
      <c r="D24903" s="12">
        <f>Load!D24904</f>
        <v>43042</v>
      </c>
      <c r="E24903" s="8">
        <f t="shared" si="1166"/>
        <v>11</v>
      </c>
      <c r="F24903" s="7">
        <f>Load!E24904</f>
        <v>8</v>
      </c>
      <c r="G24903" s="18">
        <f>SUM(Load!F24904:AU24904)</f>
        <v>7537.0065299999997</v>
      </c>
      <c r="R24903" s="17">
        <f t="shared" si="1167"/>
        <v>8208.3762700000007</v>
      </c>
      <c r="S24903" s="6">
        <f t="shared" si="1168"/>
        <v>0</v>
      </c>
    </row>
    <row r="24904" spans="3:19" x14ac:dyDescent="0.25">
      <c r="C24904" s="7">
        <f>Load!C24905</f>
        <v>2017</v>
      </c>
      <c r="D24904" s="12">
        <f>Load!D24905</f>
        <v>43042</v>
      </c>
      <c r="E24904" s="8">
        <f t="shared" si="1166"/>
        <v>11</v>
      </c>
      <c r="F24904" s="7">
        <f>Load!E24905</f>
        <v>9</v>
      </c>
      <c r="G24904" s="18">
        <f>SUM(Load!F24905:AU24905)</f>
        <v>7738.1469299999999</v>
      </c>
      <c r="R24904" s="17">
        <f t="shared" si="1167"/>
        <v>8208.3762700000007</v>
      </c>
      <c r="S24904" s="6">
        <f t="shared" si="1168"/>
        <v>0</v>
      </c>
    </row>
    <row r="24905" spans="3:19" x14ac:dyDescent="0.25">
      <c r="C24905" s="7">
        <f>Load!C24906</f>
        <v>2017</v>
      </c>
      <c r="D24905" s="12">
        <f>Load!D24906</f>
        <v>43042</v>
      </c>
      <c r="E24905" s="8">
        <f t="shared" si="1166"/>
        <v>11</v>
      </c>
      <c r="F24905" s="7">
        <f>Load!E24906</f>
        <v>10</v>
      </c>
      <c r="G24905" s="18">
        <f>SUM(Load!F24906:AU24906)</f>
        <v>7721.5559999999987</v>
      </c>
      <c r="R24905" s="17">
        <f t="shared" si="1167"/>
        <v>8208.3762700000007</v>
      </c>
      <c r="S24905" s="6">
        <f t="shared" si="1168"/>
        <v>0</v>
      </c>
    </row>
    <row r="24906" spans="3:19" x14ac:dyDescent="0.25">
      <c r="C24906" s="7">
        <f>Load!C24907</f>
        <v>2017</v>
      </c>
      <c r="D24906" s="12">
        <f>Load!D24907</f>
        <v>43042</v>
      </c>
      <c r="E24906" s="8">
        <f t="shared" ref="E24906:E24969" si="1169">MONTH(D24906)</f>
        <v>11</v>
      </c>
      <c r="F24906" s="7">
        <f>Load!E24907</f>
        <v>11</v>
      </c>
      <c r="G24906" s="18">
        <f>SUM(Load!F24907:AU24907)</f>
        <v>7760.5119300000015</v>
      </c>
      <c r="R24906" s="17">
        <f t="shared" ref="R24906:R24969" si="1170">INDEX($K$9:$P$20,MATCH(E24906,$J$9:$J$20,0),MATCH(C24906,$K$8:$P$8,0))</f>
        <v>8208.3762700000007</v>
      </c>
      <c r="S24906" s="6">
        <f t="shared" ref="S24906:S24969" si="1171">IF(G24906&gt;=R24906,1,0)</f>
        <v>0</v>
      </c>
    </row>
    <row r="24907" spans="3:19" x14ac:dyDescent="0.25">
      <c r="C24907" s="7">
        <f>Load!C24908</f>
        <v>2017</v>
      </c>
      <c r="D24907" s="12">
        <f>Load!D24908</f>
        <v>43042</v>
      </c>
      <c r="E24907" s="8">
        <f t="shared" si="1169"/>
        <v>11</v>
      </c>
      <c r="F24907" s="7">
        <f>Load!E24908</f>
        <v>12</v>
      </c>
      <c r="G24907" s="18">
        <f>SUM(Load!F24908:AU24908)</f>
        <v>7768.6808599999995</v>
      </c>
      <c r="R24907" s="17">
        <f t="shared" si="1170"/>
        <v>8208.3762700000007</v>
      </c>
      <c r="S24907" s="6">
        <f t="shared" si="1171"/>
        <v>0</v>
      </c>
    </row>
    <row r="24908" spans="3:19" x14ac:dyDescent="0.25">
      <c r="C24908" s="7">
        <f>Load!C24909</f>
        <v>2017</v>
      </c>
      <c r="D24908" s="12">
        <f>Load!D24909</f>
        <v>43042</v>
      </c>
      <c r="E24908" s="8">
        <f t="shared" si="1169"/>
        <v>11</v>
      </c>
      <c r="F24908" s="7">
        <f>Load!E24909</f>
        <v>13</v>
      </c>
      <c r="G24908" s="18">
        <f>SUM(Load!F24909:AU24909)</f>
        <v>7723.9122299999981</v>
      </c>
      <c r="R24908" s="17">
        <f t="shared" si="1170"/>
        <v>8208.3762700000007</v>
      </c>
      <c r="S24908" s="6">
        <f t="shared" si="1171"/>
        <v>0</v>
      </c>
    </row>
    <row r="24909" spans="3:19" x14ac:dyDescent="0.25">
      <c r="C24909" s="7">
        <f>Load!C24910</f>
        <v>2017</v>
      </c>
      <c r="D24909" s="12">
        <f>Load!D24910</f>
        <v>43042</v>
      </c>
      <c r="E24909" s="8">
        <f t="shared" si="1169"/>
        <v>11</v>
      </c>
      <c r="F24909" s="7">
        <f>Load!E24910</f>
        <v>14</v>
      </c>
      <c r="G24909" s="18">
        <f>SUM(Load!F24910:AU24910)</f>
        <v>7719.2391000000007</v>
      </c>
      <c r="R24909" s="17">
        <f t="shared" si="1170"/>
        <v>8208.3762700000007</v>
      </c>
      <c r="S24909" s="6">
        <f t="shared" si="1171"/>
        <v>0</v>
      </c>
    </row>
    <row r="24910" spans="3:19" x14ac:dyDescent="0.25">
      <c r="C24910" s="7">
        <f>Load!C24911</f>
        <v>2017</v>
      </c>
      <c r="D24910" s="12">
        <f>Load!D24911</f>
        <v>43042</v>
      </c>
      <c r="E24910" s="8">
        <f t="shared" si="1169"/>
        <v>11</v>
      </c>
      <c r="F24910" s="7">
        <f>Load!E24911</f>
        <v>15</v>
      </c>
      <c r="G24910" s="18">
        <f>SUM(Load!F24911:AU24911)</f>
        <v>7706.25713</v>
      </c>
      <c r="R24910" s="17">
        <f t="shared" si="1170"/>
        <v>8208.3762700000007</v>
      </c>
      <c r="S24910" s="6">
        <f t="shared" si="1171"/>
        <v>0</v>
      </c>
    </row>
    <row r="24911" spans="3:19" x14ac:dyDescent="0.25">
      <c r="C24911" s="7">
        <f>Load!C24912</f>
        <v>2017</v>
      </c>
      <c r="D24911" s="12">
        <f>Load!D24912</f>
        <v>43042</v>
      </c>
      <c r="E24911" s="8">
        <f t="shared" si="1169"/>
        <v>11</v>
      </c>
      <c r="F24911" s="7">
        <f>Load!E24912</f>
        <v>16</v>
      </c>
      <c r="G24911" s="18">
        <f>SUM(Load!F24912:AU24912)</f>
        <v>7648.5250500000002</v>
      </c>
      <c r="R24911" s="17">
        <f t="shared" si="1170"/>
        <v>8208.3762700000007</v>
      </c>
      <c r="S24911" s="6">
        <f t="shared" si="1171"/>
        <v>0</v>
      </c>
    </row>
    <row r="24912" spans="3:19" x14ac:dyDescent="0.25">
      <c r="C24912" s="7">
        <f>Load!C24913</f>
        <v>2017</v>
      </c>
      <c r="D24912" s="12">
        <f>Load!D24913</f>
        <v>43042</v>
      </c>
      <c r="E24912" s="8">
        <f t="shared" si="1169"/>
        <v>11</v>
      </c>
      <c r="F24912" s="7">
        <f>Load!E24913</f>
        <v>17</v>
      </c>
      <c r="G24912" s="18">
        <f>SUM(Load!F24913:AU24913)</f>
        <v>7620.5824800000009</v>
      </c>
      <c r="R24912" s="17">
        <f t="shared" si="1170"/>
        <v>8208.3762700000007</v>
      </c>
      <c r="S24912" s="6">
        <f t="shared" si="1171"/>
        <v>0</v>
      </c>
    </row>
    <row r="24913" spans="3:19" x14ac:dyDescent="0.25">
      <c r="C24913" s="7">
        <f>Load!C24914</f>
        <v>2017</v>
      </c>
      <c r="D24913" s="12">
        <f>Load!D24914</f>
        <v>43042</v>
      </c>
      <c r="E24913" s="8">
        <f t="shared" si="1169"/>
        <v>11</v>
      </c>
      <c r="F24913" s="7">
        <f>Load!E24914</f>
        <v>18</v>
      </c>
      <c r="G24913" s="18">
        <f>SUM(Load!F24914:AU24914)</f>
        <v>7609.6750700000011</v>
      </c>
      <c r="R24913" s="17">
        <f t="shared" si="1170"/>
        <v>8208.3762700000007</v>
      </c>
      <c r="S24913" s="6">
        <f t="shared" si="1171"/>
        <v>0</v>
      </c>
    </row>
    <row r="24914" spans="3:19" x14ac:dyDescent="0.25">
      <c r="C24914" s="7">
        <f>Load!C24915</f>
        <v>2017</v>
      </c>
      <c r="D24914" s="12">
        <f>Load!D24915</f>
        <v>43042</v>
      </c>
      <c r="E24914" s="8">
        <f t="shared" si="1169"/>
        <v>11</v>
      </c>
      <c r="F24914" s="7">
        <f>Load!E24915</f>
        <v>19</v>
      </c>
      <c r="G24914" s="18">
        <f>SUM(Load!F24915:AU24915)</f>
        <v>7698.8660900000004</v>
      </c>
      <c r="R24914" s="17">
        <f t="shared" si="1170"/>
        <v>8208.3762700000007</v>
      </c>
      <c r="S24914" s="6">
        <f t="shared" si="1171"/>
        <v>0</v>
      </c>
    </row>
    <row r="24915" spans="3:19" x14ac:dyDescent="0.25">
      <c r="C24915" s="7">
        <f>Load!C24916</f>
        <v>2017</v>
      </c>
      <c r="D24915" s="12">
        <f>Load!D24916</f>
        <v>43042</v>
      </c>
      <c r="E24915" s="8">
        <f t="shared" si="1169"/>
        <v>11</v>
      </c>
      <c r="F24915" s="7">
        <f>Load!E24916</f>
        <v>20</v>
      </c>
      <c r="G24915" s="18">
        <f>SUM(Load!F24916:AU24916)</f>
        <v>7685.3044200000004</v>
      </c>
      <c r="R24915" s="17">
        <f t="shared" si="1170"/>
        <v>8208.3762700000007</v>
      </c>
      <c r="S24915" s="6">
        <f t="shared" si="1171"/>
        <v>0</v>
      </c>
    </row>
    <row r="24916" spans="3:19" x14ac:dyDescent="0.25">
      <c r="C24916" s="7">
        <f>Load!C24917</f>
        <v>2017</v>
      </c>
      <c r="D24916" s="12">
        <f>Load!D24917</f>
        <v>43042</v>
      </c>
      <c r="E24916" s="8">
        <f t="shared" si="1169"/>
        <v>11</v>
      </c>
      <c r="F24916" s="7">
        <f>Load!E24917</f>
        <v>21</v>
      </c>
      <c r="G24916" s="18">
        <f>SUM(Load!F24917:AU24917)</f>
        <v>7617.6666000000005</v>
      </c>
      <c r="R24916" s="17">
        <f t="shared" si="1170"/>
        <v>8208.3762700000007</v>
      </c>
      <c r="S24916" s="6">
        <f t="shared" si="1171"/>
        <v>0</v>
      </c>
    </row>
    <row r="24917" spans="3:19" x14ac:dyDescent="0.25">
      <c r="C24917" s="7">
        <f>Load!C24918</f>
        <v>2017</v>
      </c>
      <c r="D24917" s="12">
        <f>Load!D24918</f>
        <v>43042</v>
      </c>
      <c r="E24917" s="8">
        <f t="shared" si="1169"/>
        <v>11</v>
      </c>
      <c r="F24917" s="7">
        <f>Load!E24918</f>
        <v>22</v>
      </c>
      <c r="G24917" s="18">
        <f>SUM(Load!F24918:AU24918)</f>
        <v>7457.4164700000001</v>
      </c>
      <c r="R24917" s="17">
        <f t="shared" si="1170"/>
        <v>8208.3762700000007</v>
      </c>
      <c r="S24917" s="6">
        <f t="shared" si="1171"/>
        <v>0</v>
      </c>
    </row>
    <row r="24918" spans="3:19" x14ac:dyDescent="0.25">
      <c r="C24918" s="7">
        <f>Load!C24919</f>
        <v>2017</v>
      </c>
      <c r="D24918" s="12">
        <f>Load!D24919</f>
        <v>43042</v>
      </c>
      <c r="E24918" s="8">
        <f t="shared" si="1169"/>
        <v>11</v>
      </c>
      <c r="F24918" s="7">
        <f>Load!E24919</f>
        <v>23</v>
      </c>
      <c r="G24918" s="18">
        <f>SUM(Load!F24919:AU24919)</f>
        <v>7168.4722599999996</v>
      </c>
      <c r="R24918" s="17">
        <f t="shared" si="1170"/>
        <v>8208.3762700000007</v>
      </c>
      <c r="S24918" s="6">
        <f t="shared" si="1171"/>
        <v>0</v>
      </c>
    </row>
    <row r="24919" spans="3:19" x14ac:dyDescent="0.25">
      <c r="C24919" s="7">
        <f>Load!C24920</f>
        <v>2017</v>
      </c>
      <c r="D24919" s="12">
        <f>Load!D24920</f>
        <v>43042</v>
      </c>
      <c r="E24919" s="8">
        <f t="shared" si="1169"/>
        <v>11</v>
      </c>
      <c r="F24919" s="7">
        <f>Load!E24920</f>
        <v>24</v>
      </c>
      <c r="G24919" s="18">
        <f>SUM(Load!F24920:AU24920)</f>
        <v>6899.4267699999991</v>
      </c>
      <c r="R24919" s="17">
        <f t="shared" si="1170"/>
        <v>8208.3762700000007</v>
      </c>
      <c r="S24919" s="6">
        <f t="shared" si="1171"/>
        <v>0</v>
      </c>
    </row>
    <row r="24920" spans="3:19" x14ac:dyDescent="0.25">
      <c r="C24920" s="7">
        <f>Load!C24921</f>
        <v>2017</v>
      </c>
      <c r="D24920" s="12">
        <f>Load!D24921</f>
        <v>43043</v>
      </c>
      <c r="E24920" s="8">
        <f t="shared" si="1169"/>
        <v>11</v>
      </c>
      <c r="F24920" s="7">
        <f>Load!E24921</f>
        <v>1</v>
      </c>
      <c r="G24920" s="18">
        <f>SUM(Load!F24921:AU24921)</f>
        <v>6661.0378699999983</v>
      </c>
      <c r="R24920" s="17">
        <f t="shared" si="1170"/>
        <v>8208.3762700000007</v>
      </c>
      <c r="S24920" s="6">
        <f t="shared" si="1171"/>
        <v>0</v>
      </c>
    </row>
    <row r="24921" spans="3:19" x14ac:dyDescent="0.25">
      <c r="C24921" s="7">
        <f>Load!C24922</f>
        <v>2017</v>
      </c>
      <c r="D24921" s="12">
        <f>Load!D24922</f>
        <v>43043</v>
      </c>
      <c r="E24921" s="8">
        <f t="shared" si="1169"/>
        <v>11</v>
      </c>
      <c r="F24921" s="7">
        <f>Load!E24922</f>
        <v>2</v>
      </c>
      <c r="G24921" s="18">
        <f>SUM(Load!F24922:AU24922)</f>
        <v>6588.5261799999998</v>
      </c>
      <c r="R24921" s="17">
        <f t="shared" si="1170"/>
        <v>8208.3762700000007</v>
      </c>
      <c r="S24921" s="6">
        <f t="shared" si="1171"/>
        <v>0</v>
      </c>
    </row>
    <row r="24922" spans="3:19" x14ac:dyDescent="0.25">
      <c r="C24922" s="7">
        <f>Load!C24923</f>
        <v>2017</v>
      </c>
      <c r="D24922" s="12">
        <f>Load!D24923</f>
        <v>43043</v>
      </c>
      <c r="E24922" s="8">
        <f t="shared" si="1169"/>
        <v>11</v>
      </c>
      <c r="F24922" s="7">
        <f>Load!E24923</f>
        <v>3</v>
      </c>
      <c r="G24922" s="18">
        <f>SUM(Load!F24923:AU24923)</f>
        <v>6502.6635099999994</v>
      </c>
      <c r="R24922" s="17">
        <f t="shared" si="1170"/>
        <v>8208.3762700000007</v>
      </c>
      <c r="S24922" s="6">
        <f t="shared" si="1171"/>
        <v>0</v>
      </c>
    </row>
    <row r="24923" spans="3:19" x14ac:dyDescent="0.25">
      <c r="C24923" s="7">
        <f>Load!C24924</f>
        <v>2017</v>
      </c>
      <c r="D24923" s="12">
        <f>Load!D24924</f>
        <v>43043</v>
      </c>
      <c r="E24923" s="8">
        <f t="shared" si="1169"/>
        <v>11</v>
      </c>
      <c r="F24923" s="7">
        <f>Load!E24924</f>
        <v>4</v>
      </c>
      <c r="G24923" s="18">
        <f>SUM(Load!F24924:AU24924)</f>
        <v>6471.2935000000007</v>
      </c>
      <c r="R24923" s="17">
        <f t="shared" si="1170"/>
        <v>8208.3762700000007</v>
      </c>
      <c r="S24923" s="6">
        <f t="shared" si="1171"/>
        <v>0</v>
      </c>
    </row>
    <row r="24924" spans="3:19" x14ac:dyDescent="0.25">
      <c r="C24924" s="7">
        <f>Load!C24925</f>
        <v>2017</v>
      </c>
      <c r="D24924" s="12">
        <f>Load!D24925</f>
        <v>43043</v>
      </c>
      <c r="E24924" s="8">
        <f t="shared" si="1169"/>
        <v>11</v>
      </c>
      <c r="F24924" s="7">
        <f>Load!E24925</f>
        <v>5</v>
      </c>
      <c r="G24924" s="18">
        <f>SUM(Load!F24925:AU24925)</f>
        <v>6500.3546200000019</v>
      </c>
      <c r="R24924" s="17">
        <f t="shared" si="1170"/>
        <v>8208.3762700000007</v>
      </c>
      <c r="S24924" s="6">
        <f t="shared" si="1171"/>
        <v>0</v>
      </c>
    </row>
    <row r="24925" spans="3:19" x14ac:dyDescent="0.25">
      <c r="C24925" s="7">
        <f>Load!C24926</f>
        <v>2017</v>
      </c>
      <c r="D24925" s="12">
        <f>Load!D24926</f>
        <v>43043</v>
      </c>
      <c r="E24925" s="8">
        <f t="shared" si="1169"/>
        <v>11</v>
      </c>
      <c r="F24925" s="7">
        <f>Load!E24926</f>
        <v>6</v>
      </c>
      <c r="G24925" s="18">
        <f>SUM(Load!F24926:AU24926)</f>
        <v>6612.3147399999998</v>
      </c>
      <c r="R24925" s="17">
        <f t="shared" si="1170"/>
        <v>8208.3762700000007</v>
      </c>
      <c r="S24925" s="6">
        <f t="shared" si="1171"/>
        <v>0</v>
      </c>
    </row>
    <row r="24926" spans="3:19" x14ac:dyDescent="0.25">
      <c r="C24926" s="7">
        <f>Load!C24927</f>
        <v>2017</v>
      </c>
      <c r="D24926" s="12">
        <f>Load!D24927</f>
        <v>43043</v>
      </c>
      <c r="E24926" s="8">
        <f t="shared" si="1169"/>
        <v>11</v>
      </c>
      <c r="F24926" s="7">
        <f>Load!E24927</f>
        <v>7</v>
      </c>
      <c r="G24926" s="18">
        <f>SUM(Load!F24927:AU24927)</f>
        <v>6726.1036500000009</v>
      </c>
      <c r="R24926" s="17">
        <f t="shared" si="1170"/>
        <v>8208.3762700000007</v>
      </c>
      <c r="S24926" s="6">
        <f t="shared" si="1171"/>
        <v>0</v>
      </c>
    </row>
    <row r="24927" spans="3:19" x14ac:dyDescent="0.25">
      <c r="C24927" s="7">
        <f>Load!C24928</f>
        <v>2017</v>
      </c>
      <c r="D24927" s="12">
        <f>Load!D24928</f>
        <v>43043</v>
      </c>
      <c r="E24927" s="8">
        <f t="shared" si="1169"/>
        <v>11</v>
      </c>
      <c r="F24927" s="7">
        <f>Load!E24928</f>
        <v>8</v>
      </c>
      <c r="G24927" s="18">
        <f>SUM(Load!F24928:AU24928)</f>
        <v>6954.2171699999999</v>
      </c>
      <c r="R24927" s="17">
        <f t="shared" si="1170"/>
        <v>8208.3762700000007</v>
      </c>
      <c r="S24927" s="6">
        <f t="shared" si="1171"/>
        <v>0</v>
      </c>
    </row>
    <row r="24928" spans="3:19" x14ac:dyDescent="0.25">
      <c r="C24928" s="7">
        <f>Load!C24929</f>
        <v>2017</v>
      </c>
      <c r="D24928" s="12">
        <f>Load!D24929</f>
        <v>43043</v>
      </c>
      <c r="E24928" s="8">
        <f t="shared" si="1169"/>
        <v>11</v>
      </c>
      <c r="F24928" s="7">
        <f>Load!E24929</f>
        <v>9</v>
      </c>
      <c r="G24928" s="18">
        <f>SUM(Load!F24929:AU24929)</f>
        <v>7199.0121700000009</v>
      </c>
      <c r="R24928" s="17">
        <f t="shared" si="1170"/>
        <v>8208.3762700000007</v>
      </c>
      <c r="S24928" s="6">
        <f t="shared" si="1171"/>
        <v>0</v>
      </c>
    </row>
    <row r="24929" spans="3:19" x14ac:dyDescent="0.25">
      <c r="C24929" s="7">
        <f>Load!C24930</f>
        <v>2017</v>
      </c>
      <c r="D24929" s="12">
        <f>Load!D24930</f>
        <v>43043</v>
      </c>
      <c r="E24929" s="8">
        <f t="shared" si="1169"/>
        <v>11</v>
      </c>
      <c r="F24929" s="7">
        <f>Load!E24930</f>
        <v>10</v>
      </c>
      <c r="G24929" s="18">
        <f>SUM(Load!F24930:AU24930)</f>
        <v>7287.7855699999991</v>
      </c>
      <c r="R24929" s="17">
        <f t="shared" si="1170"/>
        <v>8208.3762700000007</v>
      </c>
      <c r="S24929" s="6">
        <f t="shared" si="1171"/>
        <v>0</v>
      </c>
    </row>
    <row r="24930" spans="3:19" x14ac:dyDescent="0.25">
      <c r="C24930" s="7">
        <f>Load!C24931</f>
        <v>2017</v>
      </c>
      <c r="D24930" s="12">
        <f>Load!D24931</f>
        <v>43043</v>
      </c>
      <c r="E24930" s="8">
        <f t="shared" si="1169"/>
        <v>11</v>
      </c>
      <c r="F24930" s="7">
        <f>Load!E24931</f>
        <v>11</v>
      </c>
      <c r="G24930" s="18">
        <f>SUM(Load!F24931:AU24931)</f>
        <v>7357.5685000000012</v>
      </c>
      <c r="R24930" s="17">
        <f t="shared" si="1170"/>
        <v>8208.3762700000007</v>
      </c>
      <c r="S24930" s="6">
        <f t="shared" si="1171"/>
        <v>0</v>
      </c>
    </row>
    <row r="24931" spans="3:19" x14ac:dyDescent="0.25">
      <c r="C24931" s="7">
        <f>Load!C24932</f>
        <v>2017</v>
      </c>
      <c r="D24931" s="12">
        <f>Load!D24932</f>
        <v>43043</v>
      </c>
      <c r="E24931" s="8">
        <f t="shared" si="1169"/>
        <v>11</v>
      </c>
      <c r="F24931" s="7">
        <f>Load!E24932</f>
        <v>12</v>
      </c>
      <c r="G24931" s="18">
        <f>SUM(Load!F24932:AU24932)</f>
        <v>7375.9755299999997</v>
      </c>
      <c r="R24931" s="17">
        <f t="shared" si="1170"/>
        <v>8208.3762700000007</v>
      </c>
      <c r="S24931" s="6">
        <f t="shared" si="1171"/>
        <v>0</v>
      </c>
    </row>
    <row r="24932" spans="3:19" x14ac:dyDescent="0.25">
      <c r="C24932" s="7">
        <f>Load!C24933</f>
        <v>2017</v>
      </c>
      <c r="D24932" s="12">
        <f>Load!D24933</f>
        <v>43043</v>
      </c>
      <c r="E24932" s="8">
        <f t="shared" si="1169"/>
        <v>11</v>
      </c>
      <c r="F24932" s="7">
        <f>Load!E24933</f>
        <v>13</v>
      </c>
      <c r="G24932" s="18">
        <f>SUM(Load!F24933:AU24933)</f>
        <v>7351.2042499999998</v>
      </c>
      <c r="R24932" s="17">
        <f t="shared" si="1170"/>
        <v>8208.3762700000007</v>
      </c>
      <c r="S24932" s="6">
        <f t="shared" si="1171"/>
        <v>0</v>
      </c>
    </row>
    <row r="24933" spans="3:19" x14ac:dyDescent="0.25">
      <c r="C24933" s="7">
        <f>Load!C24934</f>
        <v>2017</v>
      </c>
      <c r="D24933" s="12">
        <f>Load!D24934</f>
        <v>43043</v>
      </c>
      <c r="E24933" s="8">
        <f t="shared" si="1169"/>
        <v>11</v>
      </c>
      <c r="F24933" s="7">
        <f>Load!E24934</f>
        <v>14</v>
      </c>
      <c r="G24933" s="18">
        <f>SUM(Load!F24934:AU24934)</f>
        <v>7322.1442299999999</v>
      </c>
      <c r="R24933" s="17">
        <f t="shared" si="1170"/>
        <v>8208.3762700000007</v>
      </c>
      <c r="S24933" s="6">
        <f t="shared" si="1171"/>
        <v>0</v>
      </c>
    </row>
    <row r="24934" spans="3:19" x14ac:dyDescent="0.25">
      <c r="C24934" s="7">
        <f>Load!C24935</f>
        <v>2017</v>
      </c>
      <c r="D24934" s="12">
        <f>Load!D24935</f>
        <v>43043</v>
      </c>
      <c r="E24934" s="8">
        <f t="shared" si="1169"/>
        <v>11</v>
      </c>
      <c r="F24934" s="7">
        <f>Load!E24935</f>
        <v>15</v>
      </c>
      <c r="G24934" s="18">
        <f>SUM(Load!F24935:AU24935)</f>
        <v>7248.3051599999999</v>
      </c>
      <c r="R24934" s="17">
        <f t="shared" si="1170"/>
        <v>8208.3762700000007</v>
      </c>
      <c r="S24934" s="6">
        <f t="shared" si="1171"/>
        <v>0</v>
      </c>
    </row>
    <row r="24935" spans="3:19" x14ac:dyDescent="0.25">
      <c r="C24935" s="7">
        <f>Load!C24936</f>
        <v>2017</v>
      </c>
      <c r="D24935" s="12">
        <f>Load!D24936</f>
        <v>43043</v>
      </c>
      <c r="E24935" s="8">
        <f t="shared" si="1169"/>
        <v>11</v>
      </c>
      <c r="F24935" s="7">
        <f>Load!E24936</f>
        <v>16</v>
      </c>
      <c r="G24935" s="18">
        <f>SUM(Load!F24936:AU24936)</f>
        <v>7216.3570599999985</v>
      </c>
      <c r="R24935" s="17">
        <f t="shared" si="1170"/>
        <v>8208.3762700000007</v>
      </c>
      <c r="S24935" s="6">
        <f t="shared" si="1171"/>
        <v>0</v>
      </c>
    </row>
    <row r="24936" spans="3:19" x14ac:dyDescent="0.25">
      <c r="C24936" s="7">
        <f>Load!C24937</f>
        <v>2017</v>
      </c>
      <c r="D24936" s="12">
        <f>Load!D24937</f>
        <v>43043</v>
      </c>
      <c r="E24936" s="8">
        <f t="shared" si="1169"/>
        <v>11</v>
      </c>
      <c r="F24936" s="7">
        <f>Load!E24937</f>
        <v>17</v>
      </c>
      <c r="G24936" s="18">
        <f>SUM(Load!F24937:AU24937)</f>
        <v>7267.976099999999</v>
      </c>
      <c r="R24936" s="17">
        <f t="shared" si="1170"/>
        <v>8208.3762700000007</v>
      </c>
      <c r="S24936" s="6">
        <f t="shared" si="1171"/>
        <v>0</v>
      </c>
    </row>
    <row r="24937" spans="3:19" x14ac:dyDescent="0.25">
      <c r="C24937" s="7">
        <f>Load!C24938</f>
        <v>2017</v>
      </c>
      <c r="D24937" s="12">
        <f>Load!D24938</f>
        <v>43043</v>
      </c>
      <c r="E24937" s="8">
        <f t="shared" si="1169"/>
        <v>11</v>
      </c>
      <c r="F24937" s="7">
        <f>Load!E24938</f>
        <v>18</v>
      </c>
      <c r="G24937" s="18">
        <f>SUM(Load!F24938:AU24938)</f>
        <v>7345.1869299999998</v>
      </c>
      <c r="R24937" s="17">
        <f t="shared" si="1170"/>
        <v>8208.3762700000007</v>
      </c>
      <c r="S24937" s="6">
        <f t="shared" si="1171"/>
        <v>0</v>
      </c>
    </row>
    <row r="24938" spans="3:19" x14ac:dyDescent="0.25">
      <c r="C24938" s="7">
        <f>Load!C24939</f>
        <v>2017</v>
      </c>
      <c r="D24938" s="12">
        <f>Load!D24939</f>
        <v>43043</v>
      </c>
      <c r="E24938" s="8">
        <f t="shared" si="1169"/>
        <v>11</v>
      </c>
      <c r="F24938" s="7">
        <f>Load!E24939</f>
        <v>19</v>
      </c>
      <c r="G24938" s="18">
        <f>SUM(Load!F24939:AU24939)</f>
        <v>7498.7524500000009</v>
      </c>
      <c r="R24938" s="17">
        <f t="shared" si="1170"/>
        <v>8208.3762700000007</v>
      </c>
      <c r="S24938" s="6">
        <f t="shared" si="1171"/>
        <v>0</v>
      </c>
    </row>
    <row r="24939" spans="3:19" x14ac:dyDescent="0.25">
      <c r="C24939" s="7">
        <f>Load!C24940</f>
        <v>2017</v>
      </c>
      <c r="D24939" s="12">
        <f>Load!D24940</f>
        <v>43043</v>
      </c>
      <c r="E24939" s="8">
        <f t="shared" si="1169"/>
        <v>11</v>
      </c>
      <c r="F24939" s="7">
        <f>Load!E24940</f>
        <v>20</v>
      </c>
      <c r="G24939" s="18">
        <f>SUM(Load!F24940:AU24940)</f>
        <v>7455.7981699999982</v>
      </c>
      <c r="R24939" s="17">
        <f t="shared" si="1170"/>
        <v>8208.3762700000007</v>
      </c>
      <c r="S24939" s="6">
        <f t="shared" si="1171"/>
        <v>0</v>
      </c>
    </row>
    <row r="24940" spans="3:19" x14ac:dyDescent="0.25">
      <c r="C24940" s="7">
        <f>Load!C24941</f>
        <v>2017</v>
      </c>
      <c r="D24940" s="12">
        <f>Load!D24941</f>
        <v>43043</v>
      </c>
      <c r="E24940" s="8">
        <f t="shared" si="1169"/>
        <v>11</v>
      </c>
      <c r="F24940" s="7">
        <f>Load!E24941</f>
        <v>21</v>
      </c>
      <c r="G24940" s="18">
        <f>SUM(Load!F24941:AU24941)</f>
        <v>7379.473060000003</v>
      </c>
      <c r="R24940" s="17">
        <f t="shared" si="1170"/>
        <v>8208.3762700000007</v>
      </c>
      <c r="S24940" s="6">
        <f t="shared" si="1171"/>
        <v>0</v>
      </c>
    </row>
    <row r="24941" spans="3:19" x14ac:dyDescent="0.25">
      <c r="C24941" s="7">
        <f>Load!C24942</f>
        <v>2017</v>
      </c>
      <c r="D24941" s="12">
        <f>Load!D24942</f>
        <v>43043</v>
      </c>
      <c r="E24941" s="8">
        <f t="shared" si="1169"/>
        <v>11</v>
      </c>
      <c r="F24941" s="7">
        <f>Load!E24942</f>
        <v>22</v>
      </c>
      <c r="G24941" s="18">
        <f>SUM(Load!F24942:AU24942)</f>
        <v>7265.6197000000002</v>
      </c>
      <c r="R24941" s="17">
        <f t="shared" si="1170"/>
        <v>8208.3762700000007</v>
      </c>
      <c r="S24941" s="6">
        <f t="shared" si="1171"/>
        <v>0</v>
      </c>
    </row>
    <row r="24942" spans="3:19" x14ac:dyDescent="0.25">
      <c r="C24942" s="7">
        <f>Load!C24943</f>
        <v>2017</v>
      </c>
      <c r="D24942" s="12">
        <f>Load!D24943</f>
        <v>43043</v>
      </c>
      <c r="E24942" s="8">
        <f t="shared" si="1169"/>
        <v>11</v>
      </c>
      <c r="F24942" s="7">
        <f>Load!E24943</f>
        <v>23</v>
      </c>
      <c r="G24942" s="18">
        <f>SUM(Load!F24943:AU24943)</f>
        <v>7057.5238399999998</v>
      </c>
      <c r="R24942" s="17">
        <f t="shared" si="1170"/>
        <v>8208.3762700000007</v>
      </c>
      <c r="S24942" s="6">
        <f t="shared" si="1171"/>
        <v>0</v>
      </c>
    </row>
    <row r="24943" spans="3:19" x14ac:dyDescent="0.25">
      <c r="C24943" s="7">
        <f>Load!C24944</f>
        <v>2017</v>
      </c>
      <c r="D24943" s="12">
        <f>Load!D24944</f>
        <v>43043</v>
      </c>
      <c r="E24943" s="8">
        <f t="shared" si="1169"/>
        <v>11</v>
      </c>
      <c r="F24943" s="7">
        <f>Load!E24944</f>
        <v>24</v>
      </c>
      <c r="G24943" s="18">
        <f>SUM(Load!F24944:AU24944)</f>
        <v>6850.4851699999972</v>
      </c>
      <c r="R24943" s="17">
        <f t="shared" si="1170"/>
        <v>8208.3762700000007</v>
      </c>
      <c r="S24943" s="6">
        <f t="shared" si="1171"/>
        <v>0</v>
      </c>
    </row>
    <row r="24944" spans="3:19" x14ac:dyDescent="0.25">
      <c r="C24944" s="7">
        <f>Load!C24945</f>
        <v>2017</v>
      </c>
      <c r="D24944" s="12">
        <f>Load!D24945</f>
        <v>43044</v>
      </c>
      <c r="E24944" s="8">
        <f t="shared" si="1169"/>
        <v>11</v>
      </c>
      <c r="F24944" s="7">
        <f>Load!E24945</f>
        <v>1</v>
      </c>
      <c r="G24944" s="18">
        <f>SUM(Load!F24945:AU24945)</f>
        <v>0</v>
      </c>
      <c r="R24944" s="17">
        <f t="shared" si="1170"/>
        <v>8208.3762700000007</v>
      </c>
      <c r="S24944" s="6">
        <f t="shared" si="1171"/>
        <v>0</v>
      </c>
    </row>
    <row r="24945" spans="3:19" x14ac:dyDescent="0.25">
      <c r="C24945" s="7">
        <f>Load!C24946</f>
        <v>2017</v>
      </c>
      <c r="D24945" s="12">
        <f>Load!D24946</f>
        <v>43044</v>
      </c>
      <c r="E24945" s="8">
        <f t="shared" si="1169"/>
        <v>11</v>
      </c>
      <c r="F24945" s="7">
        <f>Load!E24946</f>
        <v>2</v>
      </c>
      <c r="G24945" s="18">
        <f>SUM(Load!F24946:AU24946)</f>
        <v>6528.270480000001</v>
      </c>
      <c r="R24945" s="17">
        <f t="shared" si="1170"/>
        <v>8208.3762700000007</v>
      </c>
      <c r="S24945" s="6">
        <f t="shared" si="1171"/>
        <v>0</v>
      </c>
    </row>
    <row r="24946" spans="3:19" x14ac:dyDescent="0.25">
      <c r="C24946" s="7">
        <f>Load!C24947</f>
        <v>2017</v>
      </c>
      <c r="D24946" s="12">
        <f>Load!D24947</f>
        <v>43044</v>
      </c>
      <c r="E24946" s="8">
        <f t="shared" si="1169"/>
        <v>11</v>
      </c>
      <c r="F24946" s="7">
        <f>Load!E24947</f>
        <v>3</v>
      </c>
      <c r="G24946" s="18">
        <f>SUM(Load!F24947:AU24947)</f>
        <v>6461.1469500000003</v>
      </c>
      <c r="R24946" s="17">
        <f t="shared" si="1170"/>
        <v>8208.3762700000007</v>
      </c>
      <c r="S24946" s="6">
        <f t="shared" si="1171"/>
        <v>0</v>
      </c>
    </row>
    <row r="24947" spans="3:19" x14ac:dyDescent="0.25">
      <c r="C24947" s="7">
        <f>Load!C24948</f>
        <v>2017</v>
      </c>
      <c r="D24947" s="12">
        <f>Load!D24948</f>
        <v>43044</v>
      </c>
      <c r="E24947" s="8">
        <f t="shared" si="1169"/>
        <v>11</v>
      </c>
      <c r="F24947" s="7">
        <f>Load!E24948</f>
        <v>4</v>
      </c>
      <c r="G24947" s="18">
        <f>SUM(Load!F24948:AU24948)</f>
        <v>6437.8990699999995</v>
      </c>
      <c r="R24947" s="17">
        <f t="shared" si="1170"/>
        <v>8208.3762700000007</v>
      </c>
      <c r="S24947" s="6">
        <f t="shared" si="1171"/>
        <v>0</v>
      </c>
    </row>
    <row r="24948" spans="3:19" x14ac:dyDescent="0.25">
      <c r="C24948" s="7">
        <f>Load!C24949</f>
        <v>2017</v>
      </c>
      <c r="D24948" s="12">
        <f>Load!D24949</f>
        <v>43044</v>
      </c>
      <c r="E24948" s="8">
        <f t="shared" si="1169"/>
        <v>11</v>
      </c>
      <c r="F24948" s="7">
        <f>Load!E24949</f>
        <v>5</v>
      </c>
      <c r="G24948" s="18">
        <f>SUM(Load!F24949:AU24949)</f>
        <v>6477.6606999999995</v>
      </c>
      <c r="R24948" s="17">
        <f t="shared" si="1170"/>
        <v>8208.3762700000007</v>
      </c>
      <c r="S24948" s="6">
        <f t="shared" si="1171"/>
        <v>0</v>
      </c>
    </row>
    <row r="24949" spans="3:19" x14ac:dyDescent="0.25">
      <c r="C24949" s="7">
        <f>Load!C24950</f>
        <v>2017</v>
      </c>
      <c r="D24949" s="12">
        <f>Load!D24950</f>
        <v>43044</v>
      </c>
      <c r="E24949" s="8">
        <f t="shared" si="1169"/>
        <v>11</v>
      </c>
      <c r="F24949" s="7">
        <f>Load!E24950</f>
        <v>6</v>
      </c>
      <c r="G24949" s="18">
        <f>SUM(Load!F24950:AU24950)</f>
        <v>6519.8275399999993</v>
      </c>
      <c r="R24949" s="17">
        <f t="shared" si="1170"/>
        <v>8208.3762700000007</v>
      </c>
      <c r="S24949" s="6">
        <f t="shared" si="1171"/>
        <v>0</v>
      </c>
    </row>
    <row r="24950" spans="3:19" x14ac:dyDescent="0.25">
      <c r="C24950" s="7">
        <f>Load!C24951</f>
        <v>2017</v>
      </c>
      <c r="D24950" s="12">
        <f>Load!D24951</f>
        <v>43044</v>
      </c>
      <c r="E24950" s="8">
        <f t="shared" si="1169"/>
        <v>11</v>
      </c>
      <c r="F24950" s="7">
        <f>Load!E24951</f>
        <v>7</v>
      </c>
      <c r="G24950" s="18">
        <f>SUM(Load!F24951:AU24951)</f>
        <v>6572.7709299999988</v>
      </c>
      <c r="R24950" s="17">
        <f t="shared" si="1170"/>
        <v>8208.3762700000007</v>
      </c>
      <c r="S24950" s="6">
        <f t="shared" si="1171"/>
        <v>0</v>
      </c>
    </row>
    <row r="24951" spans="3:19" x14ac:dyDescent="0.25">
      <c r="C24951" s="7">
        <f>Load!C24952</f>
        <v>2017</v>
      </c>
      <c r="D24951" s="12">
        <f>Load!D24952</f>
        <v>43044</v>
      </c>
      <c r="E24951" s="8">
        <f t="shared" si="1169"/>
        <v>11</v>
      </c>
      <c r="F24951" s="7">
        <f>Load!E24952</f>
        <v>8</v>
      </c>
      <c r="G24951" s="18">
        <f>SUM(Load!F24952:AU24952)</f>
        <v>6750.3127499999991</v>
      </c>
      <c r="R24951" s="17">
        <f t="shared" si="1170"/>
        <v>8208.3762700000007</v>
      </c>
      <c r="S24951" s="6">
        <f t="shared" si="1171"/>
        <v>0</v>
      </c>
    </row>
    <row r="24952" spans="3:19" x14ac:dyDescent="0.25">
      <c r="C24952" s="7">
        <f>Load!C24953</f>
        <v>2017</v>
      </c>
      <c r="D24952" s="12">
        <f>Load!D24953</f>
        <v>43044</v>
      </c>
      <c r="E24952" s="8">
        <f t="shared" si="1169"/>
        <v>11</v>
      </c>
      <c r="F24952" s="7">
        <f>Load!E24953</f>
        <v>9</v>
      </c>
      <c r="G24952" s="18">
        <f>SUM(Load!F24953:AU24953)</f>
        <v>6920.3523200000018</v>
      </c>
      <c r="R24952" s="17">
        <f t="shared" si="1170"/>
        <v>8208.3762700000007</v>
      </c>
      <c r="S24952" s="6">
        <f t="shared" si="1171"/>
        <v>0</v>
      </c>
    </row>
    <row r="24953" spans="3:19" x14ac:dyDescent="0.25">
      <c r="C24953" s="7">
        <f>Load!C24954</f>
        <v>2017</v>
      </c>
      <c r="D24953" s="12">
        <f>Load!D24954</f>
        <v>43044</v>
      </c>
      <c r="E24953" s="8">
        <f t="shared" si="1169"/>
        <v>11</v>
      </c>
      <c r="F24953" s="7">
        <f>Load!E24954</f>
        <v>10</v>
      </c>
      <c r="G24953" s="18">
        <f>SUM(Load!F24954:AU24954)</f>
        <v>7067.9448000000011</v>
      </c>
      <c r="R24953" s="17">
        <f t="shared" si="1170"/>
        <v>8208.3762700000007</v>
      </c>
      <c r="S24953" s="6">
        <f t="shared" si="1171"/>
        <v>0</v>
      </c>
    </row>
    <row r="24954" spans="3:19" x14ac:dyDescent="0.25">
      <c r="C24954" s="7">
        <f>Load!C24955</f>
        <v>2017</v>
      </c>
      <c r="D24954" s="12">
        <f>Load!D24955</f>
        <v>43044</v>
      </c>
      <c r="E24954" s="8">
        <f t="shared" si="1169"/>
        <v>11</v>
      </c>
      <c r="F24954" s="7">
        <f>Load!E24955</f>
        <v>11</v>
      </c>
      <c r="G24954" s="18">
        <f>SUM(Load!F24955:AU24955)</f>
        <v>7196.635210000004</v>
      </c>
      <c r="R24954" s="17">
        <f t="shared" si="1170"/>
        <v>8208.3762700000007</v>
      </c>
      <c r="S24954" s="6">
        <f t="shared" si="1171"/>
        <v>0</v>
      </c>
    </row>
    <row r="24955" spans="3:19" x14ac:dyDescent="0.25">
      <c r="C24955" s="7">
        <f>Load!C24956</f>
        <v>2017</v>
      </c>
      <c r="D24955" s="12">
        <f>Load!D24956</f>
        <v>43044</v>
      </c>
      <c r="E24955" s="8">
        <f t="shared" si="1169"/>
        <v>11</v>
      </c>
      <c r="F24955" s="7">
        <f>Load!E24956</f>
        <v>12</v>
      </c>
      <c r="G24955" s="18">
        <f>SUM(Load!F24956:AU24956)</f>
        <v>7265.7028499999997</v>
      </c>
      <c r="R24955" s="17">
        <f t="shared" si="1170"/>
        <v>8208.3762700000007</v>
      </c>
      <c r="S24955" s="6">
        <f t="shared" si="1171"/>
        <v>0</v>
      </c>
    </row>
    <row r="24956" spans="3:19" x14ac:dyDescent="0.25">
      <c r="C24956" s="7">
        <f>Load!C24957</f>
        <v>2017</v>
      </c>
      <c r="D24956" s="12">
        <f>Load!D24957</f>
        <v>43044</v>
      </c>
      <c r="E24956" s="8">
        <f t="shared" si="1169"/>
        <v>11</v>
      </c>
      <c r="F24956" s="7">
        <f>Load!E24957</f>
        <v>13</v>
      </c>
      <c r="G24956" s="18">
        <f>SUM(Load!F24957:AU24957)</f>
        <v>7320.3025100000013</v>
      </c>
      <c r="R24956" s="17">
        <f t="shared" si="1170"/>
        <v>8208.3762700000007</v>
      </c>
      <c r="S24956" s="6">
        <f t="shared" si="1171"/>
        <v>0</v>
      </c>
    </row>
    <row r="24957" spans="3:19" x14ac:dyDescent="0.25">
      <c r="C24957" s="7">
        <f>Load!C24958</f>
        <v>2017</v>
      </c>
      <c r="D24957" s="12">
        <f>Load!D24958</f>
        <v>43044</v>
      </c>
      <c r="E24957" s="8">
        <f t="shared" si="1169"/>
        <v>11</v>
      </c>
      <c r="F24957" s="7">
        <f>Load!E24958</f>
        <v>14</v>
      </c>
      <c r="G24957" s="18">
        <f>SUM(Load!F24958:AU24958)</f>
        <v>7296.7153800000006</v>
      </c>
      <c r="R24957" s="17">
        <f t="shared" si="1170"/>
        <v>8208.3762700000007</v>
      </c>
      <c r="S24957" s="6">
        <f t="shared" si="1171"/>
        <v>0</v>
      </c>
    </row>
    <row r="24958" spans="3:19" x14ac:dyDescent="0.25">
      <c r="C24958" s="7">
        <f>Load!C24959</f>
        <v>2017</v>
      </c>
      <c r="D24958" s="12">
        <f>Load!D24959</f>
        <v>43044</v>
      </c>
      <c r="E24958" s="8">
        <f t="shared" si="1169"/>
        <v>11</v>
      </c>
      <c r="F24958" s="7">
        <f>Load!E24959</f>
        <v>15</v>
      </c>
      <c r="G24958" s="18">
        <f>SUM(Load!F24959:AU24959)</f>
        <v>7271.6713299999992</v>
      </c>
      <c r="R24958" s="17">
        <f t="shared" si="1170"/>
        <v>8208.3762700000007</v>
      </c>
      <c r="S24958" s="6">
        <f t="shared" si="1171"/>
        <v>0</v>
      </c>
    </row>
    <row r="24959" spans="3:19" x14ac:dyDescent="0.25">
      <c r="C24959" s="7">
        <f>Load!C24960</f>
        <v>2017</v>
      </c>
      <c r="D24959" s="12">
        <f>Load!D24960</f>
        <v>43044</v>
      </c>
      <c r="E24959" s="8">
        <f t="shared" si="1169"/>
        <v>11</v>
      </c>
      <c r="F24959" s="7">
        <f>Load!E24960</f>
        <v>16</v>
      </c>
      <c r="G24959" s="18">
        <f>SUM(Load!F24960:AU24960)</f>
        <v>7234.8462499999996</v>
      </c>
      <c r="R24959" s="17">
        <f t="shared" si="1170"/>
        <v>8208.3762700000007</v>
      </c>
      <c r="S24959" s="6">
        <f t="shared" si="1171"/>
        <v>0</v>
      </c>
    </row>
    <row r="24960" spans="3:19" x14ac:dyDescent="0.25">
      <c r="C24960" s="7">
        <f>Load!C24961</f>
        <v>2017</v>
      </c>
      <c r="D24960" s="12">
        <f>Load!D24961</f>
        <v>43044</v>
      </c>
      <c r="E24960" s="8">
        <f t="shared" si="1169"/>
        <v>11</v>
      </c>
      <c r="F24960" s="7">
        <f>Load!E24961</f>
        <v>17</v>
      </c>
      <c r="G24960" s="18">
        <f>SUM(Load!F24961:AU24961)</f>
        <v>7331.1318800000008</v>
      </c>
      <c r="R24960" s="17">
        <f t="shared" si="1170"/>
        <v>8208.3762700000007</v>
      </c>
      <c r="S24960" s="6">
        <f t="shared" si="1171"/>
        <v>0</v>
      </c>
    </row>
    <row r="24961" spans="3:19" x14ac:dyDescent="0.25">
      <c r="C24961" s="7">
        <f>Load!C24962</f>
        <v>2017</v>
      </c>
      <c r="D24961" s="12">
        <f>Load!D24962</f>
        <v>43044</v>
      </c>
      <c r="E24961" s="8">
        <f t="shared" si="1169"/>
        <v>11</v>
      </c>
      <c r="F24961" s="7">
        <f>Load!E24962</f>
        <v>18</v>
      </c>
      <c r="G24961" s="18">
        <f>SUM(Load!F24962:AU24962)</f>
        <v>7462.6028099999994</v>
      </c>
      <c r="R24961" s="17">
        <f t="shared" si="1170"/>
        <v>8208.3762700000007</v>
      </c>
      <c r="S24961" s="6">
        <f t="shared" si="1171"/>
        <v>0</v>
      </c>
    </row>
    <row r="24962" spans="3:19" x14ac:dyDescent="0.25">
      <c r="C24962" s="7">
        <f>Load!C24963</f>
        <v>2017</v>
      </c>
      <c r="D24962" s="12">
        <f>Load!D24963</f>
        <v>43044</v>
      </c>
      <c r="E24962" s="8">
        <f t="shared" si="1169"/>
        <v>11</v>
      </c>
      <c r="F24962" s="7">
        <f>Load!E24963</f>
        <v>19</v>
      </c>
      <c r="G24962" s="18">
        <f>SUM(Load!F24963:AU24963)</f>
        <v>7840.8860400000003</v>
      </c>
      <c r="R24962" s="17">
        <f t="shared" si="1170"/>
        <v>8208.3762700000007</v>
      </c>
      <c r="S24962" s="6">
        <f t="shared" si="1171"/>
        <v>0</v>
      </c>
    </row>
    <row r="24963" spans="3:19" x14ac:dyDescent="0.25">
      <c r="C24963" s="7">
        <f>Load!C24964</f>
        <v>2017</v>
      </c>
      <c r="D24963" s="12">
        <f>Load!D24964</f>
        <v>43044</v>
      </c>
      <c r="E24963" s="8">
        <f t="shared" si="1169"/>
        <v>11</v>
      </c>
      <c r="F24963" s="7">
        <f>Load!E24964</f>
        <v>20</v>
      </c>
      <c r="G24963" s="18">
        <f>SUM(Load!F24964:AU24964)</f>
        <v>7757.1589899999999</v>
      </c>
      <c r="R24963" s="17">
        <f t="shared" si="1170"/>
        <v>8208.3762700000007</v>
      </c>
      <c r="S24963" s="6">
        <f t="shared" si="1171"/>
        <v>0</v>
      </c>
    </row>
    <row r="24964" spans="3:19" x14ac:dyDescent="0.25">
      <c r="C24964" s="7">
        <f>Load!C24965</f>
        <v>2017</v>
      </c>
      <c r="D24964" s="12">
        <f>Load!D24965</f>
        <v>43044</v>
      </c>
      <c r="E24964" s="8">
        <f t="shared" si="1169"/>
        <v>11</v>
      </c>
      <c r="F24964" s="7">
        <f>Load!E24965</f>
        <v>21</v>
      </c>
      <c r="G24964" s="18">
        <f>SUM(Load!F24965:AU24965)</f>
        <v>7665.6024399999997</v>
      </c>
      <c r="R24964" s="17">
        <f t="shared" si="1170"/>
        <v>8208.3762700000007</v>
      </c>
      <c r="S24964" s="6">
        <f t="shared" si="1171"/>
        <v>0</v>
      </c>
    </row>
    <row r="24965" spans="3:19" x14ac:dyDescent="0.25">
      <c r="C24965" s="7">
        <f>Load!C24966</f>
        <v>2017</v>
      </c>
      <c r="D24965" s="12">
        <f>Load!D24966</f>
        <v>43044</v>
      </c>
      <c r="E24965" s="8">
        <f t="shared" si="1169"/>
        <v>11</v>
      </c>
      <c r="F24965" s="7">
        <f>Load!E24966</f>
        <v>22</v>
      </c>
      <c r="G24965" s="18">
        <f>SUM(Load!F24966:AU24966)</f>
        <v>7571.8991399999995</v>
      </c>
      <c r="R24965" s="17">
        <f t="shared" si="1170"/>
        <v>8208.3762700000007</v>
      </c>
      <c r="S24965" s="6">
        <f t="shared" si="1171"/>
        <v>0</v>
      </c>
    </row>
    <row r="24966" spans="3:19" x14ac:dyDescent="0.25">
      <c r="C24966" s="7">
        <f>Load!C24967</f>
        <v>2017</v>
      </c>
      <c r="D24966" s="12">
        <f>Load!D24967</f>
        <v>43044</v>
      </c>
      <c r="E24966" s="8">
        <f t="shared" si="1169"/>
        <v>11</v>
      </c>
      <c r="F24966" s="7">
        <f>Load!E24967</f>
        <v>23</v>
      </c>
      <c r="G24966" s="18">
        <f>SUM(Load!F24967:AU24967)</f>
        <v>7361.0543999999991</v>
      </c>
      <c r="R24966" s="17">
        <f t="shared" si="1170"/>
        <v>8208.3762700000007</v>
      </c>
      <c r="S24966" s="6">
        <f t="shared" si="1171"/>
        <v>0</v>
      </c>
    </row>
    <row r="24967" spans="3:19" x14ac:dyDescent="0.25">
      <c r="C24967" s="7">
        <f>Load!C24968</f>
        <v>2017</v>
      </c>
      <c r="D24967" s="12">
        <f>Load!D24968</f>
        <v>43044</v>
      </c>
      <c r="E24967" s="8">
        <f t="shared" si="1169"/>
        <v>11</v>
      </c>
      <c r="F24967" s="7">
        <f>Load!E24968</f>
        <v>24</v>
      </c>
      <c r="G24967" s="18">
        <f>SUM(Load!F24968:AU24968)</f>
        <v>7082.6183300000002</v>
      </c>
      <c r="R24967" s="17">
        <f t="shared" si="1170"/>
        <v>8208.3762700000007</v>
      </c>
      <c r="S24967" s="6">
        <f t="shared" si="1171"/>
        <v>0</v>
      </c>
    </row>
    <row r="24968" spans="3:19" x14ac:dyDescent="0.25">
      <c r="C24968" s="7">
        <f>Load!C24969</f>
        <v>2017</v>
      </c>
      <c r="D24968" s="12">
        <f>Load!D24969</f>
        <v>43044</v>
      </c>
      <c r="E24968" s="8">
        <f t="shared" si="1169"/>
        <v>11</v>
      </c>
      <c r="F24968" s="7" t="str">
        <f>Load!E24969</f>
        <v>02X</v>
      </c>
      <c r="G24968" s="18">
        <f>SUM(Load!F24969:AU24969)</f>
        <v>6817.6148700000003</v>
      </c>
      <c r="R24968" s="17">
        <f t="shared" si="1170"/>
        <v>8208.3762700000007</v>
      </c>
      <c r="S24968" s="6">
        <f t="shared" si="1171"/>
        <v>0</v>
      </c>
    </row>
    <row r="24969" spans="3:19" x14ac:dyDescent="0.25">
      <c r="C24969" s="7">
        <f>Load!C24970</f>
        <v>2017</v>
      </c>
      <c r="D24969" s="12">
        <f>Load!D24970</f>
        <v>43045</v>
      </c>
      <c r="E24969" s="8">
        <f t="shared" si="1169"/>
        <v>11</v>
      </c>
      <c r="F24969" s="7">
        <f>Load!E24970</f>
        <v>1</v>
      </c>
      <c r="G24969" s="18">
        <f>SUM(Load!F24970:AU24970)</f>
        <v>6665.2286399999994</v>
      </c>
      <c r="R24969" s="17">
        <f t="shared" si="1170"/>
        <v>8208.3762700000007</v>
      </c>
      <c r="S24969" s="6">
        <f t="shared" si="1171"/>
        <v>0</v>
      </c>
    </row>
    <row r="24970" spans="3:19" x14ac:dyDescent="0.25">
      <c r="C24970" s="7">
        <f>Load!C24971</f>
        <v>2017</v>
      </c>
      <c r="D24970" s="12">
        <f>Load!D24971</f>
        <v>43045</v>
      </c>
      <c r="E24970" s="8">
        <f t="shared" ref="E24970:E25033" si="1172">MONTH(D24970)</f>
        <v>11</v>
      </c>
      <c r="F24970" s="7">
        <f>Load!E24971</f>
        <v>2</v>
      </c>
      <c r="G24970" s="18">
        <f>SUM(Load!F24971:AU24971)</f>
        <v>6605.8639500000008</v>
      </c>
      <c r="R24970" s="17">
        <f t="shared" ref="R24970:R25033" si="1173">INDEX($K$9:$P$20,MATCH(E24970,$J$9:$J$20,0),MATCH(C24970,$K$8:$P$8,0))</f>
        <v>8208.3762700000007</v>
      </c>
      <c r="S24970" s="6">
        <f t="shared" ref="S24970:S25033" si="1174">IF(G24970&gt;=R24970,1,0)</f>
        <v>0</v>
      </c>
    </row>
    <row r="24971" spans="3:19" x14ac:dyDescent="0.25">
      <c r="C24971" s="7">
        <f>Load!C24972</f>
        <v>2017</v>
      </c>
      <c r="D24971" s="12">
        <f>Load!D24972</f>
        <v>43045</v>
      </c>
      <c r="E24971" s="8">
        <f t="shared" si="1172"/>
        <v>11</v>
      </c>
      <c r="F24971" s="7">
        <f>Load!E24972</f>
        <v>3</v>
      </c>
      <c r="G24971" s="18">
        <f>SUM(Load!F24972:AU24972)</f>
        <v>6535.8908499999998</v>
      </c>
      <c r="R24971" s="17">
        <f t="shared" si="1173"/>
        <v>8208.3762700000007</v>
      </c>
      <c r="S24971" s="6">
        <f t="shared" si="1174"/>
        <v>0</v>
      </c>
    </row>
    <row r="24972" spans="3:19" x14ac:dyDescent="0.25">
      <c r="C24972" s="7">
        <f>Load!C24973</f>
        <v>2017</v>
      </c>
      <c r="D24972" s="12">
        <f>Load!D24973</f>
        <v>43045</v>
      </c>
      <c r="E24972" s="8">
        <f t="shared" si="1172"/>
        <v>11</v>
      </c>
      <c r="F24972" s="7">
        <f>Load!E24973</f>
        <v>4</v>
      </c>
      <c r="G24972" s="18">
        <f>SUM(Load!F24973:AU24973)</f>
        <v>6531.2349099999992</v>
      </c>
      <c r="R24972" s="17">
        <f t="shared" si="1173"/>
        <v>8208.3762700000007</v>
      </c>
      <c r="S24972" s="6">
        <f t="shared" si="1174"/>
        <v>0</v>
      </c>
    </row>
    <row r="24973" spans="3:19" x14ac:dyDescent="0.25">
      <c r="C24973" s="7">
        <f>Load!C24974</f>
        <v>2017</v>
      </c>
      <c r="D24973" s="12">
        <f>Load!D24974</f>
        <v>43045</v>
      </c>
      <c r="E24973" s="8">
        <f t="shared" si="1172"/>
        <v>11</v>
      </c>
      <c r="F24973" s="7">
        <f>Load!E24974</f>
        <v>5</v>
      </c>
      <c r="G24973" s="18">
        <f>SUM(Load!F24974:AU24974)</f>
        <v>6616.2086600000021</v>
      </c>
      <c r="R24973" s="17">
        <f t="shared" si="1173"/>
        <v>8208.3762700000007</v>
      </c>
      <c r="S24973" s="6">
        <f t="shared" si="1174"/>
        <v>0</v>
      </c>
    </row>
    <row r="24974" spans="3:19" x14ac:dyDescent="0.25">
      <c r="C24974" s="7">
        <f>Load!C24975</f>
        <v>2017</v>
      </c>
      <c r="D24974" s="12">
        <f>Load!D24975</f>
        <v>43045</v>
      </c>
      <c r="E24974" s="8">
        <f t="shared" si="1172"/>
        <v>11</v>
      </c>
      <c r="F24974" s="7">
        <f>Load!E24975</f>
        <v>6</v>
      </c>
      <c r="G24974" s="18">
        <f>SUM(Load!F24975:AU24975)</f>
        <v>6807.4815499999995</v>
      </c>
      <c r="R24974" s="17">
        <f t="shared" si="1173"/>
        <v>8208.3762700000007</v>
      </c>
      <c r="S24974" s="6">
        <f t="shared" si="1174"/>
        <v>0</v>
      </c>
    </row>
    <row r="24975" spans="3:19" x14ac:dyDescent="0.25">
      <c r="C24975" s="7">
        <f>Load!C24976</f>
        <v>2017</v>
      </c>
      <c r="D24975" s="12">
        <f>Load!D24976</f>
        <v>43045</v>
      </c>
      <c r="E24975" s="8">
        <f t="shared" si="1172"/>
        <v>11</v>
      </c>
      <c r="F24975" s="7">
        <f>Load!E24976</f>
        <v>7</v>
      </c>
      <c r="G24975" s="18">
        <f>SUM(Load!F24976:AU24976)</f>
        <v>7251.3580500000016</v>
      </c>
      <c r="R24975" s="17">
        <f t="shared" si="1173"/>
        <v>8208.3762700000007</v>
      </c>
      <c r="S24975" s="6">
        <f t="shared" si="1174"/>
        <v>0</v>
      </c>
    </row>
    <row r="24976" spans="3:19" x14ac:dyDescent="0.25">
      <c r="C24976" s="7">
        <f>Load!C24977</f>
        <v>2017</v>
      </c>
      <c r="D24976" s="12">
        <f>Load!D24977</f>
        <v>43045</v>
      </c>
      <c r="E24976" s="8">
        <f t="shared" si="1172"/>
        <v>11</v>
      </c>
      <c r="F24976" s="7">
        <f>Load!E24977</f>
        <v>8</v>
      </c>
      <c r="G24976" s="18">
        <f>SUM(Load!F24977:AU24977)</f>
        <v>7565.5188899999985</v>
      </c>
      <c r="R24976" s="17">
        <f t="shared" si="1173"/>
        <v>8208.3762700000007</v>
      </c>
      <c r="S24976" s="6">
        <f t="shared" si="1174"/>
        <v>0</v>
      </c>
    </row>
    <row r="24977" spans="3:19" x14ac:dyDescent="0.25">
      <c r="C24977" s="7">
        <f>Load!C24978</f>
        <v>2017</v>
      </c>
      <c r="D24977" s="12">
        <f>Load!D24978</f>
        <v>43045</v>
      </c>
      <c r="E24977" s="8">
        <f t="shared" si="1172"/>
        <v>11</v>
      </c>
      <c r="F24977" s="7">
        <f>Load!E24978</f>
        <v>9</v>
      </c>
      <c r="G24977" s="18">
        <f>SUM(Load!F24978:AU24978)</f>
        <v>7665.5322299999989</v>
      </c>
      <c r="R24977" s="17">
        <f t="shared" si="1173"/>
        <v>8208.3762700000007</v>
      </c>
      <c r="S24977" s="6">
        <f t="shared" si="1174"/>
        <v>0</v>
      </c>
    </row>
    <row r="24978" spans="3:19" x14ac:dyDescent="0.25">
      <c r="C24978" s="7">
        <f>Load!C24979</f>
        <v>2017</v>
      </c>
      <c r="D24978" s="12">
        <f>Load!D24979</f>
        <v>43045</v>
      </c>
      <c r="E24978" s="8">
        <f t="shared" si="1172"/>
        <v>11</v>
      </c>
      <c r="F24978" s="7">
        <f>Load!E24979</f>
        <v>10</v>
      </c>
      <c r="G24978" s="18">
        <f>SUM(Load!F24979:AU24979)</f>
        <v>7682.1871800000008</v>
      </c>
      <c r="R24978" s="17">
        <f t="shared" si="1173"/>
        <v>8208.3762700000007</v>
      </c>
      <c r="S24978" s="6">
        <f t="shared" si="1174"/>
        <v>0</v>
      </c>
    </row>
    <row r="24979" spans="3:19" x14ac:dyDescent="0.25">
      <c r="C24979" s="7">
        <f>Load!C24980</f>
        <v>2017</v>
      </c>
      <c r="D24979" s="12">
        <f>Load!D24980</f>
        <v>43045</v>
      </c>
      <c r="E24979" s="8">
        <f t="shared" si="1172"/>
        <v>11</v>
      </c>
      <c r="F24979" s="7">
        <f>Load!E24980</f>
        <v>11</v>
      </c>
      <c r="G24979" s="18">
        <f>SUM(Load!F24980:AU24980)</f>
        <v>7734.0253799999991</v>
      </c>
      <c r="R24979" s="17">
        <f t="shared" si="1173"/>
        <v>8208.3762700000007</v>
      </c>
      <c r="S24979" s="6">
        <f t="shared" si="1174"/>
        <v>0</v>
      </c>
    </row>
    <row r="24980" spans="3:19" x14ac:dyDescent="0.25">
      <c r="C24980" s="7">
        <f>Load!C24981</f>
        <v>2017</v>
      </c>
      <c r="D24980" s="12">
        <f>Load!D24981</f>
        <v>43045</v>
      </c>
      <c r="E24980" s="8">
        <f t="shared" si="1172"/>
        <v>11</v>
      </c>
      <c r="F24980" s="7">
        <f>Load!E24981</f>
        <v>12</v>
      </c>
      <c r="G24980" s="18">
        <f>SUM(Load!F24981:AU24981)</f>
        <v>7728.1506700000009</v>
      </c>
      <c r="R24980" s="17">
        <f t="shared" si="1173"/>
        <v>8208.3762700000007</v>
      </c>
      <c r="S24980" s="6">
        <f t="shared" si="1174"/>
        <v>0</v>
      </c>
    </row>
    <row r="24981" spans="3:19" x14ac:dyDescent="0.25">
      <c r="C24981" s="7">
        <f>Load!C24982</f>
        <v>2017</v>
      </c>
      <c r="D24981" s="12">
        <f>Load!D24982</f>
        <v>43045</v>
      </c>
      <c r="E24981" s="8">
        <f t="shared" si="1172"/>
        <v>11</v>
      </c>
      <c r="F24981" s="7">
        <f>Load!E24982</f>
        <v>13</v>
      </c>
      <c r="G24981" s="18">
        <f>SUM(Load!F24982:AU24982)</f>
        <v>7708.1555699999999</v>
      </c>
      <c r="R24981" s="17">
        <f t="shared" si="1173"/>
        <v>8208.3762700000007</v>
      </c>
      <c r="S24981" s="6">
        <f t="shared" si="1174"/>
        <v>0</v>
      </c>
    </row>
    <row r="24982" spans="3:19" x14ac:dyDescent="0.25">
      <c r="C24982" s="7">
        <f>Load!C24983</f>
        <v>2017</v>
      </c>
      <c r="D24982" s="12">
        <f>Load!D24983</f>
        <v>43045</v>
      </c>
      <c r="E24982" s="8">
        <f t="shared" si="1172"/>
        <v>11</v>
      </c>
      <c r="F24982" s="7">
        <f>Load!E24983</f>
        <v>14</v>
      </c>
      <c r="G24982" s="18">
        <f>SUM(Load!F24983:AU24983)</f>
        <v>7684.4139700000005</v>
      </c>
      <c r="R24982" s="17">
        <f t="shared" si="1173"/>
        <v>8208.3762700000007</v>
      </c>
      <c r="S24982" s="6">
        <f t="shared" si="1174"/>
        <v>0</v>
      </c>
    </row>
    <row r="24983" spans="3:19" x14ac:dyDescent="0.25">
      <c r="C24983" s="7">
        <f>Load!C24984</f>
        <v>2017</v>
      </c>
      <c r="D24983" s="12">
        <f>Load!D24984</f>
        <v>43045</v>
      </c>
      <c r="E24983" s="8">
        <f t="shared" si="1172"/>
        <v>11</v>
      </c>
      <c r="F24983" s="7">
        <f>Load!E24984</f>
        <v>15</v>
      </c>
      <c r="G24983" s="18">
        <f>SUM(Load!F24984:AU24984)</f>
        <v>7666.8622000000014</v>
      </c>
      <c r="R24983" s="17">
        <f t="shared" si="1173"/>
        <v>8208.3762700000007</v>
      </c>
      <c r="S24983" s="6">
        <f t="shared" si="1174"/>
        <v>0</v>
      </c>
    </row>
    <row r="24984" spans="3:19" x14ac:dyDescent="0.25">
      <c r="C24984" s="7">
        <f>Load!C24985</f>
        <v>2017</v>
      </c>
      <c r="D24984" s="12">
        <f>Load!D24985</f>
        <v>43045</v>
      </c>
      <c r="E24984" s="8">
        <f t="shared" si="1172"/>
        <v>11</v>
      </c>
      <c r="F24984" s="7">
        <f>Load!E24985</f>
        <v>16</v>
      </c>
      <c r="G24984" s="18">
        <f>SUM(Load!F24985:AU24985)</f>
        <v>7688.5939600000011</v>
      </c>
      <c r="R24984" s="17">
        <f t="shared" si="1173"/>
        <v>8208.3762700000007</v>
      </c>
      <c r="S24984" s="6">
        <f t="shared" si="1174"/>
        <v>0</v>
      </c>
    </row>
    <row r="24985" spans="3:19" x14ac:dyDescent="0.25">
      <c r="C24985" s="7">
        <f>Load!C24986</f>
        <v>2017</v>
      </c>
      <c r="D24985" s="12">
        <f>Load!D24986</f>
        <v>43045</v>
      </c>
      <c r="E24985" s="8">
        <f t="shared" si="1172"/>
        <v>11</v>
      </c>
      <c r="F24985" s="7">
        <f>Load!E24986</f>
        <v>17</v>
      </c>
      <c r="G24985" s="18">
        <f>SUM(Load!F24986:AU24986)</f>
        <v>7726.6488599999984</v>
      </c>
      <c r="R24985" s="17">
        <f t="shared" si="1173"/>
        <v>8208.3762700000007</v>
      </c>
      <c r="S24985" s="6">
        <f t="shared" si="1174"/>
        <v>0</v>
      </c>
    </row>
    <row r="24986" spans="3:19" x14ac:dyDescent="0.25">
      <c r="C24986" s="7">
        <f>Load!C24987</f>
        <v>2017</v>
      </c>
      <c r="D24986" s="12">
        <f>Load!D24987</f>
        <v>43045</v>
      </c>
      <c r="E24986" s="8">
        <f t="shared" si="1172"/>
        <v>11</v>
      </c>
      <c r="F24986" s="7">
        <f>Load!E24987</f>
        <v>18</v>
      </c>
      <c r="G24986" s="18">
        <f>SUM(Load!F24987:AU24987)</f>
        <v>7981.0083399999985</v>
      </c>
      <c r="R24986" s="17">
        <f t="shared" si="1173"/>
        <v>8208.3762700000007</v>
      </c>
      <c r="S24986" s="6">
        <f t="shared" si="1174"/>
        <v>0</v>
      </c>
    </row>
    <row r="24987" spans="3:19" x14ac:dyDescent="0.25">
      <c r="C24987" s="7">
        <f>Load!C24988</f>
        <v>2017</v>
      </c>
      <c r="D24987" s="12">
        <f>Load!D24988</f>
        <v>43045</v>
      </c>
      <c r="E24987" s="8">
        <f t="shared" si="1172"/>
        <v>11</v>
      </c>
      <c r="F24987" s="7">
        <f>Load!E24988</f>
        <v>19</v>
      </c>
      <c r="G24987" s="18">
        <f>SUM(Load!F24988:AU24988)</f>
        <v>7928.1050500000001</v>
      </c>
      <c r="R24987" s="17">
        <f t="shared" si="1173"/>
        <v>8208.3762700000007</v>
      </c>
      <c r="S24987" s="6">
        <f t="shared" si="1174"/>
        <v>0</v>
      </c>
    </row>
    <row r="24988" spans="3:19" x14ac:dyDescent="0.25">
      <c r="C24988" s="7">
        <f>Load!C24989</f>
        <v>2017</v>
      </c>
      <c r="D24988" s="12">
        <f>Load!D24989</f>
        <v>43045</v>
      </c>
      <c r="E24988" s="8">
        <f t="shared" si="1172"/>
        <v>11</v>
      </c>
      <c r="F24988" s="7">
        <f>Load!E24989</f>
        <v>20</v>
      </c>
      <c r="G24988" s="18">
        <f>SUM(Load!F24989:AU24989)</f>
        <v>7860.3667400000004</v>
      </c>
      <c r="R24988" s="17">
        <f t="shared" si="1173"/>
        <v>8208.3762700000007</v>
      </c>
      <c r="S24988" s="6">
        <f t="shared" si="1174"/>
        <v>0</v>
      </c>
    </row>
    <row r="24989" spans="3:19" x14ac:dyDescent="0.25">
      <c r="C24989" s="7">
        <f>Load!C24990</f>
        <v>2017</v>
      </c>
      <c r="D24989" s="12">
        <f>Load!D24990</f>
        <v>43045</v>
      </c>
      <c r="E24989" s="8">
        <f t="shared" si="1172"/>
        <v>11</v>
      </c>
      <c r="F24989" s="7">
        <f>Load!E24990</f>
        <v>21</v>
      </c>
      <c r="G24989" s="18">
        <f>SUM(Load!F24990:AU24990)</f>
        <v>7783.7974000000031</v>
      </c>
      <c r="R24989" s="17">
        <f t="shared" si="1173"/>
        <v>8208.3762700000007</v>
      </c>
      <c r="S24989" s="6">
        <f t="shared" si="1174"/>
        <v>0</v>
      </c>
    </row>
    <row r="24990" spans="3:19" x14ac:dyDescent="0.25">
      <c r="C24990" s="7">
        <f>Load!C24991</f>
        <v>2017</v>
      </c>
      <c r="D24990" s="12">
        <f>Load!D24991</f>
        <v>43045</v>
      </c>
      <c r="E24990" s="8">
        <f t="shared" si="1172"/>
        <v>11</v>
      </c>
      <c r="F24990" s="7">
        <f>Load!E24991</f>
        <v>22</v>
      </c>
      <c r="G24990" s="18">
        <f>SUM(Load!F24991:AU24991)</f>
        <v>7619.9350000000004</v>
      </c>
      <c r="R24990" s="17">
        <f t="shared" si="1173"/>
        <v>8208.3762700000007</v>
      </c>
      <c r="S24990" s="6">
        <f t="shared" si="1174"/>
        <v>0</v>
      </c>
    </row>
    <row r="24991" spans="3:19" x14ac:dyDescent="0.25">
      <c r="C24991" s="7">
        <f>Load!C24992</f>
        <v>2017</v>
      </c>
      <c r="D24991" s="12">
        <f>Load!D24992</f>
        <v>43045</v>
      </c>
      <c r="E24991" s="8">
        <f t="shared" si="1172"/>
        <v>11</v>
      </c>
      <c r="F24991" s="7">
        <f>Load!E24992</f>
        <v>23</v>
      </c>
      <c r="G24991" s="18">
        <f>SUM(Load!F24992:AU24992)</f>
        <v>7261.0232499999984</v>
      </c>
      <c r="R24991" s="17">
        <f t="shared" si="1173"/>
        <v>8208.3762700000007</v>
      </c>
      <c r="S24991" s="6">
        <f t="shared" si="1174"/>
        <v>0</v>
      </c>
    </row>
    <row r="24992" spans="3:19" x14ac:dyDescent="0.25">
      <c r="C24992" s="7">
        <f>Load!C24993</f>
        <v>2017</v>
      </c>
      <c r="D24992" s="12">
        <f>Load!D24993</f>
        <v>43045</v>
      </c>
      <c r="E24992" s="8">
        <f t="shared" si="1172"/>
        <v>11</v>
      </c>
      <c r="F24992" s="7">
        <f>Load!E24993</f>
        <v>24</v>
      </c>
      <c r="G24992" s="18">
        <f>SUM(Load!F24993:AU24993)</f>
        <v>6968.9869999999992</v>
      </c>
      <c r="R24992" s="17">
        <f t="shared" si="1173"/>
        <v>8208.3762700000007</v>
      </c>
      <c r="S24992" s="6">
        <f t="shared" si="1174"/>
        <v>0</v>
      </c>
    </row>
    <row r="24993" spans="3:19" x14ac:dyDescent="0.25">
      <c r="C24993" s="7">
        <f>Load!C24994</f>
        <v>2017</v>
      </c>
      <c r="D24993" s="12">
        <f>Load!D24994</f>
        <v>43046</v>
      </c>
      <c r="E24993" s="8">
        <f t="shared" si="1172"/>
        <v>11</v>
      </c>
      <c r="F24993" s="7">
        <f>Load!E24994</f>
        <v>1</v>
      </c>
      <c r="G24993" s="18">
        <f>SUM(Load!F24994:AU24994)</f>
        <v>6741.3509000000004</v>
      </c>
      <c r="R24993" s="17">
        <f t="shared" si="1173"/>
        <v>8208.3762700000007</v>
      </c>
      <c r="S24993" s="6">
        <f t="shared" si="1174"/>
        <v>0</v>
      </c>
    </row>
    <row r="24994" spans="3:19" x14ac:dyDescent="0.25">
      <c r="C24994" s="7">
        <f>Load!C24995</f>
        <v>2017</v>
      </c>
      <c r="D24994" s="12">
        <f>Load!D24995</f>
        <v>43046</v>
      </c>
      <c r="E24994" s="8">
        <f t="shared" si="1172"/>
        <v>11</v>
      </c>
      <c r="F24994" s="7">
        <f>Load!E24995</f>
        <v>2</v>
      </c>
      <c r="G24994" s="18">
        <f>SUM(Load!F24995:AU24995)</f>
        <v>6607.4222799999998</v>
      </c>
      <c r="R24994" s="17">
        <f t="shared" si="1173"/>
        <v>8208.3762700000007</v>
      </c>
      <c r="S24994" s="6">
        <f t="shared" si="1174"/>
        <v>0</v>
      </c>
    </row>
    <row r="24995" spans="3:19" x14ac:dyDescent="0.25">
      <c r="C24995" s="7">
        <f>Load!C24996</f>
        <v>2017</v>
      </c>
      <c r="D24995" s="12">
        <f>Load!D24996</f>
        <v>43046</v>
      </c>
      <c r="E24995" s="8">
        <f t="shared" si="1172"/>
        <v>11</v>
      </c>
      <c r="F24995" s="7">
        <f>Load!E24996</f>
        <v>3</v>
      </c>
      <c r="G24995" s="18">
        <f>SUM(Load!F24996:AU24996)</f>
        <v>6546.1936700000015</v>
      </c>
      <c r="R24995" s="17">
        <f t="shared" si="1173"/>
        <v>8208.3762700000007</v>
      </c>
      <c r="S24995" s="6">
        <f t="shared" si="1174"/>
        <v>0</v>
      </c>
    </row>
    <row r="24996" spans="3:19" x14ac:dyDescent="0.25">
      <c r="C24996" s="7">
        <f>Load!C24997</f>
        <v>2017</v>
      </c>
      <c r="D24996" s="12">
        <f>Load!D24997</f>
        <v>43046</v>
      </c>
      <c r="E24996" s="8">
        <f t="shared" si="1172"/>
        <v>11</v>
      </c>
      <c r="F24996" s="7">
        <f>Load!E24997</f>
        <v>4</v>
      </c>
      <c r="G24996" s="18">
        <f>SUM(Load!F24997:AU24997)</f>
        <v>6537.1645499999995</v>
      </c>
      <c r="R24996" s="17">
        <f t="shared" si="1173"/>
        <v>8208.3762700000007</v>
      </c>
      <c r="S24996" s="6">
        <f t="shared" si="1174"/>
        <v>0</v>
      </c>
    </row>
    <row r="24997" spans="3:19" x14ac:dyDescent="0.25">
      <c r="C24997" s="7">
        <f>Load!C24998</f>
        <v>2017</v>
      </c>
      <c r="D24997" s="12">
        <f>Load!D24998</f>
        <v>43046</v>
      </c>
      <c r="E24997" s="8">
        <f t="shared" si="1172"/>
        <v>11</v>
      </c>
      <c r="F24997" s="7">
        <f>Load!E24998</f>
        <v>5</v>
      </c>
      <c r="G24997" s="18">
        <f>SUM(Load!F24998:AU24998)</f>
        <v>6555.0997099999977</v>
      </c>
      <c r="R24997" s="17">
        <f t="shared" si="1173"/>
        <v>8208.3762700000007</v>
      </c>
      <c r="S24997" s="6">
        <f t="shared" si="1174"/>
        <v>0</v>
      </c>
    </row>
    <row r="24998" spans="3:19" x14ac:dyDescent="0.25">
      <c r="C24998" s="7">
        <f>Load!C24999</f>
        <v>2017</v>
      </c>
      <c r="D24998" s="12">
        <f>Load!D24999</f>
        <v>43046</v>
      </c>
      <c r="E24998" s="8">
        <f t="shared" si="1172"/>
        <v>11</v>
      </c>
      <c r="F24998" s="7">
        <f>Load!E24999</f>
        <v>6</v>
      </c>
      <c r="G24998" s="18">
        <f>SUM(Load!F24999:AU24999)</f>
        <v>6767.3095400000002</v>
      </c>
      <c r="R24998" s="17">
        <f t="shared" si="1173"/>
        <v>8208.3762700000007</v>
      </c>
      <c r="S24998" s="6">
        <f t="shared" si="1174"/>
        <v>0</v>
      </c>
    </row>
    <row r="24999" spans="3:19" x14ac:dyDescent="0.25">
      <c r="C24999" s="7">
        <f>Load!C25000</f>
        <v>2017</v>
      </c>
      <c r="D24999" s="12">
        <f>Load!D25000</f>
        <v>43046</v>
      </c>
      <c r="E24999" s="8">
        <f t="shared" si="1172"/>
        <v>11</v>
      </c>
      <c r="F24999" s="7">
        <f>Load!E25000</f>
        <v>7</v>
      </c>
      <c r="G24999" s="18">
        <f>SUM(Load!F25000:AU25000)</f>
        <v>7235.8578900000002</v>
      </c>
      <c r="R24999" s="17">
        <f t="shared" si="1173"/>
        <v>8208.3762700000007</v>
      </c>
      <c r="S24999" s="6">
        <f t="shared" si="1174"/>
        <v>0</v>
      </c>
    </row>
    <row r="25000" spans="3:19" x14ac:dyDescent="0.25">
      <c r="C25000" s="7">
        <f>Load!C25001</f>
        <v>2017</v>
      </c>
      <c r="D25000" s="12">
        <f>Load!D25001</f>
        <v>43046</v>
      </c>
      <c r="E25000" s="8">
        <f t="shared" si="1172"/>
        <v>11</v>
      </c>
      <c r="F25000" s="7">
        <f>Load!E25001</f>
        <v>8</v>
      </c>
      <c r="G25000" s="18">
        <f>SUM(Load!F25001:AU25001)</f>
        <v>7655.3607700000002</v>
      </c>
      <c r="R25000" s="17">
        <f t="shared" si="1173"/>
        <v>8208.3762700000007</v>
      </c>
      <c r="S25000" s="6">
        <f t="shared" si="1174"/>
        <v>0</v>
      </c>
    </row>
    <row r="25001" spans="3:19" x14ac:dyDescent="0.25">
      <c r="C25001" s="7">
        <f>Load!C25002</f>
        <v>2017</v>
      </c>
      <c r="D25001" s="12">
        <f>Load!D25002</f>
        <v>43046</v>
      </c>
      <c r="E25001" s="8">
        <f t="shared" si="1172"/>
        <v>11</v>
      </c>
      <c r="F25001" s="7">
        <f>Load!E25002</f>
        <v>9</v>
      </c>
      <c r="G25001" s="18">
        <f>SUM(Load!F25002:AU25002)</f>
        <v>7661.7765500000023</v>
      </c>
      <c r="R25001" s="17">
        <f t="shared" si="1173"/>
        <v>8208.3762700000007</v>
      </c>
      <c r="S25001" s="6">
        <f t="shared" si="1174"/>
        <v>0</v>
      </c>
    </row>
    <row r="25002" spans="3:19" x14ac:dyDescent="0.25">
      <c r="C25002" s="7">
        <f>Load!C25003</f>
        <v>2017</v>
      </c>
      <c r="D25002" s="12">
        <f>Load!D25003</f>
        <v>43046</v>
      </c>
      <c r="E25002" s="8">
        <f t="shared" si="1172"/>
        <v>11</v>
      </c>
      <c r="F25002" s="7">
        <f>Load!E25003</f>
        <v>10</v>
      </c>
      <c r="G25002" s="18">
        <f>SUM(Load!F25003:AU25003)</f>
        <v>7623.1687300000003</v>
      </c>
      <c r="R25002" s="17">
        <f t="shared" si="1173"/>
        <v>8208.3762700000007</v>
      </c>
      <c r="S25002" s="6">
        <f t="shared" si="1174"/>
        <v>0</v>
      </c>
    </row>
    <row r="25003" spans="3:19" x14ac:dyDescent="0.25">
      <c r="C25003" s="7">
        <f>Load!C25004</f>
        <v>2017</v>
      </c>
      <c r="D25003" s="12">
        <f>Load!D25004</f>
        <v>43046</v>
      </c>
      <c r="E25003" s="8">
        <f t="shared" si="1172"/>
        <v>11</v>
      </c>
      <c r="F25003" s="7">
        <f>Load!E25004</f>
        <v>11</v>
      </c>
      <c r="G25003" s="18">
        <f>SUM(Load!F25004:AU25004)</f>
        <v>7619.2820599999986</v>
      </c>
      <c r="R25003" s="17">
        <f t="shared" si="1173"/>
        <v>8208.3762700000007</v>
      </c>
      <c r="S25003" s="6">
        <f t="shared" si="1174"/>
        <v>0</v>
      </c>
    </row>
    <row r="25004" spans="3:19" x14ac:dyDescent="0.25">
      <c r="C25004" s="7">
        <f>Load!C25005</f>
        <v>2017</v>
      </c>
      <c r="D25004" s="12">
        <f>Load!D25005</f>
        <v>43046</v>
      </c>
      <c r="E25004" s="8">
        <f t="shared" si="1172"/>
        <v>11</v>
      </c>
      <c r="F25004" s="7">
        <f>Load!E25005</f>
        <v>12</v>
      </c>
      <c r="G25004" s="18">
        <f>SUM(Load!F25005:AU25005)</f>
        <v>7624.7286999999988</v>
      </c>
      <c r="R25004" s="17">
        <f t="shared" si="1173"/>
        <v>8208.3762700000007</v>
      </c>
      <c r="S25004" s="6">
        <f t="shared" si="1174"/>
        <v>0</v>
      </c>
    </row>
    <row r="25005" spans="3:19" x14ac:dyDescent="0.25">
      <c r="C25005" s="7">
        <f>Load!C25006</f>
        <v>2017</v>
      </c>
      <c r="D25005" s="12">
        <f>Load!D25006</f>
        <v>43046</v>
      </c>
      <c r="E25005" s="8">
        <f t="shared" si="1172"/>
        <v>11</v>
      </c>
      <c r="F25005" s="7">
        <f>Load!E25006</f>
        <v>13</v>
      </c>
      <c r="G25005" s="18">
        <f>SUM(Load!F25006:AU25006)</f>
        <v>7573.3565600000002</v>
      </c>
      <c r="R25005" s="17">
        <f t="shared" si="1173"/>
        <v>8208.3762700000007</v>
      </c>
      <c r="S25005" s="6">
        <f t="shared" si="1174"/>
        <v>0</v>
      </c>
    </row>
    <row r="25006" spans="3:19" x14ac:dyDescent="0.25">
      <c r="C25006" s="7">
        <f>Load!C25007</f>
        <v>2017</v>
      </c>
      <c r="D25006" s="12">
        <f>Load!D25007</f>
        <v>43046</v>
      </c>
      <c r="E25006" s="8">
        <f t="shared" si="1172"/>
        <v>11</v>
      </c>
      <c r="F25006" s="7">
        <f>Load!E25007</f>
        <v>14</v>
      </c>
      <c r="G25006" s="18">
        <f>SUM(Load!F25007:AU25007)</f>
        <v>7580.9240800000007</v>
      </c>
      <c r="R25006" s="17">
        <f t="shared" si="1173"/>
        <v>8208.3762700000007</v>
      </c>
      <c r="S25006" s="6">
        <f t="shared" si="1174"/>
        <v>0</v>
      </c>
    </row>
    <row r="25007" spans="3:19" x14ac:dyDescent="0.25">
      <c r="C25007" s="7">
        <f>Load!C25008</f>
        <v>2017</v>
      </c>
      <c r="D25007" s="12">
        <f>Load!D25008</f>
        <v>43046</v>
      </c>
      <c r="E25007" s="8">
        <f t="shared" si="1172"/>
        <v>11</v>
      </c>
      <c r="F25007" s="7">
        <f>Load!E25008</f>
        <v>15</v>
      </c>
      <c r="G25007" s="18">
        <f>SUM(Load!F25008:AU25008)</f>
        <v>7583.6973599999992</v>
      </c>
      <c r="R25007" s="17">
        <f t="shared" si="1173"/>
        <v>8208.3762700000007</v>
      </c>
      <c r="S25007" s="6">
        <f t="shared" si="1174"/>
        <v>0</v>
      </c>
    </row>
    <row r="25008" spans="3:19" x14ac:dyDescent="0.25">
      <c r="C25008" s="7">
        <f>Load!C25009</f>
        <v>2017</v>
      </c>
      <c r="D25008" s="12">
        <f>Load!D25009</f>
        <v>43046</v>
      </c>
      <c r="E25008" s="8">
        <f t="shared" si="1172"/>
        <v>11</v>
      </c>
      <c r="F25008" s="7">
        <f>Load!E25009</f>
        <v>16</v>
      </c>
      <c r="G25008" s="18">
        <f>SUM(Load!F25009:AU25009)</f>
        <v>7638.455289999999</v>
      </c>
      <c r="R25008" s="17">
        <f t="shared" si="1173"/>
        <v>8208.3762700000007</v>
      </c>
      <c r="S25008" s="6">
        <f t="shared" si="1174"/>
        <v>0</v>
      </c>
    </row>
    <row r="25009" spans="3:19" x14ac:dyDescent="0.25">
      <c r="C25009" s="7">
        <f>Load!C25010</f>
        <v>2017</v>
      </c>
      <c r="D25009" s="12">
        <f>Load!D25010</f>
        <v>43046</v>
      </c>
      <c r="E25009" s="8">
        <f t="shared" si="1172"/>
        <v>11</v>
      </c>
      <c r="F25009" s="7">
        <f>Load!E25010</f>
        <v>17</v>
      </c>
      <c r="G25009" s="18">
        <f>SUM(Load!F25010:AU25010)</f>
        <v>7785.938329999999</v>
      </c>
      <c r="R25009" s="17">
        <f t="shared" si="1173"/>
        <v>8208.3762700000007</v>
      </c>
      <c r="S25009" s="6">
        <f t="shared" si="1174"/>
        <v>0</v>
      </c>
    </row>
    <row r="25010" spans="3:19" x14ac:dyDescent="0.25">
      <c r="C25010" s="7">
        <f>Load!C25011</f>
        <v>2017</v>
      </c>
      <c r="D25010" s="12">
        <f>Load!D25011</f>
        <v>43046</v>
      </c>
      <c r="E25010" s="8">
        <f t="shared" si="1172"/>
        <v>11</v>
      </c>
      <c r="F25010" s="7">
        <f>Load!E25011</f>
        <v>18</v>
      </c>
      <c r="G25010" s="18">
        <f>SUM(Load!F25011:AU25011)</f>
        <v>7969.4863299999997</v>
      </c>
      <c r="R25010" s="17">
        <f t="shared" si="1173"/>
        <v>8208.3762700000007</v>
      </c>
      <c r="S25010" s="6">
        <f t="shared" si="1174"/>
        <v>0</v>
      </c>
    </row>
    <row r="25011" spans="3:19" x14ac:dyDescent="0.25">
      <c r="C25011" s="7">
        <f>Load!C25012</f>
        <v>2017</v>
      </c>
      <c r="D25011" s="12">
        <f>Load!D25012</f>
        <v>43046</v>
      </c>
      <c r="E25011" s="8">
        <f t="shared" si="1172"/>
        <v>11</v>
      </c>
      <c r="F25011" s="7">
        <f>Load!E25012</f>
        <v>19</v>
      </c>
      <c r="G25011" s="18">
        <f>SUM(Load!F25012:AU25012)</f>
        <v>7862.010400000001</v>
      </c>
      <c r="R25011" s="17">
        <f t="shared" si="1173"/>
        <v>8208.3762700000007</v>
      </c>
      <c r="S25011" s="6">
        <f t="shared" si="1174"/>
        <v>0</v>
      </c>
    </row>
    <row r="25012" spans="3:19" x14ac:dyDescent="0.25">
      <c r="C25012" s="7">
        <f>Load!C25013</f>
        <v>2017</v>
      </c>
      <c r="D25012" s="12">
        <f>Load!D25013</f>
        <v>43046</v>
      </c>
      <c r="E25012" s="8">
        <f t="shared" si="1172"/>
        <v>11</v>
      </c>
      <c r="F25012" s="7">
        <f>Load!E25013</f>
        <v>20</v>
      </c>
      <c r="G25012" s="18">
        <f>SUM(Load!F25013:AU25013)</f>
        <v>7838.8553499999998</v>
      </c>
      <c r="R25012" s="17">
        <f t="shared" si="1173"/>
        <v>8208.3762700000007</v>
      </c>
      <c r="S25012" s="6">
        <f t="shared" si="1174"/>
        <v>0</v>
      </c>
    </row>
    <row r="25013" spans="3:19" x14ac:dyDescent="0.25">
      <c r="C25013" s="7">
        <f>Load!C25014</f>
        <v>2017</v>
      </c>
      <c r="D25013" s="12">
        <f>Load!D25014</f>
        <v>43046</v>
      </c>
      <c r="E25013" s="8">
        <f t="shared" si="1172"/>
        <v>11</v>
      </c>
      <c r="F25013" s="7">
        <f>Load!E25014</f>
        <v>21</v>
      </c>
      <c r="G25013" s="18">
        <f>SUM(Load!F25014:AU25014)</f>
        <v>7694.8568699999996</v>
      </c>
      <c r="R25013" s="17">
        <f t="shared" si="1173"/>
        <v>8208.3762700000007</v>
      </c>
      <c r="S25013" s="6">
        <f t="shared" si="1174"/>
        <v>0</v>
      </c>
    </row>
    <row r="25014" spans="3:19" x14ac:dyDescent="0.25">
      <c r="C25014" s="7">
        <f>Load!C25015</f>
        <v>2017</v>
      </c>
      <c r="D25014" s="12">
        <f>Load!D25015</f>
        <v>43046</v>
      </c>
      <c r="E25014" s="8">
        <f t="shared" si="1172"/>
        <v>11</v>
      </c>
      <c r="F25014" s="7">
        <f>Load!E25015</f>
        <v>22</v>
      </c>
      <c r="G25014" s="18">
        <f>SUM(Load!F25015:AU25015)</f>
        <v>7502.0771100000002</v>
      </c>
      <c r="R25014" s="17">
        <f t="shared" si="1173"/>
        <v>8208.3762700000007</v>
      </c>
      <c r="S25014" s="6">
        <f t="shared" si="1174"/>
        <v>0</v>
      </c>
    </row>
    <row r="25015" spans="3:19" x14ac:dyDescent="0.25">
      <c r="C25015" s="7">
        <f>Load!C25016</f>
        <v>2017</v>
      </c>
      <c r="D25015" s="12">
        <f>Load!D25016</f>
        <v>43046</v>
      </c>
      <c r="E25015" s="8">
        <f t="shared" si="1172"/>
        <v>11</v>
      </c>
      <c r="F25015" s="7">
        <f>Load!E25016</f>
        <v>23</v>
      </c>
      <c r="G25015" s="18">
        <f>SUM(Load!F25016:AU25016)</f>
        <v>7204.5312000000004</v>
      </c>
      <c r="R25015" s="17">
        <f t="shared" si="1173"/>
        <v>8208.3762700000007</v>
      </c>
      <c r="S25015" s="6">
        <f t="shared" si="1174"/>
        <v>0</v>
      </c>
    </row>
    <row r="25016" spans="3:19" x14ac:dyDescent="0.25">
      <c r="C25016" s="7">
        <f>Load!C25017</f>
        <v>2017</v>
      </c>
      <c r="D25016" s="12">
        <f>Load!D25017</f>
        <v>43046</v>
      </c>
      <c r="E25016" s="8">
        <f t="shared" si="1172"/>
        <v>11</v>
      </c>
      <c r="F25016" s="7">
        <f>Load!E25017</f>
        <v>24</v>
      </c>
      <c r="G25016" s="18">
        <f>SUM(Load!F25017:AU25017)</f>
        <v>6917.1465199999984</v>
      </c>
      <c r="R25016" s="17">
        <f t="shared" si="1173"/>
        <v>8208.3762700000007</v>
      </c>
      <c r="S25016" s="6">
        <f t="shared" si="1174"/>
        <v>0</v>
      </c>
    </row>
    <row r="25017" spans="3:19" x14ac:dyDescent="0.25">
      <c r="C25017" s="7">
        <f>Load!C25018</f>
        <v>2017</v>
      </c>
      <c r="D25017" s="12">
        <f>Load!D25018</f>
        <v>43047</v>
      </c>
      <c r="E25017" s="8">
        <f t="shared" si="1172"/>
        <v>11</v>
      </c>
      <c r="F25017" s="7">
        <f>Load!E25018</f>
        <v>1</v>
      </c>
      <c r="G25017" s="18">
        <f>SUM(Load!F25018:AU25018)</f>
        <v>6698.4410200000002</v>
      </c>
      <c r="R25017" s="17">
        <f t="shared" si="1173"/>
        <v>8208.3762700000007</v>
      </c>
      <c r="S25017" s="6">
        <f t="shared" si="1174"/>
        <v>0</v>
      </c>
    </row>
    <row r="25018" spans="3:19" x14ac:dyDescent="0.25">
      <c r="C25018" s="7">
        <f>Load!C25019</f>
        <v>2017</v>
      </c>
      <c r="D25018" s="12">
        <f>Load!D25019</f>
        <v>43047</v>
      </c>
      <c r="E25018" s="8">
        <f t="shared" si="1172"/>
        <v>11</v>
      </c>
      <c r="F25018" s="7">
        <f>Load!E25019</f>
        <v>2</v>
      </c>
      <c r="G25018" s="18">
        <f>SUM(Load!F25019:AU25019)</f>
        <v>6583.0774099999999</v>
      </c>
      <c r="R25018" s="17">
        <f t="shared" si="1173"/>
        <v>8208.3762700000007</v>
      </c>
      <c r="S25018" s="6">
        <f t="shared" si="1174"/>
        <v>0</v>
      </c>
    </row>
    <row r="25019" spans="3:19" x14ac:dyDescent="0.25">
      <c r="C25019" s="7">
        <f>Load!C25020</f>
        <v>2017</v>
      </c>
      <c r="D25019" s="12">
        <f>Load!D25020</f>
        <v>43047</v>
      </c>
      <c r="E25019" s="8">
        <f t="shared" si="1172"/>
        <v>11</v>
      </c>
      <c r="F25019" s="7">
        <f>Load!E25020</f>
        <v>3</v>
      </c>
      <c r="G25019" s="18">
        <f>SUM(Load!F25020:AU25020)</f>
        <v>6553.3318500000023</v>
      </c>
      <c r="R25019" s="17">
        <f t="shared" si="1173"/>
        <v>8208.3762700000007</v>
      </c>
      <c r="S25019" s="6">
        <f t="shared" si="1174"/>
        <v>0</v>
      </c>
    </row>
    <row r="25020" spans="3:19" x14ac:dyDescent="0.25">
      <c r="C25020" s="7">
        <f>Load!C25021</f>
        <v>2017</v>
      </c>
      <c r="D25020" s="12">
        <f>Load!D25021</f>
        <v>43047</v>
      </c>
      <c r="E25020" s="8">
        <f t="shared" si="1172"/>
        <v>11</v>
      </c>
      <c r="F25020" s="7">
        <f>Load!E25021</f>
        <v>4</v>
      </c>
      <c r="G25020" s="18">
        <f>SUM(Load!F25021:AU25021)</f>
        <v>6547.08266</v>
      </c>
      <c r="R25020" s="17">
        <f t="shared" si="1173"/>
        <v>8208.3762700000007</v>
      </c>
      <c r="S25020" s="6">
        <f t="shared" si="1174"/>
        <v>0</v>
      </c>
    </row>
    <row r="25021" spans="3:19" x14ac:dyDescent="0.25">
      <c r="C25021" s="7">
        <f>Load!C25022</f>
        <v>2017</v>
      </c>
      <c r="D25021" s="12">
        <f>Load!D25022</f>
        <v>43047</v>
      </c>
      <c r="E25021" s="8">
        <f t="shared" si="1172"/>
        <v>11</v>
      </c>
      <c r="F25021" s="7">
        <f>Load!E25022</f>
        <v>5</v>
      </c>
      <c r="G25021" s="18">
        <f>SUM(Load!F25022:AU25022)</f>
        <v>6599.5993099999978</v>
      </c>
      <c r="R25021" s="17">
        <f t="shared" si="1173"/>
        <v>8208.3762700000007</v>
      </c>
      <c r="S25021" s="6">
        <f t="shared" si="1174"/>
        <v>0</v>
      </c>
    </row>
    <row r="25022" spans="3:19" x14ac:dyDescent="0.25">
      <c r="C25022" s="7">
        <f>Load!C25023</f>
        <v>2017</v>
      </c>
      <c r="D25022" s="12">
        <f>Load!D25023</f>
        <v>43047</v>
      </c>
      <c r="E25022" s="8">
        <f t="shared" si="1172"/>
        <v>11</v>
      </c>
      <c r="F25022" s="7">
        <f>Load!E25023</f>
        <v>6</v>
      </c>
      <c r="G25022" s="18">
        <f>SUM(Load!F25023:AU25023)</f>
        <v>6771.6523499999985</v>
      </c>
      <c r="R25022" s="17">
        <f t="shared" si="1173"/>
        <v>8208.3762700000007</v>
      </c>
      <c r="S25022" s="6">
        <f t="shared" si="1174"/>
        <v>0</v>
      </c>
    </row>
    <row r="25023" spans="3:19" x14ac:dyDescent="0.25">
      <c r="C25023" s="7">
        <f>Load!C25024</f>
        <v>2017</v>
      </c>
      <c r="D25023" s="12">
        <f>Load!D25024</f>
        <v>43047</v>
      </c>
      <c r="E25023" s="8">
        <f t="shared" si="1172"/>
        <v>11</v>
      </c>
      <c r="F25023" s="7">
        <f>Load!E25024</f>
        <v>7</v>
      </c>
      <c r="G25023" s="18">
        <f>SUM(Load!F25024:AU25024)</f>
        <v>7194.4112000000014</v>
      </c>
      <c r="R25023" s="17">
        <f t="shared" si="1173"/>
        <v>8208.3762700000007</v>
      </c>
      <c r="S25023" s="6">
        <f t="shared" si="1174"/>
        <v>0</v>
      </c>
    </row>
    <row r="25024" spans="3:19" x14ac:dyDescent="0.25">
      <c r="C25024" s="7">
        <f>Load!C25025</f>
        <v>2017</v>
      </c>
      <c r="D25024" s="12">
        <f>Load!D25025</f>
        <v>43047</v>
      </c>
      <c r="E25024" s="8">
        <f t="shared" si="1172"/>
        <v>11</v>
      </c>
      <c r="F25024" s="7">
        <f>Load!E25025</f>
        <v>8</v>
      </c>
      <c r="G25024" s="18">
        <f>SUM(Load!F25025:AU25025)</f>
        <v>7616.070209999999</v>
      </c>
      <c r="R25024" s="17">
        <f t="shared" si="1173"/>
        <v>8208.3762700000007</v>
      </c>
      <c r="S25024" s="6">
        <f t="shared" si="1174"/>
        <v>0</v>
      </c>
    </row>
    <row r="25025" spans="3:19" x14ac:dyDescent="0.25">
      <c r="C25025" s="7">
        <f>Load!C25026</f>
        <v>2017</v>
      </c>
      <c r="D25025" s="12">
        <f>Load!D25026</f>
        <v>43047</v>
      </c>
      <c r="E25025" s="8">
        <f t="shared" si="1172"/>
        <v>11</v>
      </c>
      <c r="F25025" s="7">
        <f>Load!E25026</f>
        <v>9</v>
      </c>
      <c r="G25025" s="18">
        <f>SUM(Load!F25026:AU25026)</f>
        <v>7578.8600199999983</v>
      </c>
      <c r="R25025" s="17">
        <f t="shared" si="1173"/>
        <v>8208.3762700000007</v>
      </c>
      <c r="S25025" s="6">
        <f t="shared" si="1174"/>
        <v>0</v>
      </c>
    </row>
    <row r="25026" spans="3:19" x14ac:dyDescent="0.25">
      <c r="C25026" s="7">
        <f>Load!C25027</f>
        <v>2017</v>
      </c>
      <c r="D25026" s="12">
        <f>Load!D25027</f>
        <v>43047</v>
      </c>
      <c r="E25026" s="8">
        <f t="shared" si="1172"/>
        <v>11</v>
      </c>
      <c r="F25026" s="7">
        <f>Load!E25027</f>
        <v>10</v>
      </c>
      <c r="G25026" s="18">
        <f>SUM(Load!F25027:AU25027)</f>
        <v>7569.5721200000016</v>
      </c>
      <c r="R25026" s="17">
        <f t="shared" si="1173"/>
        <v>8208.3762700000007</v>
      </c>
      <c r="S25026" s="6">
        <f t="shared" si="1174"/>
        <v>0</v>
      </c>
    </row>
    <row r="25027" spans="3:19" x14ac:dyDescent="0.25">
      <c r="C25027" s="7">
        <f>Load!C25028</f>
        <v>2017</v>
      </c>
      <c r="D25027" s="12">
        <f>Load!D25028</f>
        <v>43047</v>
      </c>
      <c r="E25027" s="8">
        <f t="shared" si="1172"/>
        <v>11</v>
      </c>
      <c r="F25027" s="7">
        <f>Load!E25028</f>
        <v>11</v>
      </c>
      <c r="G25027" s="18">
        <f>SUM(Load!F25028:AU25028)</f>
        <v>7483.3154100000011</v>
      </c>
      <c r="R25027" s="17">
        <f t="shared" si="1173"/>
        <v>8208.3762700000007</v>
      </c>
      <c r="S25027" s="6">
        <f t="shared" si="1174"/>
        <v>0</v>
      </c>
    </row>
    <row r="25028" spans="3:19" x14ac:dyDescent="0.25">
      <c r="C25028" s="7">
        <f>Load!C25029</f>
        <v>2017</v>
      </c>
      <c r="D25028" s="12">
        <f>Load!D25029</f>
        <v>43047</v>
      </c>
      <c r="E25028" s="8">
        <f t="shared" si="1172"/>
        <v>11</v>
      </c>
      <c r="F25028" s="7">
        <f>Load!E25029</f>
        <v>12</v>
      </c>
      <c r="G25028" s="18">
        <f>SUM(Load!F25029:AU25029)</f>
        <v>7485.8047300000017</v>
      </c>
      <c r="R25028" s="17">
        <f t="shared" si="1173"/>
        <v>8208.3762700000007</v>
      </c>
      <c r="S25028" s="6">
        <f t="shared" si="1174"/>
        <v>0</v>
      </c>
    </row>
    <row r="25029" spans="3:19" x14ac:dyDescent="0.25">
      <c r="C25029" s="7">
        <f>Load!C25030</f>
        <v>2017</v>
      </c>
      <c r="D25029" s="12">
        <f>Load!D25030</f>
        <v>43047</v>
      </c>
      <c r="E25029" s="8">
        <f t="shared" si="1172"/>
        <v>11</v>
      </c>
      <c r="F25029" s="7">
        <f>Load!E25030</f>
        <v>13</v>
      </c>
      <c r="G25029" s="18">
        <f>SUM(Load!F25030:AU25030)</f>
        <v>7552.6254200000021</v>
      </c>
      <c r="R25029" s="17">
        <f t="shared" si="1173"/>
        <v>8208.3762700000007</v>
      </c>
      <c r="S25029" s="6">
        <f t="shared" si="1174"/>
        <v>0</v>
      </c>
    </row>
    <row r="25030" spans="3:19" x14ac:dyDescent="0.25">
      <c r="C25030" s="7">
        <f>Load!C25031</f>
        <v>2017</v>
      </c>
      <c r="D25030" s="12">
        <f>Load!D25031</f>
        <v>43047</v>
      </c>
      <c r="E25030" s="8">
        <f t="shared" si="1172"/>
        <v>11</v>
      </c>
      <c r="F25030" s="7">
        <f>Load!E25031</f>
        <v>14</v>
      </c>
      <c r="G25030" s="18">
        <f>SUM(Load!F25031:AU25031)</f>
        <v>7540.3882200000007</v>
      </c>
      <c r="R25030" s="17">
        <f t="shared" si="1173"/>
        <v>8208.3762700000007</v>
      </c>
      <c r="S25030" s="6">
        <f t="shared" si="1174"/>
        <v>0</v>
      </c>
    </row>
    <row r="25031" spans="3:19" x14ac:dyDescent="0.25">
      <c r="C25031" s="7">
        <f>Load!C25032</f>
        <v>2017</v>
      </c>
      <c r="D25031" s="12">
        <f>Load!D25032</f>
        <v>43047</v>
      </c>
      <c r="E25031" s="8">
        <f t="shared" si="1172"/>
        <v>11</v>
      </c>
      <c r="F25031" s="7">
        <f>Load!E25032</f>
        <v>15</v>
      </c>
      <c r="G25031" s="18">
        <f>SUM(Load!F25032:AU25032)</f>
        <v>7542.6178599999985</v>
      </c>
      <c r="R25031" s="17">
        <f t="shared" si="1173"/>
        <v>8208.3762700000007</v>
      </c>
      <c r="S25031" s="6">
        <f t="shared" si="1174"/>
        <v>0</v>
      </c>
    </row>
    <row r="25032" spans="3:19" x14ac:dyDescent="0.25">
      <c r="C25032" s="7">
        <f>Load!C25033</f>
        <v>2017</v>
      </c>
      <c r="D25032" s="12">
        <f>Load!D25033</f>
        <v>43047</v>
      </c>
      <c r="E25032" s="8">
        <f t="shared" si="1172"/>
        <v>11</v>
      </c>
      <c r="F25032" s="7">
        <f>Load!E25033</f>
        <v>16</v>
      </c>
      <c r="G25032" s="18">
        <f>SUM(Load!F25033:AU25033)</f>
        <v>7565.792379999999</v>
      </c>
      <c r="R25032" s="17">
        <f t="shared" si="1173"/>
        <v>8208.3762700000007</v>
      </c>
      <c r="S25032" s="6">
        <f t="shared" si="1174"/>
        <v>0</v>
      </c>
    </row>
    <row r="25033" spans="3:19" x14ac:dyDescent="0.25">
      <c r="C25033" s="7">
        <f>Load!C25034</f>
        <v>2017</v>
      </c>
      <c r="D25033" s="12">
        <f>Load!D25034</f>
        <v>43047</v>
      </c>
      <c r="E25033" s="8">
        <f t="shared" si="1172"/>
        <v>11</v>
      </c>
      <c r="F25033" s="7">
        <f>Load!E25034</f>
        <v>17</v>
      </c>
      <c r="G25033" s="18">
        <f>SUM(Load!F25034:AU25034)</f>
        <v>7738.2030899999991</v>
      </c>
      <c r="R25033" s="17">
        <f t="shared" si="1173"/>
        <v>8208.3762700000007</v>
      </c>
      <c r="S25033" s="6">
        <f t="shared" si="1174"/>
        <v>0</v>
      </c>
    </row>
    <row r="25034" spans="3:19" x14ac:dyDescent="0.25">
      <c r="C25034" s="7">
        <f>Load!C25035</f>
        <v>2017</v>
      </c>
      <c r="D25034" s="12">
        <f>Load!D25035</f>
        <v>43047</v>
      </c>
      <c r="E25034" s="8">
        <f t="shared" ref="E25034:E25097" si="1175">MONTH(D25034)</f>
        <v>11</v>
      </c>
      <c r="F25034" s="7">
        <f>Load!E25035</f>
        <v>18</v>
      </c>
      <c r="G25034" s="18">
        <f>SUM(Load!F25035:AU25035)</f>
        <v>7986.0484900000019</v>
      </c>
      <c r="R25034" s="17">
        <f t="shared" ref="R25034:R25097" si="1176">INDEX($K$9:$P$20,MATCH(E25034,$J$9:$J$20,0),MATCH(C25034,$K$8:$P$8,0))</f>
        <v>8208.3762700000007</v>
      </c>
      <c r="S25034" s="6">
        <f t="shared" ref="S25034:S25097" si="1177">IF(G25034&gt;=R25034,1,0)</f>
        <v>0</v>
      </c>
    </row>
    <row r="25035" spans="3:19" x14ac:dyDescent="0.25">
      <c r="C25035" s="7">
        <f>Load!C25036</f>
        <v>2017</v>
      </c>
      <c r="D25035" s="12">
        <f>Load!D25036</f>
        <v>43047</v>
      </c>
      <c r="E25035" s="8">
        <f t="shared" si="1175"/>
        <v>11</v>
      </c>
      <c r="F25035" s="7">
        <f>Load!E25036</f>
        <v>19</v>
      </c>
      <c r="G25035" s="18">
        <f>SUM(Load!F25036:AU25036)</f>
        <v>7911.5145100000009</v>
      </c>
      <c r="R25035" s="17">
        <f t="shared" si="1176"/>
        <v>8208.3762700000007</v>
      </c>
      <c r="S25035" s="6">
        <f t="shared" si="1177"/>
        <v>0</v>
      </c>
    </row>
    <row r="25036" spans="3:19" x14ac:dyDescent="0.25">
      <c r="C25036" s="7">
        <f>Load!C25037</f>
        <v>2017</v>
      </c>
      <c r="D25036" s="12">
        <f>Load!D25037</f>
        <v>43047</v>
      </c>
      <c r="E25036" s="8">
        <f t="shared" si="1175"/>
        <v>11</v>
      </c>
      <c r="F25036" s="7">
        <f>Load!E25037</f>
        <v>20</v>
      </c>
      <c r="G25036" s="18">
        <f>SUM(Load!F25037:AU25037)</f>
        <v>7893.4221099999995</v>
      </c>
      <c r="R25036" s="17">
        <f t="shared" si="1176"/>
        <v>8208.3762700000007</v>
      </c>
      <c r="S25036" s="6">
        <f t="shared" si="1177"/>
        <v>0</v>
      </c>
    </row>
    <row r="25037" spans="3:19" x14ac:dyDescent="0.25">
      <c r="C25037" s="7">
        <f>Load!C25038</f>
        <v>2017</v>
      </c>
      <c r="D25037" s="12">
        <f>Load!D25038</f>
        <v>43047</v>
      </c>
      <c r="E25037" s="8">
        <f t="shared" si="1175"/>
        <v>11</v>
      </c>
      <c r="F25037" s="7">
        <f>Load!E25038</f>
        <v>21</v>
      </c>
      <c r="G25037" s="18">
        <f>SUM(Load!F25038:AU25038)</f>
        <v>7755.0451300000004</v>
      </c>
      <c r="R25037" s="17">
        <f t="shared" si="1176"/>
        <v>8208.3762700000007</v>
      </c>
      <c r="S25037" s="6">
        <f t="shared" si="1177"/>
        <v>0</v>
      </c>
    </row>
    <row r="25038" spans="3:19" x14ac:dyDescent="0.25">
      <c r="C25038" s="7">
        <f>Load!C25039</f>
        <v>2017</v>
      </c>
      <c r="D25038" s="12">
        <f>Load!D25039</f>
        <v>43047</v>
      </c>
      <c r="E25038" s="8">
        <f t="shared" si="1175"/>
        <v>11</v>
      </c>
      <c r="F25038" s="7">
        <f>Load!E25039</f>
        <v>22</v>
      </c>
      <c r="G25038" s="18">
        <f>SUM(Load!F25039:AU25039)</f>
        <v>7592.3119000000024</v>
      </c>
      <c r="R25038" s="17">
        <f t="shared" si="1176"/>
        <v>8208.3762700000007</v>
      </c>
      <c r="S25038" s="6">
        <f t="shared" si="1177"/>
        <v>0</v>
      </c>
    </row>
    <row r="25039" spans="3:19" x14ac:dyDescent="0.25">
      <c r="C25039" s="7">
        <f>Load!C25040</f>
        <v>2017</v>
      </c>
      <c r="D25039" s="12">
        <f>Load!D25040</f>
        <v>43047</v>
      </c>
      <c r="E25039" s="8">
        <f t="shared" si="1175"/>
        <v>11</v>
      </c>
      <c r="F25039" s="7">
        <f>Load!E25040</f>
        <v>23</v>
      </c>
      <c r="G25039" s="18">
        <f>SUM(Load!F25040:AU25040)</f>
        <v>7246.3955200000019</v>
      </c>
      <c r="R25039" s="17">
        <f t="shared" si="1176"/>
        <v>8208.3762700000007</v>
      </c>
      <c r="S25039" s="6">
        <f t="shared" si="1177"/>
        <v>0</v>
      </c>
    </row>
    <row r="25040" spans="3:19" x14ac:dyDescent="0.25">
      <c r="C25040" s="7">
        <f>Load!C25041</f>
        <v>2017</v>
      </c>
      <c r="D25040" s="12">
        <f>Load!D25041</f>
        <v>43047</v>
      </c>
      <c r="E25040" s="8">
        <f t="shared" si="1175"/>
        <v>11</v>
      </c>
      <c r="F25040" s="7">
        <f>Load!E25041</f>
        <v>24</v>
      </c>
      <c r="G25040" s="18">
        <f>SUM(Load!F25041:AU25041)</f>
        <v>6918.9447500000015</v>
      </c>
      <c r="R25040" s="17">
        <f t="shared" si="1176"/>
        <v>8208.3762700000007</v>
      </c>
      <c r="S25040" s="6">
        <f t="shared" si="1177"/>
        <v>0</v>
      </c>
    </row>
    <row r="25041" spans="3:19" x14ac:dyDescent="0.25">
      <c r="C25041" s="7">
        <f>Load!C25042</f>
        <v>2017</v>
      </c>
      <c r="D25041" s="12">
        <f>Load!D25042</f>
        <v>43048</v>
      </c>
      <c r="E25041" s="8">
        <f t="shared" si="1175"/>
        <v>11</v>
      </c>
      <c r="F25041" s="7">
        <f>Load!E25042</f>
        <v>1</v>
      </c>
      <c r="G25041" s="18">
        <f>SUM(Load!F25042:AU25042)</f>
        <v>6693.2136300000011</v>
      </c>
      <c r="R25041" s="17">
        <f t="shared" si="1176"/>
        <v>8208.3762700000007</v>
      </c>
      <c r="S25041" s="6">
        <f t="shared" si="1177"/>
        <v>0</v>
      </c>
    </row>
    <row r="25042" spans="3:19" x14ac:dyDescent="0.25">
      <c r="C25042" s="7">
        <f>Load!C25043</f>
        <v>2017</v>
      </c>
      <c r="D25042" s="12">
        <f>Load!D25043</f>
        <v>43048</v>
      </c>
      <c r="E25042" s="8">
        <f t="shared" si="1175"/>
        <v>11</v>
      </c>
      <c r="F25042" s="7">
        <f>Load!E25043</f>
        <v>2</v>
      </c>
      <c r="G25042" s="18">
        <f>SUM(Load!F25043:AU25043)</f>
        <v>6588.1269999999995</v>
      </c>
      <c r="R25042" s="17">
        <f t="shared" si="1176"/>
        <v>8208.3762700000007</v>
      </c>
      <c r="S25042" s="6">
        <f t="shared" si="1177"/>
        <v>0</v>
      </c>
    </row>
    <row r="25043" spans="3:19" x14ac:dyDescent="0.25">
      <c r="C25043" s="7">
        <f>Load!C25044</f>
        <v>2017</v>
      </c>
      <c r="D25043" s="12">
        <f>Load!D25044</f>
        <v>43048</v>
      </c>
      <c r="E25043" s="8">
        <f t="shared" si="1175"/>
        <v>11</v>
      </c>
      <c r="F25043" s="7">
        <f>Load!E25044</f>
        <v>3</v>
      </c>
      <c r="G25043" s="18">
        <f>SUM(Load!F25044:AU25044)</f>
        <v>6502.517810000003</v>
      </c>
      <c r="R25043" s="17">
        <f t="shared" si="1176"/>
        <v>8208.3762700000007</v>
      </c>
      <c r="S25043" s="6">
        <f t="shared" si="1177"/>
        <v>0</v>
      </c>
    </row>
    <row r="25044" spans="3:19" x14ac:dyDescent="0.25">
      <c r="C25044" s="7">
        <f>Load!C25045</f>
        <v>2017</v>
      </c>
      <c r="D25044" s="12">
        <f>Load!D25045</f>
        <v>43048</v>
      </c>
      <c r="E25044" s="8">
        <f t="shared" si="1175"/>
        <v>11</v>
      </c>
      <c r="F25044" s="7">
        <f>Load!E25045</f>
        <v>4</v>
      </c>
      <c r="G25044" s="18">
        <f>SUM(Load!F25045:AU25045)</f>
        <v>6426.08907</v>
      </c>
      <c r="R25044" s="17">
        <f t="shared" si="1176"/>
        <v>8208.3762700000007</v>
      </c>
      <c r="S25044" s="6">
        <f t="shared" si="1177"/>
        <v>0</v>
      </c>
    </row>
    <row r="25045" spans="3:19" x14ac:dyDescent="0.25">
      <c r="C25045" s="7">
        <f>Load!C25046</f>
        <v>2017</v>
      </c>
      <c r="D25045" s="12">
        <f>Load!D25046</f>
        <v>43048</v>
      </c>
      <c r="E25045" s="8">
        <f t="shared" si="1175"/>
        <v>11</v>
      </c>
      <c r="F25045" s="7">
        <f>Load!E25046</f>
        <v>5</v>
      </c>
      <c r="G25045" s="18">
        <f>SUM(Load!F25046:AU25046)</f>
        <v>6490.084600000002</v>
      </c>
      <c r="R25045" s="17">
        <f t="shared" si="1176"/>
        <v>8208.3762700000007</v>
      </c>
      <c r="S25045" s="6">
        <f t="shared" si="1177"/>
        <v>0</v>
      </c>
    </row>
    <row r="25046" spans="3:19" x14ac:dyDescent="0.25">
      <c r="C25046" s="7">
        <f>Load!C25047</f>
        <v>2017</v>
      </c>
      <c r="D25046" s="12">
        <f>Load!D25047</f>
        <v>43048</v>
      </c>
      <c r="E25046" s="8">
        <f t="shared" si="1175"/>
        <v>11</v>
      </c>
      <c r="F25046" s="7">
        <f>Load!E25047</f>
        <v>6</v>
      </c>
      <c r="G25046" s="18">
        <f>SUM(Load!F25047:AU25047)</f>
        <v>6717.8930200000013</v>
      </c>
      <c r="R25046" s="17">
        <f t="shared" si="1176"/>
        <v>8208.3762700000007</v>
      </c>
      <c r="S25046" s="6">
        <f t="shared" si="1177"/>
        <v>0</v>
      </c>
    </row>
    <row r="25047" spans="3:19" x14ac:dyDescent="0.25">
      <c r="C25047" s="7">
        <f>Load!C25048</f>
        <v>2017</v>
      </c>
      <c r="D25047" s="12">
        <f>Load!D25048</f>
        <v>43048</v>
      </c>
      <c r="E25047" s="8">
        <f t="shared" si="1175"/>
        <v>11</v>
      </c>
      <c r="F25047" s="7">
        <f>Load!E25048</f>
        <v>7</v>
      </c>
      <c r="G25047" s="18">
        <f>SUM(Load!F25048:AU25048)</f>
        <v>7176.4362499999988</v>
      </c>
      <c r="R25047" s="17">
        <f t="shared" si="1176"/>
        <v>8208.3762700000007</v>
      </c>
      <c r="S25047" s="6">
        <f t="shared" si="1177"/>
        <v>0</v>
      </c>
    </row>
    <row r="25048" spans="3:19" x14ac:dyDescent="0.25">
      <c r="C25048" s="7">
        <f>Load!C25049</f>
        <v>2017</v>
      </c>
      <c r="D25048" s="12">
        <f>Load!D25049</f>
        <v>43048</v>
      </c>
      <c r="E25048" s="8">
        <f t="shared" si="1175"/>
        <v>11</v>
      </c>
      <c r="F25048" s="7">
        <f>Load!E25049</f>
        <v>8</v>
      </c>
      <c r="G25048" s="18">
        <f>SUM(Load!F25049:AU25049)</f>
        <v>7620.1241100000007</v>
      </c>
      <c r="R25048" s="17">
        <f t="shared" si="1176"/>
        <v>8208.3762700000007</v>
      </c>
      <c r="S25048" s="6">
        <f t="shared" si="1177"/>
        <v>0</v>
      </c>
    </row>
    <row r="25049" spans="3:19" x14ac:dyDescent="0.25">
      <c r="C25049" s="7">
        <f>Load!C25050</f>
        <v>2017</v>
      </c>
      <c r="D25049" s="12">
        <f>Load!D25050</f>
        <v>43048</v>
      </c>
      <c r="E25049" s="8">
        <f t="shared" si="1175"/>
        <v>11</v>
      </c>
      <c r="F25049" s="7">
        <f>Load!E25050</f>
        <v>9</v>
      </c>
      <c r="G25049" s="18">
        <f>SUM(Load!F25050:AU25050)</f>
        <v>7711.2503100000004</v>
      </c>
      <c r="R25049" s="17">
        <f t="shared" si="1176"/>
        <v>8208.3762700000007</v>
      </c>
      <c r="S25049" s="6">
        <f t="shared" si="1177"/>
        <v>0</v>
      </c>
    </row>
    <row r="25050" spans="3:19" x14ac:dyDescent="0.25">
      <c r="C25050" s="7">
        <f>Load!C25051</f>
        <v>2017</v>
      </c>
      <c r="D25050" s="12">
        <f>Load!D25051</f>
        <v>43048</v>
      </c>
      <c r="E25050" s="8">
        <f t="shared" si="1175"/>
        <v>11</v>
      </c>
      <c r="F25050" s="7">
        <f>Load!E25051</f>
        <v>10</v>
      </c>
      <c r="G25050" s="18">
        <f>SUM(Load!F25051:AU25051)</f>
        <v>7762.0995199999979</v>
      </c>
      <c r="R25050" s="17">
        <f t="shared" si="1176"/>
        <v>8208.3762700000007</v>
      </c>
      <c r="S25050" s="6">
        <f t="shared" si="1177"/>
        <v>0</v>
      </c>
    </row>
    <row r="25051" spans="3:19" x14ac:dyDescent="0.25">
      <c r="C25051" s="7">
        <f>Load!C25052</f>
        <v>2017</v>
      </c>
      <c r="D25051" s="12">
        <f>Load!D25052</f>
        <v>43048</v>
      </c>
      <c r="E25051" s="8">
        <f t="shared" si="1175"/>
        <v>11</v>
      </c>
      <c r="F25051" s="7">
        <f>Load!E25052</f>
        <v>11</v>
      </c>
      <c r="G25051" s="18">
        <f>SUM(Load!F25052:AU25052)</f>
        <v>7834.6927099999984</v>
      </c>
      <c r="R25051" s="17">
        <f t="shared" si="1176"/>
        <v>8208.3762700000007</v>
      </c>
      <c r="S25051" s="6">
        <f t="shared" si="1177"/>
        <v>0</v>
      </c>
    </row>
    <row r="25052" spans="3:19" x14ac:dyDescent="0.25">
      <c r="C25052" s="7">
        <f>Load!C25053</f>
        <v>2017</v>
      </c>
      <c r="D25052" s="12">
        <f>Load!D25053</f>
        <v>43048</v>
      </c>
      <c r="E25052" s="8">
        <f t="shared" si="1175"/>
        <v>11</v>
      </c>
      <c r="F25052" s="7">
        <f>Load!E25053</f>
        <v>12</v>
      </c>
      <c r="G25052" s="18">
        <f>SUM(Load!F25053:AU25053)</f>
        <v>7854.7225299999991</v>
      </c>
      <c r="R25052" s="17">
        <f t="shared" si="1176"/>
        <v>8208.3762700000007</v>
      </c>
      <c r="S25052" s="6">
        <f t="shared" si="1177"/>
        <v>0</v>
      </c>
    </row>
    <row r="25053" spans="3:19" x14ac:dyDescent="0.25">
      <c r="C25053" s="7">
        <f>Load!C25054</f>
        <v>2017</v>
      </c>
      <c r="D25053" s="12">
        <f>Load!D25054</f>
        <v>43048</v>
      </c>
      <c r="E25053" s="8">
        <f t="shared" si="1175"/>
        <v>11</v>
      </c>
      <c r="F25053" s="7">
        <f>Load!E25054</f>
        <v>13</v>
      </c>
      <c r="G25053" s="18">
        <f>SUM(Load!F25054:AU25054)</f>
        <v>7826.2873000000009</v>
      </c>
      <c r="R25053" s="17">
        <f t="shared" si="1176"/>
        <v>8208.3762700000007</v>
      </c>
      <c r="S25053" s="6">
        <f t="shared" si="1177"/>
        <v>0</v>
      </c>
    </row>
    <row r="25054" spans="3:19" x14ac:dyDescent="0.25">
      <c r="C25054" s="7">
        <f>Load!C25055</f>
        <v>2017</v>
      </c>
      <c r="D25054" s="12">
        <f>Load!D25055</f>
        <v>43048</v>
      </c>
      <c r="E25054" s="8">
        <f t="shared" si="1175"/>
        <v>11</v>
      </c>
      <c r="F25054" s="7">
        <f>Load!E25055</f>
        <v>14</v>
      </c>
      <c r="G25054" s="18">
        <f>SUM(Load!F25055:AU25055)</f>
        <v>7744.8746800000017</v>
      </c>
      <c r="R25054" s="17">
        <f t="shared" si="1176"/>
        <v>8208.3762700000007</v>
      </c>
      <c r="S25054" s="6">
        <f t="shared" si="1177"/>
        <v>0</v>
      </c>
    </row>
    <row r="25055" spans="3:19" x14ac:dyDescent="0.25">
      <c r="C25055" s="7">
        <f>Load!C25056</f>
        <v>2017</v>
      </c>
      <c r="D25055" s="12">
        <f>Load!D25056</f>
        <v>43048</v>
      </c>
      <c r="E25055" s="8">
        <f t="shared" si="1175"/>
        <v>11</v>
      </c>
      <c r="F25055" s="7">
        <f>Load!E25056</f>
        <v>15</v>
      </c>
      <c r="G25055" s="18">
        <f>SUM(Load!F25056:AU25056)</f>
        <v>7765.0379000000012</v>
      </c>
      <c r="R25055" s="17">
        <f t="shared" si="1176"/>
        <v>8208.3762700000007</v>
      </c>
      <c r="S25055" s="6">
        <f t="shared" si="1177"/>
        <v>0</v>
      </c>
    </row>
    <row r="25056" spans="3:19" x14ac:dyDescent="0.25">
      <c r="C25056" s="7">
        <f>Load!C25057</f>
        <v>2017</v>
      </c>
      <c r="D25056" s="12">
        <f>Load!D25057</f>
        <v>43048</v>
      </c>
      <c r="E25056" s="8">
        <f t="shared" si="1175"/>
        <v>11</v>
      </c>
      <c r="F25056" s="7">
        <f>Load!E25057</f>
        <v>16</v>
      </c>
      <c r="G25056" s="18">
        <f>SUM(Load!F25057:AU25057)</f>
        <v>7817.2333999999983</v>
      </c>
      <c r="R25056" s="17">
        <f t="shared" si="1176"/>
        <v>8208.3762700000007</v>
      </c>
      <c r="S25056" s="6">
        <f t="shared" si="1177"/>
        <v>0</v>
      </c>
    </row>
    <row r="25057" spans="3:19" x14ac:dyDescent="0.25">
      <c r="C25057" s="7">
        <f>Load!C25058</f>
        <v>2017</v>
      </c>
      <c r="D25057" s="12">
        <f>Load!D25058</f>
        <v>43048</v>
      </c>
      <c r="E25057" s="8">
        <f t="shared" si="1175"/>
        <v>11</v>
      </c>
      <c r="F25057" s="7">
        <f>Load!E25058</f>
        <v>17</v>
      </c>
      <c r="G25057" s="18">
        <f>SUM(Load!F25058:AU25058)</f>
        <v>7909.1258599999992</v>
      </c>
      <c r="R25057" s="17">
        <f t="shared" si="1176"/>
        <v>8208.3762700000007</v>
      </c>
      <c r="S25057" s="6">
        <f t="shared" si="1177"/>
        <v>0</v>
      </c>
    </row>
    <row r="25058" spans="3:19" x14ac:dyDescent="0.25">
      <c r="C25058" s="7">
        <f>Load!C25059</f>
        <v>2017</v>
      </c>
      <c r="D25058" s="12">
        <f>Load!D25059</f>
        <v>43048</v>
      </c>
      <c r="E25058" s="8">
        <f t="shared" si="1175"/>
        <v>11</v>
      </c>
      <c r="F25058" s="7">
        <f>Load!E25059</f>
        <v>18</v>
      </c>
      <c r="G25058" s="18">
        <f>SUM(Load!F25059:AU25059)</f>
        <v>8072.7110500000017</v>
      </c>
      <c r="R25058" s="17">
        <f t="shared" si="1176"/>
        <v>8208.3762700000007</v>
      </c>
      <c r="S25058" s="6">
        <f t="shared" si="1177"/>
        <v>0</v>
      </c>
    </row>
    <row r="25059" spans="3:19" x14ac:dyDescent="0.25">
      <c r="C25059" s="7">
        <f>Load!C25060</f>
        <v>2017</v>
      </c>
      <c r="D25059" s="12">
        <f>Load!D25060</f>
        <v>43048</v>
      </c>
      <c r="E25059" s="8">
        <f t="shared" si="1175"/>
        <v>11</v>
      </c>
      <c r="F25059" s="7">
        <f>Load!E25060</f>
        <v>19</v>
      </c>
      <c r="G25059" s="18">
        <f>SUM(Load!F25060:AU25060)</f>
        <v>7922.7237700000005</v>
      </c>
      <c r="R25059" s="17">
        <f t="shared" si="1176"/>
        <v>8208.3762700000007</v>
      </c>
      <c r="S25059" s="6">
        <f t="shared" si="1177"/>
        <v>0</v>
      </c>
    </row>
    <row r="25060" spans="3:19" x14ac:dyDescent="0.25">
      <c r="C25060" s="7">
        <f>Load!C25061</f>
        <v>2017</v>
      </c>
      <c r="D25060" s="12">
        <f>Load!D25061</f>
        <v>43048</v>
      </c>
      <c r="E25060" s="8">
        <f t="shared" si="1175"/>
        <v>11</v>
      </c>
      <c r="F25060" s="7">
        <f>Load!E25061</f>
        <v>20</v>
      </c>
      <c r="G25060" s="18">
        <f>SUM(Load!F25061:AU25061)</f>
        <v>7850.1036000000004</v>
      </c>
      <c r="R25060" s="17">
        <f t="shared" si="1176"/>
        <v>8208.3762700000007</v>
      </c>
      <c r="S25060" s="6">
        <f t="shared" si="1177"/>
        <v>0</v>
      </c>
    </row>
    <row r="25061" spans="3:19" x14ac:dyDescent="0.25">
      <c r="C25061" s="7">
        <f>Load!C25062</f>
        <v>2017</v>
      </c>
      <c r="D25061" s="12">
        <f>Load!D25062</f>
        <v>43048</v>
      </c>
      <c r="E25061" s="8">
        <f t="shared" si="1175"/>
        <v>11</v>
      </c>
      <c r="F25061" s="7">
        <f>Load!E25062</f>
        <v>21</v>
      </c>
      <c r="G25061" s="18">
        <f>SUM(Load!F25062:AU25062)</f>
        <v>7767.6749799999989</v>
      </c>
      <c r="R25061" s="17">
        <f t="shared" si="1176"/>
        <v>8208.3762700000007</v>
      </c>
      <c r="S25061" s="6">
        <f t="shared" si="1177"/>
        <v>0</v>
      </c>
    </row>
    <row r="25062" spans="3:19" x14ac:dyDescent="0.25">
      <c r="C25062" s="7">
        <f>Load!C25063</f>
        <v>2017</v>
      </c>
      <c r="D25062" s="12">
        <f>Load!D25063</f>
        <v>43048</v>
      </c>
      <c r="E25062" s="8">
        <f t="shared" si="1175"/>
        <v>11</v>
      </c>
      <c r="F25062" s="7">
        <f>Load!E25063</f>
        <v>22</v>
      </c>
      <c r="G25062" s="18">
        <f>SUM(Load!F25063:AU25063)</f>
        <v>7535.1438000000035</v>
      </c>
      <c r="R25062" s="17">
        <f t="shared" si="1176"/>
        <v>8208.3762700000007</v>
      </c>
      <c r="S25062" s="6">
        <f t="shared" si="1177"/>
        <v>0</v>
      </c>
    </row>
    <row r="25063" spans="3:19" x14ac:dyDescent="0.25">
      <c r="C25063" s="7">
        <f>Load!C25064</f>
        <v>2017</v>
      </c>
      <c r="D25063" s="12">
        <f>Load!D25064</f>
        <v>43048</v>
      </c>
      <c r="E25063" s="8">
        <f t="shared" si="1175"/>
        <v>11</v>
      </c>
      <c r="F25063" s="7">
        <f>Load!E25064</f>
        <v>23</v>
      </c>
      <c r="G25063" s="18">
        <f>SUM(Load!F25064:AU25064)</f>
        <v>7230.7872200000011</v>
      </c>
      <c r="R25063" s="17">
        <f t="shared" si="1176"/>
        <v>8208.3762700000007</v>
      </c>
      <c r="S25063" s="6">
        <f t="shared" si="1177"/>
        <v>0</v>
      </c>
    </row>
    <row r="25064" spans="3:19" x14ac:dyDescent="0.25">
      <c r="C25064" s="7">
        <f>Load!C25065</f>
        <v>2017</v>
      </c>
      <c r="D25064" s="12">
        <f>Load!D25065</f>
        <v>43048</v>
      </c>
      <c r="E25064" s="8">
        <f t="shared" si="1175"/>
        <v>11</v>
      </c>
      <c r="F25064" s="7">
        <f>Load!E25065</f>
        <v>24</v>
      </c>
      <c r="G25064" s="18">
        <f>SUM(Load!F25065:AU25065)</f>
        <v>6888.3899700000002</v>
      </c>
      <c r="R25064" s="17">
        <f t="shared" si="1176"/>
        <v>8208.3762700000007</v>
      </c>
      <c r="S25064" s="6">
        <f t="shared" si="1177"/>
        <v>0</v>
      </c>
    </row>
    <row r="25065" spans="3:19" x14ac:dyDescent="0.25">
      <c r="C25065" s="7">
        <f>Load!C25066</f>
        <v>2017</v>
      </c>
      <c r="D25065" s="12">
        <f>Load!D25066</f>
        <v>43049</v>
      </c>
      <c r="E25065" s="8">
        <f t="shared" si="1175"/>
        <v>11</v>
      </c>
      <c r="F25065" s="7">
        <f>Load!E25066</f>
        <v>1</v>
      </c>
      <c r="G25065" s="18">
        <f>SUM(Load!F25066:AU25066)</f>
        <v>6634.0809599999993</v>
      </c>
      <c r="R25065" s="17">
        <f t="shared" si="1176"/>
        <v>8208.3762700000007</v>
      </c>
      <c r="S25065" s="6">
        <f t="shared" si="1177"/>
        <v>0</v>
      </c>
    </row>
    <row r="25066" spans="3:19" x14ac:dyDescent="0.25">
      <c r="C25066" s="7">
        <f>Load!C25067</f>
        <v>2017</v>
      </c>
      <c r="D25066" s="12">
        <f>Load!D25067</f>
        <v>43049</v>
      </c>
      <c r="E25066" s="8">
        <f t="shared" si="1175"/>
        <v>11</v>
      </c>
      <c r="F25066" s="7">
        <f>Load!E25067</f>
        <v>2</v>
      </c>
      <c r="G25066" s="18">
        <f>SUM(Load!F25067:AU25067)</f>
        <v>6518.2159699999993</v>
      </c>
      <c r="R25066" s="17">
        <f t="shared" si="1176"/>
        <v>8208.3762700000007</v>
      </c>
      <c r="S25066" s="6">
        <f t="shared" si="1177"/>
        <v>0</v>
      </c>
    </row>
    <row r="25067" spans="3:19" x14ac:dyDescent="0.25">
      <c r="C25067" s="7">
        <f>Load!C25068</f>
        <v>2017</v>
      </c>
      <c r="D25067" s="12">
        <f>Load!D25068</f>
        <v>43049</v>
      </c>
      <c r="E25067" s="8">
        <f t="shared" si="1175"/>
        <v>11</v>
      </c>
      <c r="F25067" s="7">
        <f>Load!E25068</f>
        <v>3</v>
      </c>
      <c r="G25067" s="18">
        <f>SUM(Load!F25068:AU25068)</f>
        <v>6442.8618800000022</v>
      </c>
      <c r="R25067" s="17">
        <f t="shared" si="1176"/>
        <v>8208.3762700000007</v>
      </c>
      <c r="S25067" s="6">
        <f t="shared" si="1177"/>
        <v>0</v>
      </c>
    </row>
    <row r="25068" spans="3:19" x14ac:dyDescent="0.25">
      <c r="C25068" s="7">
        <f>Load!C25069</f>
        <v>2017</v>
      </c>
      <c r="D25068" s="12">
        <f>Load!D25069</f>
        <v>43049</v>
      </c>
      <c r="E25068" s="8">
        <f t="shared" si="1175"/>
        <v>11</v>
      </c>
      <c r="F25068" s="7">
        <f>Load!E25069</f>
        <v>4</v>
      </c>
      <c r="G25068" s="18">
        <f>SUM(Load!F25069:AU25069)</f>
        <v>6432.51595</v>
      </c>
      <c r="R25068" s="17">
        <f t="shared" si="1176"/>
        <v>8208.3762700000007</v>
      </c>
      <c r="S25068" s="6">
        <f t="shared" si="1177"/>
        <v>0</v>
      </c>
    </row>
    <row r="25069" spans="3:19" x14ac:dyDescent="0.25">
      <c r="C25069" s="7">
        <f>Load!C25070</f>
        <v>2017</v>
      </c>
      <c r="D25069" s="12">
        <f>Load!D25070</f>
        <v>43049</v>
      </c>
      <c r="E25069" s="8">
        <f t="shared" si="1175"/>
        <v>11</v>
      </c>
      <c r="F25069" s="7">
        <f>Load!E25070</f>
        <v>5</v>
      </c>
      <c r="G25069" s="18">
        <f>SUM(Load!F25070:AU25070)</f>
        <v>6485.5306999999993</v>
      </c>
      <c r="R25069" s="17">
        <f t="shared" si="1176"/>
        <v>8208.3762700000007</v>
      </c>
      <c r="S25069" s="6">
        <f t="shared" si="1177"/>
        <v>0</v>
      </c>
    </row>
    <row r="25070" spans="3:19" x14ac:dyDescent="0.25">
      <c r="C25070" s="7">
        <f>Load!C25071</f>
        <v>2017</v>
      </c>
      <c r="D25070" s="12">
        <f>Load!D25071</f>
        <v>43049</v>
      </c>
      <c r="E25070" s="8">
        <f t="shared" si="1175"/>
        <v>11</v>
      </c>
      <c r="F25070" s="7">
        <f>Load!E25071</f>
        <v>6</v>
      </c>
      <c r="G25070" s="18">
        <f>SUM(Load!F25071:AU25071)</f>
        <v>6675.4626699999999</v>
      </c>
      <c r="R25070" s="17">
        <f t="shared" si="1176"/>
        <v>8208.3762700000007</v>
      </c>
      <c r="S25070" s="6">
        <f t="shared" si="1177"/>
        <v>0</v>
      </c>
    </row>
    <row r="25071" spans="3:19" x14ac:dyDescent="0.25">
      <c r="C25071" s="7">
        <f>Load!C25072</f>
        <v>2017</v>
      </c>
      <c r="D25071" s="12">
        <f>Load!D25072</f>
        <v>43049</v>
      </c>
      <c r="E25071" s="8">
        <f t="shared" si="1175"/>
        <v>11</v>
      </c>
      <c r="F25071" s="7">
        <f>Load!E25072</f>
        <v>7</v>
      </c>
      <c r="G25071" s="18">
        <f>SUM(Load!F25072:AU25072)</f>
        <v>7054.1556799999998</v>
      </c>
      <c r="R25071" s="17">
        <f t="shared" si="1176"/>
        <v>8208.3762700000007</v>
      </c>
      <c r="S25071" s="6">
        <f t="shared" si="1177"/>
        <v>0</v>
      </c>
    </row>
    <row r="25072" spans="3:19" x14ac:dyDescent="0.25">
      <c r="C25072" s="7">
        <f>Load!C25073</f>
        <v>2017</v>
      </c>
      <c r="D25072" s="12">
        <f>Load!D25073</f>
        <v>43049</v>
      </c>
      <c r="E25072" s="8">
        <f t="shared" si="1175"/>
        <v>11</v>
      </c>
      <c r="F25072" s="7">
        <f>Load!E25073</f>
        <v>8</v>
      </c>
      <c r="G25072" s="18">
        <f>SUM(Load!F25073:AU25073)</f>
        <v>7431.9103400000004</v>
      </c>
      <c r="R25072" s="17">
        <f t="shared" si="1176"/>
        <v>8208.3762700000007</v>
      </c>
      <c r="S25072" s="6">
        <f t="shared" si="1177"/>
        <v>0</v>
      </c>
    </row>
    <row r="25073" spans="3:19" x14ac:dyDescent="0.25">
      <c r="C25073" s="7">
        <f>Load!C25074</f>
        <v>2017</v>
      </c>
      <c r="D25073" s="12">
        <f>Load!D25074</f>
        <v>43049</v>
      </c>
      <c r="E25073" s="8">
        <f t="shared" si="1175"/>
        <v>11</v>
      </c>
      <c r="F25073" s="7">
        <f>Load!E25074</f>
        <v>9</v>
      </c>
      <c r="G25073" s="18">
        <f>SUM(Load!F25074:AU25074)</f>
        <v>7556.9589699999997</v>
      </c>
      <c r="R25073" s="17">
        <f t="shared" si="1176"/>
        <v>8208.3762700000007</v>
      </c>
      <c r="S25073" s="6">
        <f t="shared" si="1177"/>
        <v>0</v>
      </c>
    </row>
    <row r="25074" spans="3:19" x14ac:dyDescent="0.25">
      <c r="C25074" s="7">
        <f>Load!C25075</f>
        <v>2017</v>
      </c>
      <c r="D25074" s="12">
        <f>Load!D25075</f>
        <v>43049</v>
      </c>
      <c r="E25074" s="8">
        <f t="shared" si="1175"/>
        <v>11</v>
      </c>
      <c r="F25074" s="7">
        <f>Load!E25075</f>
        <v>10</v>
      </c>
      <c r="G25074" s="18">
        <f>SUM(Load!F25075:AU25075)</f>
        <v>7612.1566399999992</v>
      </c>
      <c r="R25074" s="17">
        <f t="shared" si="1176"/>
        <v>8208.3762700000007</v>
      </c>
      <c r="S25074" s="6">
        <f t="shared" si="1177"/>
        <v>0</v>
      </c>
    </row>
    <row r="25075" spans="3:19" x14ac:dyDescent="0.25">
      <c r="C25075" s="7">
        <f>Load!C25076</f>
        <v>2017</v>
      </c>
      <c r="D25075" s="12">
        <f>Load!D25076</f>
        <v>43049</v>
      </c>
      <c r="E25075" s="8">
        <f t="shared" si="1175"/>
        <v>11</v>
      </c>
      <c r="F25075" s="7">
        <f>Load!E25076</f>
        <v>11</v>
      </c>
      <c r="G25075" s="18">
        <f>SUM(Load!F25076:AU25076)</f>
        <v>7596.3354799999988</v>
      </c>
      <c r="R25075" s="17">
        <f t="shared" si="1176"/>
        <v>8208.3762700000007</v>
      </c>
      <c r="S25075" s="6">
        <f t="shared" si="1177"/>
        <v>0</v>
      </c>
    </row>
    <row r="25076" spans="3:19" x14ac:dyDescent="0.25">
      <c r="C25076" s="7">
        <f>Load!C25077</f>
        <v>2017</v>
      </c>
      <c r="D25076" s="12">
        <f>Load!D25077</f>
        <v>43049</v>
      </c>
      <c r="E25076" s="8">
        <f t="shared" si="1175"/>
        <v>11</v>
      </c>
      <c r="F25076" s="7">
        <f>Load!E25077</f>
        <v>12</v>
      </c>
      <c r="G25076" s="18">
        <f>SUM(Load!F25077:AU25077)</f>
        <v>7609.5883799999992</v>
      </c>
      <c r="R25076" s="17">
        <f t="shared" si="1176"/>
        <v>8208.3762700000007</v>
      </c>
      <c r="S25076" s="6">
        <f t="shared" si="1177"/>
        <v>0</v>
      </c>
    </row>
    <row r="25077" spans="3:19" x14ac:dyDescent="0.25">
      <c r="C25077" s="7">
        <f>Load!C25078</f>
        <v>2017</v>
      </c>
      <c r="D25077" s="12">
        <f>Load!D25078</f>
        <v>43049</v>
      </c>
      <c r="E25077" s="8">
        <f t="shared" si="1175"/>
        <v>11</v>
      </c>
      <c r="F25077" s="7">
        <f>Load!E25078</f>
        <v>13</v>
      </c>
      <c r="G25077" s="18">
        <f>SUM(Load!F25078:AU25078)</f>
        <v>7599.1974999999993</v>
      </c>
      <c r="R25077" s="17">
        <f t="shared" si="1176"/>
        <v>8208.3762700000007</v>
      </c>
      <c r="S25077" s="6">
        <f t="shared" si="1177"/>
        <v>0</v>
      </c>
    </row>
    <row r="25078" spans="3:19" x14ac:dyDescent="0.25">
      <c r="C25078" s="7">
        <f>Load!C25079</f>
        <v>2017</v>
      </c>
      <c r="D25078" s="12">
        <f>Load!D25079</f>
        <v>43049</v>
      </c>
      <c r="E25078" s="8">
        <f t="shared" si="1175"/>
        <v>11</v>
      </c>
      <c r="F25078" s="7">
        <f>Load!E25079</f>
        <v>14</v>
      </c>
      <c r="G25078" s="18">
        <f>SUM(Load!F25079:AU25079)</f>
        <v>7589.1721000000016</v>
      </c>
      <c r="R25078" s="17">
        <f t="shared" si="1176"/>
        <v>8208.3762700000007</v>
      </c>
      <c r="S25078" s="6">
        <f t="shared" si="1177"/>
        <v>0</v>
      </c>
    </row>
    <row r="25079" spans="3:19" x14ac:dyDescent="0.25">
      <c r="C25079" s="7">
        <f>Load!C25080</f>
        <v>2017</v>
      </c>
      <c r="D25079" s="12">
        <f>Load!D25080</f>
        <v>43049</v>
      </c>
      <c r="E25079" s="8">
        <f t="shared" si="1175"/>
        <v>11</v>
      </c>
      <c r="F25079" s="7">
        <f>Load!E25080</f>
        <v>15</v>
      </c>
      <c r="G25079" s="18">
        <f>SUM(Load!F25080:AU25080)</f>
        <v>7556.4012900000007</v>
      </c>
      <c r="R25079" s="17">
        <f t="shared" si="1176"/>
        <v>8208.3762700000007</v>
      </c>
      <c r="S25079" s="6">
        <f t="shared" si="1177"/>
        <v>0</v>
      </c>
    </row>
    <row r="25080" spans="3:19" x14ac:dyDescent="0.25">
      <c r="C25080" s="7">
        <f>Load!C25081</f>
        <v>2017</v>
      </c>
      <c r="D25080" s="12">
        <f>Load!D25081</f>
        <v>43049</v>
      </c>
      <c r="E25080" s="8">
        <f t="shared" si="1175"/>
        <v>11</v>
      </c>
      <c r="F25080" s="7">
        <f>Load!E25081</f>
        <v>16</v>
      </c>
      <c r="G25080" s="18">
        <f>SUM(Load!F25081:AU25081)</f>
        <v>7563.8338499999982</v>
      </c>
      <c r="R25080" s="17">
        <f t="shared" si="1176"/>
        <v>8208.3762700000007</v>
      </c>
      <c r="S25080" s="6">
        <f t="shared" si="1177"/>
        <v>0</v>
      </c>
    </row>
    <row r="25081" spans="3:19" x14ac:dyDescent="0.25">
      <c r="C25081" s="7">
        <f>Load!C25082</f>
        <v>2017</v>
      </c>
      <c r="D25081" s="12">
        <f>Load!D25082</f>
        <v>43049</v>
      </c>
      <c r="E25081" s="8">
        <f t="shared" si="1175"/>
        <v>11</v>
      </c>
      <c r="F25081" s="7">
        <f>Load!E25082</f>
        <v>17</v>
      </c>
      <c r="G25081" s="18">
        <f>SUM(Load!F25082:AU25082)</f>
        <v>7639.1595300000008</v>
      </c>
      <c r="R25081" s="17">
        <f t="shared" si="1176"/>
        <v>8208.3762700000007</v>
      </c>
      <c r="S25081" s="6">
        <f t="shared" si="1177"/>
        <v>0</v>
      </c>
    </row>
    <row r="25082" spans="3:19" x14ac:dyDescent="0.25">
      <c r="C25082" s="7">
        <f>Load!C25083</f>
        <v>2017</v>
      </c>
      <c r="D25082" s="12">
        <f>Load!D25083</f>
        <v>43049</v>
      </c>
      <c r="E25082" s="8">
        <f t="shared" si="1175"/>
        <v>11</v>
      </c>
      <c r="F25082" s="7">
        <f>Load!E25083</f>
        <v>18</v>
      </c>
      <c r="G25082" s="18">
        <f>SUM(Load!F25083:AU25083)</f>
        <v>7902.8232700000008</v>
      </c>
      <c r="R25082" s="17">
        <f t="shared" si="1176"/>
        <v>8208.3762700000007</v>
      </c>
      <c r="S25082" s="6">
        <f t="shared" si="1177"/>
        <v>0</v>
      </c>
    </row>
    <row r="25083" spans="3:19" x14ac:dyDescent="0.25">
      <c r="C25083" s="7">
        <f>Load!C25084</f>
        <v>2017</v>
      </c>
      <c r="D25083" s="12">
        <f>Load!D25084</f>
        <v>43049</v>
      </c>
      <c r="E25083" s="8">
        <f t="shared" si="1175"/>
        <v>11</v>
      </c>
      <c r="F25083" s="7">
        <f>Load!E25084</f>
        <v>19</v>
      </c>
      <c r="G25083" s="18">
        <f>SUM(Load!F25084:AU25084)</f>
        <v>7774.1346700000004</v>
      </c>
      <c r="R25083" s="17">
        <f t="shared" si="1176"/>
        <v>8208.3762700000007</v>
      </c>
      <c r="S25083" s="6">
        <f t="shared" si="1177"/>
        <v>0</v>
      </c>
    </row>
    <row r="25084" spans="3:19" x14ac:dyDescent="0.25">
      <c r="C25084" s="7">
        <f>Load!C25085</f>
        <v>2017</v>
      </c>
      <c r="D25084" s="12">
        <f>Load!D25085</f>
        <v>43049</v>
      </c>
      <c r="E25084" s="8">
        <f t="shared" si="1175"/>
        <v>11</v>
      </c>
      <c r="F25084" s="7">
        <f>Load!E25085</f>
        <v>20</v>
      </c>
      <c r="G25084" s="18">
        <f>SUM(Load!F25085:AU25085)</f>
        <v>7627.2934100000011</v>
      </c>
      <c r="R25084" s="17">
        <f t="shared" si="1176"/>
        <v>8208.3762700000007</v>
      </c>
      <c r="S25084" s="6">
        <f t="shared" si="1177"/>
        <v>0</v>
      </c>
    </row>
    <row r="25085" spans="3:19" x14ac:dyDescent="0.25">
      <c r="C25085" s="7">
        <f>Load!C25086</f>
        <v>2017</v>
      </c>
      <c r="D25085" s="12">
        <f>Load!D25086</f>
        <v>43049</v>
      </c>
      <c r="E25085" s="8">
        <f t="shared" si="1175"/>
        <v>11</v>
      </c>
      <c r="F25085" s="7">
        <f>Load!E25086</f>
        <v>21</v>
      </c>
      <c r="G25085" s="18">
        <f>SUM(Load!F25086:AU25086)</f>
        <v>7524.7458800000013</v>
      </c>
      <c r="R25085" s="17">
        <f t="shared" si="1176"/>
        <v>8208.3762700000007</v>
      </c>
      <c r="S25085" s="6">
        <f t="shared" si="1177"/>
        <v>0</v>
      </c>
    </row>
    <row r="25086" spans="3:19" x14ac:dyDescent="0.25">
      <c r="C25086" s="7">
        <f>Load!C25087</f>
        <v>2017</v>
      </c>
      <c r="D25086" s="12">
        <f>Load!D25087</f>
        <v>43049</v>
      </c>
      <c r="E25086" s="8">
        <f t="shared" si="1175"/>
        <v>11</v>
      </c>
      <c r="F25086" s="7">
        <f>Load!E25087</f>
        <v>22</v>
      </c>
      <c r="G25086" s="18">
        <f>SUM(Load!F25087:AU25087)</f>
        <v>7313.7638399999987</v>
      </c>
      <c r="R25086" s="17">
        <f t="shared" si="1176"/>
        <v>8208.3762700000007</v>
      </c>
      <c r="S25086" s="6">
        <f t="shared" si="1177"/>
        <v>0</v>
      </c>
    </row>
    <row r="25087" spans="3:19" x14ac:dyDescent="0.25">
      <c r="C25087" s="7">
        <f>Load!C25088</f>
        <v>2017</v>
      </c>
      <c r="D25087" s="12">
        <f>Load!D25088</f>
        <v>43049</v>
      </c>
      <c r="E25087" s="8">
        <f t="shared" si="1175"/>
        <v>11</v>
      </c>
      <c r="F25087" s="7">
        <f>Load!E25088</f>
        <v>23</v>
      </c>
      <c r="G25087" s="18">
        <f>SUM(Load!F25088:AU25088)</f>
        <v>7045.2636799999991</v>
      </c>
      <c r="R25087" s="17">
        <f t="shared" si="1176"/>
        <v>8208.3762700000007</v>
      </c>
      <c r="S25087" s="6">
        <f t="shared" si="1177"/>
        <v>0</v>
      </c>
    </row>
    <row r="25088" spans="3:19" x14ac:dyDescent="0.25">
      <c r="C25088" s="7">
        <f>Load!C25089</f>
        <v>2017</v>
      </c>
      <c r="D25088" s="12">
        <f>Load!D25089</f>
        <v>43049</v>
      </c>
      <c r="E25088" s="8">
        <f t="shared" si="1175"/>
        <v>11</v>
      </c>
      <c r="F25088" s="7">
        <f>Load!E25089</f>
        <v>24</v>
      </c>
      <c r="G25088" s="18">
        <f>SUM(Load!F25089:AU25089)</f>
        <v>6783.8060000000014</v>
      </c>
      <c r="R25088" s="17">
        <f t="shared" si="1176"/>
        <v>8208.3762700000007</v>
      </c>
      <c r="S25088" s="6">
        <f t="shared" si="1177"/>
        <v>0</v>
      </c>
    </row>
    <row r="25089" spans="3:19" x14ac:dyDescent="0.25">
      <c r="C25089" s="7">
        <f>Load!C25090</f>
        <v>2017</v>
      </c>
      <c r="D25089" s="12">
        <f>Load!D25090</f>
        <v>43050</v>
      </c>
      <c r="E25089" s="8">
        <f t="shared" si="1175"/>
        <v>11</v>
      </c>
      <c r="F25089" s="7">
        <f>Load!E25090</f>
        <v>1</v>
      </c>
      <c r="G25089" s="18">
        <f>SUM(Load!F25090:AU25090)</f>
        <v>6597.0041900000015</v>
      </c>
      <c r="R25089" s="17">
        <f t="shared" si="1176"/>
        <v>8208.3762700000007</v>
      </c>
      <c r="S25089" s="6">
        <f t="shared" si="1177"/>
        <v>0</v>
      </c>
    </row>
    <row r="25090" spans="3:19" x14ac:dyDescent="0.25">
      <c r="C25090" s="7">
        <f>Load!C25091</f>
        <v>2017</v>
      </c>
      <c r="D25090" s="12">
        <f>Load!D25091</f>
        <v>43050</v>
      </c>
      <c r="E25090" s="8">
        <f t="shared" si="1175"/>
        <v>11</v>
      </c>
      <c r="F25090" s="7">
        <f>Load!E25091</f>
        <v>2</v>
      </c>
      <c r="G25090" s="18">
        <f>SUM(Load!F25091:AU25091)</f>
        <v>6483.4280899999985</v>
      </c>
      <c r="R25090" s="17">
        <f t="shared" si="1176"/>
        <v>8208.3762700000007</v>
      </c>
      <c r="S25090" s="6">
        <f t="shared" si="1177"/>
        <v>0</v>
      </c>
    </row>
    <row r="25091" spans="3:19" x14ac:dyDescent="0.25">
      <c r="C25091" s="7">
        <f>Load!C25092</f>
        <v>2017</v>
      </c>
      <c r="D25091" s="12">
        <f>Load!D25092</f>
        <v>43050</v>
      </c>
      <c r="E25091" s="8">
        <f t="shared" si="1175"/>
        <v>11</v>
      </c>
      <c r="F25091" s="7">
        <f>Load!E25092</f>
        <v>3</v>
      </c>
      <c r="G25091" s="18">
        <f>SUM(Load!F25092:AU25092)</f>
        <v>6407.8535799999981</v>
      </c>
      <c r="R25091" s="17">
        <f t="shared" si="1176"/>
        <v>8208.3762700000007</v>
      </c>
      <c r="S25091" s="6">
        <f t="shared" si="1177"/>
        <v>0</v>
      </c>
    </row>
    <row r="25092" spans="3:19" x14ac:dyDescent="0.25">
      <c r="C25092" s="7">
        <f>Load!C25093</f>
        <v>2017</v>
      </c>
      <c r="D25092" s="12">
        <f>Load!D25093</f>
        <v>43050</v>
      </c>
      <c r="E25092" s="8">
        <f t="shared" si="1175"/>
        <v>11</v>
      </c>
      <c r="F25092" s="7">
        <f>Load!E25093</f>
        <v>4</v>
      </c>
      <c r="G25092" s="18">
        <f>SUM(Load!F25093:AU25093)</f>
        <v>6371.8592400000016</v>
      </c>
      <c r="R25092" s="17">
        <f t="shared" si="1176"/>
        <v>8208.3762700000007</v>
      </c>
      <c r="S25092" s="6">
        <f t="shared" si="1177"/>
        <v>0</v>
      </c>
    </row>
    <row r="25093" spans="3:19" x14ac:dyDescent="0.25">
      <c r="C25093" s="7">
        <f>Load!C25094</f>
        <v>2017</v>
      </c>
      <c r="D25093" s="12">
        <f>Load!D25094</f>
        <v>43050</v>
      </c>
      <c r="E25093" s="8">
        <f t="shared" si="1175"/>
        <v>11</v>
      </c>
      <c r="F25093" s="7">
        <f>Load!E25094</f>
        <v>5</v>
      </c>
      <c r="G25093" s="18">
        <f>SUM(Load!F25094:AU25094)</f>
        <v>6391.9023099999995</v>
      </c>
      <c r="R25093" s="17">
        <f t="shared" si="1176"/>
        <v>8208.3762700000007</v>
      </c>
      <c r="S25093" s="6">
        <f t="shared" si="1177"/>
        <v>0</v>
      </c>
    </row>
    <row r="25094" spans="3:19" x14ac:dyDescent="0.25">
      <c r="C25094" s="7">
        <f>Load!C25095</f>
        <v>2017</v>
      </c>
      <c r="D25094" s="12">
        <f>Load!D25095</f>
        <v>43050</v>
      </c>
      <c r="E25094" s="8">
        <f t="shared" si="1175"/>
        <v>11</v>
      </c>
      <c r="F25094" s="7">
        <f>Load!E25095</f>
        <v>6</v>
      </c>
      <c r="G25094" s="18">
        <f>SUM(Load!F25095:AU25095)</f>
        <v>6458.0507000000007</v>
      </c>
      <c r="R25094" s="17">
        <f t="shared" si="1176"/>
        <v>8208.3762700000007</v>
      </c>
      <c r="S25094" s="6">
        <f t="shared" si="1177"/>
        <v>0</v>
      </c>
    </row>
    <row r="25095" spans="3:19" x14ac:dyDescent="0.25">
      <c r="C25095" s="7">
        <f>Load!C25096</f>
        <v>2017</v>
      </c>
      <c r="D25095" s="12">
        <f>Load!D25096</f>
        <v>43050</v>
      </c>
      <c r="E25095" s="8">
        <f t="shared" si="1175"/>
        <v>11</v>
      </c>
      <c r="F25095" s="7">
        <f>Load!E25096</f>
        <v>7</v>
      </c>
      <c r="G25095" s="18">
        <f>SUM(Load!F25096:AU25096)</f>
        <v>6616.3403599999983</v>
      </c>
      <c r="R25095" s="17">
        <f t="shared" si="1176"/>
        <v>8208.3762700000007</v>
      </c>
      <c r="S25095" s="6">
        <f t="shared" si="1177"/>
        <v>0</v>
      </c>
    </row>
    <row r="25096" spans="3:19" x14ac:dyDescent="0.25">
      <c r="C25096" s="7">
        <f>Load!C25097</f>
        <v>2017</v>
      </c>
      <c r="D25096" s="12">
        <f>Load!D25097</f>
        <v>43050</v>
      </c>
      <c r="E25096" s="8">
        <f t="shared" si="1175"/>
        <v>11</v>
      </c>
      <c r="F25096" s="7">
        <f>Load!E25097</f>
        <v>8</v>
      </c>
      <c r="G25096" s="18">
        <f>SUM(Load!F25097:AU25097)</f>
        <v>6799.383789999998</v>
      </c>
      <c r="R25096" s="17">
        <f t="shared" si="1176"/>
        <v>8208.3762700000007</v>
      </c>
      <c r="S25096" s="6">
        <f t="shared" si="1177"/>
        <v>0</v>
      </c>
    </row>
    <row r="25097" spans="3:19" x14ac:dyDescent="0.25">
      <c r="C25097" s="7">
        <f>Load!C25098</f>
        <v>2017</v>
      </c>
      <c r="D25097" s="12">
        <f>Load!D25098</f>
        <v>43050</v>
      </c>
      <c r="E25097" s="8">
        <f t="shared" si="1175"/>
        <v>11</v>
      </c>
      <c r="F25097" s="7">
        <f>Load!E25098</f>
        <v>9</v>
      </c>
      <c r="G25097" s="18">
        <f>SUM(Load!F25098:AU25098)</f>
        <v>7003.7012400000003</v>
      </c>
      <c r="R25097" s="17">
        <f t="shared" si="1176"/>
        <v>8208.3762700000007</v>
      </c>
      <c r="S25097" s="6">
        <f t="shared" si="1177"/>
        <v>0</v>
      </c>
    </row>
    <row r="25098" spans="3:19" x14ac:dyDescent="0.25">
      <c r="C25098" s="7">
        <f>Load!C25099</f>
        <v>2017</v>
      </c>
      <c r="D25098" s="12">
        <f>Load!D25099</f>
        <v>43050</v>
      </c>
      <c r="E25098" s="8">
        <f t="shared" ref="E25098:E25161" si="1178">MONTH(D25098)</f>
        <v>11</v>
      </c>
      <c r="F25098" s="7">
        <f>Load!E25099</f>
        <v>10</v>
      </c>
      <c r="G25098" s="18">
        <f>SUM(Load!F25099:AU25099)</f>
        <v>7075.0019499999999</v>
      </c>
      <c r="R25098" s="17">
        <f t="shared" ref="R25098:R25161" si="1179">INDEX($K$9:$P$20,MATCH(E25098,$J$9:$J$20,0),MATCH(C25098,$K$8:$P$8,0))</f>
        <v>8208.3762700000007</v>
      </c>
      <c r="S25098" s="6">
        <f t="shared" ref="S25098:S25161" si="1180">IF(G25098&gt;=R25098,1,0)</f>
        <v>0</v>
      </c>
    </row>
    <row r="25099" spans="3:19" x14ac:dyDescent="0.25">
      <c r="C25099" s="7">
        <f>Load!C25100</f>
        <v>2017</v>
      </c>
      <c r="D25099" s="12">
        <f>Load!D25100</f>
        <v>43050</v>
      </c>
      <c r="E25099" s="8">
        <f t="shared" si="1178"/>
        <v>11</v>
      </c>
      <c r="F25099" s="7">
        <f>Load!E25100</f>
        <v>11</v>
      </c>
      <c r="G25099" s="18">
        <f>SUM(Load!F25100:AU25100)</f>
        <v>7134.6349299999993</v>
      </c>
      <c r="R25099" s="17">
        <f t="shared" si="1179"/>
        <v>8208.3762700000007</v>
      </c>
      <c r="S25099" s="6">
        <f t="shared" si="1180"/>
        <v>0</v>
      </c>
    </row>
    <row r="25100" spans="3:19" x14ac:dyDescent="0.25">
      <c r="C25100" s="7">
        <f>Load!C25101</f>
        <v>2017</v>
      </c>
      <c r="D25100" s="12">
        <f>Load!D25101</f>
        <v>43050</v>
      </c>
      <c r="E25100" s="8">
        <f t="shared" si="1178"/>
        <v>11</v>
      </c>
      <c r="F25100" s="7">
        <f>Load!E25101</f>
        <v>12</v>
      </c>
      <c r="G25100" s="18">
        <f>SUM(Load!F25101:AU25101)</f>
        <v>7122.73819</v>
      </c>
      <c r="R25100" s="17">
        <f t="shared" si="1179"/>
        <v>8208.3762700000007</v>
      </c>
      <c r="S25100" s="6">
        <f t="shared" si="1180"/>
        <v>0</v>
      </c>
    </row>
    <row r="25101" spans="3:19" x14ac:dyDescent="0.25">
      <c r="C25101" s="7">
        <f>Load!C25102</f>
        <v>2017</v>
      </c>
      <c r="D25101" s="12">
        <f>Load!D25102</f>
        <v>43050</v>
      </c>
      <c r="E25101" s="8">
        <f t="shared" si="1178"/>
        <v>11</v>
      </c>
      <c r="F25101" s="7">
        <f>Load!E25102</f>
        <v>13</v>
      </c>
      <c r="G25101" s="18">
        <f>SUM(Load!F25102:AU25102)</f>
        <v>7081.8468399999992</v>
      </c>
      <c r="R25101" s="17">
        <f t="shared" si="1179"/>
        <v>8208.3762700000007</v>
      </c>
      <c r="S25101" s="6">
        <f t="shared" si="1180"/>
        <v>0</v>
      </c>
    </row>
    <row r="25102" spans="3:19" x14ac:dyDescent="0.25">
      <c r="C25102" s="7">
        <f>Load!C25103</f>
        <v>2017</v>
      </c>
      <c r="D25102" s="12">
        <f>Load!D25103</f>
        <v>43050</v>
      </c>
      <c r="E25102" s="8">
        <f t="shared" si="1178"/>
        <v>11</v>
      </c>
      <c r="F25102" s="7">
        <f>Load!E25103</f>
        <v>14</v>
      </c>
      <c r="G25102" s="18">
        <f>SUM(Load!F25103:AU25103)</f>
        <v>7089.3628500000004</v>
      </c>
      <c r="R25102" s="17">
        <f t="shared" si="1179"/>
        <v>8208.3762700000007</v>
      </c>
      <c r="S25102" s="6">
        <f t="shared" si="1180"/>
        <v>0</v>
      </c>
    </row>
    <row r="25103" spans="3:19" x14ac:dyDescent="0.25">
      <c r="C25103" s="7">
        <f>Load!C25104</f>
        <v>2017</v>
      </c>
      <c r="D25103" s="12">
        <f>Load!D25104</f>
        <v>43050</v>
      </c>
      <c r="E25103" s="8">
        <f t="shared" si="1178"/>
        <v>11</v>
      </c>
      <c r="F25103" s="7">
        <f>Load!E25104</f>
        <v>15</v>
      </c>
      <c r="G25103" s="18">
        <f>SUM(Load!F25104:AU25104)</f>
        <v>7041.4015500000014</v>
      </c>
      <c r="R25103" s="17">
        <f t="shared" si="1179"/>
        <v>8208.3762700000007</v>
      </c>
      <c r="S25103" s="6">
        <f t="shared" si="1180"/>
        <v>0</v>
      </c>
    </row>
    <row r="25104" spans="3:19" x14ac:dyDescent="0.25">
      <c r="C25104" s="7">
        <f>Load!C25105</f>
        <v>2017</v>
      </c>
      <c r="D25104" s="12">
        <f>Load!D25105</f>
        <v>43050</v>
      </c>
      <c r="E25104" s="8">
        <f t="shared" si="1178"/>
        <v>11</v>
      </c>
      <c r="F25104" s="7">
        <f>Load!E25105</f>
        <v>16</v>
      </c>
      <c r="G25104" s="18">
        <f>SUM(Load!F25105:AU25105)</f>
        <v>7054.8232100000005</v>
      </c>
      <c r="R25104" s="17">
        <f t="shared" si="1179"/>
        <v>8208.3762700000007</v>
      </c>
      <c r="S25104" s="6">
        <f t="shared" si="1180"/>
        <v>0</v>
      </c>
    </row>
    <row r="25105" spans="3:19" x14ac:dyDescent="0.25">
      <c r="C25105" s="7">
        <f>Load!C25106</f>
        <v>2017</v>
      </c>
      <c r="D25105" s="12">
        <f>Load!D25106</f>
        <v>43050</v>
      </c>
      <c r="E25105" s="8">
        <f t="shared" si="1178"/>
        <v>11</v>
      </c>
      <c r="F25105" s="7">
        <f>Load!E25106</f>
        <v>17</v>
      </c>
      <c r="G25105" s="18">
        <f>SUM(Load!F25106:AU25106)</f>
        <v>7266.0775799999983</v>
      </c>
      <c r="R25105" s="17">
        <f t="shared" si="1179"/>
        <v>8208.3762700000007</v>
      </c>
      <c r="S25105" s="6">
        <f t="shared" si="1180"/>
        <v>0</v>
      </c>
    </row>
    <row r="25106" spans="3:19" x14ac:dyDescent="0.25">
      <c r="C25106" s="7">
        <f>Load!C25107</f>
        <v>2017</v>
      </c>
      <c r="D25106" s="12">
        <f>Load!D25107</f>
        <v>43050</v>
      </c>
      <c r="E25106" s="8">
        <f t="shared" si="1178"/>
        <v>11</v>
      </c>
      <c r="F25106" s="7">
        <f>Load!E25107</f>
        <v>18</v>
      </c>
      <c r="G25106" s="18">
        <f>SUM(Load!F25107:AU25107)</f>
        <v>7602.8726700000016</v>
      </c>
      <c r="R25106" s="17">
        <f t="shared" si="1179"/>
        <v>8208.3762700000007</v>
      </c>
      <c r="S25106" s="6">
        <f t="shared" si="1180"/>
        <v>0</v>
      </c>
    </row>
    <row r="25107" spans="3:19" x14ac:dyDescent="0.25">
      <c r="C25107" s="7">
        <f>Load!C25108</f>
        <v>2017</v>
      </c>
      <c r="D25107" s="12">
        <f>Load!D25108</f>
        <v>43050</v>
      </c>
      <c r="E25107" s="8">
        <f t="shared" si="1178"/>
        <v>11</v>
      </c>
      <c r="F25107" s="7">
        <f>Load!E25108</f>
        <v>19</v>
      </c>
      <c r="G25107" s="18">
        <f>SUM(Load!F25108:AU25108)</f>
        <v>7510.6376300000011</v>
      </c>
      <c r="R25107" s="17">
        <f t="shared" si="1179"/>
        <v>8208.3762700000007</v>
      </c>
      <c r="S25107" s="6">
        <f t="shared" si="1180"/>
        <v>0</v>
      </c>
    </row>
    <row r="25108" spans="3:19" x14ac:dyDescent="0.25">
      <c r="C25108" s="7">
        <f>Load!C25109</f>
        <v>2017</v>
      </c>
      <c r="D25108" s="12">
        <f>Load!D25109</f>
        <v>43050</v>
      </c>
      <c r="E25108" s="8">
        <f t="shared" si="1178"/>
        <v>11</v>
      </c>
      <c r="F25108" s="7">
        <f>Load!E25109</f>
        <v>20</v>
      </c>
      <c r="G25108" s="18">
        <f>SUM(Load!F25109:AU25109)</f>
        <v>7367.9715399999986</v>
      </c>
      <c r="R25108" s="17">
        <f t="shared" si="1179"/>
        <v>8208.3762700000007</v>
      </c>
      <c r="S25108" s="6">
        <f t="shared" si="1180"/>
        <v>0</v>
      </c>
    </row>
    <row r="25109" spans="3:19" x14ac:dyDescent="0.25">
      <c r="C25109" s="7">
        <f>Load!C25110</f>
        <v>2017</v>
      </c>
      <c r="D25109" s="12">
        <f>Load!D25110</f>
        <v>43050</v>
      </c>
      <c r="E25109" s="8">
        <f t="shared" si="1178"/>
        <v>11</v>
      </c>
      <c r="F25109" s="7">
        <f>Load!E25110</f>
        <v>21</v>
      </c>
      <c r="G25109" s="18">
        <f>SUM(Load!F25110:AU25110)</f>
        <v>7238.4503599999998</v>
      </c>
      <c r="R25109" s="17">
        <f t="shared" si="1179"/>
        <v>8208.3762700000007</v>
      </c>
      <c r="S25109" s="6">
        <f t="shared" si="1180"/>
        <v>0</v>
      </c>
    </row>
    <row r="25110" spans="3:19" x14ac:dyDescent="0.25">
      <c r="C25110" s="7">
        <f>Load!C25111</f>
        <v>2017</v>
      </c>
      <c r="D25110" s="12">
        <f>Load!D25111</f>
        <v>43050</v>
      </c>
      <c r="E25110" s="8">
        <f t="shared" si="1178"/>
        <v>11</v>
      </c>
      <c r="F25110" s="7">
        <f>Load!E25111</f>
        <v>22</v>
      </c>
      <c r="G25110" s="18">
        <f>SUM(Load!F25111:AU25111)</f>
        <v>7083.2891099999997</v>
      </c>
      <c r="R25110" s="17">
        <f t="shared" si="1179"/>
        <v>8208.3762700000007</v>
      </c>
      <c r="S25110" s="6">
        <f t="shared" si="1180"/>
        <v>0</v>
      </c>
    </row>
    <row r="25111" spans="3:19" x14ac:dyDescent="0.25">
      <c r="C25111" s="7">
        <f>Load!C25112</f>
        <v>2017</v>
      </c>
      <c r="D25111" s="12">
        <f>Load!D25112</f>
        <v>43050</v>
      </c>
      <c r="E25111" s="8">
        <f t="shared" si="1178"/>
        <v>11</v>
      </c>
      <c r="F25111" s="7">
        <f>Load!E25112</f>
        <v>23</v>
      </c>
      <c r="G25111" s="18">
        <f>SUM(Load!F25112:AU25112)</f>
        <v>6864.7098800000012</v>
      </c>
      <c r="R25111" s="17">
        <f t="shared" si="1179"/>
        <v>8208.3762700000007</v>
      </c>
      <c r="S25111" s="6">
        <f t="shared" si="1180"/>
        <v>0</v>
      </c>
    </row>
    <row r="25112" spans="3:19" x14ac:dyDescent="0.25">
      <c r="C25112" s="7">
        <f>Load!C25113</f>
        <v>2017</v>
      </c>
      <c r="D25112" s="12">
        <f>Load!D25113</f>
        <v>43050</v>
      </c>
      <c r="E25112" s="8">
        <f t="shared" si="1178"/>
        <v>11</v>
      </c>
      <c r="F25112" s="7">
        <f>Load!E25113</f>
        <v>24</v>
      </c>
      <c r="G25112" s="18">
        <f>SUM(Load!F25113:AU25113)</f>
        <v>6642.2423999999992</v>
      </c>
      <c r="R25112" s="17">
        <f t="shared" si="1179"/>
        <v>8208.3762700000007</v>
      </c>
      <c r="S25112" s="6">
        <f t="shared" si="1180"/>
        <v>0</v>
      </c>
    </row>
    <row r="25113" spans="3:19" x14ac:dyDescent="0.25">
      <c r="C25113" s="7">
        <f>Load!C25114</f>
        <v>2017</v>
      </c>
      <c r="D25113" s="12">
        <f>Load!D25114</f>
        <v>43051</v>
      </c>
      <c r="E25113" s="8">
        <f t="shared" si="1178"/>
        <v>11</v>
      </c>
      <c r="F25113" s="7">
        <f>Load!E25114</f>
        <v>1</v>
      </c>
      <c r="G25113" s="18">
        <f>SUM(Load!F25114:AU25114)</f>
        <v>6492.2791200000001</v>
      </c>
      <c r="R25113" s="17">
        <f t="shared" si="1179"/>
        <v>8208.3762700000007</v>
      </c>
      <c r="S25113" s="6">
        <f t="shared" si="1180"/>
        <v>0</v>
      </c>
    </row>
    <row r="25114" spans="3:19" x14ac:dyDescent="0.25">
      <c r="C25114" s="7">
        <f>Load!C25115</f>
        <v>2017</v>
      </c>
      <c r="D25114" s="12">
        <f>Load!D25115</f>
        <v>43051</v>
      </c>
      <c r="E25114" s="8">
        <f t="shared" si="1178"/>
        <v>11</v>
      </c>
      <c r="F25114" s="7">
        <f>Load!E25115</f>
        <v>2</v>
      </c>
      <c r="G25114" s="18">
        <f>SUM(Load!F25115:AU25115)</f>
        <v>6381.180629999998</v>
      </c>
      <c r="R25114" s="17">
        <f t="shared" si="1179"/>
        <v>8208.3762700000007</v>
      </c>
      <c r="S25114" s="6">
        <f t="shared" si="1180"/>
        <v>0</v>
      </c>
    </row>
    <row r="25115" spans="3:19" x14ac:dyDescent="0.25">
      <c r="C25115" s="7">
        <f>Load!C25116</f>
        <v>2017</v>
      </c>
      <c r="D25115" s="12">
        <f>Load!D25116</f>
        <v>43051</v>
      </c>
      <c r="E25115" s="8">
        <f t="shared" si="1178"/>
        <v>11</v>
      </c>
      <c r="F25115" s="7">
        <f>Load!E25116</f>
        <v>3</v>
      </c>
      <c r="G25115" s="18">
        <f>SUM(Load!F25116:AU25116)</f>
        <v>6300.7228000000014</v>
      </c>
      <c r="R25115" s="17">
        <f t="shared" si="1179"/>
        <v>8208.3762700000007</v>
      </c>
      <c r="S25115" s="6">
        <f t="shared" si="1180"/>
        <v>0</v>
      </c>
    </row>
    <row r="25116" spans="3:19" x14ac:dyDescent="0.25">
      <c r="C25116" s="7">
        <f>Load!C25117</f>
        <v>2017</v>
      </c>
      <c r="D25116" s="12">
        <f>Load!D25117</f>
        <v>43051</v>
      </c>
      <c r="E25116" s="8">
        <f t="shared" si="1178"/>
        <v>11</v>
      </c>
      <c r="F25116" s="7">
        <f>Load!E25117</f>
        <v>4</v>
      </c>
      <c r="G25116" s="18">
        <f>SUM(Load!F25117:AU25117)</f>
        <v>6271.2432899999967</v>
      </c>
      <c r="R25116" s="17">
        <f t="shared" si="1179"/>
        <v>8208.3762700000007</v>
      </c>
      <c r="S25116" s="6">
        <f t="shared" si="1180"/>
        <v>0</v>
      </c>
    </row>
    <row r="25117" spans="3:19" x14ac:dyDescent="0.25">
      <c r="C25117" s="7">
        <f>Load!C25118</f>
        <v>2017</v>
      </c>
      <c r="D25117" s="12">
        <f>Load!D25118</f>
        <v>43051</v>
      </c>
      <c r="E25117" s="8">
        <f t="shared" si="1178"/>
        <v>11</v>
      </c>
      <c r="F25117" s="7">
        <f>Load!E25118</f>
        <v>5</v>
      </c>
      <c r="G25117" s="18">
        <f>SUM(Load!F25118:AU25118)</f>
        <v>6296.9999999999991</v>
      </c>
      <c r="R25117" s="17">
        <f t="shared" si="1179"/>
        <v>8208.3762700000007</v>
      </c>
      <c r="S25117" s="6">
        <f t="shared" si="1180"/>
        <v>0</v>
      </c>
    </row>
    <row r="25118" spans="3:19" x14ac:dyDescent="0.25">
      <c r="C25118" s="7">
        <f>Load!C25119</f>
        <v>2017</v>
      </c>
      <c r="D25118" s="12">
        <f>Load!D25119</f>
        <v>43051</v>
      </c>
      <c r="E25118" s="8">
        <f t="shared" si="1178"/>
        <v>11</v>
      </c>
      <c r="F25118" s="7">
        <f>Load!E25119</f>
        <v>6</v>
      </c>
      <c r="G25118" s="18">
        <f>SUM(Load!F25119:AU25119)</f>
        <v>6301.7520700000014</v>
      </c>
      <c r="R25118" s="17">
        <f t="shared" si="1179"/>
        <v>8208.3762700000007</v>
      </c>
      <c r="S25118" s="6">
        <f t="shared" si="1180"/>
        <v>0</v>
      </c>
    </row>
    <row r="25119" spans="3:19" x14ac:dyDescent="0.25">
      <c r="C25119" s="7">
        <f>Load!C25120</f>
        <v>2017</v>
      </c>
      <c r="D25119" s="12">
        <f>Load!D25120</f>
        <v>43051</v>
      </c>
      <c r="E25119" s="8">
        <f t="shared" si="1178"/>
        <v>11</v>
      </c>
      <c r="F25119" s="7">
        <f>Load!E25120</f>
        <v>7</v>
      </c>
      <c r="G25119" s="18">
        <f>SUM(Load!F25120:AU25120)</f>
        <v>6340.3942899999965</v>
      </c>
      <c r="R25119" s="17">
        <f t="shared" si="1179"/>
        <v>8208.3762700000007</v>
      </c>
      <c r="S25119" s="6">
        <f t="shared" si="1180"/>
        <v>0</v>
      </c>
    </row>
    <row r="25120" spans="3:19" x14ac:dyDescent="0.25">
      <c r="C25120" s="7">
        <f>Load!C25121</f>
        <v>2017</v>
      </c>
      <c r="D25120" s="12">
        <f>Load!D25121</f>
        <v>43051</v>
      </c>
      <c r="E25120" s="8">
        <f t="shared" si="1178"/>
        <v>11</v>
      </c>
      <c r="F25120" s="7">
        <f>Load!E25121</f>
        <v>8</v>
      </c>
      <c r="G25120" s="18">
        <f>SUM(Load!F25121:AU25121)</f>
        <v>6538.039060000001</v>
      </c>
      <c r="R25120" s="17">
        <f t="shared" si="1179"/>
        <v>8208.3762700000007</v>
      </c>
      <c r="S25120" s="6">
        <f t="shared" si="1180"/>
        <v>0</v>
      </c>
    </row>
    <row r="25121" spans="3:19" x14ac:dyDescent="0.25">
      <c r="C25121" s="7">
        <f>Load!C25122</f>
        <v>2017</v>
      </c>
      <c r="D25121" s="12">
        <f>Load!D25122</f>
        <v>43051</v>
      </c>
      <c r="E25121" s="8">
        <f t="shared" si="1178"/>
        <v>11</v>
      </c>
      <c r="F25121" s="7">
        <f>Load!E25122</f>
        <v>9</v>
      </c>
      <c r="G25121" s="18">
        <f>SUM(Load!F25122:AU25122)</f>
        <v>6645.0144600000003</v>
      </c>
      <c r="R25121" s="17">
        <f t="shared" si="1179"/>
        <v>8208.3762700000007</v>
      </c>
      <c r="S25121" s="6">
        <f t="shared" si="1180"/>
        <v>0</v>
      </c>
    </row>
    <row r="25122" spans="3:19" x14ac:dyDescent="0.25">
      <c r="C25122" s="7">
        <f>Load!C25123</f>
        <v>2017</v>
      </c>
      <c r="D25122" s="12">
        <f>Load!D25123</f>
        <v>43051</v>
      </c>
      <c r="E25122" s="8">
        <f t="shared" si="1178"/>
        <v>11</v>
      </c>
      <c r="F25122" s="7">
        <f>Load!E25123</f>
        <v>10</v>
      </c>
      <c r="G25122" s="18">
        <f>SUM(Load!F25123:AU25123)</f>
        <v>6818.4939899999999</v>
      </c>
      <c r="R25122" s="17">
        <f t="shared" si="1179"/>
        <v>8208.3762700000007</v>
      </c>
      <c r="S25122" s="6">
        <f t="shared" si="1180"/>
        <v>0</v>
      </c>
    </row>
    <row r="25123" spans="3:19" x14ac:dyDescent="0.25">
      <c r="C25123" s="7">
        <f>Load!C25124</f>
        <v>2017</v>
      </c>
      <c r="D25123" s="12">
        <f>Load!D25124</f>
        <v>43051</v>
      </c>
      <c r="E25123" s="8">
        <f t="shared" si="1178"/>
        <v>11</v>
      </c>
      <c r="F25123" s="7">
        <f>Load!E25124</f>
        <v>11</v>
      </c>
      <c r="G25123" s="18">
        <f>SUM(Load!F25124:AU25124)</f>
        <v>6943.1141399999997</v>
      </c>
      <c r="R25123" s="17">
        <f t="shared" si="1179"/>
        <v>8208.3762700000007</v>
      </c>
      <c r="S25123" s="6">
        <f t="shared" si="1180"/>
        <v>0</v>
      </c>
    </row>
    <row r="25124" spans="3:19" x14ac:dyDescent="0.25">
      <c r="C25124" s="7">
        <f>Load!C25125</f>
        <v>2017</v>
      </c>
      <c r="D25124" s="12">
        <f>Load!D25125</f>
        <v>43051</v>
      </c>
      <c r="E25124" s="8">
        <f t="shared" si="1178"/>
        <v>11</v>
      </c>
      <c r="F25124" s="7">
        <f>Load!E25125</f>
        <v>12</v>
      </c>
      <c r="G25124" s="18">
        <f>SUM(Load!F25125:AU25125)</f>
        <v>7015.1837499999992</v>
      </c>
      <c r="R25124" s="17">
        <f t="shared" si="1179"/>
        <v>8208.3762700000007</v>
      </c>
      <c r="S25124" s="6">
        <f t="shared" si="1180"/>
        <v>0</v>
      </c>
    </row>
    <row r="25125" spans="3:19" x14ac:dyDescent="0.25">
      <c r="C25125" s="7">
        <f>Load!C25126</f>
        <v>2017</v>
      </c>
      <c r="D25125" s="12">
        <f>Load!D25126</f>
        <v>43051</v>
      </c>
      <c r="E25125" s="8">
        <f t="shared" si="1178"/>
        <v>11</v>
      </c>
      <c r="F25125" s="7">
        <f>Load!E25126</f>
        <v>13</v>
      </c>
      <c r="G25125" s="18">
        <f>SUM(Load!F25126:AU25126)</f>
        <v>7041.1119299999982</v>
      </c>
      <c r="R25125" s="17">
        <f t="shared" si="1179"/>
        <v>8208.3762700000007</v>
      </c>
      <c r="S25125" s="6">
        <f t="shared" si="1180"/>
        <v>0</v>
      </c>
    </row>
    <row r="25126" spans="3:19" x14ac:dyDescent="0.25">
      <c r="C25126" s="7">
        <f>Load!C25127</f>
        <v>2017</v>
      </c>
      <c r="D25126" s="12">
        <f>Load!D25127</f>
        <v>43051</v>
      </c>
      <c r="E25126" s="8">
        <f t="shared" si="1178"/>
        <v>11</v>
      </c>
      <c r="F25126" s="7">
        <f>Load!E25127</f>
        <v>14</v>
      </c>
      <c r="G25126" s="18">
        <f>SUM(Load!F25127:AU25127)</f>
        <v>7023.3044699999991</v>
      </c>
      <c r="R25126" s="17">
        <f t="shared" si="1179"/>
        <v>8208.3762700000007</v>
      </c>
      <c r="S25126" s="6">
        <f t="shared" si="1180"/>
        <v>0</v>
      </c>
    </row>
    <row r="25127" spans="3:19" x14ac:dyDescent="0.25">
      <c r="C25127" s="7">
        <f>Load!C25128</f>
        <v>2017</v>
      </c>
      <c r="D25127" s="12">
        <f>Load!D25128</f>
        <v>43051</v>
      </c>
      <c r="E25127" s="8">
        <f t="shared" si="1178"/>
        <v>11</v>
      </c>
      <c r="F25127" s="7">
        <f>Load!E25128</f>
        <v>15</v>
      </c>
      <c r="G25127" s="18">
        <f>SUM(Load!F25128:AU25128)</f>
        <v>7048.5122800000017</v>
      </c>
      <c r="R25127" s="17">
        <f t="shared" si="1179"/>
        <v>8208.3762700000007</v>
      </c>
      <c r="S25127" s="6">
        <f t="shared" si="1180"/>
        <v>0</v>
      </c>
    </row>
    <row r="25128" spans="3:19" x14ac:dyDescent="0.25">
      <c r="C25128" s="7">
        <f>Load!C25129</f>
        <v>2017</v>
      </c>
      <c r="D25128" s="12">
        <f>Load!D25129</f>
        <v>43051</v>
      </c>
      <c r="E25128" s="8">
        <f t="shared" si="1178"/>
        <v>11</v>
      </c>
      <c r="F25128" s="7">
        <f>Load!E25129</f>
        <v>16</v>
      </c>
      <c r="G25128" s="18">
        <f>SUM(Load!F25129:AU25129)</f>
        <v>7126.1771599999993</v>
      </c>
      <c r="R25128" s="17">
        <f t="shared" si="1179"/>
        <v>8208.3762700000007</v>
      </c>
      <c r="S25128" s="6">
        <f t="shared" si="1180"/>
        <v>0</v>
      </c>
    </row>
    <row r="25129" spans="3:19" x14ac:dyDescent="0.25">
      <c r="C25129" s="7">
        <f>Load!C25130</f>
        <v>2017</v>
      </c>
      <c r="D25129" s="12">
        <f>Load!D25130</f>
        <v>43051</v>
      </c>
      <c r="E25129" s="8">
        <f t="shared" si="1178"/>
        <v>11</v>
      </c>
      <c r="F25129" s="7">
        <f>Load!E25130</f>
        <v>17</v>
      </c>
      <c r="G25129" s="18">
        <f>SUM(Load!F25130:AU25130)</f>
        <v>7373.9850000000024</v>
      </c>
      <c r="R25129" s="17">
        <f t="shared" si="1179"/>
        <v>8208.3762700000007</v>
      </c>
      <c r="S25129" s="6">
        <f t="shared" si="1180"/>
        <v>0</v>
      </c>
    </row>
    <row r="25130" spans="3:19" x14ac:dyDescent="0.25">
      <c r="C25130" s="7">
        <f>Load!C25131</f>
        <v>2017</v>
      </c>
      <c r="D25130" s="12">
        <f>Load!D25131</f>
        <v>43051</v>
      </c>
      <c r="E25130" s="8">
        <f t="shared" si="1178"/>
        <v>11</v>
      </c>
      <c r="F25130" s="7">
        <f>Load!E25131</f>
        <v>18</v>
      </c>
      <c r="G25130" s="18">
        <f>SUM(Load!F25131:AU25131)</f>
        <v>7773.0024500000036</v>
      </c>
      <c r="R25130" s="17">
        <f t="shared" si="1179"/>
        <v>8208.3762700000007</v>
      </c>
      <c r="S25130" s="6">
        <f t="shared" si="1180"/>
        <v>0</v>
      </c>
    </row>
    <row r="25131" spans="3:19" x14ac:dyDescent="0.25">
      <c r="C25131" s="7">
        <f>Load!C25132</f>
        <v>2017</v>
      </c>
      <c r="D25131" s="12">
        <f>Load!D25132</f>
        <v>43051</v>
      </c>
      <c r="E25131" s="8">
        <f t="shared" si="1178"/>
        <v>11</v>
      </c>
      <c r="F25131" s="7">
        <f>Load!E25132</f>
        <v>19</v>
      </c>
      <c r="G25131" s="18">
        <f>SUM(Load!F25132:AU25132)</f>
        <v>7766.8153199999997</v>
      </c>
      <c r="R25131" s="17">
        <f t="shared" si="1179"/>
        <v>8208.3762700000007</v>
      </c>
      <c r="S25131" s="6">
        <f t="shared" si="1180"/>
        <v>0</v>
      </c>
    </row>
    <row r="25132" spans="3:19" x14ac:dyDescent="0.25">
      <c r="C25132" s="7">
        <f>Load!C25133</f>
        <v>2017</v>
      </c>
      <c r="D25132" s="12">
        <f>Load!D25133</f>
        <v>43051</v>
      </c>
      <c r="E25132" s="8">
        <f t="shared" si="1178"/>
        <v>11</v>
      </c>
      <c r="F25132" s="7">
        <f>Load!E25133</f>
        <v>20</v>
      </c>
      <c r="G25132" s="18">
        <f>SUM(Load!F25133:AU25133)</f>
        <v>7606.0960299999997</v>
      </c>
      <c r="R25132" s="17">
        <f t="shared" si="1179"/>
        <v>8208.3762700000007</v>
      </c>
      <c r="S25132" s="6">
        <f t="shared" si="1180"/>
        <v>0</v>
      </c>
    </row>
    <row r="25133" spans="3:19" x14ac:dyDescent="0.25">
      <c r="C25133" s="7">
        <f>Load!C25134</f>
        <v>2017</v>
      </c>
      <c r="D25133" s="12">
        <f>Load!D25134</f>
        <v>43051</v>
      </c>
      <c r="E25133" s="8">
        <f t="shared" si="1178"/>
        <v>11</v>
      </c>
      <c r="F25133" s="7">
        <f>Load!E25134</f>
        <v>21</v>
      </c>
      <c r="G25133" s="18">
        <f>SUM(Load!F25134:AU25134)</f>
        <v>7483.1961300000003</v>
      </c>
      <c r="R25133" s="17">
        <f t="shared" si="1179"/>
        <v>8208.3762700000007</v>
      </c>
      <c r="S25133" s="6">
        <f t="shared" si="1180"/>
        <v>0</v>
      </c>
    </row>
    <row r="25134" spans="3:19" x14ac:dyDescent="0.25">
      <c r="C25134" s="7">
        <f>Load!C25135</f>
        <v>2017</v>
      </c>
      <c r="D25134" s="12">
        <f>Load!D25135</f>
        <v>43051</v>
      </c>
      <c r="E25134" s="8">
        <f t="shared" si="1178"/>
        <v>11</v>
      </c>
      <c r="F25134" s="7">
        <f>Load!E25135</f>
        <v>22</v>
      </c>
      <c r="G25134" s="18">
        <f>SUM(Load!F25135:AU25135)</f>
        <v>7294.3917000000001</v>
      </c>
      <c r="R25134" s="17">
        <f t="shared" si="1179"/>
        <v>8208.3762700000007</v>
      </c>
      <c r="S25134" s="6">
        <f t="shared" si="1180"/>
        <v>0</v>
      </c>
    </row>
    <row r="25135" spans="3:19" x14ac:dyDescent="0.25">
      <c r="C25135" s="7">
        <f>Load!C25136</f>
        <v>2017</v>
      </c>
      <c r="D25135" s="12">
        <f>Load!D25136</f>
        <v>43051</v>
      </c>
      <c r="E25135" s="8">
        <f t="shared" si="1178"/>
        <v>11</v>
      </c>
      <c r="F25135" s="7">
        <f>Load!E25136</f>
        <v>23</v>
      </c>
      <c r="G25135" s="18">
        <f>SUM(Load!F25136:AU25136)</f>
        <v>6996.8807000000015</v>
      </c>
      <c r="R25135" s="17">
        <f t="shared" si="1179"/>
        <v>8208.3762700000007</v>
      </c>
      <c r="S25135" s="6">
        <f t="shared" si="1180"/>
        <v>0</v>
      </c>
    </row>
    <row r="25136" spans="3:19" x14ac:dyDescent="0.25">
      <c r="C25136" s="7">
        <f>Load!C25137</f>
        <v>2017</v>
      </c>
      <c r="D25136" s="12">
        <f>Load!D25137</f>
        <v>43051</v>
      </c>
      <c r="E25136" s="8">
        <f t="shared" si="1178"/>
        <v>11</v>
      </c>
      <c r="F25136" s="7">
        <f>Load!E25137</f>
        <v>24</v>
      </c>
      <c r="G25136" s="18">
        <f>SUM(Load!F25137:AU25137)</f>
        <v>6758.753279999999</v>
      </c>
      <c r="R25136" s="17">
        <f t="shared" si="1179"/>
        <v>8208.3762700000007</v>
      </c>
      <c r="S25136" s="6">
        <f t="shared" si="1180"/>
        <v>0</v>
      </c>
    </row>
    <row r="25137" spans="3:19" x14ac:dyDescent="0.25">
      <c r="C25137" s="7">
        <f>Load!C25138</f>
        <v>2017</v>
      </c>
      <c r="D25137" s="12">
        <f>Load!D25138</f>
        <v>43052</v>
      </c>
      <c r="E25137" s="8">
        <f t="shared" si="1178"/>
        <v>11</v>
      </c>
      <c r="F25137" s="7">
        <f>Load!E25138</f>
        <v>1</v>
      </c>
      <c r="G25137" s="18">
        <f>SUM(Load!F25138:AU25138)</f>
        <v>6563.0335600000017</v>
      </c>
      <c r="R25137" s="17">
        <f t="shared" si="1179"/>
        <v>8208.3762700000007</v>
      </c>
      <c r="S25137" s="6">
        <f t="shared" si="1180"/>
        <v>0</v>
      </c>
    </row>
    <row r="25138" spans="3:19" x14ac:dyDescent="0.25">
      <c r="C25138" s="7">
        <f>Load!C25139</f>
        <v>2017</v>
      </c>
      <c r="D25138" s="12">
        <f>Load!D25139</f>
        <v>43052</v>
      </c>
      <c r="E25138" s="8">
        <f t="shared" si="1178"/>
        <v>11</v>
      </c>
      <c r="F25138" s="7">
        <f>Load!E25139</f>
        <v>2</v>
      </c>
      <c r="G25138" s="18">
        <f>SUM(Load!F25139:AU25139)</f>
        <v>6470.4733799999995</v>
      </c>
      <c r="R25138" s="17">
        <f t="shared" si="1179"/>
        <v>8208.3762700000007</v>
      </c>
      <c r="S25138" s="6">
        <f t="shared" si="1180"/>
        <v>0</v>
      </c>
    </row>
    <row r="25139" spans="3:19" x14ac:dyDescent="0.25">
      <c r="C25139" s="7">
        <f>Load!C25140</f>
        <v>2017</v>
      </c>
      <c r="D25139" s="12">
        <f>Load!D25140</f>
        <v>43052</v>
      </c>
      <c r="E25139" s="8">
        <f t="shared" si="1178"/>
        <v>11</v>
      </c>
      <c r="F25139" s="7">
        <f>Load!E25140</f>
        <v>3</v>
      </c>
      <c r="G25139" s="18">
        <f>SUM(Load!F25140:AU25140)</f>
        <v>6403.2220900000011</v>
      </c>
      <c r="R25139" s="17">
        <f t="shared" si="1179"/>
        <v>8208.3762700000007</v>
      </c>
      <c r="S25139" s="6">
        <f t="shared" si="1180"/>
        <v>0</v>
      </c>
    </row>
    <row r="25140" spans="3:19" x14ac:dyDescent="0.25">
      <c r="C25140" s="7">
        <f>Load!C25141</f>
        <v>2017</v>
      </c>
      <c r="D25140" s="12">
        <f>Load!D25141</f>
        <v>43052</v>
      </c>
      <c r="E25140" s="8">
        <f t="shared" si="1178"/>
        <v>11</v>
      </c>
      <c r="F25140" s="7">
        <f>Load!E25141</f>
        <v>4</v>
      </c>
      <c r="G25140" s="18">
        <f>SUM(Load!F25141:AU25141)</f>
        <v>6407.1065600000011</v>
      </c>
      <c r="R25140" s="17">
        <f t="shared" si="1179"/>
        <v>8208.3762700000007</v>
      </c>
      <c r="S25140" s="6">
        <f t="shared" si="1180"/>
        <v>0</v>
      </c>
    </row>
    <row r="25141" spans="3:19" x14ac:dyDescent="0.25">
      <c r="C25141" s="7">
        <f>Load!C25142</f>
        <v>2017</v>
      </c>
      <c r="D25141" s="12">
        <f>Load!D25142</f>
        <v>43052</v>
      </c>
      <c r="E25141" s="8">
        <f t="shared" si="1178"/>
        <v>11</v>
      </c>
      <c r="F25141" s="7">
        <f>Load!E25142</f>
        <v>5</v>
      </c>
      <c r="G25141" s="18">
        <f>SUM(Load!F25142:AU25142)</f>
        <v>6443.5494900000003</v>
      </c>
      <c r="R25141" s="17">
        <f t="shared" si="1179"/>
        <v>8208.3762700000007</v>
      </c>
      <c r="S25141" s="6">
        <f t="shared" si="1180"/>
        <v>0</v>
      </c>
    </row>
    <row r="25142" spans="3:19" x14ac:dyDescent="0.25">
      <c r="C25142" s="7">
        <f>Load!C25143</f>
        <v>2017</v>
      </c>
      <c r="D25142" s="12">
        <f>Load!D25143</f>
        <v>43052</v>
      </c>
      <c r="E25142" s="8">
        <f t="shared" si="1178"/>
        <v>11</v>
      </c>
      <c r="F25142" s="7">
        <f>Load!E25143</f>
        <v>6</v>
      </c>
      <c r="G25142" s="18">
        <f>SUM(Load!F25143:AU25143)</f>
        <v>6648.8098600000003</v>
      </c>
      <c r="R25142" s="17">
        <f t="shared" si="1179"/>
        <v>8208.3762700000007</v>
      </c>
      <c r="S25142" s="6">
        <f t="shared" si="1180"/>
        <v>0</v>
      </c>
    </row>
    <row r="25143" spans="3:19" x14ac:dyDescent="0.25">
      <c r="C25143" s="7">
        <f>Load!C25144</f>
        <v>2017</v>
      </c>
      <c r="D25143" s="12">
        <f>Load!D25144</f>
        <v>43052</v>
      </c>
      <c r="E25143" s="8">
        <f t="shared" si="1178"/>
        <v>11</v>
      </c>
      <c r="F25143" s="7">
        <f>Load!E25144</f>
        <v>7</v>
      </c>
      <c r="G25143" s="18">
        <f>SUM(Load!F25144:AU25144)</f>
        <v>6953.0356200000006</v>
      </c>
      <c r="R25143" s="17">
        <f t="shared" si="1179"/>
        <v>8208.3762700000007</v>
      </c>
      <c r="S25143" s="6">
        <f t="shared" si="1180"/>
        <v>0</v>
      </c>
    </row>
    <row r="25144" spans="3:19" x14ac:dyDescent="0.25">
      <c r="C25144" s="7">
        <f>Load!C25145</f>
        <v>2017</v>
      </c>
      <c r="D25144" s="12">
        <f>Load!D25145</f>
        <v>43052</v>
      </c>
      <c r="E25144" s="8">
        <f t="shared" si="1178"/>
        <v>11</v>
      </c>
      <c r="F25144" s="7">
        <f>Load!E25145</f>
        <v>8</v>
      </c>
      <c r="G25144" s="18">
        <f>SUM(Load!F25145:AU25145)</f>
        <v>7312.0437100000017</v>
      </c>
      <c r="R25144" s="17">
        <f t="shared" si="1179"/>
        <v>8208.3762700000007</v>
      </c>
      <c r="S25144" s="6">
        <f t="shared" si="1180"/>
        <v>0</v>
      </c>
    </row>
    <row r="25145" spans="3:19" x14ac:dyDescent="0.25">
      <c r="C25145" s="7">
        <f>Load!C25146</f>
        <v>2017</v>
      </c>
      <c r="D25145" s="12">
        <f>Load!D25146</f>
        <v>43052</v>
      </c>
      <c r="E25145" s="8">
        <f t="shared" si="1178"/>
        <v>11</v>
      </c>
      <c r="F25145" s="7">
        <f>Load!E25146</f>
        <v>9</v>
      </c>
      <c r="G25145" s="18">
        <f>SUM(Load!F25146:AU25146)</f>
        <v>7427.1924700000009</v>
      </c>
      <c r="R25145" s="17">
        <f t="shared" si="1179"/>
        <v>8208.3762700000007</v>
      </c>
      <c r="S25145" s="6">
        <f t="shared" si="1180"/>
        <v>0</v>
      </c>
    </row>
    <row r="25146" spans="3:19" x14ac:dyDescent="0.25">
      <c r="C25146" s="7">
        <f>Load!C25147</f>
        <v>2017</v>
      </c>
      <c r="D25146" s="12">
        <f>Load!D25147</f>
        <v>43052</v>
      </c>
      <c r="E25146" s="8">
        <f t="shared" si="1178"/>
        <v>11</v>
      </c>
      <c r="F25146" s="7">
        <f>Load!E25147</f>
        <v>10</v>
      </c>
      <c r="G25146" s="18">
        <f>SUM(Load!F25147:AU25147)</f>
        <v>7531.4822400000003</v>
      </c>
      <c r="R25146" s="17">
        <f t="shared" si="1179"/>
        <v>8208.3762700000007</v>
      </c>
      <c r="S25146" s="6">
        <f t="shared" si="1180"/>
        <v>0</v>
      </c>
    </row>
    <row r="25147" spans="3:19" x14ac:dyDescent="0.25">
      <c r="C25147" s="7">
        <f>Load!C25148</f>
        <v>2017</v>
      </c>
      <c r="D25147" s="12">
        <f>Load!D25148</f>
        <v>43052</v>
      </c>
      <c r="E25147" s="8">
        <f t="shared" si="1178"/>
        <v>11</v>
      </c>
      <c r="F25147" s="7">
        <f>Load!E25148</f>
        <v>11</v>
      </c>
      <c r="G25147" s="18">
        <f>SUM(Load!F25148:AU25148)</f>
        <v>7591.726950000002</v>
      </c>
      <c r="R25147" s="17">
        <f t="shared" si="1179"/>
        <v>8208.3762700000007</v>
      </c>
      <c r="S25147" s="6">
        <f t="shared" si="1180"/>
        <v>0</v>
      </c>
    </row>
    <row r="25148" spans="3:19" x14ac:dyDescent="0.25">
      <c r="C25148" s="7">
        <f>Load!C25149</f>
        <v>2017</v>
      </c>
      <c r="D25148" s="12">
        <f>Load!D25149</f>
        <v>43052</v>
      </c>
      <c r="E25148" s="8">
        <f t="shared" si="1178"/>
        <v>11</v>
      </c>
      <c r="F25148" s="7">
        <f>Load!E25149</f>
        <v>12</v>
      </c>
      <c r="G25148" s="18">
        <f>SUM(Load!F25149:AU25149)</f>
        <v>7642.5926500000032</v>
      </c>
      <c r="R25148" s="17">
        <f t="shared" si="1179"/>
        <v>8208.3762700000007</v>
      </c>
      <c r="S25148" s="6">
        <f t="shared" si="1180"/>
        <v>0</v>
      </c>
    </row>
    <row r="25149" spans="3:19" x14ac:dyDescent="0.25">
      <c r="C25149" s="7">
        <f>Load!C25150</f>
        <v>2017</v>
      </c>
      <c r="D25149" s="12">
        <f>Load!D25150</f>
        <v>43052</v>
      </c>
      <c r="E25149" s="8">
        <f t="shared" si="1178"/>
        <v>11</v>
      </c>
      <c r="F25149" s="7">
        <f>Load!E25150</f>
        <v>13</v>
      </c>
      <c r="G25149" s="18">
        <f>SUM(Load!F25150:AU25150)</f>
        <v>7608.1956700000001</v>
      </c>
      <c r="R25149" s="17">
        <f t="shared" si="1179"/>
        <v>8208.3762700000007</v>
      </c>
      <c r="S25149" s="6">
        <f t="shared" si="1180"/>
        <v>0</v>
      </c>
    </row>
    <row r="25150" spans="3:19" x14ac:dyDescent="0.25">
      <c r="C25150" s="7">
        <f>Load!C25151</f>
        <v>2017</v>
      </c>
      <c r="D25150" s="12">
        <f>Load!D25151</f>
        <v>43052</v>
      </c>
      <c r="E25150" s="8">
        <f t="shared" si="1178"/>
        <v>11</v>
      </c>
      <c r="F25150" s="7">
        <f>Load!E25151</f>
        <v>14</v>
      </c>
      <c r="G25150" s="18">
        <f>SUM(Load!F25151:AU25151)</f>
        <v>7632.5200099999984</v>
      </c>
      <c r="R25150" s="17">
        <f t="shared" si="1179"/>
        <v>8208.3762700000007</v>
      </c>
      <c r="S25150" s="6">
        <f t="shared" si="1180"/>
        <v>0</v>
      </c>
    </row>
    <row r="25151" spans="3:19" x14ac:dyDescent="0.25">
      <c r="C25151" s="7">
        <f>Load!C25152</f>
        <v>2017</v>
      </c>
      <c r="D25151" s="12">
        <f>Load!D25152</f>
        <v>43052</v>
      </c>
      <c r="E25151" s="8">
        <f t="shared" si="1178"/>
        <v>11</v>
      </c>
      <c r="F25151" s="7">
        <f>Load!E25152</f>
        <v>15</v>
      </c>
      <c r="G25151" s="18">
        <f>SUM(Load!F25152:AU25152)</f>
        <v>7649.0045100000007</v>
      </c>
      <c r="R25151" s="17">
        <f t="shared" si="1179"/>
        <v>8208.3762700000007</v>
      </c>
      <c r="S25151" s="6">
        <f t="shared" si="1180"/>
        <v>0</v>
      </c>
    </row>
    <row r="25152" spans="3:19" x14ac:dyDescent="0.25">
      <c r="C25152" s="7">
        <f>Load!C25153</f>
        <v>2017</v>
      </c>
      <c r="D25152" s="12">
        <f>Load!D25153</f>
        <v>43052</v>
      </c>
      <c r="E25152" s="8">
        <f t="shared" si="1178"/>
        <v>11</v>
      </c>
      <c r="F25152" s="7">
        <f>Load!E25153</f>
        <v>16</v>
      </c>
      <c r="G25152" s="18">
        <f>SUM(Load!F25153:AU25153)</f>
        <v>7678.8306300000013</v>
      </c>
      <c r="R25152" s="17">
        <f t="shared" si="1179"/>
        <v>8208.3762700000007</v>
      </c>
      <c r="S25152" s="6">
        <f t="shared" si="1180"/>
        <v>0</v>
      </c>
    </row>
    <row r="25153" spans="3:19" x14ac:dyDescent="0.25">
      <c r="C25153" s="7">
        <f>Load!C25154</f>
        <v>2017</v>
      </c>
      <c r="D25153" s="12">
        <f>Load!D25154</f>
        <v>43052</v>
      </c>
      <c r="E25153" s="8">
        <f t="shared" si="1178"/>
        <v>11</v>
      </c>
      <c r="F25153" s="7">
        <f>Load!E25154</f>
        <v>17</v>
      </c>
      <c r="G25153" s="18">
        <f>SUM(Load!F25154:AU25154)</f>
        <v>7816.25144</v>
      </c>
      <c r="R25153" s="17">
        <f t="shared" si="1179"/>
        <v>8208.3762700000007</v>
      </c>
      <c r="S25153" s="6">
        <f t="shared" si="1180"/>
        <v>0</v>
      </c>
    </row>
    <row r="25154" spans="3:19" x14ac:dyDescent="0.25">
      <c r="C25154" s="7">
        <f>Load!C25155</f>
        <v>2017</v>
      </c>
      <c r="D25154" s="12">
        <f>Load!D25155</f>
        <v>43052</v>
      </c>
      <c r="E25154" s="8">
        <f t="shared" si="1178"/>
        <v>11</v>
      </c>
      <c r="F25154" s="7">
        <f>Load!E25155</f>
        <v>18</v>
      </c>
      <c r="G25154" s="18">
        <f>SUM(Load!F25155:AU25155)</f>
        <v>8051.1218199999985</v>
      </c>
      <c r="R25154" s="17">
        <f t="shared" si="1179"/>
        <v>8208.3762700000007</v>
      </c>
      <c r="S25154" s="6">
        <f t="shared" si="1180"/>
        <v>0</v>
      </c>
    </row>
    <row r="25155" spans="3:19" x14ac:dyDescent="0.25">
      <c r="C25155" s="7">
        <f>Load!C25156</f>
        <v>2017</v>
      </c>
      <c r="D25155" s="12">
        <f>Load!D25156</f>
        <v>43052</v>
      </c>
      <c r="E25155" s="8">
        <f t="shared" si="1178"/>
        <v>11</v>
      </c>
      <c r="F25155" s="7">
        <f>Load!E25156</f>
        <v>19</v>
      </c>
      <c r="G25155" s="18">
        <f>SUM(Load!F25156:AU25156)</f>
        <v>7949.5411300000023</v>
      </c>
      <c r="R25155" s="17">
        <f t="shared" si="1179"/>
        <v>8208.3762700000007</v>
      </c>
      <c r="S25155" s="6">
        <f t="shared" si="1180"/>
        <v>0</v>
      </c>
    </row>
    <row r="25156" spans="3:19" x14ac:dyDescent="0.25">
      <c r="C25156" s="7">
        <f>Load!C25157</f>
        <v>2017</v>
      </c>
      <c r="D25156" s="12">
        <f>Load!D25157</f>
        <v>43052</v>
      </c>
      <c r="E25156" s="8">
        <f t="shared" si="1178"/>
        <v>11</v>
      </c>
      <c r="F25156" s="7">
        <f>Load!E25157</f>
        <v>20</v>
      </c>
      <c r="G25156" s="18">
        <f>SUM(Load!F25157:AU25157)</f>
        <v>7800.5255400000005</v>
      </c>
      <c r="R25156" s="17">
        <f t="shared" si="1179"/>
        <v>8208.3762700000007</v>
      </c>
      <c r="S25156" s="6">
        <f t="shared" si="1180"/>
        <v>0</v>
      </c>
    </row>
    <row r="25157" spans="3:19" x14ac:dyDescent="0.25">
      <c r="C25157" s="7">
        <f>Load!C25158</f>
        <v>2017</v>
      </c>
      <c r="D25157" s="12">
        <f>Load!D25158</f>
        <v>43052</v>
      </c>
      <c r="E25157" s="8">
        <f t="shared" si="1178"/>
        <v>11</v>
      </c>
      <c r="F25157" s="7">
        <f>Load!E25158</f>
        <v>21</v>
      </c>
      <c r="G25157" s="18">
        <f>SUM(Load!F25158:AU25158)</f>
        <v>7693.2607900000003</v>
      </c>
      <c r="R25157" s="17">
        <f t="shared" si="1179"/>
        <v>8208.3762700000007</v>
      </c>
      <c r="S25157" s="6">
        <f t="shared" si="1180"/>
        <v>0</v>
      </c>
    </row>
    <row r="25158" spans="3:19" x14ac:dyDescent="0.25">
      <c r="C25158" s="7">
        <f>Load!C25159</f>
        <v>2017</v>
      </c>
      <c r="D25158" s="12">
        <f>Load!D25159</f>
        <v>43052</v>
      </c>
      <c r="E25158" s="8">
        <f t="shared" si="1178"/>
        <v>11</v>
      </c>
      <c r="F25158" s="7">
        <f>Load!E25159</f>
        <v>22</v>
      </c>
      <c r="G25158" s="18">
        <f>SUM(Load!F25159:AU25159)</f>
        <v>7457.8056199999974</v>
      </c>
      <c r="R25158" s="17">
        <f t="shared" si="1179"/>
        <v>8208.3762700000007</v>
      </c>
      <c r="S25158" s="6">
        <f t="shared" si="1180"/>
        <v>0</v>
      </c>
    </row>
    <row r="25159" spans="3:19" x14ac:dyDescent="0.25">
      <c r="C25159" s="7">
        <f>Load!C25160</f>
        <v>2017</v>
      </c>
      <c r="D25159" s="12">
        <f>Load!D25160</f>
        <v>43052</v>
      </c>
      <c r="E25159" s="8">
        <f t="shared" si="1178"/>
        <v>11</v>
      </c>
      <c r="F25159" s="7">
        <f>Load!E25160</f>
        <v>23</v>
      </c>
      <c r="G25159" s="18">
        <f>SUM(Load!F25160:AU25160)</f>
        <v>7155.0358400000014</v>
      </c>
      <c r="R25159" s="17">
        <f t="shared" si="1179"/>
        <v>8208.3762700000007</v>
      </c>
      <c r="S25159" s="6">
        <f t="shared" si="1180"/>
        <v>0</v>
      </c>
    </row>
    <row r="25160" spans="3:19" x14ac:dyDescent="0.25">
      <c r="C25160" s="7">
        <f>Load!C25161</f>
        <v>2017</v>
      </c>
      <c r="D25160" s="12">
        <f>Load!D25161</f>
        <v>43052</v>
      </c>
      <c r="E25160" s="8">
        <f t="shared" si="1178"/>
        <v>11</v>
      </c>
      <c r="F25160" s="7">
        <f>Load!E25161</f>
        <v>24</v>
      </c>
      <c r="G25160" s="18">
        <f>SUM(Load!F25161:AU25161)</f>
        <v>6812.2680500000015</v>
      </c>
      <c r="R25160" s="17">
        <f t="shared" si="1179"/>
        <v>8208.3762700000007</v>
      </c>
      <c r="S25160" s="6">
        <f t="shared" si="1180"/>
        <v>0</v>
      </c>
    </row>
    <row r="25161" spans="3:19" x14ac:dyDescent="0.25">
      <c r="C25161" s="7">
        <f>Load!C25162</f>
        <v>2017</v>
      </c>
      <c r="D25161" s="12">
        <f>Load!D25162</f>
        <v>43053</v>
      </c>
      <c r="E25161" s="8">
        <f t="shared" si="1178"/>
        <v>11</v>
      </c>
      <c r="F25161" s="7">
        <f>Load!E25162</f>
        <v>1</v>
      </c>
      <c r="G25161" s="18">
        <f>SUM(Load!F25162:AU25162)</f>
        <v>6592.8963900000026</v>
      </c>
      <c r="R25161" s="17">
        <f t="shared" si="1179"/>
        <v>8208.3762700000007</v>
      </c>
      <c r="S25161" s="6">
        <f t="shared" si="1180"/>
        <v>0</v>
      </c>
    </row>
    <row r="25162" spans="3:19" x14ac:dyDescent="0.25">
      <c r="C25162" s="7">
        <f>Load!C25163</f>
        <v>2017</v>
      </c>
      <c r="D25162" s="12">
        <f>Load!D25163</f>
        <v>43053</v>
      </c>
      <c r="E25162" s="8">
        <f t="shared" ref="E25162:E25225" si="1181">MONTH(D25162)</f>
        <v>11</v>
      </c>
      <c r="F25162" s="7">
        <f>Load!E25163</f>
        <v>2</v>
      </c>
      <c r="G25162" s="18">
        <f>SUM(Load!F25163:AU25163)</f>
        <v>6498.2662599999994</v>
      </c>
      <c r="R25162" s="17">
        <f t="shared" ref="R25162:R25225" si="1182">INDEX($K$9:$P$20,MATCH(E25162,$J$9:$J$20,0),MATCH(C25162,$K$8:$P$8,0))</f>
        <v>8208.3762700000007</v>
      </c>
      <c r="S25162" s="6">
        <f t="shared" ref="S25162:S25225" si="1183">IF(G25162&gt;=R25162,1,0)</f>
        <v>0</v>
      </c>
    </row>
    <row r="25163" spans="3:19" x14ac:dyDescent="0.25">
      <c r="C25163" s="7">
        <f>Load!C25164</f>
        <v>2017</v>
      </c>
      <c r="D25163" s="12">
        <f>Load!D25164</f>
        <v>43053</v>
      </c>
      <c r="E25163" s="8">
        <f t="shared" si="1181"/>
        <v>11</v>
      </c>
      <c r="F25163" s="7">
        <f>Load!E25164</f>
        <v>3</v>
      </c>
      <c r="G25163" s="18">
        <f>SUM(Load!F25164:AU25164)</f>
        <v>6495.3958699999976</v>
      </c>
      <c r="R25163" s="17">
        <f t="shared" si="1182"/>
        <v>8208.3762700000007</v>
      </c>
      <c r="S25163" s="6">
        <f t="shared" si="1183"/>
        <v>0</v>
      </c>
    </row>
    <row r="25164" spans="3:19" x14ac:dyDescent="0.25">
      <c r="C25164" s="7">
        <f>Load!C25165</f>
        <v>2017</v>
      </c>
      <c r="D25164" s="12">
        <f>Load!D25165</f>
        <v>43053</v>
      </c>
      <c r="E25164" s="8">
        <f t="shared" si="1181"/>
        <v>11</v>
      </c>
      <c r="F25164" s="7">
        <f>Load!E25165</f>
        <v>4</v>
      </c>
      <c r="G25164" s="18">
        <f>SUM(Load!F25165:AU25165)</f>
        <v>6482.3530499999997</v>
      </c>
      <c r="R25164" s="17">
        <f t="shared" si="1182"/>
        <v>8208.3762700000007</v>
      </c>
      <c r="S25164" s="6">
        <f t="shared" si="1183"/>
        <v>0</v>
      </c>
    </row>
    <row r="25165" spans="3:19" x14ac:dyDescent="0.25">
      <c r="C25165" s="7">
        <f>Load!C25166</f>
        <v>2017</v>
      </c>
      <c r="D25165" s="12">
        <f>Load!D25166</f>
        <v>43053</v>
      </c>
      <c r="E25165" s="8">
        <f t="shared" si="1181"/>
        <v>11</v>
      </c>
      <c r="F25165" s="7">
        <f>Load!E25166</f>
        <v>5</v>
      </c>
      <c r="G25165" s="18">
        <f>SUM(Load!F25166:AU25166)</f>
        <v>6576.8579200000013</v>
      </c>
      <c r="R25165" s="17">
        <f t="shared" si="1182"/>
        <v>8208.3762700000007</v>
      </c>
      <c r="S25165" s="6">
        <f t="shared" si="1183"/>
        <v>0</v>
      </c>
    </row>
    <row r="25166" spans="3:19" x14ac:dyDescent="0.25">
      <c r="C25166" s="7">
        <f>Load!C25167</f>
        <v>2017</v>
      </c>
      <c r="D25166" s="12">
        <f>Load!D25167</f>
        <v>43053</v>
      </c>
      <c r="E25166" s="8">
        <f t="shared" si="1181"/>
        <v>11</v>
      </c>
      <c r="F25166" s="7">
        <f>Load!E25167</f>
        <v>6</v>
      </c>
      <c r="G25166" s="18">
        <f>SUM(Load!F25167:AU25167)</f>
        <v>6740.7941699999983</v>
      </c>
      <c r="R25166" s="17">
        <f t="shared" si="1182"/>
        <v>8208.3762700000007</v>
      </c>
      <c r="S25166" s="6">
        <f t="shared" si="1183"/>
        <v>0</v>
      </c>
    </row>
    <row r="25167" spans="3:19" x14ac:dyDescent="0.25">
      <c r="C25167" s="7">
        <f>Load!C25168</f>
        <v>2017</v>
      </c>
      <c r="D25167" s="12">
        <f>Load!D25168</f>
        <v>43053</v>
      </c>
      <c r="E25167" s="8">
        <f t="shared" si="1181"/>
        <v>11</v>
      </c>
      <c r="F25167" s="7">
        <f>Load!E25168</f>
        <v>7</v>
      </c>
      <c r="G25167" s="18">
        <f>SUM(Load!F25168:AU25168)</f>
        <v>7145.4718300000022</v>
      </c>
      <c r="R25167" s="17">
        <f t="shared" si="1182"/>
        <v>8208.3762700000007</v>
      </c>
      <c r="S25167" s="6">
        <f t="shared" si="1183"/>
        <v>0</v>
      </c>
    </row>
    <row r="25168" spans="3:19" x14ac:dyDescent="0.25">
      <c r="C25168" s="7">
        <f>Load!C25169</f>
        <v>2017</v>
      </c>
      <c r="D25168" s="12">
        <f>Load!D25169</f>
        <v>43053</v>
      </c>
      <c r="E25168" s="8">
        <f t="shared" si="1181"/>
        <v>11</v>
      </c>
      <c r="F25168" s="7">
        <f>Load!E25169</f>
        <v>8</v>
      </c>
      <c r="G25168" s="18">
        <f>SUM(Load!F25169:AU25169)</f>
        <v>7583.9995300000019</v>
      </c>
      <c r="R25168" s="17">
        <f t="shared" si="1182"/>
        <v>8208.3762700000007</v>
      </c>
      <c r="S25168" s="6">
        <f t="shared" si="1183"/>
        <v>0</v>
      </c>
    </row>
    <row r="25169" spans="3:19" x14ac:dyDescent="0.25">
      <c r="C25169" s="7">
        <f>Load!C25170</f>
        <v>2017</v>
      </c>
      <c r="D25169" s="12">
        <f>Load!D25170</f>
        <v>43053</v>
      </c>
      <c r="E25169" s="8">
        <f t="shared" si="1181"/>
        <v>11</v>
      </c>
      <c r="F25169" s="7">
        <f>Load!E25170</f>
        <v>9</v>
      </c>
      <c r="G25169" s="18">
        <f>SUM(Load!F25170:AU25170)</f>
        <v>7681.0208899999989</v>
      </c>
      <c r="R25169" s="17">
        <f t="shared" si="1182"/>
        <v>8208.3762700000007</v>
      </c>
      <c r="S25169" s="6">
        <f t="shared" si="1183"/>
        <v>0</v>
      </c>
    </row>
    <row r="25170" spans="3:19" x14ac:dyDescent="0.25">
      <c r="C25170" s="7">
        <f>Load!C25171</f>
        <v>2017</v>
      </c>
      <c r="D25170" s="12">
        <f>Load!D25171</f>
        <v>43053</v>
      </c>
      <c r="E25170" s="8">
        <f t="shared" si="1181"/>
        <v>11</v>
      </c>
      <c r="F25170" s="7">
        <f>Load!E25171</f>
        <v>10</v>
      </c>
      <c r="G25170" s="18">
        <f>SUM(Load!F25171:AU25171)</f>
        <v>7683.5162200000004</v>
      </c>
      <c r="R25170" s="17">
        <f t="shared" si="1182"/>
        <v>8208.3762700000007</v>
      </c>
      <c r="S25170" s="6">
        <f t="shared" si="1183"/>
        <v>0</v>
      </c>
    </row>
    <row r="25171" spans="3:19" x14ac:dyDescent="0.25">
      <c r="C25171" s="7">
        <f>Load!C25172</f>
        <v>2017</v>
      </c>
      <c r="D25171" s="12">
        <f>Load!D25172</f>
        <v>43053</v>
      </c>
      <c r="E25171" s="8">
        <f t="shared" si="1181"/>
        <v>11</v>
      </c>
      <c r="F25171" s="7">
        <f>Load!E25172</f>
        <v>11</v>
      </c>
      <c r="G25171" s="18">
        <f>SUM(Load!F25172:AU25172)</f>
        <v>7711.2298199999987</v>
      </c>
      <c r="R25171" s="17">
        <f t="shared" si="1182"/>
        <v>8208.3762700000007</v>
      </c>
      <c r="S25171" s="6">
        <f t="shared" si="1183"/>
        <v>0</v>
      </c>
    </row>
    <row r="25172" spans="3:19" x14ac:dyDescent="0.25">
      <c r="C25172" s="7">
        <f>Load!C25173</f>
        <v>2017</v>
      </c>
      <c r="D25172" s="12">
        <f>Load!D25173</f>
        <v>43053</v>
      </c>
      <c r="E25172" s="8">
        <f t="shared" si="1181"/>
        <v>11</v>
      </c>
      <c r="F25172" s="7">
        <f>Load!E25173</f>
        <v>12</v>
      </c>
      <c r="G25172" s="18">
        <f>SUM(Load!F25173:AU25173)</f>
        <v>7743.5300900000002</v>
      </c>
      <c r="R25172" s="17">
        <f t="shared" si="1182"/>
        <v>8208.3762700000007</v>
      </c>
      <c r="S25172" s="6">
        <f t="shared" si="1183"/>
        <v>0</v>
      </c>
    </row>
    <row r="25173" spans="3:19" x14ac:dyDescent="0.25">
      <c r="C25173" s="7">
        <f>Load!C25174</f>
        <v>2017</v>
      </c>
      <c r="D25173" s="12">
        <f>Load!D25174</f>
        <v>43053</v>
      </c>
      <c r="E25173" s="8">
        <f t="shared" si="1181"/>
        <v>11</v>
      </c>
      <c r="F25173" s="7">
        <f>Load!E25174</f>
        <v>13</v>
      </c>
      <c r="G25173" s="18">
        <f>SUM(Load!F25174:AU25174)</f>
        <v>7713.7422599999991</v>
      </c>
      <c r="R25173" s="17">
        <f t="shared" si="1182"/>
        <v>8208.3762700000007</v>
      </c>
      <c r="S25173" s="6">
        <f t="shared" si="1183"/>
        <v>0</v>
      </c>
    </row>
    <row r="25174" spans="3:19" x14ac:dyDescent="0.25">
      <c r="C25174" s="7">
        <f>Load!C25175</f>
        <v>2017</v>
      </c>
      <c r="D25174" s="12">
        <f>Load!D25175</f>
        <v>43053</v>
      </c>
      <c r="E25174" s="8">
        <f t="shared" si="1181"/>
        <v>11</v>
      </c>
      <c r="F25174" s="7">
        <f>Load!E25175</f>
        <v>14</v>
      </c>
      <c r="G25174" s="18">
        <f>SUM(Load!F25175:AU25175)</f>
        <v>7765.9291699999976</v>
      </c>
      <c r="R25174" s="17">
        <f t="shared" si="1182"/>
        <v>8208.3762700000007</v>
      </c>
      <c r="S25174" s="6">
        <f t="shared" si="1183"/>
        <v>0</v>
      </c>
    </row>
    <row r="25175" spans="3:19" x14ac:dyDescent="0.25">
      <c r="C25175" s="7">
        <f>Load!C25176</f>
        <v>2017</v>
      </c>
      <c r="D25175" s="12">
        <f>Load!D25176</f>
        <v>43053</v>
      </c>
      <c r="E25175" s="8">
        <f t="shared" si="1181"/>
        <v>11</v>
      </c>
      <c r="F25175" s="7">
        <f>Load!E25176</f>
        <v>15</v>
      </c>
      <c r="G25175" s="18">
        <f>SUM(Load!F25176:AU25176)</f>
        <v>7820.1769200000008</v>
      </c>
      <c r="R25175" s="17">
        <f t="shared" si="1182"/>
        <v>8208.3762700000007</v>
      </c>
      <c r="S25175" s="6">
        <f t="shared" si="1183"/>
        <v>0</v>
      </c>
    </row>
    <row r="25176" spans="3:19" x14ac:dyDescent="0.25">
      <c r="C25176" s="7">
        <f>Load!C25177</f>
        <v>2017</v>
      </c>
      <c r="D25176" s="12">
        <f>Load!D25177</f>
        <v>43053</v>
      </c>
      <c r="E25176" s="8">
        <f t="shared" si="1181"/>
        <v>11</v>
      </c>
      <c r="F25176" s="7">
        <f>Load!E25177</f>
        <v>16</v>
      </c>
      <c r="G25176" s="18">
        <f>SUM(Load!F25177:AU25177)</f>
        <v>7784.8305100000016</v>
      </c>
      <c r="R25176" s="17">
        <f t="shared" si="1182"/>
        <v>8208.3762700000007</v>
      </c>
      <c r="S25176" s="6">
        <f t="shared" si="1183"/>
        <v>0</v>
      </c>
    </row>
    <row r="25177" spans="3:19" x14ac:dyDescent="0.25">
      <c r="C25177" s="7">
        <f>Load!C25178</f>
        <v>2017</v>
      </c>
      <c r="D25177" s="12">
        <f>Load!D25178</f>
        <v>43053</v>
      </c>
      <c r="E25177" s="8">
        <f t="shared" si="1181"/>
        <v>11</v>
      </c>
      <c r="F25177" s="7">
        <f>Load!E25178</f>
        <v>17</v>
      </c>
      <c r="G25177" s="18">
        <f>SUM(Load!F25178:AU25178)</f>
        <v>7929.4973900000023</v>
      </c>
      <c r="R25177" s="17">
        <f t="shared" si="1182"/>
        <v>8208.3762700000007</v>
      </c>
      <c r="S25177" s="6">
        <f t="shared" si="1183"/>
        <v>0</v>
      </c>
    </row>
    <row r="25178" spans="3:19" x14ac:dyDescent="0.25">
      <c r="C25178" s="7">
        <f>Load!C25179</f>
        <v>2017</v>
      </c>
      <c r="D25178" s="12">
        <f>Load!D25179</f>
        <v>43053</v>
      </c>
      <c r="E25178" s="8">
        <f t="shared" si="1181"/>
        <v>11</v>
      </c>
      <c r="F25178" s="7">
        <f>Load!E25179</f>
        <v>18</v>
      </c>
      <c r="G25178" s="18">
        <f>SUM(Load!F25179:AU25179)</f>
        <v>8088.3479200000002</v>
      </c>
      <c r="R25178" s="17">
        <f t="shared" si="1182"/>
        <v>8208.3762700000007</v>
      </c>
      <c r="S25178" s="6">
        <f t="shared" si="1183"/>
        <v>0</v>
      </c>
    </row>
    <row r="25179" spans="3:19" x14ac:dyDescent="0.25">
      <c r="C25179" s="7">
        <f>Load!C25180</f>
        <v>2017</v>
      </c>
      <c r="D25179" s="12">
        <f>Load!D25180</f>
        <v>43053</v>
      </c>
      <c r="E25179" s="8">
        <f t="shared" si="1181"/>
        <v>11</v>
      </c>
      <c r="F25179" s="7">
        <f>Load!E25180</f>
        <v>19</v>
      </c>
      <c r="G25179" s="18">
        <f>SUM(Load!F25180:AU25180)</f>
        <v>7972.7860100000007</v>
      </c>
      <c r="R25179" s="17">
        <f t="shared" si="1182"/>
        <v>8208.3762700000007</v>
      </c>
      <c r="S25179" s="6">
        <f t="shared" si="1183"/>
        <v>0</v>
      </c>
    </row>
    <row r="25180" spans="3:19" x14ac:dyDescent="0.25">
      <c r="C25180" s="7">
        <f>Load!C25181</f>
        <v>2017</v>
      </c>
      <c r="D25180" s="12">
        <f>Load!D25181</f>
        <v>43053</v>
      </c>
      <c r="E25180" s="8">
        <f t="shared" si="1181"/>
        <v>11</v>
      </c>
      <c r="F25180" s="7">
        <f>Load!E25181</f>
        <v>20</v>
      </c>
      <c r="G25180" s="18">
        <f>SUM(Load!F25181:AU25181)</f>
        <v>7922.7540600000011</v>
      </c>
      <c r="R25180" s="17">
        <f t="shared" si="1182"/>
        <v>8208.3762700000007</v>
      </c>
      <c r="S25180" s="6">
        <f t="shared" si="1183"/>
        <v>0</v>
      </c>
    </row>
    <row r="25181" spans="3:19" x14ac:dyDescent="0.25">
      <c r="C25181" s="7">
        <f>Load!C25182</f>
        <v>2017</v>
      </c>
      <c r="D25181" s="12">
        <f>Load!D25182</f>
        <v>43053</v>
      </c>
      <c r="E25181" s="8">
        <f t="shared" si="1181"/>
        <v>11</v>
      </c>
      <c r="F25181" s="7">
        <f>Load!E25182</f>
        <v>21</v>
      </c>
      <c r="G25181" s="18">
        <f>SUM(Load!F25182:AU25182)</f>
        <v>7883.4317899999996</v>
      </c>
      <c r="R25181" s="17">
        <f t="shared" si="1182"/>
        <v>8208.3762700000007</v>
      </c>
      <c r="S25181" s="6">
        <f t="shared" si="1183"/>
        <v>0</v>
      </c>
    </row>
    <row r="25182" spans="3:19" x14ac:dyDescent="0.25">
      <c r="C25182" s="7">
        <f>Load!C25183</f>
        <v>2017</v>
      </c>
      <c r="D25182" s="12">
        <f>Load!D25183</f>
        <v>43053</v>
      </c>
      <c r="E25182" s="8">
        <f t="shared" si="1181"/>
        <v>11</v>
      </c>
      <c r="F25182" s="7">
        <f>Load!E25183</f>
        <v>22</v>
      </c>
      <c r="G25182" s="18">
        <f>SUM(Load!F25183:AU25183)</f>
        <v>7639.0649500000009</v>
      </c>
      <c r="R25182" s="17">
        <f t="shared" si="1182"/>
        <v>8208.3762700000007</v>
      </c>
      <c r="S25182" s="6">
        <f t="shared" si="1183"/>
        <v>0</v>
      </c>
    </row>
    <row r="25183" spans="3:19" x14ac:dyDescent="0.25">
      <c r="C25183" s="7">
        <f>Load!C25184</f>
        <v>2017</v>
      </c>
      <c r="D25183" s="12">
        <f>Load!D25184</f>
        <v>43053</v>
      </c>
      <c r="E25183" s="8">
        <f t="shared" si="1181"/>
        <v>11</v>
      </c>
      <c r="F25183" s="7">
        <f>Load!E25184</f>
        <v>23</v>
      </c>
      <c r="G25183" s="18">
        <f>SUM(Load!F25184:AU25184)</f>
        <v>7321.6610000000019</v>
      </c>
      <c r="R25183" s="17">
        <f t="shared" si="1182"/>
        <v>8208.3762700000007</v>
      </c>
      <c r="S25183" s="6">
        <f t="shared" si="1183"/>
        <v>0</v>
      </c>
    </row>
    <row r="25184" spans="3:19" x14ac:dyDescent="0.25">
      <c r="C25184" s="7">
        <f>Load!C25185</f>
        <v>2017</v>
      </c>
      <c r="D25184" s="12">
        <f>Load!D25185</f>
        <v>43053</v>
      </c>
      <c r="E25184" s="8">
        <f t="shared" si="1181"/>
        <v>11</v>
      </c>
      <c r="F25184" s="7">
        <f>Load!E25185</f>
        <v>24</v>
      </c>
      <c r="G25184" s="18">
        <f>SUM(Load!F25185:AU25185)</f>
        <v>7058.4422599999998</v>
      </c>
      <c r="R25184" s="17">
        <f t="shared" si="1182"/>
        <v>8208.3762700000007</v>
      </c>
      <c r="S25184" s="6">
        <f t="shared" si="1183"/>
        <v>0</v>
      </c>
    </row>
    <row r="25185" spans="3:19" x14ac:dyDescent="0.25">
      <c r="C25185" s="7">
        <f>Load!C25186</f>
        <v>2017</v>
      </c>
      <c r="D25185" s="12">
        <f>Load!D25186</f>
        <v>43054</v>
      </c>
      <c r="E25185" s="8">
        <f t="shared" si="1181"/>
        <v>11</v>
      </c>
      <c r="F25185" s="7">
        <f>Load!E25186</f>
        <v>1</v>
      </c>
      <c r="G25185" s="18">
        <f>SUM(Load!F25186:AU25186)</f>
        <v>6815.7640499999998</v>
      </c>
      <c r="R25185" s="17">
        <f t="shared" si="1182"/>
        <v>8208.3762700000007</v>
      </c>
      <c r="S25185" s="6">
        <f t="shared" si="1183"/>
        <v>0</v>
      </c>
    </row>
    <row r="25186" spans="3:19" x14ac:dyDescent="0.25">
      <c r="C25186" s="7">
        <f>Load!C25187</f>
        <v>2017</v>
      </c>
      <c r="D25186" s="12">
        <f>Load!D25187</f>
        <v>43054</v>
      </c>
      <c r="E25186" s="8">
        <f t="shared" si="1181"/>
        <v>11</v>
      </c>
      <c r="F25186" s="7">
        <f>Load!E25187</f>
        <v>2</v>
      </c>
      <c r="G25186" s="18">
        <f>SUM(Load!F25187:AU25187)</f>
        <v>6720.7937599999977</v>
      </c>
      <c r="R25186" s="17">
        <f t="shared" si="1182"/>
        <v>8208.3762700000007</v>
      </c>
      <c r="S25186" s="6">
        <f t="shared" si="1183"/>
        <v>0</v>
      </c>
    </row>
    <row r="25187" spans="3:19" x14ac:dyDescent="0.25">
      <c r="C25187" s="7">
        <f>Load!C25188</f>
        <v>2017</v>
      </c>
      <c r="D25187" s="12">
        <f>Load!D25188</f>
        <v>43054</v>
      </c>
      <c r="E25187" s="8">
        <f t="shared" si="1181"/>
        <v>11</v>
      </c>
      <c r="F25187" s="7">
        <f>Load!E25188</f>
        <v>3</v>
      </c>
      <c r="G25187" s="18">
        <f>SUM(Load!F25188:AU25188)</f>
        <v>6619.8522599999978</v>
      </c>
      <c r="R25187" s="17">
        <f t="shared" si="1182"/>
        <v>8208.3762700000007</v>
      </c>
      <c r="S25187" s="6">
        <f t="shared" si="1183"/>
        <v>0</v>
      </c>
    </row>
    <row r="25188" spans="3:19" x14ac:dyDescent="0.25">
      <c r="C25188" s="7">
        <f>Load!C25189</f>
        <v>2017</v>
      </c>
      <c r="D25188" s="12">
        <f>Load!D25189</f>
        <v>43054</v>
      </c>
      <c r="E25188" s="8">
        <f t="shared" si="1181"/>
        <v>11</v>
      </c>
      <c r="F25188" s="7">
        <f>Load!E25189</f>
        <v>4</v>
      </c>
      <c r="G25188" s="18">
        <f>SUM(Load!F25189:AU25189)</f>
        <v>6637.5704799999976</v>
      </c>
      <c r="R25188" s="17">
        <f t="shared" si="1182"/>
        <v>8208.3762700000007</v>
      </c>
      <c r="S25188" s="6">
        <f t="shared" si="1183"/>
        <v>0</v>
      </c>
    </row>
    <row r="25189" spans="3:19" x14ac:dyDescent="0.25">
      <c r="C25189" s="7">
        <f>Load!C25190</f>
        <v>2017</v>
      </c>
      <c r="D25189" s="12">
        <f>Load!D25190</f>
        <v>43054</v>
      </c>
      <c r="E25189" s="8">
        <f t="shared" si="1181"/>
        <v>11</v>
      </c>
      <c r="F25189" s="7">
        <f>Load!E25190</f>
        <v>5</v>
      </c>
      <c r="G25189" s="18">
        <f>SUM(Load!F25190:AU25190)</f>
        <v>6661.7086600000002</v>
      </c>
      <c r="R25189" s="17">
        <f t="shared" si="1182"/>
        <v>8208.3762700000007</v>
      </c>
      <c r="S25189" s="6">
        <f t="shared" si="1183"/>
        <v>0</v>
      </c>
    </row>
    <row r="25190" spans="3:19" x14ac:dyDescent="0.25">
      <c r="C25190" s="7">
        <f>Load!C25191</f>
        <v>2017</v>
      </c>
      <c r="D25190" s="12">
        <f>Load!D25191</f>
        <v>43054</v>
      </c>
      <c r="E25190" s="8">
        <f t="shared" si="1181"/>
        <v>11</v>
      </c>
      <c r="F25190" s="7">
        <f>Load!E25191</f>
        <v>6</v>
      </c>
      <c r="G25190" s="18">
        <f>SUM(Load!F25191:AU25191)</f>
        <v>6863.8753499999984</v>
      </c>
      <c r="R25190" s="17">
        <f t="shared" si="1182"/>
        <v>8208.3762700000007</v>
      </c>
      <c r="S25190" s="6">
        <f t="shared" si="1183"/>
        <v>0</v>
      </c>
    </row>
    <row r="25191" spans="3:19" x14ac:dyDescent="0.25">
      <c r="C25191" s="7">
        <f>Load!C25192</f>
        <v>2017</v>
      </c>
      <c r="D25191" s="12">
        <f>Load!D25192</f>
        <v>43054</v>
      </c>
      <c r="E25191" s="8">
        <f t="shared" si="1181"/>
        <v>11</v>
      </c>
      <c r="F25191" s="7">
        <f>Load!E25192</f>
        <v>7</v>
      </c>
      <c r="G25191" s="18">
        <f>SUM(Load!F25192:AU25192)</f>
        <v>7252.8501900000037</v>
      </c>
      <c r="R25191" s="17">
        <f t="shared" si="1182"/>
        <v>8208.3762700000007</v>
      </c>
      <c r="S25191" s="6">
        <f t="shared" si="1183"/>
        <v>0</v>
      </c>
    </row>
    <row r="25192" spans="3:19" x14ac:dyDescent="0.25">
      <c r="C25192" s="7">
        <f>Load!C25193</f>
        <v>2017</v>
      </c>
      <c r="D25192" s="12">
        <f>Load!D25193</f>
        <v>43054</v>
      </c>
      <c r="E25192" s="8">
        <f t="shared" si="1181"/>
        <v>11</v>
      </c>
      <c r="F25192" s="7">
        <f>Load!E25193</f>
        <v>8</v>
      </c>
      <c r="G25192" s="18">
        <f>SUM(Load!F25193:AU25193)</f>
        <v>7789.9623300000003</v>
      </c>
      <c r="R25192" s="17">
        <f t="shared" si="1182"/>
        <v>8208.3762700000007</v>
      </c>
      <c r="S25192" s="6">
        <f t="shared" si="1183"/>
        <v>0</v>
      </c>
    </row>
    <row r="25193" spans="3:19" x14ac:dyDescent="0.25">
      <c r="C25193" s="7">
        <f>Load!C25194</f>
        <v>2017</v>
      </c>
      <c r="D25193" s="12">
        <f>Load!D25194</f>
        <v>43054</v>
      </c>
      <c r="E25193" s="8">
        <f t="shared" si="1181"/>
        <v>11</v>
      </c>
      <c r="F25193" s="7">
        <f>Load!E25194</f>
        <v>9</v>
      </c>
      <c r="G25193" s="18">
        <f>SUM(Load!F25194:AU25194)</f>
        <v>7909.9028099999978</v>
      </c>
      <c r="R25193" s="17">
        <f t="shared" si="1182"/>
        <v>8208.3762700000007</v>
      </c>
      <c r="S25193" s="6">
        <f t="shared" si="1183"/>
        <v>0</v>
      </c>
    </row>
    <row r="25194" spans="3:19" x14ac:dyDescent="0.25">
      <c r="C25194" s="7">
        <f>Load!C25195</f>
        <v>2017</v>
      </c>
      <c r="D25194" s="12">
        <f>Load!D25195</f>
        <v>43054</v>
      </c>
      <c r="E25194" s="8">
        <f t="shared" si="1181"/>
        <v>11</v>
      </c>
      <c r="F25194" s="7">
        <f>Load!E25195</f>
        <v>10</v>
      </c>
      <c r="G25194" s="18">
        <f>SUM(Load!F25195:AU25195)</f>
        <v>7924.6302999999998</v>
      </c>
      <c r="R25194" s="17">
        <f t="shared" si="1182"/>
        <v>8208.3762700000007</v>
      </c>
      <c r="S25194" s="6">
        <f t="shared" si="1183"/>
        <v>0</v>
      </c>
    </row>
    <row r="25195" spans="3:19" x14ac:dyDescent="0.25">
      <c r="C25195" s="7">
        <f>Load!C25196</f>
        <v>2017</v>
      </c>
      <c r="D25195" s="12">
        <f>Load!D25196</f>
        <v>43054</v>
      </c>
      <c r="E25195" s="8">
        <f t="shared" si="1181"/>
        <v>11</v>
      </c>
      <c r="F25195" s="7">
        <f>Load!E25196</f>
        <v>11</v>
      </c>
      <c r="G25195" s="18">
        <f>SUM(Load!F25196:AU25196)</f>
        <v>7851.8038899999992</v>
      </c>
      <c r="R25195" s="17">
        <f t="shared" si="1182"/>
        <v>8208.3762700000007</v>
      </c>
      <c r="S25195" s="6">
        <f t="shared" si="1183"/>
        <v>0</v>
      </c>
    </row>
    <row r="25196" spans="3:19" x14ac:dyDescent="0.25">
      <c r="C25196" s="7">
        <f>Load!C25197</f>
        <v>2017</v>
      </c>
      <c r="D25196" s="12">
        <f>Load!D25197</f>
        <v>43054</v>
      </c>
      <c r="E25196" s="8">
        <f t="shared" si="1181"/>
        <v>11</v>
      </c>
      <c r="F25196" s="7">
        <f>Load!E25197</f>
        <v>12</v>
      </c>
      <c r="G25196" s="18">
        <f>SUM(Load!F25197:AU25197)</f>
        <v>7932.0374299999994</v>
      </c>
      <c r="R25196" s="17">
        <f t="shared" si="1182"/>
        <v>8208.3762700000007</v>
      </c>
      <c r="S25196" s="6">
        <f t="shared" si="1183"/>
        <v>0</v>
      </c>
    </row>
    <row r="25197" spans="3:19" x14ac:dyDescent="0.25">
      <c r="C25197" s="7">
        <f>Load!C25198</f>
        <v>2017</v>
      </c>
      <c r="D25197" s="12">
        <f>Load!D25198</f>
        <v>43054</v>
      </c>
      <c r="E25197" s="8">
        <f t="shared" si="1181"/>
        <v>11</v>
      </c>
      <c r="F25197" s="7">
        <f>Load!E25198</f>
        <v>13</v>
      </c>
      <c r="G25197" s="18">
        <f>SUM(Load!F25198:AU25198)</f>
        <v>7890.7856100000008</v>
      </c>
      <c r="R25197" s="17">
        <f t="shared" si="1182"/>
        <v>8208.3762700000007</v>
      </c>
      <c r="S25197" s="6">
        <f t="shared" si="1183"/>
        <v>0</v>
      </c>
    </row>
    <row r="25198" spans="3:19" x14ac:dyDescent="0.25">
      <c r="C25198" s="7">
        <f>Load!C25199</f>
        <v>2017</v>
      </c>
      <c r="D25198" s="12">
        <f>Load!D25199</f>
        <v>43054</v>
      </c>
      <c r="E25198" s="8">
        <f t="shared" si="1181"/>
        <v>11</v>
      </c>
      <c r="F25198" s="7">
        <f>Load!E25199</f>
        <v>14</v>
      </c>
      <c r="G25198" s="18">
        <f>SUM(Load!F25199:AU25199)</f>
        <v>7869.7290600000024</v>
      </c>
      <c r="R25198" s="17">
        <f t="shared" si="1182"/>
        <v>8208.3762700000007</v>
      </c>
      <c r="S25198" s="6">
        <f t="shared" si="1183"/>
        <v>0</v>
      </c>
    </row>
    <row r="25199" spans="3:19" x14ac:dyDescent="0.25">
      <c r="C25199" s="7">
        <f>Load!C25200</f>
        <v>2017</v>
      </c>
      <c r="D25199" s="12">
        <f>Load!D25200</f>
        <v>43054</v>
      </c>
      <c r="E25199" s="8">
        <f t="shared" si="1181"/>
        <v>11</v>
      </c>
      <c r="F25199" s="7">
        <f>Load!E25200</f>
        <v>15</v>
      </c>
      <c r="G25199" s="18">
        <f>SUM(Load!F25200:AU25200)</f>
        <v>7939.6004199999988</v>
      </c>
      <c r="R25199" s="17">
        <f t="shared" si="1182"/>
        <v>8208.3762700000007</v>
      </c>
      <c r="S25199" s="6">
        <f t="shared" si="1183"/>
        <v>0</v>
      </c>
    </row>
    <row r="25200" spans="3:19" x14ac:dyDescent="0.25">
      <c r="C25200" s="7">
        <f>Load!C25201</f>
        <v>2017</v>
      </c>
      <c r="D25200" s="12">
        <f>Load!D25201</f>
        <v>43054</v>
      </c>
      <c r="E25200" s="8">
        <f t="shared" si="1181"/>
        <v>11</v>
      </c>
      <c r="F25200" s="7">
        <f>Load!E25201</f>
        <v>16</v>
      </c>
      <c r="G25200" s="18">
        <f>SUM(Load!F25201:AU25201)</f>
        <v>7955.8448100000005</v>
      </c>
      <c r="R25200" s="17">
        <f t="shared" si="1182"/>
        <v>8208.3762700000007</v>
      </c>
      <c r="S25200" s="6">
        <f t="shared" si="1183"/>
        <v>0</v>
      </c>
    </row>
    <row r="25201" spans="3:19" x14ac:dyDescent="0.25">
      <c r="C25201" s="7">
        <f>Load!C25202</f>
        <v>2017</v>
      </c>
      <c r="D25201" s="12">
        <f>Load!D25202</f>
        <v>43054</v>
      </c>
      <c r="E25201" s="8">
        <f t="shared" si="1181"/>
        <v>11</v>
      </c>
      <c r="F25201" s="7">
        <f>Load!E25202</f>
        <v>17</v>
      </c>
      <c r="G25201" s="18">
        <f>SUM(Load!F25202:AU25202)</f>
        <v>8068.7094399999969</v>
      </c>
      <c r="R25201" s="17">
        <f t="shared" si="1182"/>
        <v>8208.3762700000007</v>
      </c>
      <c r="S25201" s="6">
        <f t="shared" si="1183"/>
        <v>0</v>
      </c>
    </row>
    <row r="25202" spans="3:19" x14ac:dyDescent="0.25">
      <c r="C25202" s="7">
        <f>Load!C25203</f>
        <v>2017</v>
      </c>
      <c r="D25202" s="12">
        <f>Load!D25203</f>
        <v>43054</v>
      </c>
      <c r="E25202" s="8">
        <f t="shared" si="1181"/>
        <v>11</v>
      </c>
      <c r="F25202" s="7">
        <f>Load!E25203</f>
        <v>18</v>
      </c>
      <c r="G25202" s="18">
        <f>SUM(Load!F25203:AU25203)</f>
        <v>8208.3762700000007</v>
      </c>
      <c r="R25202" s="17">
        <f t="shared" si="1182"/>
        <v>8208.3762700000007</v>
      </c>
      <c r="S25202" s="6">
        <f t="shared" si="1183"/>
        <v>1</v>
      </c>
    </row>
    <row r="25203" spans="3:19" x14ac:dyDescent="0.25">
      <c r="C25203" s="7">
        <f>Load!C25204</f>
        <v>2017</v>
      </c>
      <c r="D25203" s="12">
        <f>Load!D25204</f>
        <v>43054</v>
      </c>
      <c r="E25203" s="8">
        <f t="shared" si="1181"/>
        <v>11</v>
      </c>
      <c r="F25203" s="7">
        <f>Load!E25204</f>
        <v>19</v>
      </c>
      <c r="G25203" s="18">
        <f>SUM(Load!F25204:AU25204)</f>
        <v>8039.5574600000018</v>
      </c>
      <c r="R25203" s="17">
        <f t="shared" si="1182"/>
        <v>8208.3762700000007</v>
      </c>
      <c r="S25203" s="6">
        <f t="shared" si="1183"/>
        <v>0</v>
      </c>
    </row>
    <row r="25204" spans="3:19" x14ac:dyDescent="0.25">
      <c r="C25204" s="7">
        <f>Load!C25205</f>
        <v>2017</v>
      </c>
      <c r="D25204" s="12">
        <f>Load!D25205</f>
        <v>43054</v>
      </c>
      <c r="E25204" s="8">
        <f t="shared" si="1181"/>
        <v>11</v>
      </c>
      <c r="F25204" s="7">
        <f>Load!E25205</f>
        <v>20</v>
      </c>
      <c r="G25204" s="18">
        <f>SUM(Load!F25205:AU25205)</f>
        <v>7918.8047000000006</v>
      </c>
      <c r="R25204" s="17">
        <f t="shared" si="1182"/>
        <v>8208.3762700000007</v>
      </c>
      <c r="S25204" s="6">
        <f t="shared" si="1183"/>
        <v>0</v>
      </c>
    </row>
    <row r="25205" spans="3:19" x14ac:dyDescent="0.25">
      <c r="C25205" s="7">
        <f>Load!C25206</f>
        <v>2017</v>
      </c>
      <c r="D25205" s="12">
        <f>Load!D25206</f>
        <v>43054</v>
      </c>
      <c r="E25205" s="8">
        <f t="shared" si="1181"/>
        <v>11</v>
      </c>
      <c r="F25205" s="7">
        <f>Load!E25206</f>
        <v>21</v>
      </c>
      <c r="G25205" s="18">
        <f>SUM(Load!F25206:AU25206)</f>
        <v>7941.3942199999992</v>
      </c>
      <c r="R25205" s="17">
        <f t="shared" si="1182"/>
        <v>8208.3762700000007</v>
      </c>
      <c r="S25205" s="6">
        <f t="shared" si="1183"/>
        <v>0</v>
      </c>
    </row>
    <row r="25206" spans="3:19" x14ac:dyDescent="0.25">
      <c r="C25206" s="7">
        <f>Load!C25207</f>
        <v>2017</v>
      </c>
      <c r="D25206" s="12">
        <f>Load!D25207</f>
        <v>43054</v>
      </c>
      <c r="E25206" s="8">
        <f t="shared" si="1181"/>
        <v>11</v>
      </c>
      <c r="F25206" s="7">
        <f>Load!E25207</f>
        <v>22</v>
      </c>
      <c r="G25206" s="18">
        <f>SUM(Load!F25207:AU25207)</f>
        <v>7717.8433900000009</v>
      </c>
      <c r="R25206" s="17">
        <f t="shared" si="1182"/>
        <v>8208.3762700000007</v>
      </c>
      <c r="S25206" s="6">
        <f t="shared" si="1183"/>
        <v>0</v>
      </c>
    </row>
    <row r="25207" spans="3:19" x14ac:dyDescent="0.25">
      <c r="C25207" s="7">
        <f>Load!C25208</f>
        <v>2017</v>
      </c>
      <c r="D25207" s="12">
        <f>Load!D25208</f>
        <v>43054</v>
      </c>
      <c r="E25207" s="8">
        <f t="shared" si="1181"/>
        <v>11</v>
      </c>
      <c r="F25207" s="7">
        <f>Load!E25208</f>
        <v>23</v>
      </c>
      <c r="G25207" s="18">
        <f>SUM(Load!F25208:AU25208)</f>
        <v>7309.1243300000015</v>
      </c>
      <c r="R25207" s="17">
        <f t="shared" si="1182"/>
        <v>8208.3762700000007</v>
      </c>
      <c r="S25207" s="6">
        <f t="shared" si="1183"/>
        <v>0</v>
      </c>
    </row>
    <row r="25208" spans="3:19" x14ac:dyDescent="0.25">
      <c r="C25208" s="7">
        <f>Load!C25209</f>
        <v>2017</v>
      </c>
      <c r="D25208" s="12">
        <f>Load!D25209</f>
        <v>43054</v>
      </c>
      <c r="E25208" s="8">
        <f t="shared" si="1181"/>
        <v>11</v>
      </c>
      <c r="F25208" s="7">
        <f>Load!E25209</f>
        <v>24</v>
      </c>
      <c r="G25208" s="18">
        <f>SUM(Load!F25209:AU25209)</f>
        <v>7001.8436999999985</v>
      </c>
      <c r="R25208" s="17">
        <f t="shared" si="1182"/>
        <v>8208.3762700000007</v>
      </c>
      <c r="S25208" s="6">
        <f t="shared" si="1183"/>
        <v>0</v>
      </c>
    </row>
    <row r="25209" spans="3:19" x14ac:dyDescent="0.25">
      <c r="C25209" s="7">
        <f>Load!C25210</f>
        <v>2017</v>
      </c>
      <c r="D25209" s="12">
        <f>Load!D25210</f>
        <v>43055</v>
      </c>
      <c r="E25209" s="8">
        <f t="shared" si="1181"/>
        <v>11</v>
      </c>
      <c r="F25209" s="7">
        <f>Load!E25210</f>
        <v>1</v>
      </c>
      <c r="G25209" s="18">
        <f>SUM(Load!F25210:AU25210)</f>
        <v>6805.68642</v>
      </c>
      <c r="R25209" s="17">
        <f t="shared" si="1182"/>
        <v>8208.3762700000007</v>
      </c>
      <c r="S25209" s="6">
        <f t="shared" si="1183"/>
        <v>0</v>
      </c>
    </row>
    <row r="25210" spans="3:19" x14ac:dyDescent="0.25">
      <c r="C25210" s="7">
        <f>Load!C25211</f>
        <v>2017</v>
      </c>
      <c r="D25210" s="12">
        <f>Load!D25211</f>
        <v>43055</v>
      </c>
      <c r="E25210" s="8">
        <f t="shared" si="1181"/>
        <v>11</v>
      </c>
      <c r="F25210" s="7">
        <f>Load!E25211</f>
        <v>2</v>
      </c>
      <c r="G25210" s="18">
        <f>SUM(Load!F25211:AU25211)</f>
        <v>6682.3452399999996</v>
      </c>
      <c r="R25210" s="17">
        <f t="shared" si="1182"/>
        <v>8208.3762700000007</v>
      </c>
      <c r="S25210" s="6">
        <f t="shared" si="1183"/>
        <v>0</v>
      </c>
    </row>
    <row r="25211" spans="3:19" x14ac:dyDescent="0.25">
      <c r="C25211" s="7">
        <f>Load!C25212</f>
        <v>2017</v>
      </c>
      <c r="D25211" s="12">
        <f>Load!D25212</f>
        <v>43055</v>
      </c>
      <c r="E25211" s="8">
        <f t="shared" si="1181"/>
        <v>11</v>
      </c>
      <c r="F25211" s="7">
        <f>Load!E25212</f>
        <v>3</v>
      </c>
      <c r="G25211" s="18">
        <f>SUM(Load!F25212:AU25212)</f>
        <v>6657.2918800000007</v>
      </c>
      <c r="R25211" s="17">
        <f t="shared" si="1182"/>
        <v>8208.3762700000007</v>
      </c>
      <c r="S25211" s="6">
        <f t="shared" si="1183"/>
        <v>0</v>
      </c>
    </row>
    <row r="25212" spans="3:19" x14ac:dyDescent="0.25">
      <c r="C25212" s="7">
        <f>Load!C25213</f>
        <v>2017</v>
      </c>
      <c r="D25212" s="12">
        <f>Load!D25213</f>
        <v>43055</v>
      </c>
      <c r="E25212" s="8">
        <f t="shared" si="1181"/>
        <v>11</v>
      </c>
      <c r="F25212" s="7">
        <f>Load!E25213</f>
        <v>4</v>
      </c>
      <c r="G25212" s="18">
        <f>SUM(Load!F25213:AU25213)</f>
        <v>6634.791009999999</v>
      </c>
      <c r="R25212" s="17">
        <f t="shared" si="1182"/>
        <v>8208.3762700000007</v>
      </c>
      <c r="S25212" s="6">
        <f t="shared" si="1183"/>
        <v>0</v>
      </c>
    </row>
    <row r="25213" spans="3:19" x14ac:dyDescent="0.25">
      <c r="C25213" s="7">
        <f>Load!C25214</f>
        <v>2017</v>
      </c>
      <c r="D25213" s="12">
        <f>Load!D25214</f>
        <v>43055</v>
      </c>
      <c r="E25213" s="8">
        <f t="shared" si="1181"/>
        <v>11</v>
      </c>
      <c r="F25213" s="7">
        <f>Load!E25214</f>
        <v>5</v>
      </c>
      <c r="G25213" s="18">
        <f>SUM(Load!F25214:AU25214)</f>
        <v>6662.678539999999</v>
      </c>
      <c r="R25213" s="17">
        <f t="shared" si="1182"/>
        <v>8208.3762700000007</v>
      </c>
      <c r="S25213" s="6">
        <f t="shared" si="1183"/>
        <v>0</v>
      </c>
    </row>
    <row r="25214" spans="3:19" x14ac:dyDescent="0.25">
      <c r="C25214" s="7">
        <f>Load!C25215</f>
        <v>2017</v>
      </c>
      <c r="D25214" s="12">
        <f>Load!D25215</f>
        <v>43055</v>
      </c>
      <c r="E25214" s="8">
        <f t="shared" si="1181"/>
        <v>11</v>
      </c>
      <c r="F25214" s="7">
        <f>Load!E25215</f>
        <v>6</v>
      </c>
      <c r="G25214" s="18">
        <f>SUM(Load!F25215:AU25215)</f>
        <v>6830.8149899999999</v>
      </c>
      <c r="R25214" s="17">
        <f t="shared" si="1182"/>
        <v>8208.3762700000007</v>
      </c>
      <c r="S25214" s="6">
        <f t="shared" si="1183"/>
        <v>0</v>
      </c>
    </row>
    <row r="25215" spans="3:19" x14ac:dyDescent="0.25">
      <c r="C25215" s="7">
        <f>Load!C25216</f>
        <v>2017</v>
      </c>
      <c r="D25215" s="12">
        <f>Load!D25216</f>
        <v>43055</v>
      </c>
      <c r="E25215" s="8">
        <f t="shared" si="1181"/>
        <v>11</v>
      </c>
      <c r="F25215" s="7">
        <f>Load!E25216</f>
        <v>7</v>
      </c>
      <c r="G25215" s="18">
        <f>SUM(Load!F25216:AU25216)</f>
        <v>7274.4911800000009</v>
      </c>
      <c r="R25215" s="17">
        <f t="shared" si="1182"/>
        <v>8208.3762700000007</v>
      </c>
      <c r="S25215" s="6">
        <f t="shared" si="1183"/>
        <v>0</v>
      </c>
    </row>
    <row r="25216" spans="3:19" x14ac:dyDescent="0.25">
      <c r="C25216" s="7">
        <f>Load!C25217</f>
        <v>2017</v>
      </c>
      <c r="D25216" s="12">
        <f>Load!D25217</f>
        <v>43055</v>
      </c>
      <c r="E25216" s="8">
        <f t="shared" si="1181"/>
        <v>11</v>
      </c>
      <c r="F25216" s="7">
        <f>Load!E25217</f>
        <v>8</v>
      </c>
      <c r="G25216" s="18">
        <f>SUM(Load!F25217:AU25217)</f>
        <v>7744.5764199999985</v>
      </c>
      <c r="R25216" s="17">
        <f t="shared" si="1182"/>
        <v>8208.3762700000007</v>
      </c>
      <c r="S25216" s="6">
        <f t="shared" si="1183"/>
        <v>0</v>
      </c>
    </row>
    <row r="25217" spans="3:19" x14ac:dyDescent="0.25">
      <c r="C25217" s="7">
        <f>Load!C25218</f>
        <v>2017</v>
      </c>
      <c r="D25217" s="12">
        <f>Load!D25218</f>
        <v>43055</v>
      </c>
      <c r="E25217" s="8">
        <f t="shared" si="1181"/>
        <v>11</v>
      </c>
      <c r="F25217" s="7">
        <f>Load!E25218</f>
        <v>9</v>
      </c>
      <c r="G25217" s="18">
        <f>SUM(Load!F25218:AU25218)</f>
        <v>7826.6706499999991</v>
      </c>
      <c r="R25217" s="17">
        <f t="shared" si="1182"/>
        <v>8208.3762700000007</v>
      </c>
      <c r="S25217" s="6">
        <f t="shared" si="1183"/>
        <v>0</v>
      </c>
    </row>
    <row r="25218" spans="3:19" x14ac:dyDescent="0.25">
      <c r="C25218" s="7">
        <f>Load!C25219</f>
        <v>2017</v>
      </c>
      <c r="D25218" s="12">
        <f>Load!D25219</f>
        <v>43055</v>
      </c>
      <c r="E25218" s="8">
        <f t="shared" si="1181"/>
        <v>11</v>
      </c>
      <c r="F25218" s="7">
        <f>Load!E25219</f>
        <v>10</v>
      </c>
      <c r="G25218" s="18">
        <f>SUM(Load!F25219:AU25219)</f>
        <v>7812.7687400000013</v>
      </c>
      <c r="R25218" s="17">
        <f t="shared" si="1182"/>
        <v>8208.3762700000007</v>
      </c>
      <c r="S25218" s="6">
        <f t="shared" si="1183"/>
        <v>0</v>
      </c>
    </row>
    <row r="25219" spans="3:19" x14ac:dyDescent="0.25">
      <c r="C25219" s="7">
        <f>Load!C25220</f>
        <v>2017</v>
      </c>
      <c r="D25219" s="12">
        <f>Load!D25220</f>
        <v>43055</v>
      </c>
      <c r="E25219" s="8">
        <f t="shared" si="1181"/>
        <v>11</v>
      </c>
      <c r="F25219" s="7">
        <f>Load!E25220</f>
        <v>11</v>
      </c>
      <c r="G25219" s="18">
        <f>SUM(Load!F25220:AU25220)</f>
        <v>7804.2580300000009</v>
      </c>
      <c r="R25219" s="17">
        <f t="shared" si="1182"/>
        <v>8208.3762700000007</v>
      </c>
      <c r="S25219" s="6">
        <f t="shared" si="1183"/>
        <v>0</v>
      </c>
    </row>
    <row r="25220" spans="3:19" x14ac:dyDescent="0.25">
      <c r="C25220" s="7">
        <f>Load!C25221</f>
        <v>2017</v>
      </c>
      <c r="D25220" s="12">
        <f>Load!D25221</f>
        <v>43055</v>
      </c>
      <c r="E25220" s="8">
        <f t="shared" si="1181"/>
        <v>11</v>
      </c>
      <c r="F25220" s="7">
        <f>Load!E25221</f>
        <v>12</v>
      </c>
      <c r="G25220" s="18">
        <f>SUM(Load!F25221:AU25221)</f>
        <v>7796.5800900000013</v>
      </c>
      <c r="R25220" s="17">
        <f t="shared" si="1182"/>
        <v>8208.3762700000007</v>
      </c>
      <c r="S25220" s="6">
        <f t="shared" si="1183"/>
        <v>0</v>
      </c>
    </row>
    <row r="25221" spans="3:19" x14ac:dyDescent="0.25">
      <c r="C25221" s="7">
        <f>Load!C25222</f>
        <v>2017</v>
      </c>
      <c r="D25221" s="12">
        <f>Load!D25222</f>
        <v>43055</v>
      </c>
      <c r="E25221" s="8">
        <f t="shared" si="1181"/>
        <v>11</v>
      </c>
      <c r="F25221" s="7">
        <f>Load!E25222</f>
        <v>13</v>
      </c>
      <c r="G25221" s="18">
        <f>SUM(Load!F25222:AU25222)</f>
        <v>7733.2908500000012</v>
      </c>
      <c r="R25221" s="17">
        <f t="shared" si="1182"/>
        <v>8208.3762700000007</v>
      </c>
      <c r="S25221" s="6">
        <f t="shared" si="1183"/>
        <v>0</v>
      </c>
    </row>
    <row r="25222" spans="3:19" x14ac:dyDescent="0.25">
      <c r="C25222" s="7">
        <f>Load!C25223</f>
        <v>2017</v>
      </c>
      <c r="D25222" s="12">
        <f>Load!D25223</f>
        <v>43055</v>
      </c>
      <c r="E25222" s="8">
        <f t="shared" si="1181"/>
        <v>11</v>
      </c>
      <c r="F25222" s="7">
        <f>Load!E25223</f>
        <v>14</v>
      </c>
      <c r="G25222" s="18">
        <f>SUM(Load!F25223:AU25223)</f>
        <v>7707.5576299999993</v>
      </c>
      <c r="R25222" s="17">
        <f t="shared" si="1182"/>
        <v>8208.3762700000007</v>
      </c>
      <c r="S25222" s="6">
        <f t="shared" si="1183"/>
        <v>0</v>
      </c>
    </row>
    <row r="25223" spans="3:19" x14ac:dyDescent="0.25">
      <c r="C25223" s="7">
        <f>Load!C25224</f>
        <v>2017</v>
      </c>
      <c r="D25223" s="12">
        <f>Load!D25224</f>
        <v>43055</v>
      </c>
      <c r="E25223" s="8">
        <f t="shared" si="1181"/>
        <v>11</v>
      </c>
      <c r="F25223" s="7">
        <f>Load!E25224</f>
        <v>15</v>
      </c>
      <c r="G25223" s="18">
        <f>SUM(Load!F25224:AU25224)</f>
        <v>7722.0426199999993</v>
      </c>
      <c r="R25223" s="17">
        <f t="shared" si="1182"/>
        <v>8208.3762700000007</v>
      </c>
      <c r="S25223" s="6">
        <f t="shared" si="1183"/>
        <v>0</v>
      </c>
    </row>
    <row r="25224" spans="3:19" x14ac:dyDescent="0.25">
      <c r="C25224" s="7">
        <f>Load!C25225</f>
        <v>2017</v>
      </c>
      <c r="D25224" s="12">
        <f>Load!D25225</f>
        <v>43055</v>
      </c>
      <c r="E25224" s="8">
        <f t="shared" si="1181"/>
        <v>11</v>
      </c>
      <c r="F25224" s="7">
        <f>Load!E25225</f>
        <v>16</v>
      </c>
      <c r="G25224" s="18">
        <f>SUM(Load!F25225:AU25225)</f>
        <v>7764.6737500000027</v>
      </c>
      <c r="R25224" s="17">
        <f t="shared" si="1182"/>
        <v>8208.3762700000007</v>
      </c>
      <c r="S25224" s="6">
        <f t="shared" si="1183"/>
        <v>0</v>
      </c>
    </row>
    <row r="25225" spans="3:19" x14ac:dyDescent="0.25">
      <c r="C25225" s="7">
        <f>Load!C25226</f>
        <v>2017</v>
      </c>
      <c r="D25225" s="12">
        <f>Load!D25226</f>
        <v>43055</v>
      </c>
      <c r="E25225" s="8">
        <f t="shared" si="1181"/>
        <v>11</v>
      </c>
      <c r="F25225" s="7">
        <f>Load!E25226</f>
        <v>17</v>
      </c>
      <c r="G25225" s="18">
        <f>SUM(Load!F25226:AU25226)</f>
        <v>7862.0971900000004</v>
      </c>
      <c r="R25225" s="17">
        <f t="shared" si="1182"/>
        <v>8208.3762700000007</v>
      </c>
      <c r="S25225" s="6">
        <f t="shared" si="1183"/>
        <v>0</v>
      </c>
    </row>
    <row r="25226" spans="3:19" x14ac:dyDescent="0.25">
      <c r="C25226" s="7">
        <f>Load!C25227</f>
        <v>2017</v>
      </c>
      <c r="D25226" s="12">
        <f>Load!D25227</f>
        <v>43055</v>
      </c>
      <c r="E25226" s="8">
        <f t="shared" ref="E25226:E25289" si="1184">MONTH(D25226)</f>
        <v>11</v>
      </c>
      <c r="F25226" s="7">
        <f>Load!E25227</f>
        <v>18</v>
      </c>
      <c r="G25226" s="18">
        <f>SUM(Load!F25227:AU25227)</f>
        <v>8065.2046200000013</v>
      </c>
      <c r="R25226" s="17">
        <f t="shared" ref="R25226:R25289" si="1185">INDEX($K$9:$P$20,MATCH(E25226,$J$9:$J$20,0),MATCH(C25226,$K$8:$P$8,0))</f>
        <v>8208.3762700000007</v>
      </c>
      <c r="S25226" s="6">
        <f t="shared" ref="S25226:S25289" si="1186">IF(G25226&gt;=R25226,1,0)</f>
        <v>0</v>
      </c>
    </row>
    <row r="25227" spans="3:19" x14ac:dyDescent="0.25">
      <c r="C25227" s="7">
        <f>Load!C25228</f>
        <v>2017</v>
      </c>
      <c r="D25227" s="12">
        <f>Load!D25228</f>
        <v>43055</v>
      </c>
      <c r="E25227" s="8">
        <f t="shared" si="1184"/>
        <v>11</v>
      </c>
      <c r="F25227" s="7">
        <f>Load!E25228</f>
        <v>19</v>
      </c>
      <c r="G25227" s="18">
        <f>SUM(Load!F25228:AU25228)</f>
        <v>8003.7783599999984</v>
      </c>
      <c r="R25227" s="17">
        <f t="shared" si="1185"/>
        <v>8208.3762700000007</v>
      </c>
      <c r="S25227" s="6">
        <f t="shared" si="1186"/>
        <v>0</v>
      </c>
    </row>
    <row r="25228" spans="3:19" x14ac:dyDescent="0.25">
      <c r="C25228" s="7">
        <f>Load!C25229</f>
        <v>2017</v>
      </c>
      <c r="D25228" s="12">
        <f>Load!D25229</f>
        <v>43055</v>
      </c>
      <c r="E25228" s="8">
        <f t="shared" si="1184"/>
        <v>11</v>
      </c>
      <c r="F25228" s="7">
        <f>Load!E25229</f>
        <v>20</v>
      </c>
      <c r="G25228" s="18">
        <f>SUM(Load!F25229:AU25229)</f>
        <v>7981.7759100000003</v>
      </c>
      <c r="R25228" s="17">
        <f t="shared" si="1185"/>
        <v>8208.3762700000007</v>
      </c>
      <c r="S25228" s="6">
        <f t="shared" si="1186"/>
        <v>0</v>
      </c>
    </row>
    <row r="25229" spans="3:19" x14ac:dyDescent="0.25">
      <c r="C25229" s="7">
        <f>Load!C25230</f>
        <v>2017</v>
      </c>
      <c r="D25229" s="12">
        <f>Load!D25230</f>
        <v>43055</v>
      </c>
      <c r="E25229" s="8">
        <f t="shared" si="1184"/>
        <v>11</v>
      </c>
      <c r="F25229" s="7">
        <f>Load!E25230</f>
        <v>21</v>
      </c>
      <c r="G25229" s="18">
        <f>SUM(Load!F25230:AU25230)</f>
        <v>7899.4887799999997</v>
      </c>
      <c r="R25229" s="17">
        <f t="shared" si="1185"/>
        <v>8208.3762700000007</v>
      </c>
      <c r="S25229" s="6">
        <f t="shared" si="1186"/>
        <v>0</v>
      </c>
    </row>
    <row r="25230" spans="3:19" x14ac:dyDescent="0.25">
      <c r="C25230" s="7">
        <f>Load!C25231</f>
        <v>2017</v>
      </c>
      <c r="D25230" s="12">
        <f>Load!D25231</f>
        <v>43055</v>
      </c>
      <c r="E25230" s="8">
        <f t="shared" si="1184"/>
        <v>11</v>
      </c>
      <c r="F25230" s="7">
        <f>Load!E25231</f>
        <v>22</v>
      </c>
      <c r="G25230" s="18">
        <f>SUM(Load!F25231:AU25231)</f>
        <v>7677.0769600000003</v>
      </c>
      <c r="R25230" s="17">
        <f t="shared" si="1185"/>
        <v>8208.3762700000007</v>
      </c>
      <c r="S25230" s="6">
        <f t="shared" si="1186"/>
        <v>0</v>
      </c>
    </row>
    <row r="25231" spans="3:19" x14ac:dyDescent="0.25">
      <c r="C25231" s="7">
        <f>Load!C25232</f>
        <v>2017</v>
      </c>
      <c r="D25231" s="12">
        <f>Load!D25232</f>
        <v>43055</v>
      </c>
      <c r="E25231" s="8">
        <f t="shared" si="1184"/>
        <v>11</v>
      </c>
      <c r="F25231" s="7">
        <f>Load!E25232</f>
        <v>23</v>
      </c>
      <c r="G25231" s="18">
        <f>SUM(Load!F25232:AU25232)</f>
        <v>7330.2089100000003</v>
      </c>
      <c r="R25231" s="17">
        <f t="shared" si="1185"/>
        <v>8208.3762700000007</v>
      </c>
      <c r="S25231" s="6">
        <f t="shared" si="1186"/>
        <v>0</v>
      </c>
    </row>
    <row r="25232" spans="3:19" x14ac:dyDescent="0.25">
      <c r="C25232" s="7">
        <f>Load!C25233</f>
        <v>2017</v>
      </c>
      <c r="D25232" s="12">
        <f>Load!D25233</f>
        <v>43055</v>
      </c>
      <c r="E25232" s="8">
        <f t="shared" si="1184"/>
        <v>11</v>
      </c>
      <c r="F25232" s="7">
        <f>Load!E25233</f>
        <v>24</v>
      </c>
      <c r="G25232" s="18">
        <f>SUM(Load!F25233:AU25233)</f>
        <v>7012.3746000000019</v>
      </c>
      <c r="R25232" s="17">
        <f t="shared" si="1185"/>
        <v>8208.3762700000007</v>
      </c>
      <c r="S25232" s="6">
        <f t="shared" si="1186"/>
        <v>0</v>
      </c>
    </row>
    <row r="25233" spans="3:19" x14ac:dyDescent="0.25">
      <c r="C25233" s="7">
        <f>Load!C25234</f>
        <v>2017</v>
      </c>
      <c r="D25233" s="12">
        <f>Load!D25234</f>
        <v>43056</v>
      </c>
      <c r="E25233" s="8">
        <f t="shared" si="1184"/>
        <v>11</v>
      </c>
      <c r="F25233" s="7">
        <f>Load!E25234</f>
        <v>1</v>
      </c>
      <c r="G25233" s="18">
        <f>SUM(Load!F25234:AU25234)</f>
        <v>6825.630210000003</v>
      </c>
      <c r="R25233" s="17">
        <f t="shared" si="1185"/>
        <v>8208.3762700000007</v>
      </c>
      <c r="S25233" s="6">
        <f t="shared" si="1186"/>
        <v>0</v>
      </c>
    </row>
    <row r="25234" spans="3:19" x14ac:dyDescent="0.25">
      <c r="C25234" s="7">
        <f>Load!C25235</f>
        <v>2017</v>
      </c>
      <c r="D25234" s="12">
        <f>Load!D25235</f>
        <v>43056</v>
      </c>
      <c r="E25234" s="8">
        <f t="shared" si="1184"/>
        <v>11</v>
      </c>
      <c r="F25234" s="7">
        <f>Load!E25235</f>
        <v>2</v>
      </c>
      <c r="G25234" s="18">
        <f>SUM(Load!F25235:AU25235)</f>
        <v>6726.2448400000003</v>
      </c>
      <c r="R25234" s="17">
        <f t="shared" si="1185"/>
        <v>8208.3762700000007</v>
      </c>
      <c r="S25234" s="6">
        <f t="shared" si="1186"/>
        <v>0</v>
      </c>
    </row>
    <row r="25235" spans="3:19" x14ac:dyDescent="0.25">
      <c r="C25235" s="7">
        <f>Load!C25236</f>
        <v>2017</v>
      </c>
      <c r="D25235" s="12">
        <f>Load!D25236</f>
        <v>43056</v>
      </c>
      <c r="E25235" s="8">
        <f t="shared" si="1184"/>
        <v>11</v>
      </c>
      <c r="F25235" s="7">
        <f>Load!E25236</f>
        <v>3</v>
      </c>
      <c r="G25235" s="18">
        <f>SUM(Load!F25236:AU25236)</f>
        <v>6665.2903299999998</v>
      </c>
      <c r="R25235" s="17">
        <f t="shared" si="1185"/>
        <v>8208.3762700000007</v>
      </c>
      <c r="S25235" s="6">
        <f t="shared" si="1186"/>
        <v>0</v>
      </c>
    </row>
    <row r="25236" spans="3:19" x14ac:dyDescent="0.25">
      <c r="C25236" s="7">
        <f>Load!C25237</f>
        <v>2017</v>
      </c>
      <c r="D25236" s="12">
        <f>Load!D25237</f>
        <v>43056</v>
      </c>
      <c r="E25236" s="8">
        <f t="shared" si="1184"/>
        <v>11</v>
      </c>
      <c r="F25236" s="7">
        <f>Load!E25237</f>
        <v>4</v>
      </c>
      <c r="G25236" s="18">
        <f>SUM(Load!F25237:AU25237)</f>
        <v>6628.6487299999999</v>
      </c>
      <c r="R25236" s="17">
        <f t="shared" si="1185"/>
        <v>8208.3762700000007</v>
      </c>
      <c r="S25236" s="6">
        <f t="shared" si="1186"/>
        <v>0</v>
      </c>
    </row>
    <row r="25237" spans="3:19" x14ac:dyDescent="0.25">
      <c r="C25237" s="7">
        <f>Load!C25238</f>
        <v>2017</v>
      </c>
      <c r="D25237" s="12">
        <f>Load!D25238</f>
        <v>43056</v>
      </c>
      <c r="E25237" s="8">
        <f t="shared" si="1184"/>
        <v>11</v>
      </c>
      <c r="F25237" s="7">
        <f>Load!E25238</f>
        <v>5</v>
      </c>
      <c r="G25237" s="18">
        <f>SUM(Load!F25238:AU25238)</f>
        <v>6684.2503099999994</v>
      </c>
      <c r="R25237" s="17">
        <f t="shared" si="1185"/>
        <v>8208.3762700000007</v>
      </c>
      <c r="S25237" s="6">
        <f t="shared" si="1186"/>
        <v>0</v>
      </c>
    </row>
    <row r="25238" spans="3:19" x14ac:dyDescent="0.25">
      <c r="C25238" s="7">
        <f>Load!C25239</f>
        <v>2017</v>
      </c>
      <c r="D25238" s="12">
        <f>Load!D25239</f>
        <v>43056</v>
      </c>
      <c r="E25238" s="8">
        <f t="shared" si="1184"/>
        <v>11</v>
      </c>
      <c r="F25238" s="7">
        <f>Load!E25239</f>
        <v>6</v>
      </c>
      <c r="G25238" s="18">
        <f>SUM(Load!F25239:AU25239)</f>
        <v>6909.60304</v>
      </c>
      <c r="R25238" s="17">
        <f t="shared" si="1185"/>
        <v>8208.3762700000007</v>
      </c>
      <c r="S25238" s="6">
        <f t="shared" si="1186"/>
        <v>0</v>
      </c>
    </row>
    <row r="25239" spans="3:19" x14ac:dyDescent="0.25">
      <c r="C25239" s="7">
        <f>Load!C25240</f>
        <v>2017</v>
      </c>
      <c r="D25239" s="12">
        <f>Load!D25240</f>
        <v>43056</v>
      </c>
      <c r="E25239" s="8">
        <f t="shared" si="1184"/>
        <v>11</v>
      </c>
      <c r="F25239" s="7">
        <f>Load!E25240</f>
        <v>7</v>
      </c>
      <c r="G25239" s="18">
        <f>SUM(Load!F25240:AU25240)</f>
        <v>7289.9789000000001</v>
      </c>
      <c r="R25239" s="17">
        <f t="shared" si="1185"/>
        <v>8208.3762700000007</v>
      </c>
      <c r="S25239" s="6">
        <f t="shared" si="1186"/>
        <v>0</v>
      </c>
    </row>
    <row r="25240" spans="3:19" x14ac:dyDescent="0.25">
      <c r="C25240" s="7">
        <f>Load!C25241</f>
        <v>2017</v>
      </c>
      <c r="D25240" s="12">
        <f>Load!D25241</f>
        <v>43056</v>
      </c>
      <c r="E25240" s="8">
        <f t="shared" si="1184"/>
        <v>11</v>
      </c>
      <c r="F25240" s="7">
        <f>Load!E25241</f>
        <v>8</v>
      </c>
      <c r="G25240" s="18">
        <f>SUM(Load!F25241:AU25241)</f>
        <v>7725.4648699999998</v>
      </c>
      <c r="R25240" s="17">
        <f t="shared" si="1185"/>
        <v>8208.3762700000007</v>
      </c>
      <c r="S25240" s="6">
        <f t="shared" si="1186"/>
        <v>0</v>
      </c>
    </row>
    <row r="25241" spans="3:19" x14ac:dyDescent="0.25">
      <c r="C25241" s="7">
        <f>Load!C25242</f>
        <v>2017</v>
      </c>
      <c r="D25241" s="12">
        <f>Load!D25242</f>
        <v>43056</v>
      </c>
      <c r="E25241" s="8">
        <f t="shared" si="1184"/>
        <v>11</v>
      </c>
      <c r="F25241" s="7">
        <f>Load!E25242</f>
        <v>9</v>
      </c>
      <c r="G25241" s="18">
        <f>SUM(Load!F25242:AU25242)</f>
        <v>7836.4229499999992</v>
      </c>
      <c r="R25241" s="17">
        <f t="shared" si="1185"/>
        <v>8208.3762700000007</v>
      </c>
      <c r="S25241" s="6">
        <f t="shared" si="1186"/>
        <v>0</v>
      </c>
    </row>
    <row r="25242" spans="3:19" x14ac:dyDescent="0.25">
      <c r="C25242" s="7">
        <f>Load!C25243</f>
        <v>2017</v>
      </c>
      <c r="D25242" s="12">
        <f>Load!D25243</f>
        <v>43056</v>
      </c>
      <c r="E25242" s="8">
        <f t="shared" si="1184"/>
        <v>11</v>
      </c>
      <c r="F25242" s="7">
        <f>Load!E25243</f>
        <v>10</v>
      </c>
      <c r="G25242" s="18">
        <f>SUM(Load!F25243:AU25243)</f>
        <v>7762.3993899999987</v>
      </c>
      <c r="R25242" s="17">
        <f t="shared" si="1185"/>
        <v>8208.3762700000007</v>
      </c>
      <c r="S25242" s="6">
        <f t="shared" si="1186"/>
        <v>0</v>
      </c>
    </row>
    <row r="25243" spans="3:19" x14ac:dyDescent="0.25">
      <c r="C25243" s="7">
        <f>Load!C25244</f>
        <v>2017</v>
      </c>
      <c r="D25243" s="12">
        <f>Load!D25244</f>
        <v>43056</v>
      </c>
      <c r="E25243" s="8">
        <f t="shared" si="1184"/>
        <v>11</v>
      </c>
      <c r="F25243" s="7">
        <f>Load!E25244</f>
        <v>11</v>
      </c>
      <c r="G25243" s="18">
        <f>SUM(Load!F25244:AU25244)</f>
        <v>7787.1657900000009</v>
      </c>
      <c r="R25243" s="17">
        <f t="shared" si="1185"/>
        <v>8208.3762700000007</v>
      </c>
      <c r="S25243" s="6">
        <f t="shared" si="1186"/>
        <v>0</v>
      </c>
    </row>
    <row r="25244" spans="3:19" x14ac:dyDescent="0.25">
      <c r="C25244" s="7">
        <f>Load!C25245</f>
        <v>2017</v>
      </c>
      <c r="D25244" s="12">
        <f>Load!D25245</f>
        <v>43056</v>
      </c>
      <c r="E25244" s="8">
        <f t="shared" si="1184"/>
        <v>11</v>
      </c>
      <c r="F25244" s="7">
        <f>Load!E25245</f>
        <v>12</v>
      </c>
      <c r="G25244" s="18">
        <f>SUM(Load!F25245:AU25245)</f>
        <v>7793.9528600000003</v>
      </c>
      <c r="R25244" s="17">
        <f t="shared" si="1185"/>
        <v>8208.3762700000007</v>
      </c>
      <c r="S25244" s="6">
        <f t="shared" si="1186"/>
        <v>0</v>
      </c>
    </row>
    <row r="25245" spans="3:19" x14ac:dyDescent="0.25">
      <c r="C25245" s="7">
        <f>Load!C25246</f>
        <v>2017</v>
      </c>
      <c r="D25245" s="12">
        <f>Load!D25246</f>
        <v>43056</v>
      </c>
      <c r="E25245" s="8">
        <f t="shared" si="1184"/>
        <v>11</v>
      </c>
      <c r="F25245" s="7">
        <f>Load!E25246</f>
        <v>13</v>
      </c>
      <c r="G25245" s="18">
        <f>SUM(Load!F25246:AU25246)</f>
        <v>7802.5132200000007</v>
      </c>
      <c r="R25245" s="17">
        <f t="shared" si="1185"/>
        <v>8208.3762700000007</v>
      </c>
      <c r="S25245" s="6">
        <f t="shared" si="1186"/>
        <v>0</v>
      </c>
    </row>
    <row r="25246" spans="3:19" x14ac:dyDescent="0.25">
      <c r="C25246" s="7">
        <f>Load!C25247</f>
        <v>2017</v>
      </c>
      <c r="D25246" s="12">
        <f>Load!D25247</f>
        <v>43056</v>
      </c>
      <c r="E25246" s="8">
        <f t="shared" si="1184"/>
        <v>11</v>
      </c>
      <c r="F25246" s="7">
        <f>Load!E25247</f>
        <v>14</v>
      </c>
      <c r="G25246" s="18">
        <f>SUM(Load!F25247:AU25247)</f>
        <v>7854.3997100000006</v>
      </c>
      <c r="R25246" s="17">
        <f t="shared" si="1185"/>
        <v>8208.3762700000007</v>
      </c>
      <c r="S25246" s="6">
        <f t="shared" si="1186"/>
        <v>0</v>
      </c>
    </row>
    <row r="25247" spans="3:19" x14ac:dyDescent="0.25">
      <c r="C25247" s="7">
        <f>Load!C25248</f>
        <v>2017</v>
      </c>
      <c r="D25247" s="12">
        <f>Load!D25248</f>
        <v>43056</v>
      </c>
      <c r="E25247" s="8">
        <f t="shared" si="1184"/>
        <v>11</v>
      </c>
      <c r="F25247" s="7">
        <f>Load!E25248</f>
        <v>15</v>
      </c>
      <c r="G25247" s="18">
        <f>SUM(Load!F25248:AU25248)</f>
        <v>7868.8316999999988</v>
      </c>
      <c r="R25247" s="17">
        <f t="shared" si="1185"/>
        <v>8208.3762700000007</v>
      </c>
      <c r="S25247" s="6">
        <f t="shared" si="1186"/>
        <v>0</v>
      </c>
    </row>
    <row r="25248" spans="3:19" x14ac:dyDescent="0.25">
      <c r="C25248" s="7">
        <f>Load!C25249</f>
        <v>2017</v>
      </c>
      <c r="D25248" s="12">
        <f>Load!D25249</f>
        <v>43056</v>
      </c>
      <c r="E25248" s="8">
        <f t="shared" si="1184"/>
        <v>11</v>
      </c>
      <c r="F25248" s="7">
        <f>Load!E25249</f>
        <v>16</v>
      </c>
      <c r="G25248" s="18">
        <f>SUM(Load!F25249:AU25249)</f>
        <v>7878.7265500000012</v>
      </c>
      <c r="R25248" s="17">
        <f t="shared" si="1185"/>
        <v>8208.3762700000007</v>
      </c>
      <c r="S25248" s="6">
        <f t="shared" si="1186"/>
        <v>0</v>
      </c>
    </row>
    <row r="25249" spans="3:19" x14ac:dyDescent="0.25">
      <c r="C25249" s="7">
        <f>Load!C25250</f>
        <v>2017</v>
      </c>
      <c r="D25249" s="12">
        <f>Load!D25250</f>
        <v>43056</v>
      </c>
      <c r="E25249" s="8">
        <f t="shared" si="1184"/>
        <v>11</v>
      </c>
      <c r="F25249" s="7">
        <f>Load!E25250</f>
        <v>17</v>
      </c>
      <c r="G25249" s="18">
        <f>SUM(Load!F25250:AU25250)</f>
        <v>7974.6029200000012</v>
      </c>
      <c r="R25249" s="17">
        <f t="shared" si="1185"/>
        <v>8208.3762700000007</v>
      </c>
      <c r="S25249" s="6">
        <f t="shared" si="1186"/>
        <v>0</v>
      </c>
    </row>
    <row r="25250" spans="3:19" x14ac:dyDescent="0.25">
      <c r="C25250" s="7">
        <f>Load!C25251</f>
        <v>2017</v>
      </c>
      <c r="D25250" s="12">
        <f>Load!D25251</f>
        <v>43056</v>
      </c>
      <c r="E25250" s="8">
        <f t="shared" si="1184"/>
        <v>11</v>
      </c>
      <c r="F25250" s="7">
        <f>Load!E25251</f>
        <v>18</v>
      </c>
      <c r="G25250" s="18">
        <f>SUM(Load!F25251:AU25251)</f>
        <v>8112.7804500000002</v>
      </c>
      <c r="R25250" s="17">
        <f t="shared" si="1185"/>
        <v>8208.3762700000007</v>
      </c>
      <c r="S25250" s="6">
        <f t="shared" si="1186"/>
        <v>0</v>
      </c>
    </row>
    <row r="25251" spans="3:19" x14ac:dyDescent="0.25">
      <c r="C25251" s="7">
        <f>Load!C25252</f>
        <v>2017</v>
      </c>
      <c r="D25251" s="12">
        <f>Load!D25252</f>
        <v>43056</v>
      </c>
      <c r="E25251" s="8">
        <f t="shared" si="1184"/>
        <v>11</v>
      </c>
      <c r="F25251" s="7">
        <f>Load!E25252</f>
        <v>19</v>
      </c>
      <c r="G25251" s="18">
        <f>SUM(Load!F25252:AU25252)</f>
        <v>7989.4320200000002</v>
      </c>
      <c r="R25251" s="17">
        <f t="shared" si="1185"/>
        <v>8208.3762700000007</v>
      </c>
      <c r="S25251" s="6">
        <f t="shared" si="1186"/>
        <v>0</v>
      </c>
    </row>
    <row r="25252" spans="3:19" x14ac:dyDescent="0.25">
      <c r="C25252" s="7">
        <f>Load!C25253</f>
        <v>2017</v>
      </c>
      <c r="D25252" s="12">
        <f>Load!D25253</f>
        <v>43056</v>
      </c>
      <c r="E25252" s="8">
        <f t="shared" si="1184"/>
        <v>11</v>
      </c>
      <c r="F25252" s="7">
        <f>Load!E25253</f>
        <v>20</v>
      </c>
      <c r="G25252" s="18">
        <f>SUM(Load!F25253:AU25253)</f>
        <v>7942.4397000000026</v>
      </c>
      <c r="R25252" s="17">
        <f t="shared" si="1185"/>
        <v>8208.3762700000007</v>
      </c>
      <c r="S25252" s="6">
        <f t="shared" si="1186"/>
        <v>0</v>
      </c>
    </row>
    <row r="25253" spans="3:19" x14ac:dyDescent="0.25">
      <c r="C25253" s="7">
        <f>Load!C25254</f>
        <v>2017</v>
      </c>
      <c r="D25253" s="12">
        <f>Load!D25254</f>
        <v>43056</v>
      </c>
      <c r="E25253" s="8">
        <f t="shared" si="1184"/>
        <v>11</v>
      </c>
      <c r="F25253" s="7">
        <f>Load!E25254</f>
        <v>21</v>
      </c>
      <c r="G25253" s="18">
        <f>SUM(Load!F25254:AU25254)</f>
        <v>7875.6558199999999</v>
      </c>
      <c r="R25253" s="17">
        <f t="shared" si="1185"/>
        <v>8208.3762700000007</v>
      </c>
      <c r="S25253" s="6">
        <f t="shared" si="1186"/>
        <v>0</v>
      </c>
    </row>
    <row r="25254" spans="3:19" x14ac:dyDescent="0.25">
      <c r="C25254" s="7">
        <f>Load!C25255</f>
        <v>2017</v>
      </c>
      <c r="D25254" s="12">
        <f>Load!D25255</f>
        <v>43056</v>
      </c>
      <c r="E25254" s="8">
        <f t="shared" si="1184"/>
        <v>11</v>
      </c>
      <c r="F25254" s="7">
        <f>Load!E25255</f>
        <v>22</v>
      </c>
      <c r="G25254" s="18">
        <f>SUM(Load!F25255:AU25255)</f>
        <v>7638.6000999999978</v>
      </c>
      <c r="R25254" s="17">
        <f t="shared" si="1185"/>
        <v>8208.3762700000007</v>
      </c>
      <c r="S25254" s="6">
        <f t="shared" si="1186"/>
        <v>0</v>
      </c>
    </row>
    <row r="25255" spans="3:19" x14ac:dyDescent="0.25">
      <c r="C25255" s="7">
        <f>Load!C25256</f>
        <v>2017</v>
      </c>
      <c r="D25255" s="12">
        <f>Load!D25256</f>
        <v>43056</v>
      </c>
      <c r="E25255" s="8">
        <f t="shared" si="1184"/>
        <v>11</v>
      </c>
      <c r="F25255" s="7">
        <f>Load!E25256</f>
        <v>23</v>
      </c>
      <c r="G25255" s="18">
        <f>SUM(Load!F25256:AU25256)</f>
        <v>7432.1034399999999</v>
      </c>
      <c r="R25255" s="17">
        <f t="shared" si="1185"/>
        <v>8208.3762700000007</v>
      </c>
      <c r="S25255" s="6">
        <f t="shared" si="1186"/>
        <v>0</v>
      </c>
    </row>
    <row r="25256" spans="3:19" x14ac:dyDescent="0.25">
      <c r="C25256" s="7">
        <f>Load!C25257</f>
        <v>2017</v>
      </c>
      <c r="D25256" s="12">
        <f>Load!D25257</f>
        <v>43056</v>
      </c>
      <c r="E25256" s="8">
        <f t="shared" si="1184"/>
        <v>11</v>
      </c>
      <c r="F25256" s="7">
        <f>Load!E25257</f>
        <v>24</v>
      </c>
      <c r="G25256" s="18">
        <f>SUM(Load!F25257:AU25257)</f>
        <v>7147.6946499999995</v>
      </c>
      <c r="R25256" s="17">
        <f t="shared" si="1185"/>
        <v>8208.3762700000007</v>
      </c>
      <c r="S25256" s="6">
        <f t="shared" si="1186"/>
        <v>0</v>
      </c>
    </row>
    <row r="25257" spans="3:19" x14ac:dyDescent="0.25">
      <c r="C25257" s="7">
        <f>Load!C25258</f>
        <v>2017</v>
      </c>
      <c r="D25257" s="12">
        <f>Load!D25258</f>
        <v>43057</v>
      </c>
      <c r="E25257" s="8">
        <f t="shared" si="1184"/>
        <v>11</v>
      </c>
      <c r="F25257" s="7">
        <f>Load!E25258</f>
        <v>1</v>
      </c>
      <c r="G25257" s="18">
        <f>SUM(Load!F25258:AU25258)</f>
        <v>6866.4685099999988</v>
      </c>
      <c r="R25257" s="17">
        <f t="shared" si="1185"/>
        <v>8208.3762700000007</v>
      </c>
      <c r="S25257" s="6">
        <f t="shared" si="1186"/>
        <v>0</v>
      </c>
    </row>
    <row r="25258" spans="3:19" x14ac:dyDescent="0.25">
      <c r="C25258" s="7">
        <f>Load!C25259</f>
        <v>2017</v>
      </c>
      <c r="D25258" s="12">
        <f>Load!D25259</f>
        <v>43057</v>
      </c>
      <c r="E25258" s="8">
        <f t="shared" si="1184"/>
        <v>11</v>
      </c>
      <c r="F25258" s="7">
        <f>Load!E25259</f>
        <v>2</v>
      </c>
      <c r="G25258" s="18">
        <f>SUM(Load!F25259:AU25259)</f>
        <v>6749.99359</v>
      </c>
      <c r="R25258" s="17">
        <f t="shared" si="1185"/>
        <v>8208.3762700000007</v>
      </c>
      <c r="S25258" s="6">
        <f t="shared" si="1186"/>
        <v>0</v>
      </c>
    </row>
    <row r="25259" spans="3:19" x14ac:dyDescent="0.25">
      <c r="C25259" s="7">
        <f>Load!C25260</f>
        <v>2017</v>
      </c>
      <c r="D25259" s="12">
        <f>Load!D25260</f>
        <v>43057</v>
      </c>
      <c r="E25259" s="8">
        <f t="shared" si="1184"/>
        <v>11</v>
      </c>
      <c r="F25259" s="7">
        <f>Load!E25260</f>
        <v>3</v>
      </c>
      <c r="G25259" s="18">
        <f>SUM(Load!F25260:AU25260)</f>
        <v>6685.8039699999999</v>
      </c>
      <c r="R25259" s="17">
        <f t="shared" si="1185"/>
        <v>8208.3762700000007</v>
      </c>
      <c r="S25259" s="6">
        <f t="shared" si="1186"/>
        <v>0</v>
      </c>
    </row>
    <row r="25260" spans="3:19" x14ac:dyDescent="0.25">
      <c r="C25260" s="7">
        <f>Load!C25261</f>
        <v>2017</v>
      </c>
      <c r="D25260" s="12">
        <f>Load!D25261</f>
        <v>43057</v>
      </c>
      <c r="E25260" s="8">
        <f t="shared" si="1184"/>
        <v>11</v>
      </c>
      <c r="F25260" s="7">
        <f>Load!E25261</f>
        <v>4</v>
      </c>
      <c r="G25260" s="18">
        <f>SUM(Load!F25261:AU25261)</f>
        <v>6662.7183699999978</v>
      </c>
      <c r="R25260" s="17">
        <f t="shared" si="1185"/>
        <v>8208.3762700000007</v>
      </c>
      <c r="S25260" s="6">
        <f t="shared" si="1186"/>
        <v>0</v>
      </c>
    </row>
    <row r="25261" spans="3:19" x14ac:dyDescent="0.25">
      <c r="C25261" s="7">
        <f>Load!C25262</f>
        <v>2017</v>
      </c>
      <c r="D25261" s="12">
        <f>Load!D25262</f>
        <v>43057</v>
      </c>
      <c r="E25261" s="8">
        <f t="shared" si="1184"/>
        <v>11</v>
      </c>
      <c r="F25261" s="7">
        <f>Load!E25262</f>
        <v>5</v>
      </c>
      <c r="G25261" s="18">
        <f>SUM(Load!F25262:AU25262)</f>
        <v>6629.9120599999997</v>
      </c>
      <c r="R25261" s="17">
        <f t="shared" si="1185"/>
        <v>8208.3762700000007</v>
      </c>
      <c r="S25261" s="6">
        <f t="shared" si="1186"/>
        <v>0</v>
      </c>
    </row>
    <row r="25262" spans="3:19" x14ac:dyDescent="0.25">
      <c r="C25262" s="7">
        <f>Load!C25263</f>
        <v>2017</v>
      </c>
      <c r="D25262" s="12">
        <f>Load!D25263</f>
        <v>43057</v>
      </c>
      <c r="E25262" s="8">
        <f t="shared" si="1184"/>
        <v>11</v>
      </c>
      <c r="F25262" s="7">
        <f>Load!E25263</f>
        <v>6</v>
      </c>
      <c r="G25262" s="18">
        <f>SUM(Load!F25263:AU25263)</f>
        <v>6677.4546600000012</v>
      </c>
      <c r="R25262" s="17">
        <f t="shared" si="1185"/>
        <v>8208.3762700000007</v>
      </c>
      <c r="S25262" s="6">
        <f t="shared" si="1186"/>
        <v>0</v>
      </c>
    </row>
    <row r="25263" spans="3:19" x14ac:dyDescent="0.25">
      <c r="C25263" s="7">
        <f>Load!C25264</f>
        <v>2017</v>
      </c>
      <c r="D25263" s="12">
        <f>Load!D25264</f>
        <v>43057</v>
      </c>
      <c r="E25263" s="8">
        <f t="shared" si="1184"/>
        <v>11</v>
      </c>
      <c r="F25263" s="7">
        <f>Load!E25264</f>
        <v>7</v>
      </c>
      <c r="G25263" s="18">
        <f>SUM(Load!F25264:AU25264)</f>
        <v>6873.5570800000005</v>
      </c>
      <c r="R25263" s="17">
        <f t="shared" si="1185"/>
        <v>8208.3762700000007</v>
      </c>
      <c r="S25263" s="6">
        <f t="shared" si="1186"/>
        <v>0</v>
      </c>
    </row>
    <row r="25264" spans="3:19" x14ac:dyDescent="0.25">
      <c r="C25264" s="7">
        <f>Load!C25265</f>
        <v>2017</v>
      </c>
      <c r="D25264" s="12">
        <f>Load!D25265</f>
        <v>43057</v>
      </c>
      <c r="E25264" s="8">
        <f t="shared" si="1184"/>
        <v>11</v>
      </c>
      <c r="F25264" s="7">
        <f>Load!E25265</f>
        <v>8</v>
      </c>
      <c r="G25264" s="18">
        <f>SUM(Load!F25265:AU25265)</f>
        <v>7150.2788399999981</v>
      </c>
      <c r="R25264" s="17">
        <f t="shared" si="1185"/>
        <v>8208.3762700000007</v>
      </c>
      <c r="S25264" s="6">
        <f t="shared" si="1186"/>
        <v>0</v>
      </c>
    </row>
    <row r="25265" spans="3:19" x14ac:dyDescent="0.25">
      <c r="C25265" s="7">
        <f>Load!C25266</f>
        <v>2017</v>
      </c>
      <c r="D25265" s="12">
        <f>Load!D25266</f>
        <v>43057</v>
      </c>
      <c r="E25265" s="8">
        <f t="shared" si="1184"/>
        <v>11</v>
      </c>
      <c r="F25265" s="7">
        <f>Load!E25266</f>
        <v>9</v>
      </c>
      <c r="G25265" s="18">
        <f>SUM(Load!F25266:AU25266)</f>
        <v>7324.4385099999981</v>
      </c>
      <c r="R25265" s="17">
        <f t="shared" si="1185"/>
        <v>8208.3762700000007</v>
      </c>
      <c r="S25265" s="6">
        <f t="shared" si="1186"/>
        <v>0</v>
      </c>
    </row>
    <row r="25266" spans="3:19" x14ac:dyDescent="0.25">
      <c r="C25266" s="7">
        <f>Load!C25267</f>
        <v>2017</v>
      </c>
      <c r="D25266" s="12">
        <f>Load!D25267</f>
        <v>43057</v>
      </c>
      <c r="E25266" s="8">
        <f t="shared" si="1184"/>
        <v>11</v>
      </c>
      <c r="F25266" s="7">
        <f>Load!E25267</f>
        <v>10</v>
      </c>
      <c r="G25266" s="18">
        <f>SUM(Load!F25267:AU25267)</f>
        <v>7444.5072999999993</v>
      </c>
      <c r="R25266" s="17">
        <f t="shared" si="1185"/>
        <v>8208.3762700000007</v>
      </c>
      <c r="S25266" s="6">
        <f t="shared" si="1186"/>
        <v>0</v>
      </c>
    </row>
    <row r="25267" spans="3:19" x14ac:dyDescent="0.25">
      <c r="C25267" s="7">
        <f>Load!C25268</f>
        <v>2017</v>
      </c>
      <c r="D25267" s="12">
        <f>Load!D25268</f>
        <v>43057</v>
      </c>
      <c r="E25267" s="8">
        <f t="shared" si="1184"/>
        <v>11</v>
      </c>
      <c r="F25267" s="7">
        <f>Load!E25268</f>
        <v>11</v>
      </c>
      <c r="G25267" s="18">
        <f>SUM(Load!F25268:AU25268)</f>
        <v>7439.4159400000017</v>
      </c>
      <c r="R25267" s="17">
        <f t="shared" si="1185"/>
        <v>8208.3762700000007</v>
      </c>
      <c r="S25267" s="6">
        <f t="shared" si="1186"/>
        <v>0</v>
      </c>
    </row>
    <row r="25268" spans="3:19" x14ac:dyDescent="0.25">
      <c r="C25268" s="7">
        <f>Load!C25269</f>
        <v>2017</v>
      </c>
      <c r="D25268" s="12">
        <f>Load!D25269</f>
        <v>43057</v>
      </c>
      <c r="E25268" s="8">
        <f t="shared" si="1184"/>
        <v>11</v>
      </c>
      <c r="F25268" s="7">
        <f>Load!E25269</f>
        <v>12</v>
      </c>
      <c r="G25268" s="18">
        <f>SUM(Load!F25269:AU25269)</f>
        <v>7472.423420000001</v>
      </c>
      <c r="R25268" s="17">
        <f t="shared" si="1185"/>
        <v>8208.3762700000007</v>
      </c>
      <c r="S25268" s="6">
        <f t="shared" si="1186"/>
        <v>0</v>
      </c>
    </row>
    <row r="25269" spans="3:19" x14ac:dyDescent="0.25">
      <c r="C25269" s="7">
        <f>Load!C25270</f>
        <v>2017</v>
      </c>
      <c r="D25269" s="12">
        <f>Load!D25270</f>
        <v>43057</v>
      </c>
      <c r="E25269" s="8">
        <f t="shared" si="1184"/>
        <v>11</v>
      </c>
      <c r="F25269" s="7">
        <f>Load!E25270</f>
        <v>13</v>
      </c>
      <c r="G25269" s="18">
        <f>SUM(Load!F25270:AU25270)</f>
        <v>7433.5372900000011</v>
      </c>
      <c r="R25269" s="17">
        <f t="shared" si="1185"/>
        <v>8208.3762700000007</v>
      </c>
      <c r="S25269" s="6">
        <f t="shared" si="1186"/>
        <v>0</v>
      </c>
    </row>
    <row r="25270" spans="3:19" x14ac:dyDescent="0.25">
      <c r="C25270" s="7">
        <f>Load!C25271</f>
        <v>2017</v>
      </c>
      <c r="D25270" s="12">
        <f>Load!D25271</f>
        <v>43057</v>
      </c>
      <c r="E25270" s="8">
        <f t="shared" si="1184"/>
        <v>11</v>
      </c>
      <c r="F25270" s="7">
        <f>Load!E25271</f>
        <v>14</v>
      </c>
      <c r="G25270" s="18">
        <f>SUM(Load!F25271:AU25271)</f>
        <v>7414.2450500000014</v>
      </c>
      <c r="R25270" s="17">
        <f t="shared" si="1185"/>
        <v>8208.3762700000007</v>
      </c>
      <c r="S25270" s="6">
        <f t="shared" si="1186"/>
        <v>0</v>
      </c>
    </row>
    <row r="25271" spans="3:19" x14ac:dyDescent="0.25">
      <c r="C25271" s="7">
        <f>Load!C25272</f>
        <v>2017</v>
      </c>
      <c r="D25271" s="12">
        <f>Load!D25272</f>
        <v>43057</v>
      </c>
      <c r="E25271" s="8">
        <f t="shared" si="1184"/>
        <v>11</v>
      </c>
      <c r="F25271" s="7">
        <f>Load!E25272</f>
        <v>15</v>
      </c>
      <c r="G25271" s="18">
        <f>SUM(Load!F25272:AU25272)</f>
        <v>7390.6768200000015</v>
      </c>
      <c r="R25271" s="17">
        <f t="shared" si="1185"/>
        <v>8208.3762700000007</v>
      </c>
      <c r="S25271" s="6">
        <f t="shared" si="1186"/>
        <v>0</v>
      </c>
    </row>
    <row r="25272" spans="3:19" x14ac:dyDescent="0.25">
      <c r="C25272" s="7">
        <f>Load!C25273</f>
        <v>2017</v>
      </c>
      <c r="D25272" s="12">
        <f>Load!D25273</f>
        <v>43057</v>
      </c>
      <c r="E25272" s="8">
        <f t="shared" si="1184"/>
        <v>11</v>
      </c>
      <c r="F25272" s="7">
        <f>Load!E25273</f>
        <v>16</v>
      </c>
      <c r="G25272" s="18">
        <f>SUM(Load!F25273:AU25273)</f>
        <v>7397.6081299999996</v>
      </c>
      <c r="R25272" s="17">
        <f t="shared" si="1185"/>
        <v>8208.3762700000007</v>
      </c>
      <c r="S25272" s="6">
        <f t="shared" si="1186"/>
        <v>0</v>
      </c>
    </row>
    <row r="25273" spans="3:19" x14ac:dyDescent="0.25">
      <c r="C25273" s="7">
        <f>Load!C25274</f>
        <v>2017</v>
      </c>
      <c r="D25273" s="12">
        <f>Load!D25274</f>
        <v>43057</v>
      </c>
      <c r="E25273" s="8">
        <f t="shared" si="1184"/>
        <v>11</v>
      </c>
      <c r="F25273" s="7">
        <f>Load!E25274</f>
        <v>17</v>
      </c>
      <c r="G25273" s="18">
        <f>SUM(Load!F25274:AU25274)</f>
        <v>7554.3198699999975</v>
      </c>
      <c r="R25273" s="17">
        <f t="shared" si="1185"/>
        <v>8208.3762700000007</v>
      </c>
      <c r="S25273" s="6">
        <f t="shared" si="1186"/>
        <v>0</v>
      </c>
    </row>
    <row r="25274" spans="3:19" x14ac:dyDescent="0.25">
      <c r="C25274" s="7">
        <f>Load!C25275</f>
        <v>2017</v>
      </c>
      <c r="D25274" s="12">
        <f>Load!D25275</f>
        <v>43057</v>
      </c>
      <c r="E25274" s="8">
        <f t="shared" si="1184"/>
        <v>11</v>
      </c>
      <c r="F25274" s="7">
        <f>Load!E25275</f>
        <v>18</v>
      </c>
      <c r="G25274" s="18">
        <f>SUM(Load!F25275:AU25275)</f>
        <v>7766.807499999999</v>
      </c>
      <c r="R25274" s="17">
        <f t="shared" si="1185"/>
        <v>8208.3762700000007</v>
      </c>
      <c r="S25274" s="6">
        <f t="shared" si="1186"/>
        <v>0</v>
      </c>
    </row>
    <row r="25275" spans="3:19" x14ac:dyDescent="0.25">
      <c r="C25275" s="7">
        <f>Load!C25276</f>
        <v>2017</v>
      </c>
      <c r="D25275" s="12">
        <f>Load!D25276</f>
        <v>43057</v>
      </c>
      <c r="E25275" s="8">
        <f t="shared" si="1184"/>
        <v>11</v>
      </c>
      <c r="F25275" s="7">
        <f>Load!E25276</f>
        <v>19</v>
      </c>
      <c r="G25275" s="18">
        <f>SUM(Load!F25276:AU25276)</f>
        <v>7625.7211100000004</v>
      </c>
      <c r="R25275" s="17">
        <f t="shared" si="1185"/>
        <v>8208.3762700000007</v>
      </c>
      <c r="S25275" s="6">
        <f t="shared" si="1186"/>
        <v>0</v>
      </c>
    </row>
    <row r="25276" spans="3:19" x14ac:dyDescent="0.25">
      <c r="C25276" s="7">
        <f>Load!C25277</f>
        <v>2017</v>
      </c>
      <c r="D25276" s="12">
        <f>Load!D25277</f>
        <v>43057</v>
      </c>
      <c r="E25276" s="8">
        <f t="shared" si="1184"/>
        <v>11</v>
      </c>
      <c r="F25276" s="7">
        <f>Load!E25277</f>
        <v>20</v>
      </c>
      <c r="G25276" s="18">
        <f>SUM(Load!F25277:AU25277)</f>
        <v>7464.5330199999989</v>
      </c>
      <c r="R25276" s="17">
        <f t="shared" si="1185"/>
        <v>8208.3762700000007</v>
      </c>
      <c r="S25276" s="6">
        <f t="shared" si="1186"/>
        <v>0</v>
      </c>
    </row>
    <row r="25277" spans="3:19" x14ac:dyDescent="0.25">
      <c r="C25277" s="7">
        <f>Load!C25278</f>
        <v>2017</v>
      </c>
      <c r="D25277" s="12">
        <f>Load!D25278</f>
        <v>43057</v>
      </c>
      <c r="E25277" s="8">
        <f t="shared" si="1184"/>
        <v>11</v>
      </c>
      <c r="F25277" s="7">
        <f>Load!E25278</f>
        <v>21</v>
      </c>
      <c r="G25277" s="18">
        <f>SUM(Load!F25278:AU25278)</f>
        <v>7345.5608799999973</v>
      </c>
      <c r="R25277" s="17">
        <f t="shared" si="1185"/>
        <v>8208.3762700000007</v>
      </c>
      <c r="S25277" s="6">
        <f t="shared" si="1186"/>
        <v>0</v>
      </c>
    </row>
    <row r="25278" spans="3:19" x14ac:dyDescent="0.25">
      <c r="C25278" s="7">
        <f>Load!C25279</f>
        <v>2017</v>
      </c>
      <c r="D25278" s="12">
        <f>Load!D25279</f>
        <v>43057</v>
      </c>
      <c r="E25278" s="8">
        <f t="shared" si="1184"/>
        <v>11</v>
      </c>
      <c r="F25278" s="7">
        <f>Load!E25279</f>
        <v>22</v>
      </c>
      <c r="G25278" s="18">
        <f>SUM(Load!F25279:AU25279)</f>
        <v>7181.6891300000007</v>
      </c>
      <c r="R25278" s="17">
        <f t="shared" si="1185"/>
        <v>8208.3762700000007</v>
      </c>
      <c r="S25278" s="6">
        <f t="shared" si="1186"/>
        <v>0</v>
      </c>
    </row>
    <row r="25279" spans="3:19" x14ac:dyDescent="0.25">
      <c r="C25279" s="7">
        <f>Load!C25280</f>
        <v>2017</v>
      </c>
      <c r="D25279" s="12">
        <f>Load!D25280</f>
        <v>43057</v>
      </c>
      <c r="E25279" s="8">
        <f t="shared" si="1184"/>
        <v>11</v>
      </c>
      <c r="F25279" s="7">
        <f>Load!E25280</f>
        <v>23</v>
      </c>
      <c r="G25279" s="18">
        <f>SUM(Load!F25280:AU25280)</f>
        <v>7007.7791099999995</v>
      </c>
      <c r="R25279" s="17">
        <f t="shared" si="1185"/>
        <v>8208.3762700000007</v>
      </c>
      <c r="S25279" s="6">
        <f t="shared" si="1186"/>
        <v>0</v>
      </c>
    </row>
    <row r="25280" spans="3:19" x14ac:dyDescent="0.25">
      <c r="C25280" s="7">
        <f>Load!C25281</f>
        <v>2017</v>
      </c>
      <c r="D25280" s="12">
        <f>Load!D25281</f>
        <v>43057</v>
      </c>
      <c r="E25280" s="8">
        <f t="shared" si="1184"/>
        <v>11</v>
      </c>
      <c r="F25280" s="7">
        <f>Load!E25281</f>
        <v>24</v>
      </c>
      <c r="G25280" s="18">
        <f>SUM(Load!F25281:AU25281)</f>
        <v>6754.6252200000017</v>
      </c>
      <c r="R25280" s="17">
        <f t="shared" si="1185"/>
        <v>8208.3762700000007</v>
      </c>
      <c r="S25280" s="6">
        <f t="shared" si="1186"/>
        <v>0</v>
      </c>
    </row>
    <row r="25281" spans="3:19" x14ac:dyDescent="0.25">
      <c r="C25281" s="7">
        <f>Load!C25282</f>
        <v>2017</v>
      </c>
      <c r="D25281" s="12">
        <f>Load!D25282</f>
        <v>43058</v>
      </c>
      <c r="E25281" s="8">
        <f t="shared" si="1184"/>
        <v>11</v>
      </c>
      <c r="F25281" s="7">
        <f>Load!E25282</f>
        <v>1</v>
      </c>
      <c r="G25281" s="18">
        <f>SUM(Load!F25282:AU25282)</f>
        <v>6579.0190599999969</v>
      </c>
      <c r="R25281" s="17">
        <f t="shared" si="1185"/>
        <v>8208.3762700000007</v>
      </c>
      <c r="S25281" s="6">
        <f t="shared" si="1186"/>
        <v>0</v>
      </c>
    </row>
    <row r="25282" spans="3:19" x14ac:dyDescent="0.25">
      <c r="C25282" s="7">
        <f>Load!C25283</f>
        <v>2017</v>
      </c>
      <c r="D25282" s="12">
        <f>Load!D25283</f>
        <v>43058</v>
      </c>
      <c r="E25282" s="8">
        <f t="shared" si="1184"/>
        <v>11</v>
      </c>
      <c r="F25282" s="7">
        <f>Load!E25283</f>
        <v>2</v>
      </c>
      <c r="G25282" s="18">
        <f>SUM(Load!F25283:AU25283)</f>
        <v>6448.9161299999996</v>
      </c>
      <c r="R25282" s="17">
        <f t="shared" si="1185"/>
        <v>8208.3762700000007</v>
      </c>
      <c r="S25282" s="6">
        <f t="shared" si="1186"/>
        <v>0</v>
      </c>
    </row>
    <row r="25283" spans="3:19" x14ac:dyDescent="0.25">
      <c r="C25283" s="7">
        <f>Load!C25284</f>
        <v>2017</v>
      </c>
      <c r="D25283" s="12">
        <f>Load!D25284</f>
        <v>43058</v>
      </c>
      <c r="E25283" s="8">
        <f t="shared" si="1184"/>
        <v>11</v>
      </c>
      <c r="F25283" s="7">
        <f>Load!E25284</f>
        <v>3</v>
      </c>
      <c r="G25283" s="18">
        <f>SUM(Load!F25284:AU25284)</f>
        <v>6373.1106900000004</v>
      </c>
      <c r="R25283" s="17">
        <f t="shared" si="1185"/>
        <v>8208.3762700000007</v>
      </c>
      <c r="S25283" s="6">
        <f t="shared" si="1186"/>
        <v>0</v>
      </c>
    </row>
    <row r="25284" spans="3:19" x14ac:dyDescent="0.25">
      <c r="C25284" s="7">
        <f>Load!C25285</f>
        <v>2017</v>
      </c>
      <c r="D25284" s="12">
        <f>Load!D25285</f>
        <v>43058</v>
      </c>
      <c r="E25284" s="8">
        <f t="shared" si="1184"/>
        <v>11</v>
      </c>
      <c r="F25284" s="7">
        <f>Load!E25285</f>
        <v>4</v>
      </c>
      <c r="G25284" s="18">
        <f>SUM(Load!F25285:AU25285)</f>
        <v>6364.739410000001</v>
      </c>
      <c r="R25284" s="17">
        <f t="shared" si="1185"/>
        <v>8208.3762700000007</v>
      </c>
      <c r="S25284" s="6">
        <f t="shared" si="1186"/>
        <v>0</v>
      </c>
    </row>
    <row r="25285" spans="3:19" x14ac:dyDescent="0.25">
      <c r="C25285" s="7">
        <f>Load!C25286</f>
        <v>2017</v>
      </c>
      <c r="D25285" s="12">
        <f>Load!D25286</f>
        <v>43058</v>
      </c>
      <c r="E25285" s="8">
        <f t="shared" si="1184"/>
        <v>11</v>
      </c>
      <c r="F25285" s="7">
        <f>Load!E25286</f>
        <v>5</v>
      </c>
      <c r="G25285" s="18">
        <f>SUM(Load!F25286:AU25286)</f>
        <v>6395.2578799999992</v>
      </c>
      <c r="R25285" s="17">
        <f t="shared" si="1185"/>
        <v>8208.3762700000007</v>
      </c>
      <c r="S25285" s="6">
        <f t="shared" si="1186"/>
        <v>0</v>
      </c>
    </row>
    <row r="25286" spans="3:19" x14ac:dyDescent="0.25">
      <c r="C25286" s="7">
        <f>Load!C25287</f>
        <v>2017</v>
      </c>
      <c r="D25286" s="12">
        <f>Load!D25287</f>
        <v>43058</v>
      </c>
      <c r="E25286" s="8">
        <f t="shared" si="1184"/>
        <v>11</v>
      </c>
      <c r="F25286" s="7">
        <f>Load!E25287</f>
        <v>6</v>
      </c>
      <c r="G25286" s="18">
        <f>SUM(Load!F25287:AU25287)</f>
        <v>6439.2036700000008</v>
      </c>
      <c r="R25286" s="17">
        <f t="shared" si="1185"/>
        <v>8208.3762700000007</v>
      </c>
      <c r="S25286" s="6">
        <f t="shared" si="1186"/>
        <v>0</v>
      </c>
    </row>
    <row r="25287" spans="3:19" x14ac:dyDescent="0.25">
      <c r="C25287" s="7">
        <f>Load!C25288</f>
        <v>2017</v>
      </c>
      <c r="D25287" s="12">
        <f>Load!D25288</f>
        <v>43058</v>
      </c>
      <c r="E25287" s="8">
        <f t="shared" si="1184"/>
        <v>11</v>
      </c>
      <c r="F25287" s="7">
        <f>Load!E25288</f>
        <v>7</v>
      </c>
      <c r="G25287" s="18">
        <f>SUM(Load!F25288:AU25288)</f>
        <v>6557.1697300000005</v>
      </c>
      <c r="R25287" s="17">
        <f t="shared" si="1185"/>
        <v>8208.3762700000007</v>
      </c>
      <c r="S25287" s="6">
        <f t="shared" si="1186"/>
        <v>0</v>
      </c>
    </row>
    <row r="25288" spans="3:19" x14ac:dyDescent="0.25">
      <c r="C25288" s="7">
        <f>Load!C25289</f>
        <v>2017</v>
      </c>
      <c r="D25288" s="12">
        <f>Load!D25289</f>
        <v>43058</v>
      </c>
      <c r="E25288" s="8">
        <f t="shared" si="1184"/>
        <v>11</v>
      </c>
      <c r="F25288" s="7">
        <f>Load!E25289</f>
        <v>8</v>
      </c>
      <c r="G25288" s="18">
        <f>SUM(Load!F25289:AU25289)</f>
        <v>6745.6289399999987</v>
      </c>
      <c r="R25288" s="17">
        <f t="shared" si="1185"/>
        <v>8208.3762700000007</v>
      </c>
      <c r="S25288" s="6">
        <f t="shared" si="1186"/>
        <v>0</v>
      </c>
    </row>
    <row r="25289" spans="3:19" x14ac:dyDescent="0.25">
      <c r="C25289" s="7">
        <f>Load!C25290</f>
        <v>2017</v>
      </c>
      <c r="D25289" s="12">
        <f>Load!D25290</f>
        <v>43058</v>
      </c>
      <c r="E25289" s="8">
        <f t="shared" si="1184"/>
        <v>11</v>
      </c>
      <c r="F25289" s="7">
        <f>Load!E25290</f>
        <v>9</v>
      </c>
      <c r="G25289" s="18">
        <f>SUM(Load!F25290:AU25290)</f>
        <v>6854.6710299999995</v>
      </c>
      <c r="R25289" s="17">
        <f t="shared" si="1185"/>
        <v>8208.3762700000007</v>
      </c>
      <c r="S25289" s="6">
        <f t="shared" si="1186"/>
        <v>0</v>
      </c>
    </row>
    <row r="25290" spans="3:19" x14ac:dyDescent="0.25">
      <c r="C25290" s="7">
        <f>Load!C25291</f>
        <v>2017</v>
      </c>
      <c r="D25290" s="12">
        <f>Load!D25291</f>
        <v>43058</v>
      </c>
      <c r="E25290" s="8">
        <f t="shared" ref="E25290:E25353" si="1187">MONTH(D25290)</f>
        <v>11</v>
      </c>
      <c r="F25290" s="7">
        <f>Load!E25291</f>
        <v>10</v>
      </c>
      <c r="G25290" s="18">
        <f>SUM(Load!F25291:AU25291)</f>
        <v>7033.7946000000002</v>
      </c>
      <c r="R25290" s="17">
        <f t="shared" ref="R25290:R25353" si="1188">INDEX($K$9:$P$20,MATCH(E25290,$J$9:$J$20,0),MATCH(C25290,$K$8:$P$8,0))</f>
        <v>8208.3762700000007</v>
      </c>
      <c r="S25290" s="6">
        <f t="shared" ref="S25290:S25353" si="1189">IF(G25290&gt;=R25290,1,0)</f>
        <v>0</v>
      </c>
    </row>
    <row r="25291" spans="3:19" x14ac:dyDescent="0.25">
      <c r="C25291" s="7">
        <f>Load!C25292</f>
        <v>2017</v>
      </c>
      <c r="D25291" s="12">
        <f>Load!D25292</f>
        <v>43058</v>
      </c>
      <c r="E25291" s="8">
        <f t="shared" si="1187"/>
        <v>11</v>
      </c>
      <c r="F25291" s="7">
        <f>Load!E25292</f>
        <v>11</v>
      </c>
      <c r="G25291" s="18">
        <f>SUM(Load!F25292:AU25292)</f>
        <v>7084.3632799999996</v>
      </c>
      <c r="R25291" s="17">
        <f t="shared" si="1188"/>
        <v>8208.3762700000007</v>
      </c>
      <c r="S25291" s="6">
        <f t="shared" si="1189"/>
        <v>0</v>
      </c>
    </row>
    <row r="25292" spans="3:19" x14ac:dyDescent="0.25">
      <c r="C25292" s="7">
        <f>Load!C25293</f>
        <v>2017</v>
      </c>
      <c r="D25292" s="12">
        <f>Load!D25293</f>
        <v>43058</v>
      </c>
      <c r="E25292" s="8">
        <f t="shared" si="1187"/>
        <v>11</v>
      </c>
      <c r="F25292" s="7">
        <f>Load!E25293</f>
        <v>12</v>
      </c>
      <c r="G25292" s="18">
        <f>SUM(Load!F25293:AU25293)</f>
        <v>7147.1930700000012</v>
      </c>
      <c r="R25292" s="17">
        <f t="shared" si="1188"/>
        <v>8208.3762700000007</v>
      </c>
      <c r="S25292" s="6">
        <f t="shared" si="1189"/>
        <v>0</v>
      </c>
    </row>
    <row r="25293" spans="3:19" x14ac:dyDescent="0.25">
      <c r="C25293" s="7">
        <f>Load!C25294</f>
        <v>2017</v>
      </c>
      <c r="D25293" s="12">
        <f>Load!D25294</f>
        <v>43058</v>
      </c>
      <c r="E25293" s="8">
        <f t="shared" si="1187"/>
        <v>11</v>
      </c>
      <c r="F25293" s="7">
        <f>Load!E25294</f>
        <v>13</v>
      </c>
      <c r="G25293" s="18">
        <f>SUM(Load!F25294:AU25294)</f>
        <v>7170.1361100000013</v>
      </c>
      <c r="R25293" s="17">
        <f t="shared" si="1188"/>
        <v>8208.3762700000007</v>
      </c>
      <c r="S25293" s="6">
        <f t="shared" si="1189"/>
        <v>0</v>
      </c>
    </row>
    <row r="25294" spans="3:19" x14ac:dyDescent="0.25">
      <c r="C25294" s="7">
        <f>Load!C25295</f>
        <v>2017</v>
      </c>
      <c r="D25294" s="12">
        <f>Load!D25295</f>
        <v>43058</v>
      </c>
      <c r="E25294" s="8">
        <f t="shared" si="1187"/>
        <v>11</v>
      </c>
      <c r="F25294" s="7">
        <f>Load!E25295</f>
        <v>14</v>
      </c>
      <c r="G25294" s="18">
        <f>SUM(Load!F25295:AU25295)</f>
        <v>7201.6775500000003</v>
      </c>
      <c r="R25294" s="17">
        <f t="shared" si="1188"/>
        <v>8208.3762700000007</v>
      </c>
      <c r="S25294" s="6">
        <f t="shared" si="1189"/>
        <v>0</v>
      </c>
    </row>
    <row r="25295" spans="3:19" x14ac:dyDescent="0.25">
      <c r="C25295" s="7">
        <f>Load!C25296</f>
        <v>2017</v>
      </c>
      <c r="D25295" s="12">
        <f>Load!D25296</f>
        <v>43058</v>
      </c>
      <c r="E25295" s="8">
        <f t="shared" si="1187"/>
        <v>11</v>
      </c>
      <c r="F25295" s="7">
        <f>Load!E25296</f>
        <v>15</v>
      </c>
      <c r="G25295" s="18">
        <f>SUM(Load!F25296:AU25296)</f>
        <v>7228.1485699999985</v>
      </c>
      <c r="R25295" s="17">
        <f t="shared" si="1188"/>
        <v>8208.3762700000007</v>
      </c>
      <c r="S25295" s="6">
        <f t="shared" si="1189"/>
        <v>0</v>
      </c>
    </row>
    <row r="25296" spans="3:19" x14ac:dyDescent="0.25">
      <c r="C25296" s="7">
        <f>Load!C25297</f>
        <v>2017</v>
      </c>
      <c r="D25296" s="12">
        <f>Load!D25297</f>
        <v>43058</v>
      </c>
      <c r="E25296" s="8">
        <f t="shared" si="1187"/>
        <v>11</v>
      </c>
      <c r="F25296" s="7">
        <f>Load!E25297</f>
        <v>16</v>
      </c>
      <c r="G25296" s="18">
        <f>SUM(Load!F25297:AU25297)</f>
        <v>7301.5488400000004</v>
      </c>
      <c r="R25296" s="17">
        <f t="shared" si="1188"/>
        <v>8208.3762700000007</v>
      </c>
      <c r="S25296" s="6">
        <f t="shared" si="1189"/>
        <v>0</v>
      </c>
    </row>
    <row r="25297" spans="3:19" x14ac:dyDescent="0.25">
      <c r="C25297" s="7">
        <f>Load!C25298</f>
        <v>2017</v>
      </c>
      <c r="D25297" s="12">
        <f>Load!D25298</f>
        <v>43058</v>
      </c>
      <c r="E25297" s="8">
        <f t="shared" si="1187"/>
        <v>11</v>
      </c>
      <c r="F25297" s="7">
        <f>Load!E25298</f>
        <v>17</v>
      </c>
      <c r="G25297" s="18">
        <f>SUM(Load!F25298:AU25298)</f>
        <v>7559.4731099999981</v>
      </c>
      <c r="R25297" s="17">
        <f t="shared" si="1188"/>
        <v>8208.3762700000007</v>
      </c>
      <c r="S25297" s="6">
        <f t="shared" si="1189"/>
        <v>0</v>
      </c>
    </row>
    <row r="25298" spans="3:19" x14ac:dyDescent="0.25">
      <c r="C25298" s="7">
        <f>Load!C25299</f>
        <v>2017</v>
      </c>
      <c r="D25298" s="12">
        <f>Load!D25299</f>
        <v>43058</v>
      </c>
      <c r="E25298" s="8">
        <f t="shared" si="1187"/>
        <v>11</v>
      </c>
      <c r="F25298" s="7">
        <f>Load!E25299</f>
        <v>18</v>
      </c>
      <c r="G25298" s="18">
        <f>SUM(Load!F25299:AU25299)</f>
        <v>7908.1911600000003</v>
      </c>
      <c r="R25298" s="17">
        <f t="shared" si="1188"/>
        <v>8208.3762700000007</v>
      </c>
      <c r="S25298" s="6">
        <f t="shared" si="1189"/>
        <v>0</v>
      </c>
    </row>
    <row r="25299" spans="3:19" x14ac:dyDescent="0.25">
      <c r="C25299" s="7">
        <f>Load!C25300</f>
        <v>2017</v>
      </c>
      <c r="D25299" s="12">
        <f>Load!D25300</f>
        <v>43058</v>
      </c>
      <c r="E25299" s="8">
        <f t="shared" si="1187"/>
        <v>11</v>
      </c>
      <c r="F25299" s="7">
        <f>Load!E25300</f>
        <v>19</v>
      </c>
      <c r="G25299" s="18">
        <f>SUM(Load!F25300:AU25300)</f>
        <v>7813.1065699999999</v>
      </c>
      <c r="R25299" s="17">
        <f t="shared" si="1188"/>
        <v>8208.3762700000007</v>
      </c>
      <c r="S25299" s="6">
        <f t="shared" si="1189"/>
        <v>0</v>
      </c>
    </row>
    <row r="25300" spans="3:19" x14ac:dyDescent="0.25">
      <c r="C25300" s="7">
        <f>Load!C25301</f>
        <v>2017</v>
      </c>
      <c r="D25300" s="12">
        <f>Load!D25301</f>
        <v>43058</v>
      </c>
      <c r="E25300" s="8">
        <f t="shared" si="1187"/>
        <v>11</v>
      </c>
      <c r="F25300" s="7">
        <f>Load!E25301</f>
        <v>20</v>
      </c>
      <c r="G25300" s="18">
        <f>SUM(Load!F25301:AU25301)</f>
        <v>7632.2297200000003</v>
      </c>
      <c r="R25300" s="17">
        <f t="shared" si="1188"/>
        <v>8208.3762700000007</v>
      </c>
      <c r="S25300" s="6">
        <f t="shared" si="1189"/>
        <v>0</v>
      </c>
    </row>
    <row r="25301" spans="3:19" x14ac:dyDescent="0.25">
      <c r="C25301" s="7">
        <f>Load!C25302</f>
        <v>2017</v>
      </c>
      <c r="D25301" s="12">
        <f>Load!D25302</f>
        <v>43058</v>
      </c>
      <c r="E25301" s="8">
        <f t="shared" si="1187"/>
        <v>11</v>
      </c>
      <c r="F25301" s="7">
        <f>Load!E25302</f>
        <v>21</v>
      </c>
      <c r="G25301" s="18">
        <f>SUM(Load!F25302:AU25302)</f>
        <v>7506.9211699999987</v>
      </c>
      <c r="R25301" s="17">
        <f t="shared" si="1188"/>
        <v>8208.3762700000007</v>
      </c>
      <c r="S25301" s="6">
        <f t="shared" si="1189"/>
        <v>0</v>
      </c>
    </row>
    <row r="25302" spans="3:19" x14ac:dyDescent="0.25">
      <c r="C25302" s="7">
        <f>Load!C25303</f>
        <v>2017</v>
      </c>
      <c r="D25302" s="12">
        <f>Load!D25303</f>
        <v>43058</v>
      </c>
      <c r="E25302" s="8">
        <f t="shared" si="1187"/>
        <v>11</v>
      </c>
      <c r="F25302" s="7">
        <f>Load!E25303</f>
        <v>22</v>
      </c>
      <c r="G25302" s="18">
        <f>SUM(Load!F25303:AU25303)</f>
        <v>7301.6490299999996</v>
      </c>
      <c r="R25302" s="17">
        <f t="shared" si="1188"/>
        <v>8208.3762700000007</v>
      </c>
      <c r="S25302" s="6">
        <f t="shared" si="1189"/>
        <v>0</v>
      </c>
    </row>
    <row r="25303" spans="3:19" x14ac:dyDescent="0.25">
      <c r="C25303" s="7">
        <f>Load!C25304</f>
        <v>2017</v>
      </c>
      <c r="D25303" s="12">
        <f>Load!D25304</f>
        <v>43058</v>
      </c>
      <c r="E25303" s="8">
        <f t="shared" si="1187"/>
        <v>11</v>
      </c>
      <c r="F25303" s="7">
        <f>Load!E25304</f>
        <v>23</v>
      </c>
      <c r="G25303" s="18">
        <f>SUM(Load!F25304:AU25304)</f>
        <v>6992.9560000000001</v>
      </c>
      <c r="R25303" s="17">
        <f t="shared" si="1188"/>
        <v>8208.3762700000007</v>
      </c>
      <c r="S25303" s="6">
        <f t="shared" si="1189"/>
        <v>0</v>
      </c>
    </row>
    <row r="25304" spans="3:19" x14ac:dyDescent="0.25">
      <c r="C25304" s="7">
        <f>Load!C25305</f>
        <v>2017</v>
      </c>
      <c r="D25304" s="12">
        <f>Load!D25305</f>
        <v>43058</v>
      </c>
      <c r="E25304" s="8">
        <f t="shared" si="1187"/>
        <v>11</v>
      </c>
      <c r="F25304" s="7">
        <f>Load!E25305</f>
        <v>24</v>
      </c>
      <c r="G25304" s="18">
        <f>SUM(Load!F25305:AU25305)</f>
        <v>6710.4298600000011</v>
      </c>
      <c r="R25304" s="17">
        <f t="shared" si="1188"/>
        <v>8208.3762700000007</v>
      </c>
      <c r="S25304" s="6">
        <f t="shared" si="1189"/>
        <v>0</v>
      </c>
    </row>
    <row r="25305" spans="3:19" x14ac:dyDescent="0.25">
      <c r="C25305" s="7">
        <f>Load!C25306</f>
        <v>2017</v>
      </c>
      <c r="D25305" s="12">
        <f>Load!D25306</f>
        <v>43059</v>
      </c>
      <c r="E25305" s="8">
        <f t="shared" si="1187"/>
        <v>11</v>
      </c>
      <c r="F25305" s="7">
        <f>Load!E25306</f>
        <v>1</v>
      </c>
      <c r="G25305" s="18">
        <f>SUM(Load!F25306:AU25306)</f>
        <v>6515.4479499999979</v>
      </c>
      <c r="R25305" s="17">
        <f t="shared" si="1188"/>
        <v>8208.3762700000007</v>
      </c>
      <c r="S25305" s="6">
        <f t="shared" si="1189"/>
        <v>0</v>
      </c>
    </row>
    <row r="25306" spans="3:19" x14ac:dyDescent="0.25">
      <c r="C25306" s="7">
        <f>Load!C25307</f>
        <v>2017</v>
      </c>
      <c r="D25306" s="12">
        <f>Load!D25307</f>
        <v>43059</v>
      </c>
      <c r="E25306" s="8">
        <f t="shared" si="1187"/>
        <v>11</v>
      </c>
      <c r="F25306" s="7">
        <f>Load!E25307</f>
        <v>2</v>
      </c>
      <c r="G25306" s="18">
        <f>SUM(Load!F25307:AU25307)</f>
        <v>6468.0606800000005</v>
      </c>
      <c r="R25306" s="17">
        <f t="shared" si="1188"/>
        <v>8208.3762700000007</v>
      </c>
      <c r="S25306" s="6">
        <f t="shared" si="1189"/>
        <v>0</v>
      </c>
    </row>
    <row r="25307" spans="3:19" x14ac:dyDescent="0.25">
      <c r="C25307" s="7">
        <f>Load!C25308</f>
        <v>2017</v>
      </c>
      <c r="D25307" s="12">
        <f>Load!D25308</f>
        <v>43059</v>
      </c>
      <c r="E25307" s="8">
        <f t="shared" si="1187"/>
        <v>11</v>
      </c>
      <c r="F25307" s="7">
        <f>Load!E25308</f>
        <v>3</v>
      </c>
      <c r="G25307" s="18">
        <f>SUM(Load!F25308:AU25308)</f>
        <v>6467.3872500000016</v>
      </c>
      <c r="R25307" s="17">
        <f t="shared" si="1188"/>
        <v>8208.3762700000007</v>
      </c>
      <c r="S25307" s="6">
        <f t="shared" si="1189"/>
        <v>0</v>
      </c>
    </row>
    <row r="25308" spans="3:19" x14ac:dyDescent="0.25">
      <c r="C25308" s="7">
        <f>Load!C25309</f>
        <v>2017</v>
      </c>
      <c r="D25308" s="12">
        <f>Load!D25309</f>
        <v>43059</v>
      </c>
      <c r="E25308" s="8">
        <f t="shared" si="1187"/>
        <v>11</v>
      </c>
      <c r="F25308" s="7">
        <f>Load!E25309</f>
        <v>4</v>
      </c>
      <c r="G25308" s="18">
        <f>SUM(Load!F25309:AU25309)</f>
        <v>6451.1363999999994</v>
      </c>
      <c r="R25308" s="17">
        <f t="shared" si="1188"/>
        <v>8208.3762700000007</v>
      </c>
      <c r="S25308" s="6">
        <f t="shared" si="1189"/>
        <v>0</v>
      </c>
    </row>
    <row r="25309" spans="3:19" x14ac:dyDescent="0.25">
      <c r="C25309" s="7">
        <f>Load!C25310</f>
        <v>2017</v>
      </c>
      <c r="D25309" s="12">
        <f>Load!D25310</f>
        <v>43059</v>
      </c>
      <c r="E25309" s="8">
        <f t="shared" si="1187"/>
        <v>11</v>
      </c>
      <c r="F25309" s="7">
        <f>Load!E25310</f>
        <v>5</v>
      </c>
      <c r="G25309" s="18">
        <f>SUM(Load!F25310:AU25310)</f>
        <v>6509.4389499999988</v>
      </c>
      <c r="R25309" s="17">
        <f t="shared" si="1188"/>
        <v>8208.3762700000007</v>
      </c>
      <c r="S25309" s="6">
        <f t="shared" si="1189"/>
        <v>0</v>
      </c>
    </row>
    <row r="25310" spans="3:19" x14ac:dyDescent="0.25">
      <c r="C25310" s="7">
        <f>Load!C25311</f>
        <v>2017</v>
      </c>
      <c r="D25310" s="12">
        <f>Load!D25311</f>
        <v>43059</v>
      </c>
      <c r="E25310" s="8">
        <f t="shared" si="1187"/>
        <v>11</v>
      </c>
      <c r="F25310" s="7">
        <f>Load!E25311</f>
        <v>6</v>
      </c>
      <c r="G25310" s="18">
        <f>SUM(Load!F25311:AU25311)</f>
        <v>6706.778220000002</v>
      </c>
      <c r="R25310" s="17">
        <f t="shared" si="1188"/>
        <v>8208.3762700000007</v>
      </c>
      <c r="S25310" s="6">
        <f t="shared" si="1189"/>
        <v>0</v>
      </c>
    </row>
    <row r="25311" spans="3:19" x14ac:dyDescent="0.25">
      <c r="C25311" s="7">
        <f>Load!C25312</f>
        <v>2017</v>
      </c>
      <c r="D25311" s="12">
        <f>Load!D25312</f>
        <v>43059</v>
      </c>
      <c r="E25311" s="8">
        <f t="shared" si="1187"/>
        <v>11</v>
      </c>
      <c r="F25311" s="7">
        <f>Load!E25312</f>
        <v>7</v>
      </c>
      <c r="G25311" s="18">
        <f>SUM(Load!F25312:AU25312)</f>
        <v>7143.1386299999995</v>
      </c>
      <c r="R25311" s="17">
        <f t="shared" si="1188"/>
        <v>8208.3762700000007</v>
      </c>
      <c r="S25311" s="6">
        <f t="shared" si="1189"/>
        <v>0</v>
      </c>
    </row>
    <row r="25312" spans="3:19" x14ac:dyDescent="0.25">
      <c r="C25312" s="7">
        <f>Load!C25313</f>
        <v>2017</v>
      </c>
      <c r="D25312" s="12">
        <f>Load!D25313</f>
        <v>43059</v>
      </c>
      <c r="E25312" s="8">
        <f t="shared" si="1187"/>
        <v>11</v>
      </c>
      <c r="F25312" s="7">
        <f>Load!E25313</f>
        <v>8</v>
      </c>
      <c r="G25312" s="18">
        <f>SUM(Load!F25313:AU25313)</f>
        <v>7617.6039900000023</v>
      </c>
      <c r="R25312" s="17">
        <f t="shared" si="1188"/>
        <v>8208.3762700000007</v>
      </c>
      <c r="S25312" s="6">
        <f t="shared" si="1189"/>
        <v>0</v>
      </c>
    </row>
    <row r="25313" spans="3:19" x14ac:dyDescent="0.25">
      <c r="C25313" s="7">
        <f>Load!C25314</f>
        <v>2017</v>
      </c>
      <c r="D25313" s="12">
        <f>Load!D25314</f>
        <v>43059</v>
      </c>
      <c r="E25313" s="8">
        <f t="shared" si="1187"/>
        <v>11</v>
      </c>
      <c r="F25313" s="7">
        <f>Load!E25314</f>
        <v>9</v>
      </c>
      <c r="G25313" s="18">
        <f>SUM(Load!F25314:AU25314)</f>
        <v>7627.8860400000003</v>
      </c>
      <c r="R25313" s="17">
        <f t="shared" si="1188"/>
        <v>8208.3762700000007</v>
      </c>
      <c r="S25313" s="6">
        <f t="shared" si="1189"/>
        <v>0</v>
      </c>
    </row>
    <row r="25314" spans="3:19" x14ac:dyDescent="0.25">
      <c r="C25314" s="7">
        <f>Load!C25315</f>
        <v>2017</v>
      </c>
      <c r="D25314" s="12">
        <f>Load!D25315</f>
        <v>43059</v>
      </c>
      <c r="E25314" s="8">
        <f t="shared" si="1187"/>
        <v>11</v>
      </c>
      <c r="F25314" s="7">
        <f>Load!E25315</f>
        <v>10</v>
      </c>
      <c r="G25314" s="18">
        <f>SUM(Load!F25315:AU25315)</f>
        <v>7604.4920599999987</v>
      </c>
      <c r="R25314" s="17">
        <f t="shared" si="1188"/>
        <v>8208.3762700000007</v>
      </c>
      <c r="S25314" s="6">
        <f t="shared" si="1189"/>
        <v>0</v>
      </c>
    </row>
    <row r="25315" spans="3:19" x14ac:dyDescent="0.25">
      <c r="C25315" s="7">
        <f>Load!C25316</f>
        <v>2017</v>
      </c>
      <c r="D25315" s="12">
        <f>Load!D25316</f>
        <v>43059</v>
      </c>
      <c r="E25315" s="8">
        <f t="shared" si="1187"/>
        <v>11</v>
      </c>
      <c r="F25315" s="7">
        <f>Load!E25316</f>
        <v>11</v>
      </c>
      <c r="G25315" s="18">
        <f>SUM(Load!F25316:AU25316)</f>
        <v>7651.6133600000003</v>
      </c>
      <c r="R25315" s="17">
        <f t="shared" si="1188"/>
        <v>8208.3762700000007</v>
      </c>
      <c r="S25315" s="6">
        <f t="shared" si="1189"/>
        <v>0</v>
      </c>
    </row>
    <row r="25316" spans="3:19" x14ac:dyDescent="0.25">
      <c r="C25316" s="7">
        <f>Load!C25317</f>
        <v>2017</v>
      </c>
      <c r="D25316" s="12">
        <f>Load!D25317</f>
        <v>43059</v>
      </c>
      <c r="E25316" s="8">
        <f t="shared" si="1187"/>
        <v>11</v>
      </c>
      <c r="F25316" s="7">
        <f>Load!E25317</f>
        <v>12</v>
      </c>
      <c r="G25316" s="18">
        <f>SUM(Load!F25317:AU25317)</f>
        <v>7663.9599199999993</v>
      </c>
      <c r="R25316" s="17">
        <f t="shared" si="1188"/>
        <v>8208.3762700000007</v>
      </c>
      <c r="S25316" s="6">
        <f t="shared" si="1189"/>
        <v>0</v>
      </c>
    </row>
    <row r="25317" spans="3:19" x14ac:dyDescent="0.25">
      <c r="C25317" s="7">
        <f>Load!C25318</f>
        <v>2017</v>
      </c>
      <c r="D25317" s="12">
        <f>Load!D25318</f>
        <v>43059</v>
      </c>
      <c r="E25317" s="8">
        <f t="shared" si="1187"/>
        <v>11</v>
      </c>
      <c r="F25317" s="7">
        <f>Load!E25318</f>
        <v>13</v>
      </c>
      <c r="G25317" s="18">
        <f>SUM(Load!F25318:AU25318)</f>
        <v>7675.6722999999974</v>
      </c>
      <c r="R25317" s="17">
        <f t="shared" si="1188"/>
        <v>8208.3762700000007</v>
      </c>
      <c r="S25317" s="6">
        <f t="shared" si="1189"/>
        <v>0</v>
      </c>
    </row>
    <row r="25318" spans="3:19" x14ac:dyDescent="0.25">
      <c r="C25318" s="7">
        <f>Load!C25319</f>
        <v>2017</v>
      </c>
      <c r="D25318" s="12">
        <f>Load!D25319</f>
        <v>43059</v>
      </c>
      <c r="E25318" s="8">
        <f t="shared" si="1187"/>
        <v>11</v>
      </c>
      <c r="F25318" s="7">
        <f>Load!E25319</f>
        <v>14</v>
      </c>
      <c r="G25318" s="18">
        <f>SUM(Load!F25319:AU25319)</f>
        <v>7729.7245199999998</v>
      </c>
      <c r="R25318" s="17">
        <f t="shared" si="1188"/>
        <v>8208.3762700000007</v>
      </c>
      <c r="S25318" s="6">
        <f t="shared" si="1189"/>
        <v>0</v>
      </c>
    </row>
    <row r="25319" spans="3:19" x14ac:dyDescent="0.25">
      <c r="C25319" s="7">
        <f>Load!C25320</f>
        <v>2017</v>
      </c>
      <c r="D25319" s="12">
        <f>Load!D25320</f>
        <v>43059</v>
      </c>
      <c r="E25319" s="8">
        <f t="shared" si="1187"/>
        <v>11</v>
      </c>
      <c r="F25319" s="7">
        <f>Load!E25320</f>
        <v>15</v>
      </c>
      <c r="G25319" s="18">
        <f>SUM(Load!F25320:AU25320)</f>
        <v>7721.8730800000012</v>
      </c>
      <c r="R25319" s="17">
        <f t="shared" si="1188"/>
        <v>8208.3762700000007</v>
      </c>
      <c r="S25319" s="6">
        <f t="shared" si="1189"/>
        <v>0</v>
      </c>
    </row>
    <row r="25320" spans="3:19" x14ac:dyDescent="0.25">
      <c r="C25320" s="7">
        <f>Load!C25321</f>
        <v>2017</v>
      </c>
      <c r="D25320" s="12">
        <f>Load!D25321</f>
        <v>43059</v>
      </c>
      <c r="E25320" s="8">
        <f t="shared" si="1187"/>
        <v>11</v>
      </c>
      <c r="F25320" s="7">
        <f>Load!E25321</f>
        <v>16</v>
      </c>
      <c r="G25320" s="18">
        <f>SUM(Load!F25321:AU25321)</f>
        <v>7759.6762300000009</v>
      </c>
      <c r="R25320" s="17">
        <f t="shared" si="1188"/>
        <v>8208.3762700000007</v>
      </c>
      <c r="S25320" s="6">
        <f t="shared" si="1189"/>
        <v>0</v>
      </c>
    </row>
    <row r="25321" spans="3:19" x14ac:dyDescent="0.25">
      <c r="C25321" s="7">
        <f>Load!C25322</f>
        <v>2017</v>
      </c>
      <c r="D25321" s="12">
        <f>Load!D25322</f>
        <v>43059</v>
      </c>
      <c r="E25321" s="8">
        <f t="shared" si="1187"/>
        <v>11</v>
      </c>
      <c r="F25321" s="7">
        <f>Load!E25322</f>
        <v>17</v>
      </c>
      <c r="G25321" s="18">
        <f>SUM(Load!F25322:AU25322)</f>
        <v>7982.678460000001</v>
      </c>
      <c r="R25321" s="17">
        <f t="shared" si="1188"/>
        <v>8208.3762700000007</v>
      </c>
      <c r="S25321" s="6">
        <f t="shared" si="1189"/>
        <v>0</v>
      </c>
    </row>
    <row r="25322" spans="3:19" x14ac:dyDescent="0.25">
      <c r="C25322" s="7">
        <f>Load!C25323</f>
        <v>2017</v>
      </c>
      <c r="D25322" s="12">
        <f>Load!D25323</f>
        <v>43059</v>
      </c>
      <c r="E25322" s="8">
        <f t="shared" si="1187"/>
        <v>11</v>
      </c>
      <c r="F25322" s="7">
        <f>Load!E25323</f>
        <v>18</v>
      </c>
      <c r="G25322" s="18">
        <f>SUM(Load!F25323:AU25323)</f>
        <v>8178.685449999999</v>
      </c>
      <c r="R25322" s="17">
        <f t="shared" si="1188"/>
        <v>8208.3762700000007</v>
      </c>
      <c r="S25322" s="6">
        <f t="shared" si="1189"/>
        <v>0</v>
      </c>
    </row>
    <row r="25323" spans="3:19" x14ac:dyDescent="0.25">
      <c r="C25323" s="7">
        <f>Load!C25324</f>
        <v>2017</v>
      </c>
      <c r="D25323" s="12">
        <f>Load!D25324</f>
        <v>43059</v>
      </c>
      <c r="E25323" s="8">
        <f t="shared" si="1187"/>
        <v>11</v>
      </c>
      <c r="F25323" s="7">
        <f>Load!E25324</f>
        <v>19</v>
      </c>
      <c r="G25323" s="18">
        <f>SUM(Load!F25324:AU25324)</f>
        <v>8057.8130999999994</v>
      </c>
      <c r="R25323" s="17">
        <f t="shared" si="1188"/>
        <v>8208.3762700000007</v>
      </c>
      <c r="S25323" s="6">
        <f t="shared" si="1189"/>
        <v>0</v>
      </c>
    </row>
    <row r="25324" spans="3:19" x14ac:dyDescent="0.25">
      <c r="C25324" s="7">
        <f>Load!C25325</f>
        <v>2017</v>
      </c>
      <c r="D25324" s="12">
        <f>Load!D25325</f>
        <v>43059</v>
      </c>
      <c r="E25324" s="8">
        <f t="shared" si="1187"/>
        <v>11</v>
      </c>
      <c r="F25324" s="7">
        <f>Load!E25325</f>
        <v>20</v>
      </c>
      <c r="G25324" s="18">
        <f>SUM(Load!F25325:AU25325)</f>
        <v>7985.7958500000022</v>
      </c>
      <c r="R25324" s="17">
        <f t="shared" si="1188"/>
        <v>8208.3762700000007</v>
      </c>
      <c r="S25324" s="6">
        <f t="shared" si="1189"/>
        <v>0</v>
      </c>
    </row>
    <row r="25325" spans="3:19" x14ac:dyDescent="0.25">
      <c r="C25325" s="7">
        <f>Load!C25326</f>
        <v>2017</v>
      </c>
      <c r="D25325" s="12">
        <f>Load!D25326</f>
        <v>43059</v>
      </c>
      <c r="E25325" s="8">
        <f t="shared" si="1187"/>
        <v>11</v>
      </c>
      <c r="F25325" s="7">
        <f>Load!E25326</f>
        <v>21</v>
      </c>
      <c r="G25325" s="18">
        <f>SUM(Load!F25326:AU25326)</f>
        <v>7851.5432499999997</v>
      </c>
      <c r="R25325" s="17">
        <f t="shared" si="1188"/>
        <v>8208.3762700000007</v>
      </c>
      <c r="S25325" s="6">
        <f t="shared" si="1189"/>
        <v>0</v>
      </c>
    </row>
    <row r="25326" spans="3:19" x14ac:dyDescent="0.25">
      <c r="C25326" s="7">
        <f>Load!C25327</f>
        <v>2017</v>
      </c>
      <c r="D25326" s="12">
        <f>Load!D25327</f>
        <v>43059</v>
      </c>
      <c r="E25326" s="8">
        <f t="shared" si="1187"/>
        <v>11</v>
      </c>
      <c r="F25326" s="7">
        <f>Load!E25327</f>
        <v>22</v>
      </c>
      <c r="G25326" s="18">
        <f>SUM(Load!F25327:AU25327)</f>
        <v>7626.9500200000002</v>
      </c>
      <c r="R25326" s="17">
        <f t="shared" si="1188"/>
        <v>8208.3762700000007</v>
      </c>
      <c r="S25326" s="6">
        <f t="shared" si="1189"/>
        <v>0</v>
      </c>
    </row>
    <row r="25327" spans="3:19" x14ac:dyDescent="0.25">
      <c r="C25327" s="7">
        <f>Load!C25328</f>
        <v>2017</v>
      </c>
      <c r="D25327" s="12">
        <f>Load!D25328</f>
        <v>43059</v>
      </c>
      <c r="E25327" s="8">
        <f t="shared" si="1187"/>
        <v>11</v>
      </c>
      <c r="F25327" s="7">
        <f>Load!E25328</f>
        <v>23</v>
      </c>
      <c r="G25327" s="18">
        <f>SUM(Load!F25328:AU25328)</f>
        <v>7356.4879600000022</v>
      </c>
      <c r="R25327" s="17">
        <f t="shared" si="1188"/>
        <v>8208.3762700000007</v>
      </c>
      <c r="S25327" s="6">
        <f t="shared" si="1189"/>
        <v>0</v>
      </c>
    </row>
    <row r="25328" spans="3:19" x14ac:dyDescent="0.25">
      <c r="C25328" s="7">
        <f>Load!C25329</f>
        <v>2017</v>
      </c>
      <c r="D25328" s="12">
        <f>Load!D25329</f>
        <v>43059</v>
      </c>
      <c r="E25328" s="8">
        <f t="shared" si="1187"/>
        <v>11</v>
      </c>
      <c r="F25328" s="7">
        <f>Load!E25329</f>
        <v>24</v>
      </c>
      <c r="G25328" s="18">
        <f>SUM(Load!F25329:AU25329)</f>
        <v>7054.484370000001</v>
      </c>
      <c r="R25328" s="17">
        <f t="shared" si="1188"/>
        <v>8208.3762700000007</v>
      </c>
      <c r="S25328" s="6">
        <f t="shared" si="1189"/>
        <v>0</v>
      </c>
    </row>
    <row r="25329" spans="3:19" x14ac:dyDescent="0.25">
      <c r="C25329" s="7">
        <f>Load!C25330</f>
        <v>2017</v>
      </c>
      <c r="D25329" s="12">
        <f>Load!D25330</f>
        <v>43060</v>
      </c>
      <c r="E25329" s="8">
        <f t="shared" si="1187"/>
        <v>11</v>
      </c>
      <c r="F25329" s="7">
        <f>Load!E25330</f>
        <v>1</v>
      </c>
      <c r="G25329" s="18">
        <f>SUM(Load!F25330:AU25330)</f>
        <v>6846.5824000000002</v>
      </c>
      <c r="R25329" s="17">
        <f t="shared" si="1188"/>
        <v>8208.3762700000007</v>
      </c>
      <c r="S25329" s="6">
        <f t="shared" si="1189"/>
        <v>0</v>
      </c>
    </row>
    <row r="25330" spans="3:19" x14ac:dyDescent="0.25">
      <c r="C25330" s="7">
        <f>Load!C25331</f>
        <v>2017</v>
      </c>
      <c r="D25330" s="12">
        <f>Load!D25331</f>
        <v>43060</v>
      </c>
      <c r="E25330" s="8">
        <f t="shared" si="1187"/>
        <v>11</v>
      </c>
      <c r="F25330" s="7">
        <f>Load!E25331</f>
        <v>2</v>
      </c>
      <c r="G25330" s="18">
        <f>SUM(Load!F25331:AU25331)</f>
        <v>6750.4680499999986</v>
      </c>
      <c r="R25330" s="17">
        <f t="shared" si="1188"/>
        <v>8208.3762700000007</v>
      </c>
      <c r="S25330" s="6">
        <f t="shared" si="1189"/>
        <v>0</v>
      </c>
    </row>
    <row r="25331" spans="3:19" x14ac:dyDescent="0.25">
      <c r="C25331" s="7">
        <f>Load!C25332</f>
        <v>2017</v>
      </c>
      <c r="D25331" s="12">
        <f>Load!D25332</f>
        <v>43060</v>
      </c>
      <c r="E25331" s="8">
        <f t="shared" si="1187"/>
        <v>11</v>
      </c>
      <c r="F25331" s="7">
        <f>Load!E25332</f>
        <v>3</v>
      </c>
      <c r="G25331" s="18">
        <f>SUM(Load!F25332:AU25332)</f>
        <v>6711.3516299999992</v>
      </c>
      <c r="R25331" s="17">
        <f t="shared" si="1188"/>
        <v>8208.3762700000007</v>
      </c>
      <c r="S25331" s="6">
        <f t="shared" si="1189"/>
        <v>0</v>
      </c>
    </row>
    <row r="25332" spans="3:19" x14ac:dyDescent="0.25">
      <c r="C25332" s="7">
        <f>Load!C25333</f>
        <v>2017</v>
      </c>
      <c r="D25332" s="12">
        <f>Load!D25333</f>
        <v>43060</v>
      </c>
      <c r="E25332" s="8">
        <f t="shared" si="1187"/>
        <v>11</v>
      </c>
      <c r="F25332" s="7">
        <f>Load!E25333</f>
        <v>4</v>
      </c>
      <c r="G25332" s="18">
        <f>SUM(Load!F25333:AU25333)</f>
        <v>6704.5565100000003</v>
      </c>
      <c r="R25332" s="17">
        <f t="shared" si="1188"/>
        <v>8208.3762700000007</v>
      </c>
      <c r="S25332" s="6">
        <f t="shared" si="1189"/>
        <v>0</v>
      </c>
    </row>
    <row r="25333" spans="3:19" x14ac:dyDescent="0.25">
      <c r="C25333" s="7">
        <f>Load!C25334</f>
        <v>2017</v>
      </c>
      <c r="D25333" s="12">
        <f>Load!D25334</f>
        <v>43060</v>
      </c>
      <c r="E25333" s="8">
        <f t="shared" si="1187"/>
        <v>11</v>
      </c>
      <c r="F25333" s="7">
        <f>Load!E25334</f>
        <v>5</v>
      </c>
      <c r="G25333" s="18">
        <f>SUM(Load!F25334:AU25334)</f>
        <v>6782.3950900000009</v>
      </c>
      <c r="R25333" s="17">
        <f t="shared" si="1188"/>
        <v>8208.3762700000007</v>
      </c>
      <c r="S25333" s="6">
        <f t="shared" si="1189"/>
        <v>0</v>
      </c>
    </row>
    <row r="25334" spans="3:19" x14ac:dyDescent="0.25">
      <c r="C25334" s="7">
        <f>Load!C25335</f>
        <v>2017</v>
      </c>
      <c r="D25334" s="12">
        <f>Load!D25335</f>
        <v>43060</v>
      </c>
      <c r="E25334" s="8">
        <f t="shared" si="1187"/>
        <v>11</v>
      </c>
      <c r="F25334" s="7">
        <f>Load!E25335</f>
        <v>6</v>
      </c>
      <c r="G25334" s="18">
        <f>SUM(Load!F25335:AU25335)</f>
        <v>7015.7589499999976</v>
      </c>
      <c r="R25334" s="17">
        <f t="shared" si="1188"/>
        <v>8208.3762700000007</v>
      </c>
      <c r="S25334" s="6">
        <f t="shared" si="1189"/>
        <v>0</v>
      </c>
    </row>
    <row r="25335" spans="3:19" x14ac:dyDescent="0.25">
      <c r="C25335" s="7">
        <f>Load!C25336</f>
        <v>2017</v>
      </c>
      <c r="D25335" s="12">
        <f>Load!D25336</f>
        <v>43060</v>
      </c>
      <c r="E25335" s="8">
        <f t="shared" si="1187"/>
        <v>11</v>
      </c>
      <c r="F25335" s="7">
        <f>Load!E25336</f>
        <v>7</v>
      </c>
      <c r="G25335" s="18">
        <f>SUM(Load!F25336:AU25336)</f>
        <v>7369.7076399999987</v>
      </c>
      <c r="R25335" s="17">
        <f t="shared" si="1188"/>
        <v>8208.3762700000007</v>
      </c>
      <c r="S25335" s="6">
        <f t="shared" si="1189"/>
        <v>0</v>
      </c>
    </row>
    <row r="25336" spans="3:19" x14ac:dyDescent="0.25">
      <c r="C25336" s="7">
        <f>Load!C25337</f>
        <v>2017</v>
      </c>
      <c r="D25336" s="12">
        <f>Load!D25337</f>
        <v>43060</v>
      </c>
      <c r="E25336" s="8">
        <f t="shared" si="1187"/>
        <v>11</v>
      </c>
      <c r="F25336" s="7">
        <f>Load!E25337</f>
        <v>8</v>
      </c>
      <c r="G25336" s="18">
        <f>SUM(Load!F25337:AU25337)</f>
        <v>7817.2595299999994</v>
      </c>
      <c r="R25336" s="17">
        <f t="shared" si="1188"/>
        <v>8208.3762700000007</v>
      </c>
      <c r="S25336" s="6">
        <f t="shared" si="1189"/>
        <v>0</v>
      </c>
    </row>
    <row r="25337" spans="3:19" x14ac:dyDescent="0.25">
      <c r="C25337" s="7">
        <f>Load!C25338</f>
        <v>2017</v>
      </c>
      <c r="D25337" s="12">
        <f>Load!D25338</f>
        <v>43060</v>
      </c>
      <c r="E25337" s="8">
        <f t="shared" si="1187"/>
        <v>11</v>
      </c>
      <c r="F25337" s="7">
        <f>Load!E25338</f>
        <v>9</v>
      </c>
      <c r="G25337" s="18">
        <f>SUM(Load!F25338:AU25338)</f>
        <v>7894.7543300000007</v>
      </c>
      <c r="R25337" s="17">
        <f t="shared" si="1188"/>
        <v>8208.3762700000007</v>
      </c>
      <c r="S25337" s="6">
        <f t="shared" si="1189"/>
        <v>0</v>
      </c>
    </row>
    <row r="25338" spans="3:19" x14ac:dyDescent="0.25">
      <c r="C25338" s="7">
        <f>Load!C25339</f>
        <v>2017</v>
      </c>
      <c r="D25338" s="12">
        <f>Load!D25339</f>
        <v>43060</v>
      </c>
      <c r="E25338" s="8">
        <f t="shared" si="1187"/>
        <v>11</v>
      </c>
      <c r="F25338" s="7">
        <f>Load!E25339</f>
        <v>10</v>
      </c>
      <c r="G25338" s="18">
        <f>SUM(Load!F25339:AU25339)</f>
        <v>7896.3107399999999</v>
      </c>
      <c r="R25338" s="17">
        <f t="shared" si="1188"/>
        <v>8208.3762700000007</v>
      </c>
      <c r="S25338" s="6">
        <f t="shared" si="1189"/>
        <v>0</v>
      </c>
    </row>
    <row r="25339" spans="3:19" x14ac:dyDescent="0.25">
      <c r="C25339" s="7">
        <f>Load!C25340</f>
        <v>2017</v>
      </c>
      <c r="D25339" s="12">
        <f>Load!D25340</f>
        <v>43060</v>
      </c>
      <c r="E25339" s="8">
        <f t="shared" si="1187"/>
        <v>11</v>
      </c>
      <c r="F25339" s="7">
        <f>Load!E25340</f>
        <v>11</v>
      </c>
      <c r="G25339" s="18">
        <f>SUM(Load!F25340:AU25340)</f>
        <v>7926.9347599999983</v>
      </c>
      <c r="R25339" s="17">
        <f t="shared" si="1188"/>
        <v>8208.3762700000007</v>
      </c>
      <c r="S25339" s="6">
        <f t="shared" si="1189"/>
        <v>0</v>
      </c>
    </row>
    <row r="25340" spans="3:19" x14ac:dyDescent="0.25">
      <c r="C25340" s="7">
        <f>Load!C25341</f>
        <v>2017</v>
      </c>
      <c r="D25340" s="12">
        <f>Load!D25341</f>
        <v>43060</v>
      </c>
      <c r="E25340" s="8">
        <f t="shared" si="1187"/>
        <v>11</v>
      </c>
      <c r="F25340" s="7">
        <f>Load!E25341</f>
        <v>12</v>
      </c>
      <c r="G25340" s="18">
        <f>SUM(Load!F25341:AU25341)</f>
        <v>7931.7377400000005</v>
      </c>
      <c r="R25340" s="17">
        <f t="shared" si="1188"/>
        <v>8208.3762700000007</v>
      </c>
      <c r="S25340" s="6">
        <f t="shared" si="1189"/>
        <v>0</v>
      </c>
    </row>
    <row r="25341" spans="3:19" x14ac:dyDescent="0.25">
      <c r="C25341" s="7">
        <f>Load!C25342</f>
        <v>2017</v>
      </c>
      <c r="D25341" s="12">
        <f>Load!D25342</f>
        <v>43060</v>
      </c>
      <c r="E25341" s="8">
        <f t="shared" si="1187"/>
        <v>11</v>
      </c>
      <c r="F25341" s="7">
        <f>Load!E25342</f>
        <v>13</v>
      </c>
      <c r="G25341" s="18">
        <f>SUM(Load!F25342:AU25342)</f>
        <v>7863.8312399999995</v>
      </c>
      <c r="R25341" s="17">
        <f t="shared" si="1188"/>
        <v>8208.3762700000007</v>
      </c>
      <c r="S25341" s="6">
        <f t="shared" si="1189"/>
        <v>0</v>
      </c>
    </row>
    <row r="25342" spans="3:19" x14ac:dyDescent="0.25">
      <c r="C25342" s="7">
        <f>Load!C25343</f>
        <v>2017</v>
      </c>
      <c r="D25342" s="12">
        <f>Load!D25343</f>
        <v>43060</v>
      </c>
      <c r="E25342" s="8">
        <f t="shared" si="1187"/>
        <v>11</v>
      </c>
      <c r="F25342" s="7">
        <f>Load!E25343</f>
        <v>14</v>
      </c>
      <c r="G25342" s="18">
        <f>SUM(Load!F25343:AU25343)</f>
        <v>7845.6144199999981</v>
      </c>
      <c r="R25342" s="17">
        <f t="shared" si="1188"/>
        <v>8208.3762700000007</v>
      </c>
      <c r="S25342" s="6">
        <f t="shared" si="1189"/>
        <v>0</v>
      </c>
    </row>
    <row r="25343" spans="3:19" x14ac:dyDescent="0.25">
      <c r="C25343" s="7">
        <f>Load!C25344</f>
        <v>2017</v>
      </c>
      <c r="D25343" s="12">
        <f>Load!D25344</f>
        <v>43060</v>
      </c>
      <c r="E25343" s="8">
        <f t="shared" si="1187"/>
        <v>11</v>
      </c>
      <c r="F25343" s="7">
        <f>Load!E25344</f>
        <v>15</v>
      </c>
      <c r="G25343" s="18">
        <f>SUM(Load!F25344:AU25344)</f>
        <v>7837.2281200000016</v>
      </c>
      <c r="R25343" s="17">
        <f t="shared" si="1188"/>
        <v>8208.3762700000007</v>
      </c>
      <c r="S25343" s="6">
        <f t="shared" si="1189"/>
        <v>0</v>
      </c>
    </row>
    <row r="25344" spans="3:19" x14ac:dyDescent="0.25">
      <c r="C25344" s="7">
        <f>Load!C25345</f>
        <v>2017</v>
      </c>
      <c r="D25344" s="12">
        <f>Load!D25345</f>
        <v>43060</v>
      </c>
      <c r="E25344" s="8">
        <f t="shared" si="1187"/>
        <v>11</v>
      </c>
      <c r="F25344" s="7">
        <f>Load!E25345</f>
        <v>16</v>
      </c>
      <c r="G25344" s="18">
        <f>SUM(Load!F25345:AU25345)</f>
        <v>7900.7331399999994</v>
      </c>
      <c r="R25344" s="17">
        <f t="shared" si="1188"/>
        <v>8208.3762700000007</v>
      </c>
      <c r="S25344" s="6">
        <f t="shared" si="1189"/>
        <v>0</v>
      </c>
    </row>
    <row r="25345" spans="3:19" x14ac:dyDescent="0.25">
      <c r="C25345" s="7">
        <f>Load!C25346</f>
        <v>2017</v>
      </c>
      <c r="D25345" s="12">
        <f>Load!D25346</f>
        <v>43060</v>
      </c>
      <c r="E25345" s="8">
        <f t="shared" si="1187"/>
        <v>11</v>
      </c>
      <c r="F25345" s="7">
        <f>Load!E25346</f>
        <v>17</v>
      </c>
      <c r="G25345" s="18">
        <f>SUM(Load!F25346:AU25346)</f>
        <v>8054.2700700000005</v>
      </c>
      <c r="R25345" s="17">
        <f t="shared" si="1188"/>
        <v>8208.3762700000007</v>
      </c>
      <c r="S25345" s="6">
        <f t="shared" si="1189"/>
        <v>0</v>
      </c>
    </row>
    <row r="25346" spans="3:19" x14ac:dyDescent="0.25">
      <c r="C25346" s="7">
        <f>Load!C25347</f>
        <v>2017</v>
      </c>
      <c r="D25346" s="12">
        <f>Load!D25347</f>
        <v>43060</v>
      </c>
      <c r="E25346" s="8">
        <f t="shared" si="1187"/>
        <v>11</v>
      </c>
      <c r="F25346" s="7">
        <f>Load!E25347</f>
        <v>18</v>
      </c>
      <c r="G25346" s="18">
        <f>SUM(Load!F25347:AU25347)</f>
        <v>8189.6896299999999</v>
      </c>
      <c r="R25346" s="17">
        <f t="shared" si="1188"/>
        <v>8208.3762700000007</v>
      </c>
      <c r="S25346" s="6">
        <f t="shared" si="1189"/>
        <v>0</v>
      </c>
    </row>
    <row r="25347" spans="3:19" x14ac:dyDescent="0.25">
      <c r="C25347" s="7">
        <f>Load!C25348</f>
        <v>2017</v>
      </c>
      <c r="D25347" s="12">
        <f>Load!D25348</f>
        <v>43060</v>
      </c>
      <c r="E25347" s="8">
        <f t="shared" si="1187"/>
        <v>11</v>
      </c>
      <c r="F25347" s="7">
        <f>Load!E25348</f>
        <v>19</v>
      </c>
      <c r="G25347" s="18">
        <f>SUM(Load!F25348:AU25348)</f>
        <v>8054.2019599999985</v>
      </c>
      <c r="R25347" s="17">
        <f t="shared" si="1188"/>
        <v>8208.3762700000007</v>
      </c>
      <c r="S25347" s="6">
        <f t="shared" si="1189"/>
        <v>0</v>
      </c>
    </row>
    <row r="25348" spans="3:19" x14ac:dyDescent="0.25">
      <c r="C25348" s="7">
        <f>Load!C25349</f>
        <v>2017</v>
      </c>
      <c r="D25348" s="12">
        <f>Load!D25349</f>
        <v>43060</v>
      </c>
      <c r="E25348" s="8">
        <f t="shared" si="1187"/>
        <v>11</v>
      </c>
      <c r="F25348" s="7">
        <f>Load!E25349</f>
        <v>20</v>
      </c>
      <c r="G25348" s="18">
        <f>SUM(Load!F25349:AU25349)</f>
        <v>7985.6605899999977</v>
      </c>
      <c r="R25348" s="17">
        <f t="shared" si="1188"/>
        <v>8208.3762700000007</v>
      </c>
      <c r="S25348" s="6">
        <f t="shared" si="1189"/>
        <v>0</v>
      </c>
    </row>
    <row r="25349" spans="3:19" x14ac:dyDescent="0.25">
      <c r="C25349" s="7">
        <f>Load!C25350</f>
        <v>2017</v>
      </c>
      <c r="D25349" s="12">
        <f>Load!D25350</f>
        <v>43060</v>
      </c>
      <c r="E25349" s="8">
        <f t="shared" si="1187"/>
        <v>11</v>
      </c>
      <c r="F25349" s="7">
        <f>Load!E25350</f>
        <v>21</v>
      </c>
      <c r="G25349" s="18">
        <f>SUM(Load!F25350:AU25350)</f>
        <v>7798.3887300000024</v>
      </c>
      <c r="R25349" s="17">
        <f t="shared" si="1188"/>
        <v>8208.3762700000007</v>
      </c>
      <c r="S25349" s="6">
        <f t="shared" si="1189"/>
        <v>0</v>
      </c>
    </row>
    <row r="25350" spans="3:19" x14ac:dyDescent="0.25">
      <c r="C25350" s="7">
        <f>Load!C25351</f>
        <v>2017</v>
      </c>
      <c r="D25350" s="12">
        <f>Load!D25351</f>
        <v>43060</v>
      </c>
      <c r="E25350" s="8">
        <f t="shared" si="1187"/>
        <v>11</v>
      </c>
      <c r="F25350" s="7">
        <f>Load!E25351</f>
        <v>22</v>
      </c>
      <c r="G25350" s="18">
        <f>SUM(Load!F25351:AU25351)</f>
        <v>7520.4341300000006</v>
      </c>
      <c r="R25350" s="17">
        <f t="shared" si="1188"/>
        <v>8208.3762700000007</v>
      </c>
      <c r="S25350" s="6">
        <f t="shared" si="1189"/>
        <v>0</v>
      </c>
    </row>
    <row r="25351" spans="3:19" x14ac:dyDescent="0.25">
      <c r="C25351" s="7">
        <f>Load!C25352</f>
        <v>2017</v>
      </c>
      <c r="D25351" s="12">
        <f>Load!D25352</f>
        <v>43060</v>
      </c>
      <c r="E25351" s="8">
        <f t="shared" si="1187"/>
        <v>11</v>
      </c>
      <c r="F25351" s="7">
        <f>Load!E25352</f>
        <v>23</v>
      </c>
      <c r="G25351" s="18">
        <f>SUM(Load!F25352:AU25352)</f>
        <v>7186.716650000003</v>
      </c>
      <c r="R25351" s="17">
        <f t="shared" si="1188"/>
        <v>8208.3762700000007</v>
      </c>
      <c r="S25351" s="6">
        <f t="shared" si="1189"/>
        <v>0</v>
      </c>
    </row>
    <row r="25352" spans="3:19" x14ac:dyDescent="0.25">
      <c r="C25352" s="7">
        <f>Load!C25353</f>
        <v>2017</v>
      </c>
      <c r="D25352" s="12">
        <f>Load!D25353</f>
        <v>43060</v>
      </c>
      <c r="E25352" s="8">
        <f t="shared" si="1187"/>
        <v>11</v>
      </c>
      <c r="F25352" s="7">
        <f>Load!E25353</f>
        <v>24</v>
      </c>
      <c r="G25352" s="18">
        <f>SUM(Load!F25353:AU25353)</f>
        <v>6900.2632600000006</v>
      </c>
      <c r="R25352" s="17">
        <f t="shared" si="1188"/>
        <v>8208.3762700000007</v>
      </c>
      <c r="S25352" s="6">
        <f t="shared" si="1189"/>
        <v>0</v>
      </c>
    </row>
    <row r="25353" spans="3:19" x14ac:dyDescent="0.25">
      <c r="C25353" s="7">
        <f>Load!C25354</f>
        <v>2017</v>
      </c>
      <c r="D25353" s="12">
        <f>Load!D25354</f>
        <v>43061</v>
      </c>
      <c r="E25353" s="8">
        <f t="shared" si="1187"/>
        <v>11</v>
      </c>
      <c r="F25353" s="7">
        <f>Load!E25354</f>
        <v>1</v>
      </c>
      <c r="G25353" s="18">
        <f>SUM(Load!F25354:AU25354)</f>
        <v>6684.2228899999982</v>
      </c>
      <c r="R25353" s="17">
        <f t="shared" si="1188"/>
        <v>8208.3762700000007</v>
      </c>
      <c r="S25353" s="6">
        <f t="shared" si="1189"/>
        <v>0</v>
      </c>
    </row>
    <row r="25354" spans="3:19" x14ac:dyDescent="0.25">
      <c r="C25354" s="7">
        <f>Load!C25355</f>
        <v>2017</v>
      </c>
      <c r="D25354" s="12">
        <f>Load!D25355</f>
        <v>43061</v>
      </c>
      <c r="E25354" s="8">
        <f t="shared" ref="E25354:E25417" si="1190">MONTH(D25354)</f>
        <v>11</v>
      </c>
      <c r="F25354" s="7">
        <f>Load!E25355</f>
        <v>2</v>
      </c>
      <c r="G25354" s="18">
        <f>SUM(Load!F25355:AU25355)</f>
        <v>6639.5694500000018</v>
      </c>
      <c r="R25354" s="17">
        <f t="shared" ref="R25354:R25417" si="1191">INDEX($K$9:$P$20,MATCH(E25354,$J$9:$J$20,0),MATCH(C25354,$K$8:$P$8,0))</f>
        <v>8208.3762700000007</v>
      </c>
      <c r="S25354" s="6">
        <f t="shared" ref="S25354:S25417" si="1192">IF(G25354&gt;=R25354,1,0)</f>
        <v>0</v>
      </c>
    </row>
    <row r="25355" spans="3:19" x14ac:dyDescent="0.25">
      <c r="C25355" s="7">
        <f>Load!C25356</f>
        <v>2017</v>
      </c>
      <c r="D25355" s="12">
        <f>Load!D25356</f>
        <v>43061</v>
      </c>
      <c r="E25355" s="8">
        <f t="shared" si="1190"/>
        <v>11</v>
      </c>
      <c r="F25355" s="7">
        <f>Load!E25356</f>
        <v>3</v>
      </c>
      <c r="G25355" s="18">
        <f>SUM(Load!F25356:AU25356)</f>
        <v>6582.8045399999992</v>
      </c>
      <c r="R25355" s="17">
        <f t="shared" si="1191"/>
        <v>8208.3762700000007</v>
      </c>
      <c r="S25355" s="6">
        <f t="shared" si="1192"/>
        <v>0</v>
      </c>
    </row>
    <row r="25356" spans="3:19" x14ac:dyDescent="0.25">
      <c r="C25356" s="7">
        <f>Load!C25357</f>
        <v>2017</v>
      </c>
      <c r="D25356" s="12">
        <f>Load!D25357</f>
        <v>43061</v>
      </c>
      <c r="E25356" s="8">
        <f t="shared" si="1190"/>
        <v>11</v>
      </c>
      <c r="F25356" s="7">
        <f>Load!E25357</f>
        <v>4</v>
      </c>
      <c r="G25356" s="18">
        <f>SUM(Load!F25357:AU25357)</f>
        <v>6537.2604499999979</v>
      </c>
      <c r="R25356" s="17">
        <f t="shared" si="1191"/>
        <v>8208.3762700000007</v>
      </c>
      <c r="S25356" s="6">
        <f t="shared" si="1192"/>
        <v>0</v>
      </c>
    </row>
    <row r="25357" spans="3:19" x14ac:dyDescent="0.25">
      <c r="C25357" s="7">
        <f>Load!C25358</f>
        <v>2017</v>
      </c>
      <c r="D25357" s="12">
        <f>Load!D25358</f>
        <v>43061</v>
      </c>
      <c r="E25357" s="8">
        <f t="shared" si="1190"/>
        <v>11</v>
      </c>
      <c r="F25357" s="7">
        <f>Load!E25358</f>
        <v>5</v>
      </c>
      <c r="G25357" s="18">
        <f>SUM(Load!F25358:AU25358)</f>
        <v>6533.8772900000004</v>
      </c>
      <c r="R25357" s="17">
        <f t="shared" si="1191"/>
        <v>8208.3762700000007</v>
      </c>
      <c r="S25357" s="6">
        <f t="shared" si="1192"/>
        <v>0</v>
      </c>
    </row>
    <row r="25358" spans="3:19" x14ac:dyDescent="0.25">
      <c r="C25358" s="7">
        <f>Load!C25359</f>
        <v>2017</v>
      </c>
      <c r="D25358" s="12">
        <f>Load!D25359</f>
        <v>43061</v>
      </c>
      <c r="E25358" s="8">
        <f t="shared" si="1190"/>
        <v>11</v>
      </c>
      <c r="F25358" s="7">
        <f>Load!E25359</f>
        <v>6</v>
      </c>
      <c r="G25358" s="18">
        <f>SUM(Load!F25359:AU25359)</f>
        <v>6746.3067199999996</v>
      </c>
      <c r="R25358" s="17">
        <f t="shared" si="1191"/>
        <v>8208.3762700000007</v>
      </c>
      <c r="S25358" s="6">
        <f t="shared" si="1192"/>
        <v>0</v>
      </c>
    </row>
    <row r="25359" spans="3:19" x14ac:dyDescent="0.25">
      <c r="C25359" s="7">
        <f>Load!C25360</f>
        <v>2017</v>
      </c>
      <c r="D25359" s="12">
        <f>Load!D25360</f>
        <v>43061</v>
      </c>
      <c r="E25359" s="8">
        <f t="shared" si="1190"/>
        <v>11</v>
      </c>
      <c r="F25359" s="7">
        <f>Load!E25360</f>
        <v>7</v>
      </c>
      <c r="G25359" s="18">
        <f>SUM(Load!F25360:AU25360)</f>
        <v>7168.1170800000027</v>
      </c>
      <c r="R25359" s="17">
        <f t="shared" si="1191"/>
        <v>8208.3762700000007</v>
      </c>
      <c r="S25359" s="6">
        <f t="shared" si="1192"/>
        <v>0</v>
      </c>
    </row>
    <row r="25360" spans="3:19" x14ac:dyDescent="0.25">
      <c r="C25360" s="7">
        <f>Load!C25361</f>
        <v>2017</v>
      </c>
      <c r="D25360" s="12">
        <f>Load!D25361</f>
        <v>43061</v>
      </c>
      <c r="E25360" s="8">
        <f t="shared" si="1190"/>
        <v>11</v>
      </c>
      <c r="F25360" s="7">
        <f>Load!E25361</f>
        <v>8</v>
      </c>
      <c r="G25360" s="18">
        <f>SUM(Load!F25361:AU25361)</f>
        <v>7612.4810599999983</v>
      </c>
      <c r="R25360" s="17">
        <f t="shared" si="1191"/>
        <v>8208.3762700000007</v>
      </c>
      <c r="S25360" s="6">
        <f t="shared" si="1192"/>
        <v>0</v>
      </c>
    </row>
    <row r="25361" spans="3:19" x14ac:dyDescent="0.25">
      <c r="C25361" s="7">
        <f>Load!C25362</f>
        <v>2017</v>
      </c>
      <c r="D25361" s="12">
        <f>Load!D25362</f>
        <v>43061</v>
      </c>
      <c r="E25361" s="8">
        <f t="shared" si="1190"/>
        <v>11</v>
      </c>
      <c r="F25361" s="7">
        <f>Load!E25362</f>
        <v>9</v>
      </c>
      <c r="G25361" s="18">
        <f>SUM(Load!F25362:AU25362)</f>
        <v>7647.9680100000005</v>
      </c>
      <c r="R25361" s="17">
        <f t="shared" si="1191"/>
        <v>8208.3762700000007</v>
      </c>
      <c r="S25361" s="6">
        <f t="shared" si="1192"/>
        <v>0</v>
      </c>
    </row>
    <row r="25362" spans="3:19" x14ac:dyDescent="0.25">
      <c r="C25362" s="7">
        <f>Load!C25363</f>
        <v>2017</v>
      </c>
      <c r="D25362" s="12">
        <f>Load!D25363</f>
        <v>43061</v>
      </c>
      <c r="E25362" s="8">
        <f t="shared" si="1190"/>
        <v>11</v>
      </c>
      <c r="F25362" s="7">
        <f>Load!E25363</f>
        <v>10</v>
      </c>
      <c r="G25362" s="18">
        <f>SUM(Load!F25363:AU25363)</f>
        <v>7620.8564900000001</v>
      </c>
      <c r="R25362" s="17">
        <f t="shared" si="1191"/>
        <v>8208.3762700000007</v>
      </c>
      <c r="S25362" s="6">
        <f t="shared" si="1192"/>
        <v>0</v>
      </c>
    </row>
    <row r="25363" spans="3:19" x14ac:dyDescent="0.25">
      <c r="C25363" s="7">
        <f>Load!C25364</f>
        <v>2017</v>
      </c>
      <c r="D25363" s="12">
        <f>Load!D25364</f>
        <v>43061</v>
      </c>
      <c r="E25363" s="8">
        <f t="shared" si="1190"/>
        <v>11</v>
      </c>
      <c r="F25363" s="7">
        <f>Load!E25364</f>
        <v>11</v>
      </c>
      <c r="G25363" s="18">
        <f>SUM(Load!F25364:AU25364)</f>
        <v>7609.3094799999999</v>
      </c>
      <c r="R25363" s="17">
        <f t="shared" si="1191"/>
        <v>8208.3762700000007</v>
      </c>
      <c r="S25363" s="6">
        <f t="shared" si="1192"/>
        <v>0</v>
      </c>
    </row>
    <row r="25364" spans="3:19" x14ac:dyDescent="0.25">
      <c r="C25364" s="7">
        <f>Load!C25365</f>
        <v>2017</v>
      </c>
      <c r="D25364" s="12">
        <f>Load!D25365</f>
        <v>43061</v>
      </c>
      <c r="E25364" s="8">
        <f t="shared" si="1190"/>
        <v>11</v>
      </c>
      <c r="F25364" s="7">
        <f>Load!E25365</f>
        <v>12</v>
      </c>
      <c r="G25364" s="18">
        <f>SUM(Load!F25365:AU25365)</f>
        <v>7560.2301599999992</v>
      </c>
      <c r="R25364" s="17">
        <f t="shared" si="1191"/>
        <v>8208.3762700000007</v>
      </c>
      <c r="S25364" s="6">
        <f t="shared" si="1192"/>
        <v>0</v>
      </c>
    </row>
    <row r="25365" spans="3:19" x14ac:dyDescent="0.25">
      <c r="C25365" s="7">
        <f>Load!C25366</f>
        <v>2017</v>
      </c>
      <c r="D25365" s="12">
        <f>Load!D25366</f>
        <v>43061</v>
      </c>
      <c r="E25365" s="8">
        <f t="shared" si="1190"/>
        <v>11</v>
      </c>
      <c r="F25365" s="7">
        <f>Load!E25366</f>
        <v>13</v>
      </c>
      <c r="G25365" s="18">
        <f>SUM(Load!F25366:AU25366)</f>
        <v>7563.9009899999992</v>
      </c>
      <c r="R25365" s="17">
        <f t="shared" si="1191"/>
        <v>8208.3762700000007</v>
      </c>
      <c r="S25365" s="6">
        <f t="shared" si="1192"/>
        <v>0</v>
      </c>
    </row>
    <row r="25366" spans="3:19" x14ac:dyDescent="0.25">
      <c r="C25366" s="7">
        <f>Load!C25367</f>
        <v>2017</v>
      </c>
      <c r="D25366" s="12">
        <f>Load!D25367</f>
        <v>43061</v>
      </c>
      <c r="E25366" s="8">
        <f t="shared" si="1190"/>
        <v>11</v>
      </c>
      <c r="F25366" s="7">
        <f>Load!E25367</f>
        <v>14</v>
      </c>
      <c r="G25366" s="18">
        <f>SUM(Load!F25367:AU25367)</f>
        <v>7554.9049700000014</v>
      </c>
      <c r="R25366" s="17">
        <f t="shared" si="1191"/>
        <v>8208.3762700000007</v>
      </c>
      <c r="S25366" s="6">
        <f t="shared" si="1192"/>
        <v>0</v>
      </c>
    </row>
    <row r="25367" spans="3:19" x14ac:dyDescent="0.25">
      <c r="C25367" s="7">
        <f>Load!C25368</f>
        <v>2017</v>
      </c>
      <c r="D25367" s="12">
        <f>Load!D25368</f>
        <v>43061</v>
      </c>
      <c r="E25367" s="8">
        <f t="shared" si="1190"/>
        <v>11</v>
      </c>
      <c r="F25367" s="7">
        <f>Load!E25368</f>
        <v>15</v>
      </c>
      <c r="G25367" s="18">
        <f>SUM(Load!F25368:AU25368)</f>
        <v>7549.6873300000007</v>
      </c>
      <c r="R25367" s="17">
        <f t="shared" si="1191"/>
        <v>8208.3762700000007</v>
      </c>
      <c r="S25367" s="6">
        <f t="shared" si="1192"/>
        <v>0</v>
      </c>
    </row>
    <row r="25368" spans="3:19" x14ac:dyDescent="0.25">
      <c r="C25368" s="7">
        <f>Load!C25369</f>
        <v>2017</v>
      </c>
      <c r="D25368" s="12">
        <f>Load!D25369</f>
        <v>43061</v>
      </c>
      <c r="E25368" s="8">
        <f t="shared" si="1190"/>
        <v>11</v>
      </c>
      <c r="F25368" s="7">
        <f>Load!E25369</f>
        <v>16</v>
      </c>
      <c r="G25368" s="18">
        <f>SUM(Load!F25369:AU25369)</f>
        <v>7631.5326700000005</v>
      </c>
      <c r="R25368" s="17">
        <f t="shared" si="1191"/>
        <v>8208.3762700000007</v>
      </c>
      <c r="S25368" s="6">
        <f t="shared" si="1192"/>
        <v>0</v>
      </c>
    </row>
    <row r="25369" spans="3:19" x14ac:dyDescent="0.25">
      <c r="C25369" s="7">
        <f>Load!C25370</f>
        <v>2017</v>
      </c>
      <c r="D25369" s="12">
        <f>Load!D25370</f>
        <v>43061</v>
      </c>
      <c r="E25369" s="8">
        <f t="shared" si="1190"/>
        <v>11</v>
      </c>
      <c r="F25369" s="7">
        <f>Load!E25370</f>
        <v>17</v>
      </c>
      <c r="G25369" s="18">
        <f>SUM(Load!F25370:AU25370)</f>
        <v>7825.0992499999993</v>
      </c>
      <c r="R25369" s="17">
        <f t="shared" si="1191"/>
        <v>8208.3762700000007</v>
      </c>
      <c r="S25369" s="6">
        <f t="shared" si="1192"/>
        <v>0</v>
      </c>
    </row>
    <row r="25370" spans="3:19" x14ac:dyDescent="0.25">
      <c r="C25370" s="7">
        <f>Load!C25371</f>
        <v>2017</v>
      </c>
      <c r="D25370" s="12">
        <f>Load!D25371</f>
        <v>43061</v>
      </c>
      <c r="E25370" s="8">
        <f t="shared" si="1190"/>
        <v>11</v>
      </c>
      <c r="F25370" s="7">
        <f>Load!E25371</f>
        <v>18</v>
      </c>
      <c r="G25370" s="18">
        <f>SUM(Load!F25371:AU25371)</f>
        <v>7999.5363300000008</v>
      </c>
      <c r="R25370" s="17">
        <f t="shared" si="1191"/>
        <v>8208.3762700000007</v>
      </c>
      <c r="S25370" s="6">
        <f t="shared" si="1192"/>
        <v>0</v>
      </c>
    </row>
    <row r="25371" spans="3:19" x14ac:dyDescent="0.25">
      <c r="C25371" s="7">
        <f>Load!C25372</f>
        <v>2017</v>
      </c>
      <c r="D25371" s="12">
        <f>Load!D25372</f>
        <v>43061</v>
      </c>
      <c r="E25371" s="8">
        <f t="shared" si="1190"/>
        <v>11</v>
      </c>
      <c r="F25371" s="7">
        <f>Load!E25372</f>
        <v>19</v>
      </c>
      <c r="G25371" s="18">
        <f>SUM(Load!F25372:AU25372)</f>
        <v>7879.999600000001</v>
      </c>
      <c r="R25371" s="17">
        <f t="shared" si="1191"/>
        <v>8208.3762700000007</v>
      </c>
      <c r="S25371" s="6">
        <f t="shared" si="1192"/>
        <v>0</v>
      </c>
    </row>
    <row r="25372" spans="3:19" x14ac:dyDescent="0.25">
      <c r="C25372" s="7">
        <f>Load!C25373</f>
        <v>2017</v>
      </c>
      <c r="D25372" s="12">
        <f>Load!D25373</f>
        <v>43061</v>
      </c>
      <c r="E25372" s="8">
        <f t="shared" si="1190"/>
        <v>11</v>
      </c>
      <c r="F25372" s="7">
        <f>Load!E25373</f>
        <v>20</v>
      </c>
      <c r="G25372" s="18">
        <f>SUM(Load!F25373:AU25373)</f>
        <v>7717.6451799999995</v>
      </c>
      <c r="R25372" s="17">
        <f t="shared" si="1191"/>
        <v>8208.3762700000007</v>
      </c>
      <c r="S25372" s="6">
        <f t="shared" si="1192"/>
        <v>0</v>
      </c>
    </row>
    <row r="25373" spans="3:19" x14ac:dyDescent="0.25">
      <c r="C25373" s="7">
        <f>Load!C25374</f>
        <v>2017</v>
      </c>
      <c r="D25373" s="12">
        <f>Load!D25374</f>
        <v>43061</v>
      </c>
      <c r="E25373" s="8">
        <f t="shared" si="1190"/>
        <v>11</v>
      </c>
      <c r="F25373" s="7">
        <f>Load!E25374</f>
        <v>21</v>
      </c>
      <c r="G25373" s="18">
        <f>SUM(Load!F25374:AU25374)</f>
        <v>7562.2300699999987</v>
      </c>
      <c r="R25373" s="17">
        <f t="shared" si="1191"/>
        <v>8208.3762700000007</v>
      </c>
      <c r="S25373" s="6">
        <f t="shared" si="1192"/>
        <v>0</v>
      </c>
    </row>
    <row r="25374" spans="3:19" x14ac:dyDescent="0.25">
      <c r="C25374" s="7">
        <f>Load!C25375</f>
        <v>2017</v>
      </c>
      <c r="D25374" s="12">
        <f>Load!D25375</f>
        <v>43061</v>
      </c>
      <c r="E25374" s="8">
        <f t="shared" si="1190"/>
        <v>11</v>
      </c>
      <c r="F25374" s="7">
        <f>Load!E25375</f>
        <v>22</v>
      </c>
      <c r="G25374" s="18">
        <f>SUM(Load!F25375:AU25375)</f>
        <v>7298.5460099999991</v>
      </c>
      <c r="R25374" s="17">
        <f t="shared" si="1191"/>
        <v>8208.3762700000007</v>
      </c>
      <c r="S25374" s="6">
        <f t="shared" si="1192"/>
        <v>0</v>
      </c>
    </row>
    <row r="25375" spans="3:19" x14ac:dyDescent="0.25">
      <c r="C25375" s="7">
        <f>Load!C25376</f>
        <v>2017</v>
      </c>
      <c r="D25375" s="12">
        <f>Load!D25376</f>
        <v>43061</v>
      </c>
      <c r="E25375" s="8">
        <f t="shared" si="1190"/>
        <v>11</v>
      </c>
      <c r="F25375" s="7">
        <f>Load!E25376</f>
        <v>23</v>
      </c>
      <c r="G25375" s="18">
        <f>SUM(Load!F25376:AU25376)</f>
        <v>6915.546580000002</v>
      </c>
      <c r="R25375" s="17">
        <f t="shared" si="1191"/>
        <v>8208.3762700000007</v>
      </c>
      <c r="S25375" s="6">
        <f t="shared" si="1192"/>
        <v>0</v>
      </c>
    </row>
    <row r="25376" spans="3:19" x14ac:dyDescent="0.25">
      <c r="C25376" s="7">
        <f>Load!C25377</f>
        <v>2017</v>
      </c>
      <c r="D25376" s="12">
        <f>Load!D25377</f>
        <v>43061</v>
      </c>
      <c r="E25376" s="8">
        <f t="shared" si="1190"/>
        <v>11</v>
      </c>
      <c r="F25376" s="7">
        <f>Load!E25377</f>
        <v>24</v>
      </c>
      <c r="G25376" s="18">
        <f>SUM(Load!F25377:AU25377)</f>
        <v>6623.511849999999</v>
      </c>
      <c r="R25376" s="17">
        <f t="shared" si="1191"/>
        <v>8208.3762700000007</v>
      </c>
      <c r="S25376" s="6">
        <f t="shared" si="1192"/>
        <v>0</v>
      </c>
    </row>
    <row r="25377" spans="3:19" x14ac:dyDescent="0.25">
      <c r="C25377" s="7">
        <f>Load!C25378</f>
        <v>2017</v>
      </c>
      <c r="D25377" s="12">
        <f>Load!D25378</f>
        <v>43062</v>
      </c>
      <c r="E25377" s="8">
        <f t="shared" si="1190"/>
        <v>11</v>
      </c>
      <c r="F25377" s="7">
        <f>Load!E25378</f>
        <v>1</v>
      </c>
      <c r="G25377" s="18">
        <f>SUM(Load!F25378:AU25378)</f>
        <v>6461.8237199999976</v>
      </c>
      <c r="R25377" s="17">
        <f t="shared" si="1191"/>
        <v>8208.3762700000007</v>
      </c>
      <c r="S25377" s="6">
        <f t="shared" si="1192"/>
        <v>0</v>
      </c>
    </row>
    <row r="25378" spans="3:19" x14ac:dyDescent="0.25">
      <c r="C25378" s="7">
        <f>Load!C25379</f>
        <v>2017</v>
      </c>
      <c r="D25378" s="12">
        <f>Load!D25379</f>
        <v>43062</v>
      </c>
      <c r="E25378" s="8">
        <f t="shared" si="1190"/>
        <v>11</v>
      </c>
      <c r="F25378" s="7">
        <f>Load!E25379</f>
        <v>2</v>
      </c>
      <c r="G25378" s="18">
        <f>SUM(Load!F25379:AU25379)</f>
        <v>6339.9870999999994</v>
      </c>
      <c r="R25378" s="17">
        <f t="shared" si="1191"/>
        <v>8208.3762700000007</v>
      </c>
      <c r="S25378" s="6">
        <f t="shared" si="1192"/>
        <v>0</v>
      </c>
    </row>
    <row r="25379" spans="3:19" x14ac:dyDescent="0.25">
      <c r="C25379" s="7">
        <f>Load!C25380</f>
        <v>2017</v>
      </c>
      <c r="D25379" s="12">
        <f>Load!D25380</f>
        <v>43062</v>
      </c>
      <c r="E25379" s="8">
        <f t="shared" si="1190"/>
        <v>11</v>
      </c>
      <c r="F25379" s="7">
        <f>Load!E25380</f>
        <v>3</v>
      </c>
      <c r="G25379" s="18">
        <f>SUM(Load!F25380:AU25380)</f>
        <v>6306.1494699999985</v>
      </c>
      <c r="R25379" s="17">
        <f t="shared" si="1191"/>
        <v>8208.3762700000007</v>
      </c>
      <c r="S25379" s="6">
        <f t="shared" si="1192"/>
        <v>0</v>
      </c>
    </row>
    <row r="25380" spans="3:19" x14ac:dyDescent="0.25">
      <c r="C25380" s="7">
        <f>Load!C25381</f>
        <v>2017</v>
      </c>
      <c r="D25380" s="12">
        <f>Load!D25381</f>
        <v>43062</v>
      </c>
      <c r="E25380" s="8">
        <f t="shared" si="1190"/>
        <v>11</v>
      </c>
      <c r="F25380" s="7">
        <f>Load!E25381</f>
        <v>4</v>
      </c>
      <c r="G25380" s="18">
        <f>SUM(Load!F25381:AU25381)</f>
        <v>6282.4291899999971</v>
      </c>
      <c r="R25380" s="17">
        <f t="shared" si="1191"/>
        <v>8208.3762700000007</v>
      </c>
      <c r="S25380" s="6">
        <f t="shared" si="1192"/>
        <v>0</v>
      </c>
    </row>
    <row r="25381" spans="3:19" x14ac:dyDescent="0.25">
      <c r="C25381" s="7">
        <f>Load!C25382</f>
        <v>2017</v>
      </c>
      <c r="D25381" s="12">
        <f>Load!D25382</f>
        <v>43062</v>
      </c>
      <c r="E25381" s="8">
        <f t="shared" si="1190"/>
        <v>11</v>
      </c>
      <c r="F25381" s="7">
        <f>Load!E25382</f>
        <v>5</v>
      </c>
      <c r="G25381" s="18">
        <f>SUM(Load!F25382:AU25382)</f>
        <v>6305.010299999999</v>
      </c>
      <c r="R25381" s="17">
        <f t="shared" si="1191"/>
        <v>8208.3762700000007</v>
      </c>
      <c r="S25381" s="6">
        <f t="shared" si="1192"/>
        <v>0</v>
      </c>
    </row>
    <row r="25382" spans="3:19" x14ac:dyDescent="0.25">
      <c r="C25382" s="7">
        <f>Load!C25383</f>
        <v>2017</v>
      </c>
      <c r="D25382" s="12">
        <f>Load!D25383</f>
        <v>43062</v>
      </c>
      <c r="E25382" s="8">
        <f t="shared" si="1190"/>
        <v>11</v>
      </c>
      <c r="F25382" s="7">
        <f>Load!E25383</f>
        <v>6</v>
      </c>
      <c r="G25382" s="18">
        <f>SUM(Load!F25383:AU25383)</f>
        <v>6465.1343799999995</v>
      </c>
      <c r="R25382" s="17">
        <f t="shared" si="1191"/>
        <v>8208.3762700000007</v>
      </c>
      <c r="S25382" s="6">
        <f t="shared" si="1192"/>
        <v>0</v>
      </c>
    </row>
    <row r="25383" spans="3:19" x14ac:dyDescent="0.25">
      <c r="C25383" s="7">
        <f>Load!C25384</f>
        <v>2017</v>
      </c>
      <c r="D25383" s="12">
        <f>Load!D25384</f>
        <v>43062</v>
      </c>
      <c r="E25383" s="8">
        <f t="shared" si="1190"/>
        <v>11</v>
      </c>
      <c r="F25383" s="7">
        <f>Load!E25384</f>
        <v>7</v>
      </c>
      <c r="G25383" s="18">
        <f>SUM(Load!F25384:AU25384)</f>
        <v>6875.7661400000015</v>
      </c>
      <c r="R25383" s="17">
        <f t="shared" si="1191"/>
        <v>8208.3762700000007</v>
      </c>
      <c r="S25383" s="6">
        <f t="shared" si="1192"/>
        <v>0</v>
      </c>
    </row>
    <row r="25384" spans="3:19" x14ac:dyDescent="0.25">
      <c r="C25384" s="7">
        <f>Load!C25385</f>
        <v>2017</v>
      </c>
      <c r="D25384" s="12">
        <f>Load!D25385</f>
        <v>43062</v>
      </c>
      <c r="E25384" s="8">
        <f t="shared" si="1190"/>
        <v>11</v>
      </c>
      <c r="F25384" s="7">
        <f>Load!E25385</f>
        <v>8</v>
      </c>
      <c r="G25384" s="18">
        <f>SUM(Load!F25385:AU25385)</f>
        <v>7356.1528099999996</v>
      </c>
      <c r="R25384" s="17">
        <f t="shared" si="1191"/>
        <v>8208.3762700000007</v>
      </c>
      <c r="S25384" s="6">
        <f t="shared" si="1192"/>
        <v>0</v>
      </c>
    </row>
    <row r="25385" spans="3:19" x14ac:dyDescent="0.25">
      <c r="C25385" s="7">
        <f>Load!C25386</f>
        <v>2017</v>
      </c>
      <c r="D25385" s="12">
        <f>Load!D25386</f>
        <v>43062</v>
      </c>
      <c r="E25385" s="8">
        <f t="shared" si="1190"/>
        <v>11</v>
      </c>
      <c r="F25385" s="7">
        <f>Load!E25386</f>
        <v>9</v>
      </c>
      <c r="G25385" s="18">
        <f>SUM(Load!F25386:AU25386)</f>
        <v>7445.6965499999988</v>
      </c>
      <c r="R25385" s="17">
        <f t="shared" si="1191"/>
        <v>8208.3762700000007</v>
      </c>
      <c r="S25385" s="6">
        <f t="shared" si="1192"/>
        <v>0</v>
      </c>
    </row>
    <row r="25386" spans="3:19" x14ac:dyDescent="0.25">
      <c r="C25386" s="7">
        <f>Load!C25387</f>
        <v>2017</v>
      </c>
      <c r="D25386" s="12">
        <f>Load!D25387</f>
        <v>43062</v>
      </c>
      <c r="E25386" s="8">
        <f t="shared" si="1190"/>
        <v>11</v>
      </c>
      <c r="F25386" s="7">
        <f>Load!E25387</f>
        <v>10</v>
      </c>
      <c r="G25386" s="18">
        <f>SUM(Load!F25387:AU25387)</f>
        <v>7494.1956799999971</v>
      </c>
      <c r="R25386" s="17">
        <f t="shared" si="1191"/>
        <v>8208.3762700000007</v>
      </c>
      <c r="S25386" s="6">
        <f t="shared" si="1192"/>
        <v>0</v>
      </c>
    </row>
    <row r="25387" spans="3:19" x14ac:dyDescent="0.25">
      <c r="C25387" s="7">
        <f>Load!C25388</f>
        <v>2017</v>
      </c>
      <c r="D25387" s="12">
        <f>Load!D25388</f>
        <v>43062</v>
      </c>
      <c r="E25387" s="8">
        <f t="shared" si="1190"/>
        <v>11</v>
      </c>
      <c r="F25387" s="7">
        <f>Load!E25388</f>
        <v>11</v>
      </c>
      <c r="G25387" s="18">
        <f>SUM(Load!F25388:AU25388)</f>
        <v>7528.8413999999993</v>
      </c>
      <c r="R25387" s="17">
        <f t="shared" si="1191"/>
        <v>8208.3762700000007</v>
      </c>
      <c r="S25387" s="6">
        <f t="shared" si="1192"/>
        <v>0</v>
      </c>
    </row>
    <row r="25388" spans="3:19" x14ac:dyDescent="0.25">
      <c r="C25388" s="7">
        <f>Load!C25389</f>
        <v>2017</v>
      </c>
      <c r="D25388" s="12">
        <f>Load!D25389</f>
        <v>43062</v>
      </c>
      <c r="E25388" s="8">
        <f t="shared" si="1190"/>
        <v>11</v>
      </c>
      <c r="F25388" s="7">
        <f>Load!E25389</f>
        <v>12</v>
      </c>
      <c r="G25388" s="18">
        <f>SUM(Load!F25389:AU25389)</f>
        <v>7508.2592700000005</v>
      </c>
      <c r="R25388" s="17">
        <f t="shared" si="1191"/>
        <v>8208.3762700000007</v>
      </c>
      <c r="S25388" s="6">
        <f t="shared" si="1192"/>
        <v>0</v>
      </c>
    </row>
    <row r="25389" spans="3:19" x14ac:dyDescent="0.25">
      <c r="C25389" s="7">
        <f>Load!C25390</f>
        <v>2017</v>
      </c>
      <c r="D25389" s="12">
        <f>Load!D25390</f>
        <v>43062</v>
      </c>
      <c r="E25389" s="8">
        <f t="shared" si="1190"/>
        <v>11</v>
      </c>
      <c r="F25389" s="7">
        <f>Load!E25390</f>
        <v>13</v>
      </c>
      <c r="G25389" s="18">
        <f>SUM(Load!F25390:AU25390)</f>
        <v>7460.3190599999989</v>
      </c>
      <c r="R25389" s="17">
        <f t="shared" si="1191"/>
        <v>8208.3762700000007</v>
      </c>
      <c r="S25389" s="6">
        <f t="shared" si="1192"/>
        <v>0</v>
      </c>
    </row>
    <row r="25390" spans="3:19" x14ac:dyDescent="0.25">
      <c r="C25390" s="7">
        <f>Load!C25391</f>
        <v>2017</v>
      </c>
      <c r="D25390" s="12">
        <f>Load!D25391</f>
        <v>43062</v>
      </c>
      <c r="E25390" s="8">
        <f t="shared" si="1190"/>
        <v>11</v>
      </c>
      <c r="F25390" s="7">
        <f>Load!E25391</f>
        <v>14</v>
      </c>
      <c r="G25390" s="18">
        <f>SUM(Load!F25391:AU25391)</f>
        <v>7497.8653000000013</v>
      </c>
      <c r="R25390" s="17">
        <f t="shared" si="1191"/>
        <v>8208.3762700000007</v>
      </c>
      <c r="S25390" s="6">
        <f t="shared" si="1192"/>
        <v>0</v>
      </c>
    </row>
    <row r="25391" spans="3:19" x14ac:dyDescent="0.25">
      <c r="C25391" s="7">
        <f>Load!C25392</f>
        <v>2017</v>
      </c>
      <c r="D25391" s="12">
        <f>Load!D25392</f>
        <v>43062</v>
      </c>
      <c r="E25391" s="8">
        <f t="shared" si="1190"/>
        <v>11</v>
      </c>
      <c r="F25391" s="7">
        <f>Load!E25392</f>
        <v>15</v>
      </c>
      <c r="G25391" s="18">
        <f>SUM(Load!F25392:AU25392)</f>
        <v>7463.5642900000021</v>
      </c>
      <c r="R25391" s="17">
        <f t="shared" si="1191"/>
        <v>8208.3762700000007</v>
      </c>
      <c r="S25391" s="6">
        <f t="shared" si="1192"/>
        <v>0</v>
      </c>
    </row>
    <row r="25392" spans="3:19" x14ac:dyDescent="0.25">
      <c r="C25392" s="7">
        <f>Load!C25393</f>
        <v>2017</v>
      </c>
      <c r="D25392" s="12">
        <f>Load!D25393</f>
        <v>43062</v>
      </c>
      <c r="E25392" s="8">
        <f t="shared" si="1190"/>
        <v>11</v>
      </c>
      <c r="F25392" s="7">
        <f>Load!E25393</f>
        <v>16</v>
      </c>
      <c r="G25392" s="18">
        <f>SUM(Load!F25393:AU25393)</f>
        <v>7512.5327599999982</v>
      </c>
      <c r="R25392" s="17">
        <f t="shared" si="1191"/>
        <v>8208.3762700000007</v>
      </c>
      <c r="S25392" s="6">
        <f t="shared" si="1192"/>
        <v>0</v>
      </c>
    </row>
    <row r="25393" spans="3:19" x14ac:dyDescent="0.25">
      <c r="C25393" s="7">
        <f>Load!C25394</f>
        <v>2017</v>
      </c>
      <c r="D25393" s="12">
        <f>Load!D25394</f>
        <v>43062</v>
      </c>
      <c r="E25393" s="8">
        <f t="shared" si="1190"/>
        <v>11</v>
      </c>
      <c r="F25393" s="7">
        <f>Load!E25394</f>
        <v>17</v>
      </c>
      <c r="G25393" s="18">
        <f>SUM(Load!F25394:AU25394)</f>
        <v>7669.5780699999996</v>
      </c>
      <c r="R25393" s="17">
        <f t="shared" si="1191"/>
        <v>8208.3762700000007</v>
      </c>
      <c r="S25393" s="6">
        <f t="shared" si="1192"/>
        <v>0</v>
      </c>
    </row>
    <row r="25394" spans="3:19" x14ac:dyDescent="0.25">
      <c r="C25394" s="7">
        <f>Load!C25395</f>
        <v>2017</v>
      </c>
      <c r="D25394" s="12">
        <f>Load!D25395</f>
        <v>43062</v>
      </c>
      <c r="E25394" s="8">
        <f t="shared" si="1190"/>
        <v>11</v>
      </c>
      <c r="F25394" s="7">
        <f>Load!E25395</f>
        <v>18</v>
      </c>
      <c r="G25394" s="18">
        <f>SUM(Load!F25395:AU25395)</f>
        <v>7883.1202699999994</v>
      </c>
      <c r="R25394" s="17">
        <f t="shared" si="1191"/>
        <v>8208.3762700000007</v>
      </c>
      <c r="S25394" s="6">
        <f t="shared" si="1192"/>
        <v>0</v>
      </c>
    </row>
    <row r="25395" spans="3:19" x14ac:dyDescent="0.25">
      <c r="C25395" s="7">
        <f>Load!C25396</f>
        <v>2017</v>
      </c>
      <c r="D25395" s="12">
        <f>Load!D25396</f>
        <v>43062</v>
      </c>
      <c r="E25395" s="8">
        <f t="shared" si="1190"/>
        <v>11</v>
      </c>
      <c r="F25395" s="7">
        <f>Load!E25396</f>
        <v>19</v>
      </c>
      <c r="G25395" s="18">
        <f>SUM(Load!F25396:AU25396)</f>
        <v>7783.4503200000008</v>
      </c>
      <c r="R25395" s="17">
        <f t="shared" si="1191"/>
        <v>8208.3762700000007</v>
      </c>
      <c r="S25395" s="6">
        <f t="shared" si="1192"/>
        <v>0</v>
      </c>
    </row>
    <row r="25396" spans="3:19" x14ac:dyDescent="0.25">
      <c r="C25396" s="7">
        <f>Load!C25397</f>
        <v>2017</v>
      </c>
      <c r="D25396" s="12">
        <f>Load!D25397</f>
        <v>43062</v>
      </c>
      <c r="E25396" s="8">
        <f t="shared" si="1190"/>
        <v>11</v>
      </c>
      <c r="F25396" s="7">
        <f>Load!E25397</f>
        <v>20</v>
      </c>
      <c r="G25396" s="18">
        <f>SUM(Load!F25397:AU25397)</f>
        <v>7674.5420599999998</v>
      </c>
      <c r="R25396" s="17">
        <f t="shared" si="1191"/>
        <v>8208.3762700000007</v>
      </c>
      <c r="S25396" s="6">
        <f t="shared" si="1192"/>
        <v>0</v>
      </c>
    </row>
    <row r="25397" spans="3:19" x14ac:dyDescent="0.25">
      <c r="C25397" s="7">
        <f>Load!C25398</f>
        <v>2017</v>
      </c>
      <c r="D25397" s="12">
        <f>Load!D25398</f>
        <v>43062</v>
      </c>
      <c r="E25397" s="8">
        <f t="shared" si="1190"/>
        <v>11</v>
      </c>
      <c r="F25397" s="7">
        <f>Load!E25398</f>
        <v>21</v>
      </c>
      <c r="G25397" s="18">
        <f>SUM(Load!F25398:AU25398)</f>
        <v>7510.8956400000015</v>
      </c>
      <c r="R25397" s="17">
        <f t="shared" si="1191"/>
        <v>8208.3762700000007</v>
      </c>
      <c r="S25397" s="6">
        <f t="shared" si="1192"/>
        <v>0</v>
      </c>
    </row>
    <row r="25398" spans="3:19" x14ac:dyDescent="0.25">
      <c r="C25398" s="7">
        <f>Load!C25399</f>
        <v>2017</v>
      </c>
      <c r="D25398" s="12">
        <f>Load!D25399</f>
        <v>43062</v>
      </c>
      <c r="E25398" s="8">
        <f t="shared" si="1190"/>
        <v>11</v>
      </c>
      <c r="F25398" s="7">
        <f>Load!E25399</f>
        <v>22</v>
      </c>
      <c r="G25398" s="18">
        <f>SUM(Load!F25399:AU25399)</f>
        <v>7347.6676200000002</v>
      </c>
      <c r="R25398" s="17">
        <f t="shared" si="1191"/>
        <v>8208.3762700000007</v>
      </c>
      <c r="S25398" s="6">
        <f t="shared" si="1192"/>
        <v>0</v>
      </c>
    </row>
    <row r="25399" spans="3:19" x14ac:dyDescent="0.25">
      <c r="C25399" s="7">
        <f>Load!C25400</f>
        <v>2017</v>
      </c>
      <c r="D25399" s="12">
        <f>Load!D25400</f>
        <v>43062</v>
      </c>
      <c r="E25399" s="8">
        <f t="shared" si="1190"/>
        <v>11</v>
      </c>
      <c r="F25399" s="7">
        <f>Load!E25400</f>
        <v>23</v>
      </c>
      <c r="G25399" s="18">
        <f>SUM(Load!F25400:AU25400)</f>
        <v>6988.5093899999983</v>
      </c>
      <c r="R25399" s="17">
        <f t="shared" si="1191"/>
        <v>8208.3762700000007</v>
      </c>
      <c r="S25399" s="6">
        <f t="shared" si="1192"/>
        <v>0</v>
      </c>
    </row>
    <row r="25400" spans="3:19" x14ac:dyDescent="0.25">
      <c r="C25400" s="7">
        <f>Load!C25401</f>
        <v>2017</v>
      </c>
      <c r="D25400" s="12">
        <f>Load!D25401</f>
        <v>43062</v>
      </c>
      <c r="E25400" s="8">
        <f t="shared" si="1190"/>
        <v>11</v>
      </c>
      <c r="F25400" s="7">
        <f>Load!E25401</f>
        <v>24</v>
      </c>
      <c r="G25400" s="18">
        <f>SUM(Load!F25401:AU25401)</f>
        <v>6671.076</v>
      </c>
      <c r="R25400" s="17">
        <f t="shared" si="1191"/>
        <v>8208.3762700000007</v>
      </c>
      <c r="S25400" s="6">
        <f t="shared" si="1192"/>
        <v>0</v>
      </c>
    </row>
    <row r="25401" spans="3:19" x14ac:dyDescent="0.25">
      <c r="C25401" s="7">
        <f>Load!C25402</f>
        <v>2017</v>
      </c>
      <c r="D25401" s="12">
        <f>Load!D25402</f>
        <v>43063</v>
      </c>
      <c r="E25401" s="8">
        <f t="shared" si="1190"/>
        <v>11</v>
      </c>
      <c r="F25401" s="7">
        <f>Load!E25402</f>
        <v>1</v>
      </c>
      <c r="G25401" s="18">
        <f>SUM(Load!F25402:AU25402)</f>
        <v>6453.1637299999984</v>
      </c>
      <c r="R25401" s="17">
        <f t="shared" si="1191"/>
        <v>8208.3762700000007</v>
      </c>
      <c r="S25401" s="6">
        <f t="shared" si="1192"/>
        <v>0</v>
      </c>
    </row>
    <row r="25402" spans="3:19" x14ac:dyDescent="0.25">
      <c r="C25402" s="7">
        <f>Load!C25403</f>
        <v>2017</v>
      </c>
      <c r="D25402" s="12">
        <f>Load!D25403</f>
        <v>43063</v>
      </c>
      <c r="E25402" s="8">
        <f t="shared" si="1190"/>
        <v>11</v>
      </c>
      <c r="F25402" s="7">
        <f>Load!E25403</f>
        <v>2</v>
      </c>
      <c r="G25402" s="18">
        <f>SUM(Load!F25403:AU25403)</f>
        <v>6322.6553199999998</v>
      </c>
      <c r="R25402" s="17">
        <f t="shared" si="1191"/>
        <v>8208.3762700000007</v>
      </c>
      <c r="S25402" s="6">
        <f t="shared" si="1192"/>
        <v>0</v>
      </c>
    </row>
    <row r="25403" spans="3:19" x14ac:dyDescent="0.25">
      <c r="C25403" s="7">
        <f>Load!C25404</f>
        <v>2017</v>
      </c>
      <c r="D25403" s="12">
        <f>Load!D25404</f>
        <v>43063</v>
      </c>
      <c r="E25403" s="8">
        <f t="shared" si="1190"/>
        <v>11</v>
      </c>
      <c r="F25403" s="7">
        <f>Load!E25404</f>
        <v>3</v>
      </c>
      <c r="G25403" s="18">
        <f>SUM(Load!F25404:AU25404)</f>
        <v>6273.0513200000005</v>
      </c>
      <c r="R25403" s="17">
        <f t="shared" si="1191"/>
        <v>8208.3762700000007</v>
      </c>
      <c r="S25403" s="6">
        <f t="shared" si="1192"/>
        <v>0</v>
      </c>
    </row>
    <row r="25404" spans="3:19" x14ac:dyDescent="0.25">
      <c r="C25404" s="7">
        <f>Load!C25405</f>
        <v>2017</v>
      </c>
      <c r="D25404" s="12">
        <f>Load!D25405</f>
        <v>43063</v>
      </c>
      <c r="E25404" s="8">
        <f t="shared" si="1190"/>
        <v>11</v>
      </c>
      <c r="F25404" s="7">
        <f>Load!E25405</f>
        <v>4</v>
      </c>
      <c r="G25404" s="18">
        <f>SUM(Load!F25405:AU25405)</f>
        <v>6244.0824399999992</v>
      </c>
      <c r="R25404" s="17">
        <f t="shared" si="1191"/>
        <v>8208.3762700000007</v>
      </c>
      <c r="S25404" s="6">
        <f t="shared" si="1192"/>
        <v>0</v>
      </c>
    </row>
    <row r="25405" spans="3:19" x14ac:dyDescent="0.25">
      <c r="C25405" s="7">
        <f>Load!C25406</f>
        <v>2017</v>
      </c>
      <c r="D25405" s="12">
        <f>Load!D25406</f>
        <v>43063</v>
      </c>
      <c r="E25405" s="8">
        <f t="shared" si="1190"/>
        <v>11</v>
      </c>
      <c r="F25405" s="7">
        <f>Load!E25406</f>
        <v>5</v>
      </c>
      <c r="G25405" s="18">
        <f>SUM(Load!F25406:AU25406)</f>
        <v>6328.5619699999979</v>
      </c>
      <c r="R25405" s="17">
        <f t="shared" si="1191"/>
        <v>8208.3762700000007</v>
      </c>
      <c r="S25405" s="6">
        <f t="shared" si="1192"/>
        <v>0</v>
      </c>
    </row>
    <row r="25406" spans="3:19" x14ac:dyDescent="0.25">
      <c r="C25406" s="7">
        <f>Load!C25407</f>
        <v>2017</v>
      </c>
      <c r="D25406" s="12">
        <f>Load!D25407</f>
        <v>43063</v>
      </c>
      <c r="E25406" s="8">
        <f t="shared" si="1190"/>
        <v>11</v>
      </c>
      <c r="F25406" s="7">
        <f>Load!E25407</f>
        <v>6</v>
      </c>
      <c r="G25406" s="18">
        <f>SUM(Load!F25407:AU25407)</f>
        <v>6574.4224100000029</v>
      </c>
      <c r="R25406" s="17">
        <f t="shared" si="1191"/>
        <v>8208.3762700000007</v>
      </c>
      <c r="S25406" s="6">
        <f t="shared" si="1192"/>
        <v>0</v>
      </c>
    </row>
    <row r="25407" spans="3:19" x14ac:dyDescent="0.25">
      <c r="C25407" s="7">
        <f>Load!C25408</f>
        <v>2017</v>
      </c>
      <c r="D25407" s="12">
        <f>Load!D25408</f>
        <v>43063</v>
      </c>
      <c r="E25407" s="8">
        <f t="shared" si="1190"/>
        <v>11</v>
      </c>
      <c r="F25407" s="7">
        <f>Load!E25408</f>
        <v>7</v>
      </c>
      <c r="G25407" s="18">
        <f>SUM(Load!F25408:AU25408)</f>
        <v>6982.3943899999995</v>
      </c>
      <c r="R25407" s="17">
        <f t="shared" si="1191"/>
        <v>8208.3762700000007</v>
      </c>
      <c r="S25407" s="6">
        <f t="shared" si="1192"/>
        <v>0</v>
      </c>
    </row>
    <row r="25408" spans="3:19" x14ac:dyDescent="0.25">
      <c r="C25408" s="7">
        <f>Load!C25409</f>
        <v>2017</v>
      </c>
      <c r="D25408" s="12">
        <f>Load!D25409</f>
        <v>43063</v>
      </c>
      <c r="E25408" s="8">
        <f t="shared" si="1190"/>
        <v>11</v>
      </c>
      <c r="F25408" s="7">
        <f>Load!E25409</f>
        <v>8</v>
      </c>
      <c r="G25408" s="18">
        <f>SUM(Load!F25409:AU25409)</f>
        <v>7380.4136100000014</v>
      </c>
      <c r="R25408" s="17">
        <f t="shared" si="1191"/>
        <v>8208.3762700000007</v>
      </c>
      <c r="S25408" s="6">
        <f t="shared" si="1192"/>
        <v>0</v>
      </c>
    </row>
    <row r="25409" spans="3:19" x14ac:dyDescent="0.25">
      <c r="C25409" s="7">
        <f>Load!C25410</f>
        <v>2017</v>
      </c>
      <c r="D25409" s="12">
        <f>Load!D25410</f>
        <v>43063</v>
      </c>
      <c r="E25409" s="8">
        <f t="shared" si="1190"/>
        <v>11</v>
      </c>
      <c r="F25409" s="7">
        <f>Load!E25410</f>
        <v>9</v>
      </c>
      <c r="G25409" s="18">
        <f>SUM(Load!F25410:AU25410)</f>
        <v>7549.0884000000005</v>
      </c>
      <c r="R25409" s="17">
        <f t="shared" si="1191"/>
        <v>8208.3762700000007</v>
      </c>
      <c r="S25409" s="6">
        <f t="shared" si="1192"/>
        <v>0</v>
      </c>
    </row>
    <row r="25410" spans="3:19" x14ac:dyDescent="0.25">
      <c r="C25410" s="7">
        <f>Load!C25411</f>
        <v>2017</v>
      </c>
      <c r="D25410" s="12">
        <f>Load!D25411</f>
        <v>43063</v>
      </c>
      <c r="E25410" s="8">
        <f t="shared" si="1190"/>
        <v>11</v>
      </c>
      <c r="F25410" s="7">
        <f>Load!E25411</f>
        <v>10</v>
      </c>
      <c r="G25410" s="18">
        <f>SUM(Load!F25411:AU25411)</f>
        <v>7515.3887299999997</v>
      </c>
      <c r="R25410" s="17">
        <f t="shared" si="1191"/>
        <v>8208.3762700000007</v>
      </c>
      <c r="S25410" s="6">
        <f t="shared" si="1192"/>
        <v>0</v>
      </c>
    </row>
    <row r="25411" spans="3:19" x14ac:dyDescent="0.25">
      <c r="C25411" s="7">
        <f>Load!C25412</f>
        <v>2017</v>
      </c>
      <c r="D25411" s="12">
        <f>Load!D25412</f>
        <v>43063</v>
      </c>
      <c r="E25411" s="8">
        <f t="shared" si="1190"/>
        <v>11</v>
      </c>
      <c r="F25411" s="7">
        <f>Load!E25412</f>
        <v>11</v>
      </c>
      <c r="G25411" s="18">
        <f>SUM(Load!F25412:AU25412)</f>
        <v>7506.0747299999985</v>
      </c>
      <c r="R25411" s="17">
        <f t="shared" si="1191"/>
        <v>8208.3762700000007</v>
      </c>
      <c r="S25411" s="6">
        <f t="shared" si="1192"/>
        <v>0</v>
      </c>
    </row>
    <row r="25412" spans="3:19" x14ac:dyDescent="0.25">
      <c r="C25412" s="7">
        <f>Load!C25413</f>
        <v>2017</v>
      </c>
      <c r="D25412" s="12">
        <f>Load!D25413</f>
        <v>43063</v>
      </c>
      <c r="E25412" s="8">
        <f t="shared" si="1190"/>
        <v>11</v>
      </c>
      <c r="F25412" s="7">
        <f>Load!E25413</f>
        <v>12</v>
      </c>
      <c r="G25412" s="18">
        <f>SUM(Load!F25413:AU25413)</f>
        <v>7451.2953799999996</v>
      </c>
      <c r="R25412" s="17">
        <f t="shared" si="1191"/>
        <v>8208.3762700000007</v>
      </c>
      <c r="S25412" s="6">
        <f t="shared" si="1192"/>
        <v>0</v>
      </c>
    </row>
    <row r="25413" spans="3:19" x14ac:dyDescent="0.25">
      <c r="C25413" s="7">
        <f>Load!C25414</f>
        <v>2017</v>
      </c>
      <c r="D25413" s="12">
        <f>Load!D25414</f>
        <v>43063</v>
      </c>
      <c r="E25413" s="8">
        <f t="shared" si="1190"/>
        <v>11</v>
      </c>
      <c r="F25413" s="7">
        <f>Load!E25414</f>
        <v>13</v>
      </c>
      <c r="G25413" s="18">
        <f>SUM(Load!F25414:AU25414)</f>
        <v>7374.9631800000016</v>
      </c>
      <c r="R25413" s="17">
        <f t="shared" si="1191"/>
        <v>8208.3762700000007</v>
      </c>
      <c r="S25413" s="6">
        <f t="shared" si="1192"/>
        <v>0</v>
      </c>
    </row>
    <row r="25414" spans="3:19" x14ac:dyDescent="0.25">
      <c r="C25414" s="7">
        <f>Load!C25415</f>
        <v>2017</v>
      </c>
      <c r="D25414" s="12">
        <f>Load!D25415</f>
        <v>43063</v>
      </c>
      <c r="E25414" s="8">
        <f t="shared" si="1190"/>
        <v>11</v>
      </c>
      <c r="F25414" s="7">
        <f>Load!E25415</f>
        <v>14</v>
      </c>
      <c r="G25414" s="18">
        <f>SUM(Load!F25415:AU25415)</f>
        <v>7319.700319999999</v>
      </c>
      <c r="R25414" s="17">
        <f t="shared" si="1191"/>
        <v>8208.3762700000007</v>
      </c>
      <c r="S25414" s="6">
        <f t="shared" si="1192"/>
        <v>0</v>
      </c>
    </row>
    <row r="25415" spans="3:19" x14ac:dyDescent="0.25">
      <c r="C25415" s="7">
        <f>Load!C25416</f>
        <v>2017</v>
      </c>
      <c r="D25415" s="12">
        <f>Load!D25416</f>
        <v>43063</v>
      </c>
      <c r="E25415" s="8">
        <f t="shared" si="1190"/>
        <v>11</v>
      </c>
      <c r="F25415" s="7">
        <f>Load!E25416</f>
        <v>15</v>
      </c>
      <c r="G25415" s="18">
        <f>SUM(Load!F25416:AU25416)</f>
        <v>7330.1314599999996</v>
      </c>
      <c r="R25415" s="17">
        <f t="shared" si="1191"/>
        <v>8208.3762700000007</v>
      </c>
      <c r="S25415" s="6">
        <f t="shared" si="1192"/>
        <v>0</v>
      </c>
    </row>
    <row r="25416" spans="3:19" x14ac:dyDescent="0.25">
      <c r="C25416" s="7">
        <f>Load!C25417</f>
        <v>2017</v>
      </c>
      <c r="D25416" s="12">
        <f>Load!D25417</f>
        <v>43063</v>
      </c>
      <c r="E25416" s="8">
        <f t="shared" si="1190"/>
        <v>11</v>
      </c>
      <c r="F25416" s="7">
        <f>Load!E25417</f>
        <v>16</v>
      </c>
      <c r="G25416" s="18">
        <f>SUM(Load!F25417:AU25417)</f>
        <v>7405.5552200000002</v>
      </c>
      <c r="R25416" s="17">
        <f t="shared" si="1191"/>
        <v>8208.3762700000007</v>
      </c>
      <c r="S25416" s="6">
        <f t="shared" si="1192"/>
        <v>0</v>
      </c>
    </row>
    <row r="25417" spans="3:19" x14ac:dyDescent="0.25">
      <c r="C25417" s="7">
        <f>Load!C25418</f>
        <v>2017</v>
      </c>
      <c r="D25417" s="12">
        <f>Load!D25418</f>
        <v>43063</v>
      </c>
      <c r="E25417" s="8">
        <f t="shared" si="1190"/>
        <v>11</v>
      </c>
      <c r="F25417" s="7">
        <f>Load!E25418</f>
        <v>17</v>
      </c>
      <c r="G25417" s="18">
        <f>SUM(Load!F25418:AU25418)</f>
        <v>7590.8395999999993</v>
      </c>
      <c r="R25417" s="17">
        <f t="shared" si="1191"/>
        <v>8208.3762700000007</v>
      </c>
      <c r="S25417" s="6">
        <f t="shared" si="1192"/>
        <v>0</v>
      </c>
    </row>
    <row r="25418" spans="3:19" x14ac:dyDescent="0.25">
      <c r="C25418" s="7">
        <f>Load!C25419</f>
        <v>2017</v>
      </c>
      <c r="D25418" s="12">
        <f>Load!D25419</f>
        <v>43063</v>
      </c>
      <c r="E25418" s="8">
        <f t="shared" ref="E25418:E25481" si="1193">MONTH(D25418)</f>
        <v>11</v>
      </c>
      <c r="F25418" s="7">
        <f>Load!E25419</f>
        <v>18</v>
      </c>
      <c r="G25418" s="18">
        <f>SUM(Load!F25419:AU25419)</f>
        <v>7772.7888300000022</v>
      </c>
      <c r="R25418" s="17">
        <f t="shared" ref="R25418:R25481" si="1194">INDEX($K$9:$P$20,MATCH(E25418,$J$9:$J$20,0),MATCH(C25418,$K$8:$P$8,0))</f>
        <v>8208.3762700000007</v>
      </c>
      <c r="S25418" s="6">
        <f t="shared" ref="S25418:S25481" si="1195">IF(G25418&gt;=R25418,1,0)</f>
        <v>0</v>
      </c>
    </row>
    <row r="25419" spans="3:19" x14ac:dyDescent="0.25">
      <c r="C25419" s="7">
        <f>Load!C25420</f>
        <v>2017</v>
      </c>
      <c r="D25419" s="12">
        <f>Load!D25420</f>
        <v>43063</v>
      </c>
      <c r="E25419" s="8">
        <f t="shared" si="1193"/>
        <v>11</v>
      </c>
      <c r="F25419" s="7">
        <f>Load!E25420</f>
        <v>19</v>
      </c>
      <c r="G25419" s="18">
        <f>SUM(Load!F25420:AU25420)</f>
        <v>7603.5953400000017</v>
      </c>
      <c r="R25419" s="17">
        <f t="shared" si="1194"/>
        <v>8208.3762700000007</v>
      </c>
      <c r="S25419" s="6">
        <f t="shared" si="1195"/>
        <v>0</v>
      </c>
    </row>
    <row r="25420" spans="3:19" x14ac:dyDescent="0.25">
      <c r="C25420" s="7">
        <f>Load!C25421</f>
        <v>2017</v>
      </c>
      <c r="D25420" s="12">
        <f>Load!D25421</f>
        <v>43063</v>
      </c>
      <c r="E25420" s="8">
        <f t="shared" si="1193"/>
        <v>11</v>
      </c>
      <c r="F25420" s="7">
        <f>Load!E25421</f>
        <v>20</v>
      </c>
      <c r="G25420" s="18">
        <f>SUM(Load!F25421:AU25421)</f>
        <v>7519.5016499999983</v>
      </c>
      <c r="R25420" s="17">
        <f t="shared" si="1194"/>
        <v>8208.3762700000007</v>
      </c>
      <c r="S25420" s="6">
        <f t="shared" si="1195"/>
        <v>0</v>
      </c>
    </row>
    <row r="25421" spans="3:19" x14ac:dyDescent="0.25">
      <c r="C25421" s="7">
        <f>Load!C25422</f>
        <v>2017</v>
      </c>
      <c r="D25421" s="12">
        <f>Load!D25422</f>
        <v>43063</v>
      </c>
      <c r="E25421" s="8">
        <f t="shared" si="1193"/>
        <v>11</v>
      </c>
      <c r="F25421" s="7">
        <f>Load!E25422</f>
        <v>21</v>
      </c>
      <c r="G25421" s="18">
        <f>SUM(Load!F25422:AU25422)</f>
        <v>7420.0937500000027</v>
      </c>
      <c r="R25421" s="17">
        <f t="shared" si="1194"/>
        <v>8208.3762700000007</v>
      </c>
      <c r="S25421" s="6">
        <f t="shared" si="1195"/>
        <v>0</v>
      </c>
    </row>
    <row r="25422" spans="3:19" x14ac:dyDescent="0.25">
      <c r="C25422" s="7">
        <f>Load!C25423</f>
        <v>2017</v>
      </c>
      <c r="D25422" s="12">
        <f>Load!D25423</f>
        <v>43063</v>
      </c>
      <c r="E25422" s="8">
        <f t="shared" si="1193"/>
        <v>11</v>
      </c>
      <c r="F25422" s="7">
        <f>Load!E25423</f>
        <v>22</v>
      </c>
      <c r="G25422" s="18">
        <f>SUM(Load!F25423:AU25423)</f>
        <v>7243.9519200000013</v>
      </c>
      <c r="R25422" s="17">
        <f t="shared" si="1194"/>
        <v>8208.3762700000007</v>
      </c>
      <c r="S25422" s="6">
        <f t="shared" si="1195"/>
        <v>0</v>
      </c>
    </row>
    <row r="25423" spans="3:19" x14ac:dyDescent="0.25">
      <c r="C25423" s="7">
        <f>Load!C25424</f>
        <v>2017</v>
      </c>
      <c r="D25423" s="12">
        <f>Load!D25424</f>
        <v>43063</v>
      </c>
      <c r="E25423" s="8">
        <f t="shared" si="1193"/>
        <v>11</v>
      </c>
      <c r="F25423" s="7">
        <f>Load!E25424</f>
        <v>23</v>
      </c>
      <c r="G25423" s="18">
        <f>SUM(Load!F25424:AU25424)</f>
        <v>6961.8086199999971</v>
      </c>
      <c r="R25423" s="17">
        <f t="shared" si="1194"/>
        <v>8208.3762700000007</v>
      </c>
      <c r="S25423" s="6">
        <f t="shared" si="1195"/>
        <v>0</v>
      </c>
    </row>
    <row r="25424" spans="3:19" x14ac:dyDescent="0.25">
      <c r="C25424" s="7">
        <f>Load!C25425</f>
        <v>2017</v>
      </c>
      <c r="D25424" s="12">
        <f>Load!D25425</f>
        <v>43063</v>
      </c>
      <c r="E25424" s="8">
        <f t="shared" si="1193"/>
        <v>11</v>
      </c>
      <c r="F25424" s="7">
        <f>Load!E25425</f>
        <v>24</v>
      </c>
      <c r="G25424" s="18">
        <f>SUM(Load!F25425:AU25425)</f>
        <v>6664.877950000001</v>
      </c>
      <c r="R25424" s="17">
        <f t="shared" si="1194"/>
        <v>8208.3762700000007</v>
      </c>
      <c r="S25424" s="6">
        <f t="shared" si="1195"/>
        <v>0</v>
      </c>
    </row>
    <row r="25425" spans="3:19" x14ac:dyDescent="0.25">
      <c r="C25425" s="7">
        <f>Load!C25426</f>
        <v>2017</v>
      </c>
      <c r="D25425" s="12">
        <f>Load!D25426</f>
        <v>43064</v>
      </c>
      <c r="E25425" s="8">
        <f t="shared" si="1193"/>
        <v>11</v>
      </c>
      <c r="F25425" s="7">
        <f>Load!E25426</f>
        <v>1</v>
      </c>
      <c r="G25425" s="18">
        <f>SUM(Load!F25426:AU25426)</f>
        <v>6418.8442299999988</v>
      </c>
      <c r="R25425" s="17">
        <f t="shared" si="1194"/>
        <v>8208.3762700000007</v>
      </c>
      <c r="S25425" s="6">
        <f t="shared" si="1195"/>
        <v>0</v>
      </c>
    </row>
    <row r="25426" spans="3:19" x14ac:dyDescent="0.25">
      <c r="C25426" s="7">
        <f>Load!C25427</f>
        <v>2017</v>
      </c>
      <c r="D25426" s="12">
        <f>Load!D25427</f>
        <v>43064</v>
      </c>
      <c r="E25426" s="8">
        <f t="shared" si="1193"/>
        <v>11</v>
      </c>
      <c r="F25426" s="7">
        <f>Load!E25427</f>
        <v>2</v>
      </c>
      <c r="G25426" s="18">
        <f>SUM(Load!F25427:AU25427)</f>
        <v>6309.6440400000029</v>
      </c>
      <c r="R25426" s="17">
        <f t="shared" si="1194"/>
        <v>8208.3762700000007</v>
      </c>
      <c r="S25426" s="6">
        <f t="shared" si="1195"/>
        <v>0</v>
      </c>
    </row>
    <row r="25427" spans="3:19" x14ac:dyDescent="0.25">
      <c r="C25427" s="7">
        <f>Load!C25428</f>
        <v>2017</v>
      </c>
      <c r="D25427" s="12">
        <f>Load!D25428</f>
        <v>43064</v>
      </c>
      <c r="E25427" s="8">
        <f t="shared" si="1193"/>
        <v>11</v>
      </c>
      <c r="F25427" s="7">
        <f>Load!E25428</f>
        <v>3</v>
      </c>
      <c r="G25427" s="18">
        <f>SUM(Load!F25428:AU25428)</f>
        <v>6228.2477399999989</v>
      </c>
      <c r="R25427" s="17">
        <f t="shared" si="1194"/>
        <v>8208.3762700000007</v>
      </c>
      <c r="S25427" s="6">
        <f t="shared" si="1195"/>
        <v>0</v>
      </c>
    </row>
    <row r="25428" spans="3:19" x14ac:dyDescent="0.25">
      <c r="C25428" s="7">
        <f>Load!C25429</f>
        <v>2017</v>
      </c>
      <c r="D25428" s="12">
        <f>Load!D25429</f>
        <v>43064</v>
      </c>
      <c r="E25428" s="8">
        <f t="shared" si="1193"/>
        <v>11</v>
      </c>
      <c r="F25428" s="7">
        <f>Load!E25429</f>
        <v>4</v>
      </c>
      <c r="G25428" s="18">
        <f>SUM(Load!F25429:AU25429)</f>
        <v>6222.8053400000008</v>
      </c>
      <c r="R25428" s="17">
        <f t="shared" si="1194"/>
        <v>8208.3762700000007</v>
      </c>
      <c r="S25428" s="6">
        <f t="shared" si="1195"/>
        <v>0</v>
      </c>
    </row>
    <row r="25429" spans="3:19" x14ac:dyDescent="0.25">
      <c r="C25429" s="7">
        <f>Load!C25430</f>
        <v>2017</v>
      </c>
      <c r="D25429" s="12">
        <f>Load!D25430</f>
        <v>43064</v>
      </c>
      <c r="E25429" s="8">
        <f t="shared" si="1193"/>
        <v>11</v>
      </c>
      <c r="F25429" s="7">
        <f>Load!E25430</f>
        <v>5</v>
      </c>
      <c r="G25429" s="18">
        <f>SUM(Load!F25430:AU25430)</f>
        <v>6227.6395099999991</v>
      </c>
      <c r="R25429" s="17">
        <f t="shared" si="1194"/>
        <v>8208.3762700000007</v>
      </c>
      <c r="S25429" s="6">
        <f t="shared" si="1195"/>
        <v>0</v>
      </c>
    </row>
    <row r="25430" spans="3:19" x14ac:dyDescent="0.25">
      <c r="C25430" s="7">
        <f>Load!C25431</f>
        <v>2017</v>
      </c>
      <c r="D25430" s="12">
        <f>Load!D25431</f>
        <v>43064</v>
      </c>
      <c r="E25430" s="8">
        <f t="shared" si="1193"/>
        <v>11</v>
      </c>
      <c r="F25430" s="7">
        <f>Load!E25431</f>
        <v>6</v>
      </c>
      <c r="G25430" s="18">
        <f>SUM(Load!F25431:AU25431)</f>
        <v>6318.8086199999989</v>
      </c>
      <c r="R25430" s="17">
        <f t="shared" si="1194"/>
        <v>8208.3762700000007</v>
      </c>
      <c r="S25430" s="6">
        <f t="shared" si="1195"/>
        <v>0</v>
      </c>
    </row>
    <row r="25431" spans="3:19" x14ac:dyDescent="0.25">
      <c r="C25431" s="7">
        <f>Load!C25432</f>
        <v>2017</v>
      </c>
      <c r="D25431" s="12">
        <f>Load!D25432</f>
        <v>43064</v>
      </c>
      <c r="E25431" s="8">
        <f t="shared" si="1193"/>
        <v>11</v>
      </c>
      <c r="F25431" s="7">
        <f>Load!E25432</f>
        <v>7</v>
      </c>
      <c r="G25431" s="18">
        <f>SUM(Load!F25432:AU25432)</f>
        <v>6518.1358899999987</v>
      </c>
      <c r="R25431" s="17">
        <f t="shared" si="1194"/>
        <v>8208.3762700000007</v>
      </c>
      <c r="S25431" s="6">
        <f t="shared" si="1195"/>
        <v>0</v>
      </c>
    </row>
    <row r="25432" spans="3:19" x14ac:dyDescent="0.25">
      <c r="C25432" s="7">
        <f>Load!C25433</f>
        <v>2017</v>
      </c>
      <c r="D25432" s="12">
        <f>Load!D25433</f>
        <v>43064</v>
      </c>
      <c r="E25432" s="8">
        <f t="shared" si="1193"/>
        <v>11</v>
      </c>
      <c r="F25432" s="7">
        <f>Load!E25433</f>
        <v>8</v>
      </c>
      <c r="G25432" s="18">
        <f>SUM(Load!F25433:AU25433)</f>
        <v>6747.2639499999996</v>
      </c>
      <c r="R25432" s="17">
        <f t="shared" si="1194"/>
        <v>8208.3762700000007</v>
      </c>
      <c r="S25432" s="6">
        <f t="shared" si="1195"/>
        <v>0</v>
      </c>
    </row>
    <row r="25433" spans="3:19" x14ac:dyDescent="0.25">
      <c r="C25433" s="7">
        <f>Load!C25434</f>
        <v>2017</v>
      </c>
      <c r="D25433" s="12">
        <f>Load!D25434</f>
        <v>43064</v>
      </c>
      <c r="E25433" s="8">
        <f t="shared" si="1193"/>
        <v>11</v>
      </c>
      <c r="F25433" s="7">
        <f>Load!E25434</f>
        <v>9</v>
      </c>
      <c r="G25433" s="18">
        <f>SUM(Load!F25434:AU25434)</f>
        <v>6963.0409899999995</v>
      </c>
      <c r="R25433" s="17">
        <f t="shared" si="1194"/>
        <v>8208.3762700000007</v>
      </c>
      <c r="S25433" s="6">
        <f t="shared" si="1195"/>
        <v>0</v>
      </c>
    </row>
    <row r="25434" spans="3:19" x14ac:dyDescent="0.25">
      <c r="C25434" s="7">
        <f>Load!C25435</f>
        <v>2017</v>
      </c>
      <c r="D25434" s="12">
        <f>Load!D25435</f>
        <v>43064</v>
      </c>
      <c r="E25434" s="8">
        <f t="shared" si="1193"/>
        <v>11</v>
      </c>
      <c r="F25434" s="7">
        <f>Load!E25435</f>
        <v>10</v>
      </c>
      <c r="G25434" s="18">
        <f>SUM(Load!F25435:AU25435)</f>
        <v>7094.49017</v>
      </c>
      <c r="R25434" s="17">
        <f t="shared" si="1194"/>
        <v>8208.3762700000007</v>
      </c>
      <c r="S25434" s="6">
        <f t="shared" si="1195"/>
        <v>0</v>
      </c>
    </row>
    <row r="25435" spans="3:19" x14ac:dyDescent="0.25">
      <c r="C25435" s="7">
        <f>Load!C25436</f>
        <v>2017</v>
      </c>
      <c r="D25435" s="12">
        <f>Load!D25436</f>
        <v>43064</v>
      </c>
      <c r="E25435" s="8">
        <f t="shared" si="1193"/>
        <v>11</v>
      </c>
      <c r="F25435" s="7">
        <f>Load!E25436</f>
        <v>11</v>
      </c>
      <c r="G25435" s="18">
        <f>SUM(Load!F25436:AU25436)</f>
        <v>7206.5750500000013</v>
      </c>
      <c r="R25435" s="17">
        <f t="shared" si="1194"/>
        <v>8208.3762700000007</v>
      </c>
      <c r="S25435" s="6">
        <f t="shared" si="1195"/>
        <v>0</v>
      </c>
    </row>
    <row r="25436" spans="3:19" x14ac:dyDescent="0.25">
      <c r="C25436" s="7">
        <f>Load!C25437</f>
        <v>2017</v>
      </c>
      <c r="D25436" s="12">
        <f>Load!D25437</f>
        <v>43064</v>
      </c>
      <c r="E25436" s="8">
        <f t="shared" si="1193"/>
        <v>11</v>
      </c>
      <c r="F25436" s="7">
        <f>Load!E25437</f>
        <v>12</v>
      </c>
      <c r="G25436" s="18">
        <f>SUM(Load!F25437:AU25437)</f>
        <v>7223.6296499999999</v>
      </c>
      <c r="R25436" s="17">
        <f t="shared" si="1194"/>
        <v>8208.3762700000007</v>
      </c>
      <c r="S25436" s="6">
        <f t="shared" si="1195"/>
        <v>0</v>
      </c>
    </row>
    <row r="25437" spans="3:19" x14ac:dyDescent="0.25">
      <c r="C25437" s="7">
        <f>Load!C25438</f>
        <v>2017</v>
      </c>
      <c r="D25437" s="12">
        <f>Load!D25438</f>
        <v>43064</v>
      </c>
      <c r="E25437" s="8">
        <f t="shared" si="1193"/>
        <v>11</v>
      </c>
      <c r="F25437" s="7">
        <f>Load!E25438</f>
        <v>13</v>
      </c>
      <c r="G25437" s="18">
        <f>SUM(Load!F25438:AU25438)</f>
        <v>7184.8116199999995</v>
      </c>
      <c r="R25437" s="17">
        <f t="shared" si="1194"/>
        <v>8208.3762700000007</v>
      </c>
      <c r="S25437" s="6">
        <f t="shared" si="1195"/>
        <v>0</v>
      </c>
    </row>
    <row r="25438" spans="3:19" x14ac:dyDescent="0.25">
      <c r="C25438" s="7">
        <f>Load!C25439</f>
        <v>2017</v>
      </c>
      <c r="D25438" s="12">
        <f>Load!D25439</f>
        <v>43064</v>
      </c>
      <c r="E25438" s="8">
        <f t="shared" si="1193"/>
        <v>11</v>
      </c>
      <c r="F25438" s="7">
        <f>Load!E25439</f>
        <v>14</v>
      </c>
      <c r="G25438" s="18">
        <f>SUM(Load!F25439:AU25439)</f>
        <v>7165.5414999999994</v>
      </c>
      <c r="R25438" s="17">
        <f t="shared" si="1194"/>
        <v>8208.3762700000007</v>
      </c>
      <c r="S25438" s="6">
        <f t="shared" si="1195"/>
        <v>0</v>
      </c>
    </row>
    <row r="25439" spans="3:19" x14ac:dyDescent="0.25">
      <c r="C25439" s="7">
        <f>Load!C25440</f>
        <v>2017</v>
      </c>
      <c r="D25439" s="12">
        <f>Load!D25440</f>
        <v>43064</v>
      </c>
      <c r="E25439" s="8">
        <f t="shared" si="1193"/>
        <v>11</v>
      </c>
      <c r="F25439" s="7">
        <f>Load!E25440</f>
        <v>15</v>
      </c>
      <c r="G25439" s="18">
        <f>SUM(Load!F25440:AU25440)</f>
        <v>7115.7797800000008</v>
      </c>
      <c r="R25439" s="17">
        <f t="shared" si="1194"/>
        <v>8208.3762700000007</v>
      </c>
      <c r="S25439" s="6">
        <f t="shared" si="1195"/>
        <v>0</v>
      </c>
    </row>
    <row r="25440" spans="3:19" x14ac:dyDescent="0.25">
      <c r="C25440" s="7">
        <f>Load!C25441</f>
        <v>2017</v>
      </c>
      <c r="D25440" s="12">
        <f>Load!D25441</f>
        <v>43064</v>
      </c>
      <c r="E25440" s="8">
        <f t="shared" si="1193"/>
        <v>11</v>
      </c>
      <c r="F25440" s="7">
        <f>Load!E25441</f>
        <v>16</v>
      </c>
      <c r="G25440" s="18">
        <f>SUM(Load!F25441:AU25441)</f>
        <v>7151.4924900000005</v>
      </c>
      <c r="R25440" s="17">
        <f t="shared" si="1194"/>
        <v>8208.3762700000007</v>
      </c>
      <c r="S25440" s="6">
        <f t="shared" si="1195"/>
        <v>0</v>
      </c>
    </row>
    <row r="25441" spans="3:19" x14ac:dyDescent="0.25">
      <c r="C25441" s="7">
        <f>Load!C25442</f>
        <v>2017</v>
      </c>
      <c r="D25441" s="12">
        <f>Load!D25442</f>
        <v>43064</v>
      </c>
      <c r="E25441" s="8">
        <f t="shared" si="1193"/>
        <v>11</v>
      </c>
      <c r="F25441" s="7">
        <f>Load!E25442</f>
        <v>17</v>
      </c>
      <c r="G25441" s="18">
        <f>SUM(Load!F25442:AU25442)</f>
        <v>7410.4843699999992</v>
      </c>
      <c r="R25441" s="17">
        <f t="shared" si="1194"/>
        <v>8208.3762700000007</v>
      </c>
      <c r="S25441" s="6">
        <f t="shared" si="1195"/>
        <v>0</v>
      </c>
    </row>
    <row r="25442" spans="3:19" x14ac:dyDescent="0.25">
      <c r="C25442" s="7">
        <f>Load!C25443</f>
        <v>2017</v>
      </c>
      <c r="D25442" s="12">
        <f>Load!D25443</f>
        <v>43064</v>
      </c>
      <c r="E25442" s="8">
        <f t="shared" si="1193"/>
        <v>11</v>
      </c>
      <c r="F25442" s="7">
        <f>Load!E25443</f>
        <v>18</v>
      </c>
      <c r="G25442" s="18">
        <f>SUM(Load!F25443:AU25443)</f>
        <v>7696.4377599999989</v>
      </c>
      <c r="R25442" s="17">
        <f t="shared" si="1194"/>
        <v>8208.3762700000007</v>
      </c>
      <c r="S25442" s="6">
        <f t="shared" si="1195"/>
        <v>0</v>
      </c>
    </row>
    <row r="25443" spans="3:19" x14ac:dyDescent="0.25">
      <c r="C25443" s="7">
        <f>Load!C25444</f>
        <v>2017</v>
      </c>
      <c r="D25443" s="12">
        <f>Load!D25444</f>
        <v>43064</v>
      </c>
      <c r="E25443" s="8">
        <f t="shared" si="1193"/>
        <v>11</v>
      </c>
      <c r="F25443" s="7">
        <f>Load!E25444</f>
        <v>19</v>
      </c>
      <c r="G25443" s="18">
        <f>SUM(Load!F25444:AU25444)</f>
        <v>7579.0508400000008</v>
      </c>
      <c r="R25443" s="17">
        <f t="shared" si="1194"/>
        <v>8208.3762700000007</v>
      </c>
      <c r="S25443" s="6">
        <f t="shared" si="1195"/>
        <v>0</v>
      </c>
    </row>
    <row r="25444" spans="3:19" x14ac:dyDescent="0.25">
      <c r="C25444" s="7">
        <f>Load!C25445</f>
        <v>2017</v>
      </c>
      <c r="D25444" s="12">
        <f>Load!D25445</f>
        <v>43064</v>
      </c>
      <c r="E25444" s="8">
        <f t="shared" si="1193"/>
        <v>11</v>
      </c>
      <c r="F25444" s="7">
        <f>Load!E25445</f>
        <v>20</v>
      </c>
      <c r="G25444" s="18">
        <f>SUM(Load!F25445:AU25445)</f>
        <v>7461.8752800000002</v>
      </c>
      <c r="R25444" s="17">
        <f t="shared" si="1194"/>
        <v>8208.3762700000007</v>
      </c>
      <c r="S25444" s="6">
        <f t="shared" si="1195"/>
        <v>0</v>
      </c>
    </row>
    <row r="25445" spans="3:19" x14ac:dyDescent="0.25">
      <c r="C25445" s="7">
        <f>Load!C25446</f>
        <v>2017</v>
      </c>
      <c r="D25445" s="12">
        <f>Load!D25446</f>
        <v>43064</v>
      </c>
      <c r="E25445" s="8">
        <f t="shared" si="1193"/>
        <v>11</v>
      </c>
      <c r="F25445" s="7">
        <f>Load!E25446</f>
        <v>21</v>
      </c>
      <c r="G25445" s="18">
        <f>SUM(Load!F25446:AU25446)</f>
        <v>7306.9204600000012</v>
      </c>
      <c r="R25445" s="17">
        <f t="shared" si="1194"/>
        <v>8208.3762700000007</v>
      </c>
      <c r="S25445" s="6">
        <f t="shared" si="1195"/>
        <v>0</v>
      </c>
    </row>
    <row r="25446" spans="3:19" x14ac:dyDescent="0.25">
      <c r="C25446" s="7">
        <f>Load!C25447</f>
        <v>2017</v>
      </c>
      <c r="D25446" s="12">
        <f>Load!D25447</f>
        <v>43064</v>
      </c>
      <c r="E25446" s="8">
        <f t="shared" si="1193"/>
        <v>11</v>
      </c>
      <c r="F25446" s="7">
        <f>Load!E25447</f>
        <v>22</v>
      </c>
      <c r="G25446" s="18">
        <f>SUM(Load!F25447:AU25447)</f>
        <v>7173.4934399999993</v>
      </c>
      <c r="R25446" s="17">
        <f t="shared" si="1194"/>
        <v>8208.3762700000007</v>
      </c>
      <c r="S25446" s="6">
        <f t="shared" si="1195"/>
        <v>0</v>
      </c>
    </row>
    <row r="25447" spans="3:19" x14ac:dyDescent="0.25">
      <c r="C25447" s="7">
        <f>Load!C25448</f>
        <v>2017</v>
      </c>
      <c r="D25447" s="12">
        <f>Load!D25448</f>
        <v>43064</v>
      </c>
      <c r="E25447" s="8">
        <f t="shared" si="1193"/>
        <v>11</v>
      </c>
      <c r="F25447" s="7">
        <f>Load!E25448</f>
        <v>23</v>
      </c>
      <c r="G25447" s="18">
        <f>SUM(Load!F25448:AU25448)</f>
        <v>6955.924860000001</v>
      </c>
      <c r="R25447" s="17">
        <f t="shared" si="1194"/>
        <v>8208.3762700000007</v>
      </c>
      <c r="S25447" s="6">
        <f t="shared" si="1195"/>
        <v>0</v>
      </c>
    </row>
    <row r="25448" spans="3:19" x14ac:dyDescent="0.25">
      <c r="C25448" s="7">
        <f>Load!C25449</f>
        <v>2017</v>
      </c>
      <c r="D25448" s="12">
        <f>Load!D25449</f>
        <v>43064</v>
      </c>
      <c r="E25448" s="8">
        <f t="shared" si="1193"/>
        <v>11</v>
      </c>
      <c r="F25448" s="7">
        <f>Load!E25449</f>
        <v>24</v>
      </c>
      <c r="G25448" s="18">
        <f>SUM(Load!F25449:AU25449)</f>
        <v>6680.5004200000012</v>
      </c>
      <c r="R25448" s="17">
        <f t="shared" si="1194"/>
        <v>8208.3762700000007</v>
      </c>
      <c r="S25448" s="6">
        <f t="shared" si="1195"/>
        <v>0</v>
      </c>
    </row>
    <row r="25449" spans="3:19" x14ac:dyDescent="0.25">
      <c r="C25449" s="7">
        <f>Load!C25450</f>
        <v>2017</v>
      </c>
      <c r="D25449" s="12">
        <f>Load!D25450</f>
        <v>43065</v>
      </c>
      <c r="E25449" s="8">
        <f t="shared" si="1193"/>
        <v>11</v>
      </c>
      <c r="F25449" s="7">
        <f>Load!E25450</f>
        <v>1</v>
      </c>
      <c r="G25449" s="18">
        <f>SUM(Load!F25450:AU25450)</f>
        <v>6461.2458000000015</v>
      </c>
      <c r="R25449" s="17">
        <f t="shared" si="1194"/>
        <v>8208.3762700000007</v>
      </c>
      <c r="S25449" s="6">
        <f t="shared" si="1195"/>
        <v>0</v>
      </c>
    </row>
    <row r="25450" spans="3:19" x14ac:dyDescent="0.25">
      <c r="C25450" s="7">
        <f>Load!C25451</f>
        <v>2017</v>
      </c>
      <c r="D25450" s="12">
        <f>Load!D25451</f>
        <v>43065</v>
      </c>
      <c r="E25450" s="8">
        <f t="shared" si="1193"/>
        <v>11</v>
      </c>
      <c r="F25450" s="7">
        <f>Load!E25451</f>
        <v>2</v>
      </c>
      <c r="G25450" s="18">
        <f>SUM(Load!F25451:AU25451)</f>
        <v>6340.9993599999989</v>
      </c>
      <c r="R25450" s="17">
        <f t="shared" si="1194"/>
        <v>8208.3762700000007</v>
      </c>
      <c r="S25450" s="6">
        <f t="shared" si="1195"/>
        <v>0</v>
      </c>
    </row>
    <row r="25451" spans="3:19" x14ac:dyDescent="0.25">
      <c r="C25451" s="7">
        <f>Load!C25452</f>
        <v>2017</v>
      </c>
      <c r="D25451" s="12">
        <f>Load!D25452</f>
        <v>43065</v>
      </c>
      <c r="E25451" s="8">
        <f t="shared" si="1193"/>
        <v>11</v>
      </c>
      <c r="F25451" s="7">
        <f>Load!E25452</f>
        <v>3</v>
      </c>
      <c r="G25451" s="18">
        <f>SUM(Load!F25452:AU25452)</f>
        <v>6261.5739199999998</v>
      </c>
      <c r="R25451" s="17">
        <f t="shared" si="1194"/>
        <v>8208.3762700000007</v>
      </c>
      <c r="S25451" s="6">
        <f t="shared" si="1195"/>
        <v>0</v>
      </c>
    </row>
    <row r="25452" spans="3:19" x14ac:dyDescent="0.25">
      <c r="C25452" s="7">
        <f>Load!C25453</f>
        <v>2017</v>
      </c>
      <c r="D25452" s="12">
        <f>Load!D25453</f>
        <v>43065</v>
      </c>
      <c r="E25452" s="8">
        <f t="shared" si="1193"/>
        <v>11</v>
      </c>
      <c r="F25452" s="7">
        <f>Load!E25453</f>
        <v>4</v>
      </c>
      <c r="G25452" s="18">
        <f>SUM(Load!F25453:AU25453)</f>
        <v>6258.1820700000007</v>
      </c>
      <c r="R25452" s="17">
        <f t="shared" si="1194"/>
        <v>8208.3762700000007</v>
      </c>
      <c r="S25452" s="6">
        <f t="shared" si="1195"/>
        <v>0</v>
      </c>
    </row>
    <row r="25453" spans="3:19" x14ac:dyDescent="0.25">
      <c r="C25453" s="7">
        <f>Load!C25454</f>
        <v>2017</v>
      </c>
      <c r="D25453" s="12">
        <f>Load!D25454</f>
        <v>43065</v>
      </c>
      <c r="E25453" s="8">
        <f t="shared" si="1193"/>
        <v>11</v>
      </c>
      <c r="F25453" s="7">
        <f>Load!E25454</f>
        <v>5</v>
      </c>
      <c r="G25453" s="18">
        <f>SUM(Load!F25454:AU25454)</f>
        <v>6291.3062900000004</v>
      </c>
      <c r="R25453" s="17">
        <f t="shared" si="1194"/>
        <v>8208.3762700000007</v>
      </c>
      <c r="S25453" s="6">
        <f t="shared" si="1195"/>
        <v>0</v>
      </c>
    </row>
    <row r="25454" spans="3:19" x14ac:dyDescent="0.25">
      <c r="C25454" s="7">
        <f>Load!C25455</f>
        <v>2017</v>
      </c>
      <c r="D25454" s="12">
        <f>Load!D25455</f>
        <v>43065</v>
      </c>
      <c r="E25454" s="8">
        <f t="shared" si="1193"/>
        <v>11</v>
      </c>
      <c r="F25454" s="7">
        <f>Load!E25455</f>
        <v>6</v>
      </c>
      <c r="G25454" s="18">
        <f>SUM(Load!F25455:AU25455)</f>
        <v>6370.8841899999998</v>
      </c>
      <c r="R25454" s="17">
        <f t="shared" si="1194"/>
        <v>8208.3762700000007</v>
      </c>
      <c r="S25454" s="6">
        <f t="shared" si="1195"/>
        <v>0</v>
      </c>
    </row>
    <row r="25455" spans="3:19" x14ac:dyDescent="0.25">
      <c r="C25455" s="7">
        <f>Load!C25456</f>
        <v>2017</v>
      </c>
      <c r="D25455" s="12">
        <f>Load!D25456</f>
        <v>43065</v>
      </c>
      <c r="E25455" s="8">
        <f t="shared" si="1193"/>
        <v>11</v>
      </c>
      <c r="F25455" s="7">
        <f>Load!E25456</f>
        <v>7</v>
      </c>
      <c r="G25455" s="18">
        <f>SUM(Load!F25456:AU25456)</f>
        <v>6525.3210999999983</v>
      </c>
      <c r="R25455" s="17">
        <f t="shared" si="1194"/>
        <v>8208.3762700000007</v>
      </c>
      <c r="S25455" s="6">
        <f t="shared" si="1195"/>
        <v>0</v>
      </c>
    </row>
    <row r="25456" spans="3:19" x14ac:dyDescent="0.25">
      <c r="C25456" s="7">
        <f>Load!C25457</f>
        <v>2017</v>
      </c>
      <c r="D25456" s="12">
        <f>Load!D25457</f>
        <v>43065</v>
      </c>
      <c r="E25456" s="8">
        <f t="shared" si="1193"/>
        <v>11</v>
      </c>
      <c r="F25456" s="7">
        <f>Load!E25457</f>
        <v>8</v>
      </c>
      <c r="G25456" s="18">
        <f>SUM(Load!F25457:AU25457)</f>
        <v>6721.5112500000023</v>
      </c>
      <c r="R25456" s="17">
        <f t="shared" si="1194"/>
        <v>8208.3762700000007</v>
      </c>
      <c r="S25456" s="6">
        <f t="shared" si="1195"/>
        <v>0</v>
      </c>
    </row>
    <row r="25457" spans="3:19" x14ac:dyDescent="0.25">
      <c r="C25457" s="7">
        <f>Load!C25458</f>
        <v>2017</v>
      </c>
      <c r="D25457" s="12">
        <f>Load!D25458</f>
        <v>43065</v>
      </c>
      <c r="E25457" s="8">
        <f t="shared" si="1193"/>
        <v>11</v>
      </c>
      <c r="F25457" s="7">
        <f>Load!E25458</f>
        <v>9</v>
      </c>
      <c r="G25457" s="18">
        <f>SUM(Load!F25458:AU25458)</f>
        <v>6877.23218</v>
      </c>
      <c r="R25457" s="17">
        <f t="shared" si="1194"/>
        <v>8208.3762700000007</v>
      </c>
      <c r="S25457" s="6">
        <f t="shared" si="1195"/>
        <v>0</v>
      </c>
    </row>
    <row r="25458" spans="3:19" x14ac:dyDescent="0.25">
      <c r="C25458" s="7">
        <f>Load!C25459</f>
        <v>2017</v>
      </c>
      <c r="D25458" s="12">
        <f>Load!D25459</f>
        <v>43065</v>
      </c>
      <c r="E25458" s="8">
        <f t="shared" si="1193"/>
        <v>11</v>
      </c>
      <c r="F25458" s="7">
        <f>Load!E25459</f>
        <v>10</v>
      </c>
      <c r="G25458" s="18">
        <f>SUM(Load!F25459:AU25459)</f>
        <v>7010.4050399999978</v>
      </c>
      <c r="R25458" s="17">
        <f t="shared" si="1194"/>
        <v>8208.3762700000007</v>
      </c>
      <c r="S25458" s="6">
        <f t="shared" si="1195"/>
        <v>0</v>
      </c>
    </row>
    <row r="25459" spans="3:19" x14ac:dyDescent="0.25">
      <c r="C25459" s="7">
        <f>Load!C25460</f>
        <v>2017</v>
      </c>
      <c r="D25459" s="12">
        <f>Load!D25460</f>
        <v>43065</v>
      </c>
      <c r="E25459" s="8">
        <f t="shared" si="1193"/>
        <v>11</v>
      </c>
      <c r="F25459" s="7">
        <f>Load!E25460</f>
        <v>11</v>
      </c>
      <c r="G25459" s="18">
        <f>SUM(Load!F25460:AU25460)</f>
        <v>7082.9867599999998</v>
      </c>
      <c r="R25459" s="17">
        <f t="shared" si="1194"/>
        <v>8208.3762700000007</v>
      </c>
      <c r="S25459" s="6">
        <f t="shared" si="1195"/>
        <v>0</v>
      </c>
    </row>
    <row r="25460" spans="3:19" x14ac:dyDescent="0.25">
      <c r="C25460" s="7">
        <f>Load!C25461</f>
        <v>2017</v>
      </c>
      <c r="D25460" s="12">
        <f>Load!D25461</f>
        <v>43065</v>
      </c>
      <c r="E25460" s="8">
        <f t="shared" si="1193"/>
        <v>11</v>
      </c>
      <c r="F25460" s="7">
        <f>Load!E25461</f>
        <v>12</v>
      </c>
      <c r="G25460" s="18">
        <f>SUM(Load!F25461:AU25461)</f>
        <v>7169.4654200000032</v>
      </c>
      <c r="R25460" s="17">
        <f t="shared" si="1194"/>
        <v>8208.3762700000007</v>
      </c>
      <c r="S25460" s="6">
        <f t="shared" si="1195"/>
        <v>0</v>
      </c>
    </row>
    <row r="25461" spans="3:19" x14ac:dyDescent="0.25">
      <c r="C25461" s="7">
        <f>Load!C25462</f>
        <v>2017</v>
      </c>
      <c r="D25461" s="12">
        <f>Load!D25462</f>
        <v>43065</v>
      </c>
      <c r="E25461" s="8">
        <f t="shared" si="1193"/>
        <v>11</v>
      </c>
      <c r="F25461" s="7">
        <f>Load!E25462</f>
        <v>13</v>
      </c>
      <c r="G25461" s="18">
        <f>SUM(Load!F25462:AU25462)</f>
        <v>7176.6744499999986</v>
      </c>
      <c r="R25461" s="17">
        <f t="shared" si="1194"/>
        <v>8208.3762700000007</v>
      </c>
      <c r="S25461" s="6">
        <f t="shared" si="1195"/>
        <v>0</v>
      </c>
    </row>
    <row r="25462" spans="3:19" x14ac:dyDescent="0.25">
      <c r="C25462" s="7">
        <f>Load!C25463</f>
        <v>2017</v>
      </c>
      <c r="D25462" s="12">
        <f>Load!D25463</f>
        <v>43065</v>
      </c>
      <c r="E25462" s="8">
        <f t="shared" si="1193"/>
        <v>11</v>
      </c>
      <c r="F25462" s="7">
        <f>Load!E25463</f>
        <v>14</v>
      </c>
      <c r="G25462" s="18">
        <f>SUM(Load!F25463:AU25463)</f>
        <v>7198.067619999998</v>
      </c>
      <c r="R25462" s="17">
        <f t="shared" si="1194"/>
        <v>8208.3762700000007</v>
      </c>
      <c r="S25462" s="6">
        <f t="shared" si="1195"/>
        <v>0</v>
      </c>
    </row>
    <row r="25463" spans="3:19" x14ac:dyDescent="0.25">
      <c r="C25463" s="7">
        <f>Load!C25464</f>
        <v>2017</v>
      </c>
      <c r="D25463" s="12">
        <f>Load!D25464</f>
        <v>43065</v>
      </c>
      <c r="E25463" s="8">
        <f t="shared" si="1193"/>
        <v>11</v>
      </c>
      <c r="F25463" s="7">
        <f>Load!E25464</f>
        <v>15</v>
      </c>
      <c r="G25463" s="18">
        <f>SUM(Load!F25464:AU25464)</f>
        <v>7188.5643999999975</v>
      </c>
      <c r="R25463" s="17">
        <f t="shared" si="1194"/>
        <v>8208.3762700000007</v>
      </c>
      <c r="S25463" s="6">
        <f t="shared" si="1195"/>
        <v>0</v>
      </c>
    </row>
    <row r="25464" spans="3:19" x14ac:dyDescent="0.25">
      <c r="C25464" s="7">
        <f>Load!C25465</f>
        <v>2017</v>
      </c>
      <c r="D25464" s="12">
        <f>Load!D25465</f>
        <v>43065</v>
      </c>
      <c r="E25464" s="8">
        <f t="shared" si="1193"/>
        <v>11</v>
      </c>
      <c r="F25464" s="7">
        <f>Load!E25465</f>
        <v>16</v>
      </c>
      <c r="G25464" s="18">
        <f>SUM(Load!F25465:AU25465)</f>
        <v>7212.691859999999</v>
      </c>
      <c r="R25464" s="17">
        <f t="shared" si="1194"/>
        <v>8208.3762700000007</v>
      </c>
      <c r="S25464" s="6">
        <f t="shared" si="1195"/>
        <v>0</v>
      </c>
    </row>
    <row r="25465" spans="3:19" x14ac:dyDescent="0.25">
      <c r="C25465" s="7">
        <f>Load!C25466</f>
        <v>2017</v>
      </c>
      <c r="D25465" s="12">
        <f>Load!D25466</f>
        <v>43065</v>
      </c>
      <c r="E25465" s="8">
        <f t="shared" si="1193"/>
        <v>11</v>
      </c>
      <c r="F25465" s="7">
        <f>Load!E25466</f>
        <v>17</v>
      </c>
      <c r="G25465" s="18">
        <f>SUM(Load!F25466:AU25466)</f>
        <v>7509.9060700000009</v>
      </c>
      <c r="R25465" s="17">
        <f t="shared" si="1194"/>
        <v>8208.3762700000007</v>
      </c>
      <c r="S25465" s="6">
        <f t="shared" si="1195"/>
        <v>0</v>
      </c>
    </row>
    <row r="25466" spans="3:19" x14ac:dyDescent="0.25">
      <c r="C25466" s="7">
        <f>Load!C25467</f>
        <v>2017</v>
      </c>
      <c r="D25466" s="12">
        <f>Load!D25467</f>
        <v>43065</v>
      </c>
      <c r="E25466" s="8">
        <f t="shared" si="1193"/>
        <v>11</v>
      </c>
      <c r="F25466" s="7">
        <f>Load!E25467</f>
        <v>18</v>
      </c>
      <c r="G25466" s="18">
        <f>SUM(Load!F25467:AU25467)</f>
        <v>7740.3454600000005</v>
      </c>
      <c r="R25466" s="17">
        <f t="shared" si="1194"/>
        <v>8208.3762700000007</v>
      </c>
      <c r="S25466" s="6">
        <f t="shared" si="1195"/>
        <v>0</v>
      </c>
    </row>
    <row r="25467" spans="3:19" x14ac:dyDescent="0.25">
      <c r="C25467" s="7">
        <f>Load!C25468</f>
        <v>2017</v>
      </c>
      <c r="D25467" s="12">
        <f>Load!D25468</f>
        <v>43065</v>
      </c>
      <c r="E25467" s="8">
        <f t="shared" si="1193"/>
        <v>11</v>
      </c>
      <c r="F25467" s="7">
        <f>Load!E25468</f>
        <v>19</v>
      </c>
      <c r="G25467" s="18">
        <f>SUM(Load!F25468:AU25468)</f>
        <v>7657.3829100000003</v>
      </c>
      <c r="R25467" s="17">
        <f t="shared" si="1194"/>
        <v>8208.3762700000007</v>
      </c>
      <c r="S25467" s="6">
        <f t="shared" si="1195"/>
        <v>0</v>
      </c>
    </row>
    <row r="25468" spans="3:19" x14ac:dyDescent="0.25">
      <c r="C25468" s="7">
        <f>Load!C25469</f>
        <v>2017</v>
      </c>
      <c r="D25468" s="12">
        <f>Load!D25469</f>
        <v>43065</v>
      </c>
      <c r="E25468" s="8">
        <f t="shared" si="1193"/>
        <v>11</v>
      </c>
      <c r="F25468" s="7">
        <f>Load!E25469</f>
        <v>20</v>
      </c>
      <c r="G25468" s="18">
        <f>SUM(Load!F25469:AU25469)</f>
        <v>7532.0982299999978</v>
      </c>
      <c r="R25468" s="17">
        <f t="shared" si="1194"/>
        <v>8208.3762700000007</v>
      </c>
      <c r="S25468" s="6">
        <f t="shared" si="1195"/>
        <v>0</v>
      </c>
    </row>
    <row r="25469" spans="3:19" x14ac:dyDescent="0.25">
      <c r="C25469" s="7">
        <f>Load!C25470</f>
        <v>2017</v>
      </c>
      <c r="D25469" s="12">
        <f>Load!D25470</f>
        <v>43065</v>
      </c>
      <c r="E25469" s="8">
        <f t="shared" si="1193"/>
        <v>11</v>
      </c>
      <c r="F25469" s="7">
        <f>Load!E25470</f>
        <v>21</v>
      </c>
      <c r="G25469" s="18">
        <f>SUM(Load!F25470:AU25470)</f>
        <v>7409.1307900000011</v>
      </c>
      <c r="R25469" s="17">
        <f t="shared" si="1194"/>
        <v>8208.3762700000007</v>
      </c>
      <c r="S25469" s="6">
        <f t="shared" si="1195"/>
        <v>0</v>
      </c>
    </row>
    <row r="25470" spans="3:19" x14ac:dyDescent="0.25">
      <c r="C25470" s="7">
        <f>Load!C25471</f>
        <v>2017</v>
      </c>
      <c r="D25470" s="12">
        <f>Load!D25471</f>
        <v>43065</v>
      </c>
      <c r="E25470" s="8">
        <f t="shared" si="1193"/>
        <v>11</v>
      </c>
      <c r="F25470" s="7">
        <f>Load!E25471</f>
        <v>22</v>
      </c>
      <c r="G25470" s="18">
        <f>SUM(Load!F25471:AU25471)</f>
        <v>7183.7532299999993</v>
      </c>
      <c r="R25470" s="17">
        <f t="shared" si="1194"/>
        <v>8208.3762700000007</v>
      </c>
      <c r="S25470" s="6">
        <f t="shared" si="1195"/>
        <v>0</v>
      </c>
    </row>
    <row r="25471" spans="3:19" x14ac:dyDescent="0.25">
      <c r="C25471" s="7">
        <f>Load!C25472</f>
        <v>2017</v>
      </c>
      <c r="D25471" s="12">
        <f>Load!D25472</f>
        <v>43065</v>
      </c>
      <c r="E25471" s="8">
        <f t="shared" si="1193"/>
        <v>11</v>
      </c>
      <c r="F25471" s="7">
        <f>Load!E25472</f>
        <v>23</v>
      </c>
      <c r="G25471" s="18">
        <f>SUM(Load!F25472:AU25472)</f>
        <v>6837.2914399999981</v>
      </c>
      <c r="R25471" s="17">
        <f t="shared" si="1194"/>
        <v>8208.3762700000007</v>
      </c>
      <c r="S25471" s="6">
        <f t="shared" si="1195"/>
        <v>0</v>
      </c>
    </row>
    <row r="25472" spans="3:19" x14ac:dyDescent="0.25">
      <c r="C25472" s="7">
        <f>Load!C25473</f>
        <v>2017</v>
      </c>
      <c r="D25472" s="12">
        <f>Load!D25473</f>
        <v>43065</v>
      </c>
      <c r="E25472" s="8">
        <f t="shared" si="1193"/>
        <v>11</v>
      </c>
      <c r="F25472" s="7">
        <f>Load!E25473</f>
        <v>24</v>
      </c>
      <c r="G25472" s="18">
        <f>SUM(Load!F25473:AU25473)</f>
        <v>6509.8197700000019</v>
      </c>
      <c r="R25472" s="17">
        <f t="shared" si="1194"/>
        <v>8208.3762700000007</v>
      </c>
      <c r="S25472" s="6">
        <f t="shared" si="1195"/>
        <v>0</v>
      </c>
    </row>
    <row r="25473" spans="3:19" x14ac:dyDescent="0.25">
      <c r="C25473" s="7">
        <f>Load!C25474</f>
        <v>2017</v>
      </c>
      <c r="D25473" s="12">
        <f>Load!D25474</f>
        <v>43066</v>
      </c>
      <c r="E25473" s="8">
        <f t="shared" si="1193"/>
        <v>11</v>
      </c>
      <c r="F25473" s="7">
        <f>Load!E25474</f>
        <v>1</v>
      </c>
      <c r="G25473" s="18">
        <f>SUM(Load!F25474:AU25474)</f>
        <v>6298.6445000000003</v>
      </c>
      <c r="R25473" s="17">
        <f t="shared" si="1194"/>
        <v>8208.3762700000007</v>
      </c>
      <c r="S25473" s="6">
        <f t="shared" si="1195"/>
        <v>0</v>
      </c>
    </row>
    <row r="25474" spans="3:19" x14ac:dyDescent="0.25">
      <c r="C25474" s="7">
        <f>Load!C25475</f>
        <v>2017</v>
      </c>
      <c r="D25474" s="12">
        <f>Load!D25475</f>
        <v>43066</v>
      </c>
      <c r="E25474" s="8">
        <f t="shared" si="1193"/>
        <v>11</v>
      </c>
      <c r="F25474" s="7">
        <f>Load!E25475</f>
        <v>2</v>
      </c>
      <c r="G25474" s="18">
        <f>SUM(Load!F25475:AU25475)</f>
        <v>6216.6567699999987</v>
      </c>
      <c r="R25474" s="17">
        <f t="shared" si="1194"/>
        <v>8208.3762700000007</v>
      </c>
      <c r="S25474" s="6">
        <f t="shared" si="1195"/>
        <v>0</v>
      </c>
    </row>
    <row r="25475" spans="3:19" x14ac:dyDescent="0.25">
      <c r="C25475" s="7">
        <f>Load!C25476</f>
        <v>2017</v>
      </c>
      <c r="D25475" s="12">
        <f>Load!D25476</f>
        <v>43066</v>
      </c>
      <c r="E25475" s="8">
        <f t="shared" si="1193"/>
        <v>11</v>
      </c>
      <c r="F25475" s="7">
        <f>Load!E25476</f>
        <v>3</v>
      </c>
      <c r="G25475" s="18">
        <f>SUM(Load!F25476:AU25476)</f>
        <v>6178.9712900000013</v>
      </c>
      <c r="R25475" s="17">
        <f t="shared" si="1194"/>
        <v>8208.3762700000007</v>
      </c>
      <c r="S25475" s="6">
        <f t="shared" si="1195"/>
        <v>0</v>
      </c>
    </row>
    <row r="25476" spans="3:19" x14ac:dyDescent="0.25">
      <c r="C25476" s="7">
        <f>Load!C25477</f>
        <v>2017</v>
      </c>
      <c r="D25476" s="12">
        <f>Load!D25477</f>
        <v>43066</v>
      </c>
      <c r="E25476" s="8">
        <f t="shared" si="1193"/>
        <v>11</v>
      </c>
      <c r="F25476" s="7">
        <f>Load!E25477</f>
        <v>4</v>
      </c>
      <c r="G25476" s="18">
        <f>SUM(Load!F25477:AU25477)</f>
        <v>6169.1558299999997</v>
      </c>
      <c r="R25476" s="17">
        <f t="shared" si="1194"/>
        <v>8208.3762700000007</v>
      </c>
      <c r="S25476" s="6">
        <f t="shared" si="1195"/>
        <v>0</v>
      </c>
    </row>
    <row r="25477" spans="3:19" x14ac:dyDescent="0.25">
      <c r="C25477" s="7">
        <f>Load!C25478</f>
        <v>2017</v>
      </c>
      <c r="D25477" s="12">
        <f>Load!D25478</f>
        <v>43066</v>
      </c>
      <c r="E25477" s="8">
        <f t="shared" si="1193"/>
        <v>11</v>
      </c>
      <c r="F25477" s="7">
        <f>Load!E25478</f>
        <v>5</v>
      </c>
      <c r="G25477" s="18">
        <f>SUM(Load!F25478:AU25478)</f>
        <v>6204.9780099999998</v>
      </c>
      <c r="R25477" s="17">
        <f t="shared" si="1194"/>
        <v>8208.3762700000007</v>
      </c>
      <c r="S25477" s="6">
        <f t="shared" si="1195"/>
        <v>0</v>
      </c>
    </row>
    <row r="25478" spans="3:19" x14ac:dyDescent="0.25">
      <c r="C25478" s="7">
        <f>Load!C25479</f>
        <v>2017</v>
      </c>
      <c r="D25478" s="12">
        <f>Load!D25479</f>
        <v>43066</v>
      </c>
      <c r="E25478" s="8">
        <f t="shared" si="1193"/>
        <v>11</v>
      </c>
      <c r="F25478" s="7">
        <f>Load!E25479</f>
        <v>6</v>
      </c>
      <c r="G25478" s="18">
        <f>SUM(Load!F25479:AU25479)</f>
        <v>6436.7546299999995</v>
      </c>
      <c r="R25478" s="17">
        <f t="shared" si="1194"/>
        <v>8208.3762700000007</v>
      </c>
      <c r="S25478" s="6">
        <f t="shared" si="1195"/>
        <v>0</v>
      </c>
    </row>
    <row r="25479" spans="3:19" x14ac:dyDescent="0.25">
      <c r="C25479" s="7">
        <f>Load!C25480</f>
        <v>2017</v>
      </c>
      <c r="D25479" s="12">
        <f>Load!D25480</f>
        <v>43066</v>
      </c>
      <c r="E25479" s="8">
        <f t="shared" si="1193"/>
        <v>11</v>
      </c>
      <c r="F25479" s="7">
        <f>Load!E25480</f>
        <v>7</v>
      </c>
      <c r="G25479" s="18">
        <f>SUM(Load!F25480:AU25480)</f>
        <v>6838.5854600000002</v>
      </c>
      <c r="R25479" s="17">
        <f t="shared" si="1194"/>
        <v>8208.3762700000007</v>
      </c>
      <c r="S25479" s="6">
        <f t="shared" si="1195"/>
        <v>0</v>
      </c>
    </row>
    <row r="25480" spans="3:19" x14ac:dyDescent="0.25">
      <c r="C25480" s="7">
        <f>Load!C25481</f>
        <v>2017</v>
      </c>
      <c r="D25480" s="12">
        <f>Load!D25481</f>
        <v>43066</v>
      </c>
      <c r="E25480" s="8">
        <f t="shared" si="1193"/>
        <v>11</v>
      </c>
      <c r="F25480" s="7">
        <f>Load!E25481</f>
        <v>8</v>
      </c>
      <c r="G25480" s="18">
        <f>SUM(Load!F25481:AU25481)</f>
        <v>7409.525169999999</v>
      </c>
      <c r="R25480" s="17">
        <f t="shared" si="1194"/>
        <v>8208.3762700000007</v>
      </c>
      <c r="S25480" s="6">
        <f t="shared" si="1195"/>
        <v>0</v>
      </c>
    </row>
    <row r="25481" spans="3:19" x14ac:dyDescent="0.25">
      <c r="C25481" s="7">
        <f>Load!C25482</f>
        <v>2017</v>
      </c>
      <c r="D25481" s="12">
        <f>Load!D25482</f>
        <v>43066</v>
      </c>
      <c r="E25481" s="8">
        <f t="shared" si="1193"/>
        <v>11</v>
      </c>
      <c r="F25481" s="7">
        <f>Load!E25482</f>
        <v>9</v>
      </c>
      <c r="G25481" s="18">
        <f>SUM(Load!F25482:AU25482)</f>
        <v>7553.412159999998</v>
      </c>
      <c r="R25481" s="17">
        <f t="shared" si="1194"/>
        <v>8208.3762700000007</v>
      </c>
      <c r="S25481" s="6">
        <f t="shared" si="1195"/>
        <v>0</v>
      </c>
    </row>
    <row r="25482" spans="3:19" x14ac:dyDescent="0.25">
      <c r="C25482" s="7">
        <f>Load!C25483</f>
        <v>2017</v>
      </c>
      <c r="D25482" s="12">
        <f>Load!D25483</f>
        <v>43066</v>
      </c>
      <c r="E25482" s="8">
        <f t="shared" ref="E25482:E25545" si="1196">MONTH(D25482)</f>
        <v>11</v>
      </c>
      <c r="F25482" s="7">
        <f>Load!E25483</f>
        <v>10</v>
      </c>
      <c r="G25482" s="18">
        <f>SUM(Load!F25483:AU25483)</f>
        <v>7579.5322499999993</v>
      </c>
      <c r="R25482" s="17">
        <f t="shared" ref="R25482:R25545" si="1197">INDEX($K$9:$P$20,MATCH(E25482,$J$9:$J$20,0),MATCH(C25482,$K$8:$P$8,0))</f>
        <v>8208.3762700000007</v>
      </c>
      <c r="S25482" s="6">
        <f t="shared" ref="S25482:S25545" si="1198">IF(G25482&gt;=R25482,1,0)</f>
        <v>0</v>
      </c>
    </row>
    <row r="25483" spans="3:19" x14ac:dyDescent="0.25">
      <c r="C25483" s="7">
        <f>Load!C25484</f>
        <v>2017</v>
      </c>
      <c r="D25483" s="12">
        <f>Load!D25484</f>
        <v>43066</v>
      </c>
      <c r="E25483" s="8">
        <f t="shared" si="1196"/>
        <v>11</v>
      </c>
      <c r="F25483" s="7">
        <f>Load!E25484</f>
        <v>11</v>
      </c>
      <c r="G25483" s="18">
        <f>SUM(Load!F25484:AU25484)</f>
        <v>7630.851459999999</v>
      </c>
      <c r="R25483" s="17">
        <f t="shared" si="1197"/>
        <v>8208.3762700000007</v>
      </c>
      <c r="S25483" s="6">
        <f t="shared" si="1198"/>
        <v>0</v>
      </c>
    </row>
    <row r="25484" spans="3:19" x14ac:dyDescent="0.25">
      <c r="C25484" s="7">
        <f>Load!C25485</f>
        <v>2017</v>
      </c>
      <c r="D25484" s="12">
        <f>Load!D25485</f>
        <v>43066</v>
      </c>
      <c r="E25484" s="8">
        <f t="shared" si="1196"/>
        <v>11</v>
      </c>
      <c r="F25484" s="7">
        <f>Load!E25485</f>
        <v>12</v>
      </c>
      <c r="G25484" s="18">
        <f>SUM(Load!F25485:AU25485)</f>
        <v>7663.266059999999</v>
      </c>
      <c r="R25484" s="17">
        <f t="shared" si="1197"/>
        <v>8208.3762700000007</v>
      </c>
      <c r="S25484" s="6">
        <f t="shared" si="1198"/>
        <v>0</v>
      </c>
    </row>
    <row r="25485" spans="3:19" x14ac:dyDescent="0.25">
      <c r="C25485" s="7">
        <f>Load!C25486</f>
        <v>2017</v>
      </c>
      <c r="D25485" s="12">
        <f>Load!D25486</f>
        <v>43066</v>
      </c>
      <c r="E25485" s="8">
        <f t="shared" si="1196"/>
        <v>11</v>
      </c>
      <c r="F25485" s="7">
        <f>Load!E25486</f>
        <v>13</v>
      </c>
      <c r="G25485" s="18">
        <f>SUM(Load!F25486:AU25486)</f>
        <v>7637.0232600000008</v>
      </c>
      <c r="R25485" s="17">
        <f t="shared" si="1197"/>
        <v>8208.3762700000007</v>
      </c>
      <c r="S25485" s="6">
        <f t="shared" si="1198"/>
        <v>0</v>
      </c>
    </row>
    <row r="25486" spans="3:19" x14ac:dyDescent="0.25">
      <c r="C25486" s="7">
        <f>Load!C25487</f>
        <v>2017</v>
      </c>
      <c r="D25486" s="12">
        <f>Load!D25487</f>
        <v>43066</v>
      </c>
      <c r="E25486" s="8">
        <f t="shared" si="1196"/>
        <v>11</v>
      </c>
      <c r="F25486" s="7">
        <f>Load!E25487</f>
        <v>14</v>
      </c>
      <c r="G25486" s="18">
        <f>SUM(Load!F25487:AU25487)</f>
        <v>7604.4365299999981</v>
      </c>
      <c r="R25486" s="17">
        <f t="shared" si="1197"/>
        <v>8208.3762700000007</v>
      </c>
      <c r="S25486" s="6">
        <f t="shared" si="1198"/>
        <v>0</v>
      </c>
    </row>
    <row r="25487" spans="3:19" x14ac:dyDescent="0.25">
      <c r="C25487" s="7">
        <f>Load!C25488</f>
        <v>2017</v>
      </c>
      <c r="D25487" s="12">
        <f>Load!D25488</f>
        <v>43066</v>
      </c>
      <c r="E25487" s="8">
        <f t="shared" si="1196"/>
        <v>11</v>
      </c>
      <c r="F25487" s="7">
        <f>Load!E25488</f>
        <v>15</v>
      </c>
      <c r="G25487" s="18">
        <f>SUM(Load!F25488:AU25488)</f>
        <v>7530.5719699999972</v>
      </c>
      <c r="R25487" s="17">
        <f t="shared" si="1197"/>
        <v>8208.3762700000007</v>
      </c>
      <c r="S25487" s="6">
        <f t="shared" si="1198"/>
        <v>0</v>
      </c>
    </row>
    <row r="25488" spans="3:19" x14ac:dyDescent="0.25">
      <c r="C25488" s="7">
        <f>Load!C25489</f>
        <v>2017</v>
      </c>
      <c r="D25488" s="12">
        <f>Load!D25489</f>
        <v>43066</v>
      </c>
      <c r="E25488" s="8">
        <f t="shared" si="1196"/>
        <v>11</v>
      </c>
      <c r="F25488" s="7">
        <f>Load!E25489</f>
        <v>16</v>
      </c>
      <c r="G25488" s="18">
        <f>SUM(Load!F25489:AU25489)</f>
        <v>7632.2008099999994</v>
      </c>
      <c r="R25488" s="17">
        <f t="shared" si="1197"/>
        <v>8208.3762700000007</v>
      </c>
      <c r="S25488" s="6">
        <f t="shared" si="1198"/>
        <v>0</v>
      </c>
    </row>
    <row r="25489" spans="3:19" x14ac:dyDescent="0.25">
      <c r="C25489" s="7">
        <f>Load!C25490</f>
        <v>2017</v>
      </c>
      <c r="D25489" s="12">
        <f>Load!D25490</f>
        <v>43066</v>
      </c>
      <c r="E25489" s="8">
        <f t="shared" si="1196"/>
        <v>11</v>
      </c>
      <c r="F25489" s="7">
        <f>Load!E25490</f>
        <v>17</v>
      </c>
      <c r="G25489" s="18">
        <f>SUM(Load!F25490:AU25490)</f>
        <v>7886.3622800000003</v>
      </c>
      <c r="R25489" s="17">
        <f t="shared" si="1197"/>
        <v>8208.3762700000007</v>
      </c>
      <c r="S25489" s="6">
        <f t="shared" si="1198"/>
        <v>0</v>
      </c>
    </row>
    <row r="25490" spans="3:19" x14ac:dyDescent="0.25">
      <c r="C25490" s="7">
        <f>Load!C25491</f>
        <v>2017</v>
      </c>
      <c r="D25490" s="12">
        <f>Load!D25491</f>
        <v>43066</v>
      </c>
      <c r="E25490" s="8">
        <f t="shared" si="1196"/>
        <v>11</v>
      </c>
      <c r="F25490" s="7">
        <f>Load!E25491</f>
        <v>18</v>
      </c>
      <c r="G25490" s="18">
        <f>SUM(Load!F25491:AU25491)</f>
        <v>8092.5130999999983</v>
      </c>
      <c r="R25490" s="17">
        <f t="shared" si="1197"/>
        <v>8208.3762700000007</v>
      </c>
      <c r="S25490" s="6">
        <f t="shared" si="1198"/>
        <v>0</v>
      </c>
    </row>
    <row r="25491" spans="3:19" x14ac:dyDescent="0.25">
      <c r="C25491" s="7">
        <f>Load!C25492</f>
        <v>2017</v>
      </c>
      <c r="D25491" s="12">
        <f>Load!D25492</f>
        <v>43066</v>
      </c>
      <c r="E25491" s="8">
        <f t="shared" si="1196"/>
        <v>11</v>
      </c>
      <c r="F25491" s="7">
        <f>Load!E25492</f>
        <v>19</v>
      </c>
      <c r="G25491" s="18">
        <f>SUM(Load!F25492:AU25492)</f>
        <v>7938.9067000000005</v>
      </c>
      <c r="R25491" s="17">
        <f t="shared" si="1197"/>
        <v>8208.3762700000007</v>
      </c>
      <c r="S25491" s="6">
        <f t="shared" si="1198"/>
        <v>0</v>
      </c>
    </row>
    <row r="25492" spans="3:19" x14ac:dyDescent="0.25">
      <c r="C25492" s="7">
        <f>Load!C25493</f>
        <v>2017</v>
      </c>
      <c r="D25492" s="12">
        <f>Load!D25493</f>
        <v>43066</v>
      </c>
      <c r="E25492" s="8">
        <f t="shared" si="1196"/>
        <v>11</v>
      </c>
      <c r="F25492" s="7">
        <f>Load!E25493</f>
        <v>20</v>
      </c>
      <c r="G25492" s="18">
        <f>SUM(Load!F25493:AU25493)</f>
        <v>7813.4889199999989</v>
      </c>
      <c r="R25492" s="17">
        <f t="shared" si="1197"/>
        <v>8208.3762700000007</v>
      </c>
      <c r="S25492" s="6">
        <f t="shared" si="1198"/>
        <v>0</v>
      </c>
    </row>
    <row r="25493" spans="3:19" x14ac:dyDescent="0.25">
      <c r="C25493" s="7">
        <f>Load!C25494</f>
        <v>2017</v>
      </c>
      <c r="D25493" s="12">
        <f>Load!D25494</f>
        <v>43066</v>
      </c>
      <c r="E25493" s="8">
        <f t="shared" si="1196"/>
        <v>11</v>
      </c>
      <c r="F25493" s="7">
        <f>Load!E25494</f>
        <v>21</v>
      </c>
      <c r="G25493" s="18">
        <f>SUM(Load!F25494:AU25494)</f>
        <v>7633.0548900000013</v>
      </c>
      <c r="R25493" s="17">
        <f t="shared" si="1197"/>
        <v>8208.3762700000007</v>
      </c>
      <c r="S25493" s="6">
        <f t="shared" si="1198"/>
        <v>0</v>
      </c>
    </row>
    <row r="25494" spans="3:19" x14ac:dyDescent="0.25">
      <c r="C25494" s="7">
        <f>Load!C25495</f>
        <v>2017</v>
      </c>
      <c r="D25494" s="12">
        <f>Load!D25495</f>
        <v>43066</v>
      </c>
      <c r="E25494" s="8">
        <f t="shared" si="1196"/>
        <v>11</v>
      </c>
      <c r="F25494" s="7">
        <f>Load!E25495</f>
        <v>22</v>
      </c>
      <c r="G25494" s="18">
        <f>SUM(Load!F25495:AU25495)</f>
        <v>7381.8369400000011</v>
      </c>
      <c r="R25494" s="17">
        <f t="shared" si="1197"/>
        <v>8208.3762700000007</v>
      </c>
      <c r="S25494" s="6">
        <f t="shared" si="1198"/>
        <v>0</v>
      </c>
    </row>
    <row r="25495" spans="3:19" x14ac:dyDescent="0.25">
      <c r="C25495" s="7">
        <f>Load!C25496</f>
        <v>2017</v>
      </c>
      <c r="D25495" s="12">
        <f>Load!D25496</f>
        <v>43066</v>
      </c>
      <c r="E25495" s="8">
        <f t="shared" si="1196"/>
        <v>11</v>
      </c>
      <c r="F25495" s="7">
        <f>Load!E25496</f>
        <v>23</v>
      </c>
      <c r="G25495" s="18">
        <f>SUM(Load!F25496:AU25496)</f>
        <v>7024.9686500000007</v>
      </c>
      <c r="R25495" s="17">
        <f t="shared" si="1197"/>
        <v>8208.3762700000007</v>
      </c>
      <c r="S25495" s="6">
        <f t="shared" si="1198"/>
        <v>0</v>
      </c>
    </row>
    <row r="25496" spans="3:19" x14ac:dyDescent="0.25">
      <c r="C25496" s="7">
        <f>Load!C25497</f>
        <v>2017</v>
      </c>
      <c r="D25496" s="12">
        <f>Load!D25497</f>
        <v>43066</v>
      </c>
      <c r="E25496" s="8">
        <f t="shared" si="1196"/>
        <v>11</v>
      </c>
      <c r="F25496" s="7">
        <f>Load!E25497</f>
        <v>24</v>
      </c>
      <c r="G25496" s="18">
        <f>SUM(Load!F25497:AU25497)</f>
        <v>6737.2969299999977</v>
      </c>
      <c r="R25496" s="17">
        <f t="shared" si="1197"/>
        <v>8208.3762700000007</v>
      </c>
      <c r="S25496" s="6">
        <f t="shared" si="1198"/>
        <v>0</v>
      </c>
    </row>
    <row r="25497" spans="3:19" x14ac:dyDescent="0.25">
      <c r="C25497" s="7">
        <f>Load!C25498</f>
        <v>2017</v>
      </c>
      <c r="D25497" s="12">
        <f>Load!D25498</f>
        <v>43067</v>
      </c>
      <c r="E25497" s="8">
        <f t="shared" si="1196"/>
        <v>11</v>
      </c>
      <c r="F25497" s="7">
        <f>Load!E25498</f>
        <v>1</v>
      </c>
      <c r="G25497" s="18">
        <f>SUM(Load!F25498:AU25498)</f>
        <v>6522.4365000000007</v>
      </c>
      <c r="R25497" s="17">
        <f t="shared" si="1197"/>
        <v>8208.3762700000007</v>
      </c>
      <c r="S25497" s="6">
        <f t="shared" si="1198"/>
        <v>0</v>
      </c>
    </row>
    <row r="25498" spans="3:19" x14ac:dyDescent="0.25">
      <c r="C25498" s="7">
        <f>Load!C25499</f>
        <v>2017</v>
      </c>
      <c r="D25498" s="12">
        <f>Load!D25499</f>
        <v>43067</v>
      </c>
      <c r="E25498" s="8">
        <f t="shared" si="1196"/>
        <v>11</v>
      </c>
      <c r="F25498" s="7">
        <f>Load!E25499</f>
        <v>2</v>
      </c>
      <c r="G25498" s="18">
        <f>SUM(Load!F25499:AU25499)</f>
        <v>6443.9123399999999</v>
      </c>
      <c r="R25498" s="17">
        <f t="shared" si="1197"/>
        <v>8208.3762700000007</v>
      </c>
      <c r="S25498" s="6">
        <f t="shared" si="1198"/>
        <v>0</v>
      </c>
    </row>
    <row r="25499" spans="3:19" x14ac:dyDescent="0.25">
      <c r="C25499" s="7">
        <f>Load!C25500</f>
        <v>2017</v>
      </c>
      <c r="D25499" s="12">
        <f>Load!D25500</f>
        <v>43067</v>
      </c>
      <c r="E25499" s="8">
        <f t="shared" si="1196"/>
        <v>11</v>
      </c>
      <c r="F25499" s="7">
        <f>Load!E25500</f>
        <v>3</v>
      </c>
      <c r="G25499" s="18">
        <f>SUM(Load!F25500:AU25500)</f>
        <v>6393.4811200000022</v>
      </c>
      <c r="R25499" s="17">
        <f t="shared" si="1197"/>
        <v>8208.3762700000007</v>
      </c>
      <c r="S25499" s="6">
        <f t="shared" si="1198"/>
        <v>0</v>
      </c>
    </row>
    <row r="25500" spans="3:19" x14ac:dyDescent="0.25">
      <c r="C25500" s="7">
        <f>Load!C25501</f>
        <v>2017</v>
      </c>
      <c r="D25500" s="12">
        <f>Load!D25501</f>
        <v>43067</v>
      </c>
      <c r="E25500" s="8">
        <f t="shared" si="1196"/>
        <v>11</v>
      </c>
      <c r="F25500" s="7">
        <f>Load!E25501</f>
        <v>4</v>
      </c>
      <c r="G25500" s="18">
        <f>SUM(Load!F25501:AU25501)</f>
        <v>6337.6699000000008</v>
      </c>
      <c r="R25500" s="17">
        <f t="shared" si="1197"/>
        <v>8208.3762700000007</v>
      </c>
      <c r="S25500" s="6">
        <f t="shared" si="1198"/>
        <v>0</v>
      </c>
    </row>
    <row r="25501" spans="3:19" x14ac:dyDescent="0.25">
      <c r="C25501" s="7">
        <f>Load!C25502</f>
        <v>2017</v>
      </c>
      <c r="D25501" s="12">
        <f>Load!D25502</f>
        <v>43067</v>
      </c>
      <c r="E25501" s="8">
        <f t="shared" si="1196"/>
        <v>11</v>
      </c>
      <c r="F25501" s="7">
        <f>Load!E25502</f>
        <v>5</v>
      </c>
      <c r="G25501" s="18">
        <f>SUM(Load!F25502:AU25502)</f>
        <v>6419.2093999999997</v>
      </c>
      <c r="R25501" s="17">
        <f t="shared" si="1197"/>
        <v>8208.3762700000007</v>
      </c>
      <c r="S25501" s="6">
        <f t="shared" si="1198"/>
        <v>0</v>
      </c>
    </row>
    <row r="25502" spans="3:19" x14ac:dyDescent="0.25">
      <c r="C25502" s="7">
        <f>Load!C25503</f>
        <v>2017</v>
      </c>
      <c r="D25502" s="12">
        <f>Load!D25503</f>
        <v>43067</v>
      </c>
      <c r="E25502" s="8">
        <f t="shared" si="1196"/>
        <v>11</v>
      </c>
      <c r="F25502" s="7">
        <f>Load!E25503</f>
        <v>6</v>
      </c>
      <c r="G25502" s="18">
        <f>SUM(Load!F25503:AU25503)</f>
        <v>6637.8571300000012</v>
      </c>
      <c r="R25502" s="17">
        <f t="shared" si="1197"/>
        <v>8208.3762700000007</v>
      </c>
      <c r="S25502" s="6">
        <f t="shared" si="1198"/>
        <v>0</v>
      </c>
    </row>
    <row r="25503" spans="3:19" x14ac:dyDescent="0.25">
      <c r="C25503" s="7">
        <f>Load!C25504</f>
        <v>2017</v>
      </c>
      <c r="D25503" s="12">
        <f>Load!D25504</f>
        <v>43067</v>
      </c>
      <c r="E25503" s="8">
        <f t="shared" si="1196"/>
        <v>11</v>
      </c>
      <c r="F25503" s="7">
        <f>Load!E25504</f>
        <v>7</v>
      </c>
      <c r="G25503" s="18">
        <f>SUM(Load!F25504:AU25504)</f>
        <v>7051.0839399999986</v>
      </c>
      <c r="R25503" s="17">
        <f t="shared" si="1197"/>
        <v>8208.3762700000007</v>
      </c>
      <c r="S25503" s="6">
        <f t="shared" si="1198"/>
        <v>0</v>
      </c>
    </row>
    <row r="25504" spans="3:19" x14ac:dyDescent="0.25">
      <c r="C25504" s="7">
        <f>Load!C25505</f>
        <v>2017</v>
      </c>
      <c r="D25504" s="12">
        <f>Load!D25505</f>
        <v>43067</v>
      </c>
      <c r="E25504" s="8">
        <f t="shared" si="1196"/>
        <v>11</v>
      </c>
      <c r="F25504" s="7">
        <f>Load!E25505</f>
        <v>8</v>
      </c>
      <c r="G25504" s="18">
        <f>SUM(Load!F25505:AU25505)</f>
        <v>7468.3659299999999</v>
      </c>
      <c r="R25504" s="17">
        <f t="shared" si="1197"/>
        <v>8208.3762700000007</v>
      </c>
      <c r="S25504" s="6">
        <f t="shared" si="1198"/>
        <v>0</v>
      </c>
    </row>
    <row r="25505" spans="3:19" x14ac:dyDescent="0.25">
      <c r="C25505" s="7">
        <f>Load!C25506</f>
        <v>2017</v>
      </c>
      <c r="D25505" s="12">
        <f>Load!D25506</f>
        <v>43067</v>
      </c>
      <c r="E25505" s="8">
        <f t="shared" si="1196"/>
        <v>11</v>
      </c>
      <c r="F25505" s="7">
        <f>Load!E25506</f>
        <v>9</v>
      </c>
      <c r="G25505" s="18">
        <f>SUM(Load!F25506:AU25506)</f>
        <v>7507.6165300000002</v>
      </c>
      <c r="R25505" s="17">
        <f t="shared" si="1197"/>
        <v>8208.3762700000007</v>
      </c>
      <c r="S25505" s="6">
        <f t="shared" si="1198"/>
        <v>0</v>
      </c>
    </row>
    <row r="25506" spans="3:19" x14ac:dyDescent="0.25">
      <c r="C25506" s="7">
        <f>Load!C25507</f>
        <v>2017</v>
      </c>
      <c r="D25506" s="12">
        <f>Load!D25507</f>
        <v>43067</v>
      </c>
      <c r="E25506" s="8">
        <f t="shared" si="1196"/>
        <v>11</v>
      </c>
      <c r="F25506" s="7">
        <f>Load!E25507</f>
        <v>10</v>
      </c>
      <c r="G25506" s="18">
        <f>SUM(Load!F25507:AU25507)</f>
        <v>7563.0127499999999</v>
      </c>
      <c r="R25506" s="17">
        <f t="shared" si="1197"/>
        <v>8208.3762700000007</v>
      </c>
      <c r="S25506" s="6">
        <f t="shared" si="1198"/>
        <v>0</v>
      </c>
    </row>
    <row r="25507" spans="3:19" x14ac:dyDescent="0.25">
      <c r="C25507" s="7">
        <f>Load!C25508</f>
        <v>2017</v>
      </c>
      <c r="D25507" s="12">
        <f>Load!D25508</f>
        <v>43067</v>
      </c>
      <c r="E25507" s="8">
        <f t="shared" si="1196"/>
        <v>11</v>
      </c>
      <c r="F25507" s="7">
        <f>Load!E25508</f>
        <v>11</v>
      </c>
      <c r="G25507" s="18">
        <f>SUM(Load!F25508:AU25508)</f>
        <v>7569.4150200000004</v>
      </c>
      <c r="R25507" s="17">
        <f t="shared" si="1197"/>
        <v>8208.3762700000007</v>
      </c>
      <c r="S25507" s="6">
        <f t="shared" si="1198"/>
        <v>0</v>
      </c>
    </row>
    <row r="25508" spans="3:19" x14ac:dyDescent="0.25">
      <c r="C25508" s="7">
        <f>Load!C25509</f>
        <v>2017</v>
      </c>
      <c r="D25508" s="12">
        <f>Load!D25509</f>
        <v>43067</v>
      </c>
      <c r="E25508" s="8">
        <f t="shared" si="1196"/>
        <v>11</v>
      </c>
      <c r="F25508" s="7">
        <f>Load!E25509</f>
        <v>12</v>
      </c>
      <c r="G25508" s="18">
        <f>SUM(Load!F25509:AU25509)</f>
        <v>7529.7805999999982</v>
      </c>
      <c r="R25508" s="17">
        <f t="shared" si="1197"/>
        <v>8208.3762700000007</v>
      </c>
      <c r="S25508" s="6">
        <f t="shared" si="1198"/>
        <v>0</v>
      </c>
    </row>
    <row r="25509" spans="3:19" x14ac:dyDescent="0.25">
      <c r="C25509" s="7">
        <f>Load!C25510</f>
        <v>2017</v>
      </c>
      <c r="D25509" s="12">
        <f>Load!D25510</f>
        <v>43067</v>
      </c>
      <c r="E25509" s="8">
        <f t="shared" si="1196"/>
        <v>11</v>
      </c>
      <c r="F25509" s="7">
        <f>Load!E25510</f>
        <v>13</v>
      </c>
      <c r="G25509" s="18">
        <f>SUM(Load!F25510:AU25510)</f>
        <v>7478.4479599999995</v>
      </c>
      <c r="R25509" s="17">
        <f t="shared" si="1197"/>
        <v>8208.3762700000007</v>
      </c>
      <c r="S25509" s="6">
        <f t="shared" si="1198"/>
        <v>0</v>
      </c>
    </row>
    <row r="25510" spans="3:19" x14ac:dyDescent="0.25">
      <c r="C25510" s="7">
        <f>Load!C25511</f>
        <v>2017</v>
      </c>
      <c r="D25510" s="12">
        <f>Load!D25511</f>
        <v>43067</v>
      </c>
      <c r="E25510" s="8">
        <f t="shared" si="1196"/>
        <v>11</v>
      </c>
      <c r="F25510" s="7">
        <f>Load!E25511</f>
        <v>14</v>
      </c>
      <c r="G25510" s="18">
        <f>SUM(Load!F25511:AU25511)</f>
        <v>7504.1336699999993</v>
      </c>
      <c r="R25510" s="17">
        <f t="shared" si="1197"/>
        <v>8208.3762700000007</v>
      </c>
      <c r="S25510" s="6">
        <f t="shared" si="1198"/>
        <v>0</v>
      </c>
    </row>
    <row r="25511" spans="3:19" x14ac:dyDescent="0.25">
      <c r="C25511" s="7">
        <f>Load!C25512</f>
        <v>2017</v>
      </c>
      <c r="D25511" s="12">
        <f>Load!D25512</f>
        <v>43067</v>
      </c>
      <c r="E25511" s="8">
        <f t="shared" si="1196"/>
        <v>11</v>
      </c>
      <c r="F25511" s="7">
        <f>Load!E25512</f>
        <v>15</v>
      </c>
      <c r="G25511" s="18">
        <f>SUM(Load!F25512:AU25512)</f>
        <v>7458.7610899999981</v>
      </c>
      <c r="R25511" s="17">
        <f t="shared" si="1197"/>
        <v>8208.3762700000007</v>
      </c>
      <c r="S25511" s="6">
        <f t="shared" si="1198"/>
        <v>0</v>
      </c>
    </row>
    <row r="25512" spans="3:19" x14ac:dyDescent="0.25">
      <c r="C25512" s="7">
        <f>Load!C25513</f>
        <v>2017</v>
      </c>
      <c r="D25512" s="12">
        <f>Load!D25513</f>
        <v>43067</v>
      </c>
      <c r="E25512" s="8">
        <f t="shared" si="1196"/>
        <v>11</v>
      </c>
      <c r="F25512" s="7">
        <f>Load!E25513</f>
        <v>16</v>
      </c>
      <c r="G25512" s="18">
        <f>SUM(Load!F25513:AU25513)</f>
        <v>7569.1117900000008</v>
      </c>
      <c r="R25512" s="17">
        <f t="shared" si="1197"/>
        <v>8208.3762700000007</v>
      </c>
      <c r="S25512" s="6">
        <f t="shared" si="1198"/>
        <v>0</v>
      </c>
    </row>
    <row r="25513" spans="3:19" x14ac:dyDescent="0.25">
      <c r="C25513" s="7">
        <f>Load!C25514</f>
        <v>2017</v>
      </c>
      <c r="D25513" s="12">
        <f>Load!D25514</f>
        <v>43067</v>
      </c>
      <c r="E25513" s="8">
        <f t="shared" si="1196"/>
        <v>11</v>
      </c>
      <c r="F25513" s="7">
        <f>Load!E25514</f>
        <v>17</v>
      </c>
      <c r="G25513" s="18">
        <f>SUM(Load!F25514:AU25514)</f>
        <v>7797.7478300000012</v>
      </c>
      <c r="R25513" s="17">
        <f t="shared" si="1197"/>
        <v>8208.3762700000007</v>
      </c>
      <c r="S25513" s="6">
        <f t="shared" si="1198"/>
        <v>0</v>
      </c>
    </row>
    <row r="25514" spans="3:19" x14ac:dyDescent="0.25">
      <c r="C25514" s="7">
        <f>Load!C25515</f>
        <v>2017</v>
      </c>
      <c r="D25514" s="12">
        <f>Load!D25515</f>
        <v>43067</v>
      </c>
      <c r="E25514" s="8">
        <f t="shared" si="1196"/>
        <v>11</v>
      </c>
      <c r="F25514" s="7">
        <f>Load!E25515</f>
        <v>18</v>
      </c>
      <c r="G25514" s="18">
        <f>SUM(Load!F25515:AU25515)</f>
        <v>7980.3404600000031</v>
      </c>
      <c r="R25514" s="17">
        <f t="shared" si="1197"/>
        <v>8208.3762700000007</v>
      </c>
      <c r="S25514" s="6">
        <f t="shared" si="1198"/>
        <v>0</v>
      </c>
    </row>
    <row r="25515" spans="3:19" x14ac:dyDescent="0.25">
      <c r="C25515" s="7">
        <f>Load!C25516</f>
        <v>2017</v>
      </c>
      <c r="D25515" s="12">
        <f>Load!D25516</f>
        <v>43067</v>
      </c>
      <c r="E25515" s="8">
        <f t="shared" si="1196"/>
        <v>11</v>
      </c>
      <c r="F25515" s="7">
        <f>Load!E25516</f>
        <v>19</v>
      </c>
      <c r="G25515" s="18">
        <f>SUM(Load!F25516:AU25516)</f>
        <v>7810.6378500000001</v>
      </c>
      <c r="R25515" s="17">
        <f t="shared" si="1197"/>
        <v>8208.3762700000007</v>
      </c>
      <c r="S25515" s="6">
        <f t="shared" si="1198"/>
        <v>0</v>
      </c>
    </row>
    <row r="25516" spans="3:19" x14ac:dyDescent="0.25">
      <c r="C25516" s="7">
        <f>Load!C25517</f>
        <v>2017</v>
      </c>
      <c r="D25516" s="12">
        <f>Load!D25517</f>
        <v>43067</v>
      </c>
      <c r="E25516" s="8">
        <f t="shared" si="1196"/>
        <v>11</v>
      </c>
      <c r="F25516" s="7">
        <f>Load!E25517</f>
        <v>20</v>
      </c>
      <c r="G25516" s="18">
        <f>SUM(Load!F25517:AU25517)</f>
        <v>7701.1015200000029</v>
      </c>
      <c r="R25516" s="17">
        <f t="shared" si="1197"/>
        <v>8208.3762700000007</v>
      </c>
      <c r="S25516" s="6">
        <f t="shared" si="1198"/>
        <v>0</v>
      </c>
    </row>
    <row r="25517" spans="3:19" x14ac:dyDescent="0.25">
      <c r="C25517" s="7">
        <f>Load!C25518</f>
        <v>2017</v>
      </c>
      <c r="D25517" s="12">
        <f>Load!D25518</f>
        <v>43067</v>
      </c>
      <c r="E25517" s="8">
        <f t="shared" si="1196"/>
        <v>11</v>
      </c>
      <c r="F25517" s="7">
        <f>Load!E25518</f>
        <v>21</v>
      </c>
      <c r="G25517" s="18">
        <f>SUM(Load!F25518:AU25518)</f>
        <v>7610.0529299999989</v>
      </c>
      <c r="R25517" s="17">
        <f t="shared" si="1197"/>
        <v>8208.3762700000007</v>
      </c>
      <c r="S25517" s="6">
        <f t="shared" si="1198"/>
        <v>0</v>
      </c>
    </row>
    <row r="25518" spans="3:19" x14ac:dyDescent="0.25">
      <c r="C25518" s="7">
        <f>Load!C25519</f>
        <v>2017</v>
      </c>
      <c r="D25518" s="12">
        <f>Load!D25519</f>
        <v>43067</v>
      </c>
      <c r="E25518" s="8">
        <f t="shared" si="1196"/>
        <v>11</v>
      </c>
      <c r="F25518" s="7">
        <f>Load!E25519</f>
        <v>22</v>
      </c>
      <c r="G25518" s="18">
        <f>SUM(Load!F25519:AU25519)</f>
        <v>7382.132450000001</v>
      </c>
      <c r="R25518" s="17">
        <f t="shared" si="1197"/>
        <v>8208.3762700000007</v>
      </c>
      <c r="S25518" s="6">
        <f t="shared" si="1198"/>
        <v>0</v>
      </c>
    </row>
    <row r="25519" spans="3:19" x14ac:dyDescent="0.25">
      <c r="C25519" s="7">
        <f>Load!C25520</f>
        <v>2017</v>
      </c>
      <c r="D25519" s="12">
        <f>Load!D25520</f>
        <v>43067</v>
      </c>
      <c r="E25519" s="8">
        <f t="shared" si="1196"/>
        <v>11</v>
      </c>
      <c r="F25519" s="7">
        <f>Load!E25520</f>
        <v>23</v>
      </c>
      <c r="G25519" s="18">
        <f>SUM(Load!F25520:AU25520)</f>
        <v>7017.4922099999985</v>
      </c>
      <c r="R25519" s="17">
        <f t="shared" si="1197"/>
        <v>8208.3762700000007</v>
      </c>
      <c r="S25519" s="6">
        <f t="shared" si="1198"/>
        <v>0</v>
      </c>
    </row>
    <row r="25520" spans="3:19" x14ac:dyDescent="0.25">
      <c r="C25520" s="7">
        <f>Load!C25521</f>
        <v>2017</v>
      </c>
      <c r="D25520" s="12">
        <f>Load!D25521</f>
        <v>43067</v>
      </c>
      <c r="E25520" s="8">
        <f t="shared" si="1196"/>
        <v>11</v>
      </c>
      <c r="F25520" s="7">
        <f>Load!E25521</f>
        <v>24</v>
      </c>
      <c r="G25520" s="18">
        <f>SUM(Load!F25521:AU25521)</f>
        <v>6673.9943000000003</v>
      </c>
      <c r="R25520" s="17">
        <f t="shared" si="1197"/>
        <v>8208.3762700000007</v>
      </c>
      <c r="S25520" s="6">
        <f t="shared" si="1198"/>
        <v>0</v>
      </c>
    </row>
    <row r="25521" spans="3:19" x14ac:dyDescent="0.25">
      <c r="C25521" s="7">
        <f>Load!C25522</f>
        <v>2017</v>
      </c>
      <c r="D25521" s="12">
        <f>Load!D25522</f>
        <v>43068</v>
      </c>
      <c r="E25521" s="8">
        <f t="shared" si="1196"/>
        <v>11</v>
      </c>
      <c r="F25521" s="7">
        <f>Load!E25522</f>
        <v>1</v>
      </c>
      <c r="G25521" s="18">
        <f>SUM(Load!F25522:AU25522)</f>
        <v>6476.4587200000005</v>
      </c>
      <c r="R25521" s="17">
        <f t="shared" si="1197"/>
        <v>8208.3762700000007</v>
      </c>
      <c r="S25521" s="6">
        <f t="shared" si="1198"/>
        <v>0</v>
      </c>
    </row>
    <row r="25522" spans="3:19" x14ac:dyDescent="0.25">
      <c r="C25522" s="7">
        <f>Load!C25523</f>
        <v>2017</v>
      </c>
      <c r="D25522" s="12">
        <f>Load!D25523</f>
        <v>43068</v>
      </c>
      <c r="E25522" s="8">
        <f t="shared" si="1196"/>
        <v>11</v>
      </c>
      <c r="F25522" s="7">
        <f>Load!E25523</f>
        <v>2</v>
      </c>
      <c r="G25522" s="18">
        <f>SUM(Load!F25523:AU25523)</f>
        <v>6379.9969200000014</v>
      </c>
      <c r="R25522" s="17">
        <f t="shared" si="1197"/>
        <v>8208.3762700000007</v>
      </c>
      <c r="S25522" s="6">
        <f t="shared" si="1198"/>
        <v>0</v>
      </c>
    </row>
    <row r="25523" spans="3:19" x14ac:dyDescent="0.25">
      <c r="C25523" s="7">
        <f>Load!C25524</f>
        <v>2017</v>
      </c>
      <c r="D25523" s="12">
        <f>Load!D25524</f>
        <v>43068</v>
      </c>
      <c r="E25523" s="8">
        <f t="shared" si="1196"/>
        <v>11</v>
      </c>
      <c r="F25523" s="7">
        <f>Load!E25524</f>
        <v>3</v>
      </c>
      <c r="G25523" s="18">
        <f>SUM(Load!F25524:AU25524)</f>
        <v>6353.0136199999997</v>
      </c>
      <c r="R25523" s="17">
        <f t="shared" si="1197"/>
        <v>8208.3762700000007</v>
      </c>
      <c r="S25523" s="6">
        <f t="shared" si="1198"/>
        <v>0</v>
      </c>
    </row>
    <row r="25524" spans="3:19" x14ac:dyDescent="0.25">
      <c r="C25524" s="7">
        <f>Load!C25525</f>
        <v>2017</v>
      </c>
      <c r="D25524" s="12">
        <f>Load!D25525</f>
        <v>43068</v>
      </c>
      <c r="E25524" s="8">
        <f t="shared" si="1196"/>
        <v>11</v>
      </c>
      <c r="F25524" s="7">
        <f>Load!E25525</f>
        <v>4</v>
      </c>
      <c r="G25524" s="18">
        <f>SUM(Load!F25525:AU25525)</f>
        <v>6315.8453099999997</v>
      </c>
      <c r="R25524" s="17">
        <f t="shared" si="1197"/>
        <v>8208.3762700000007</v>
      </c>
      <c r="S25524" s="6">
        <f t="shared" si="1198"/>
        <v>0</v>
      </c>
    </row>
    <row r="25525" spans="3:19" x14ac:dyDescent="0.25">
      <c r="C25525" s="7">
        <f>Load!C25526</f>
        <v>2017</v>
      </c>
      <c r="D25525" s="12">
        <f>Load!D25526</f>
        <v>43068</v>
      </c>
      <c r="E25525" s="8">
        <f t="shared" si="1196"/>
        <v>11</v>
      </c>
      <c r="F25525" s="7">
        <f>Load!E25526</f>
        <v>5</v>
      </c>
      <c r="G25525" s="18">
        <f>SUM(Load!F25526:AU25526)</f>
        <v>6335.0682799999995</v>
      </c>
      <c r="R25525" s="17">
        <f t="shared" si="1197"/>
        <v>8208.3762700000007</v>
      </c>
      <c r="S25525" s="6">
        <f t="shared" si="1198"/>
        <v>0</v>
      </c>
    </row>
    <row r="25526" spans="3:19" x14ac:dyDescent="0.25">
      <c r="C25526" s="7">
        <f>Load!C25527</f>
        <v>2017</v>
      </c>
      <c r="D25526" s="12">
        <f>Load!D25527</f>
        <v>43068</v>
      </c>
      <c r="E25526" s="8">
        <f t="shared" si="1196"/>
        <v>11</v>
      </c>
      <c r="F25526" s="7">
        <f>Load!E25527</f>
        <v>6</v>
      </c>
      <c r="G25526" s="18">
        <f>SUM(Load!F25527:AU25527)</f>
        <v>6532.7387000000035</v>
      </c>
      <c r="R25526" s="17">
        <f t="shared" si="1197"/>
        <v>8208.3762700000007</v>
      </c>
      <c r="S25526" s="6">
        <f t="shared" si="1198"/>
        <v>0</v>
      </c>
    </row>
    <row r="25527" spans="3:19" x14ac:dyDescent="0.25">
      <c r="C25527" s="7">
        <f>Load!C25528</f>
        <v>2017</v>
      </c>
      <c r="D25527" s="12">
        <f>Load!D25528</f>
        <v>43068</v>
      </c>
      <c r="E25527" s="8">
        <f t="shared" si="1196"/>
        <v>11</v>
      </c>
      <c r="F25527" s="7">
        <f>Load!E25528</f>
        <v>7</v>
      </c>
      <c r="G25527" s="18">
        <f>SUM(Load!F25528:AU25528)</f>
        <v>6995.8412699999972</v>
      </c>
      <c r="R25527" s="17">
        <f t="shared" si="1197"/>
        <v>8208.3762700000007</v>
      </c>
      <c r="S25527" s="6">
        <f t="shared" si="1198"/>
        <v>0</v>
      </c>
    </row>
    <row r="25528" spans="3:19" x14ac:dyDescent="0.25">
      <c r="C25528" s="7">
        <f>Load!C25529</f>
        <v>2017</v>
      </c>
      <c r="D25528" s="12">
        <f>Load!D25529</f>
        <v>43068</v>
      </c>
      <c r="E25528" s="8">
        <f t="shared" si="1196"/>
        <v>11</v>
      </c>
      <c r="F25528" s="7">
        <f>Load!E25529</f>
        <v>8</v>
      </c>
      <c r="G25528" s="18">
        <f>SUM(Load!F25529:AU25529)</f>
        <v>7503.35617</v>
      </c>
      <c r="R25528" s="17">
        <f t="shared" si="1197"/>
        <v>8208.3762700000007</v>
      </c>
      <c r="S25528" s="6">
        <f t="shared" si="1198"/>
        <v>0</v>
      </c>
    </row>
    <row r="25529" spans="3:19" x14ac:dyDescent="0.25">
      <c r="C25529" s="7">
        <f>Load!C25530</f>
        <v>2017</v>
      </c>
      <c r="D25529" s="12">
        <f>Load!D25530</f>
        <v>43068</v>
      </c>
      <c r="E25529" s="8">
        <f t="shared" si="1196"/>
        <v>11</v>
      </c>
      <c r="F25529" s="7">
        <f>Load!E25530</f>
        <v>9</v>
      </c>
      <c r="G25529" s="18">
        <f>SUM(Load!F25530:AU25530)</f>
        <v>7624.3255499999996</v>
      </c>
      <c r="R25529" s="17">
        <f t="shared" si="1197"/>
        <v>8208.3762700000007</v>
      </c>
      <c r="S25529" s="6">
        <f t="shared" si="1198"/>
        <v>0</v>
      </c>
    </row>
    <row r="25530" spans="3:19" x14ac:dyDescent="0.25">
      <c r="C25530" s="7">
        <f>Load!C25531</f>
        <v>2017</v>
      </c>
      <c r="D25530" s="12">
        <f>Load!D25531</f>
        <v>43068</v>
      </c>
      <c r="E25530" s="8">
        <f t="shared" si="1196"/>
        <v>11</v>
      </c>
      <c r="F25530" s="7">
        <f>Load!E25531</f>
        <v>10</v>
      </c>
      <c r="G25530" s="18">
        <f>SUM(Load!F25531:AU25531)</f>
        <v>7588.6741699999984</v>
      </c>
      <c r="R25530" s="17">
        <f t="shared" si="1197"/>
        <v>8208.3762700000007</v>
      </c>
      <c r="S25530" s="6">
        <f t="shared" si="1198"/>
        <v>0</v>
      </c>
    </row>
    <row r="25531" spans="3:19" x14ac:dyDescent="0.25">
      <c r="C25531" s="7">
        <f>Load!C25532</f>
        <v>2017</v>
      </c>
      <c r="D25531" s="12">
        <f>Load!D25532</f>
        <v>43068</v>
      </c>
      <c r="E25531" s="8">
        <f t="shared" si="1196"/>
        <v>11</v>
      </c>
      <c r="F25531" s="7">
        <f>Load!E25532</f>
        <v>11</v>
      </c>
      <c r="G25531" s="18">
        <f>SUM(Load!F25532:AU25532)</f>
        <v>7588.9015300000001</v>
      </c>
      <c r="R25531" s="17">
        <f t="shared" si="1197"/>
        <v>8208.3762700000007</v>
      </c>
      <c r="S25531" s="6">
        <f t="shared" si="1198"/>
        <v>0</v>
      </c>
    </row>
    <row r="25532" spans="3:19" x14ac:dyDescent="0.25">
      <c r="C25532" s="7">
        <f>Load!C25533</f>
        <v>2017</v>
      </c>
      <c r="D25532" s="12">
        <f>Load!D25533</f>
        <v>43068</v>
      </c>
      <c r="E25532" s="8">
        <f t="shared" si="1196"/>
        <v>11</v>
      </c>
      <c r="F25532" s="7">
        <f>Load!E25533</f>
        <v>12</v>
      </c>
      <c r="G25532" s="18">
        <f>SUM(Load!F25533:AU25533)</f>
        <v>7606.5183500000012</v>
      </c>
      <c r="R25532" s="17">
        <f t="shared" si="1197"/>
        <v>8208.3762700000007</v>
      </c>
      <c r="S25532" s="6">
        <f t="shared" si="1198"/>
        <v>0</v>
      </c>
    </row>
    <row r="25533" spans="3:19" x14ac:dyDescent="0.25">
      <c r="C25533" s="7">
        <f>Load!C25534</f>
        <v>2017</v>
      </c>
      <c r="D25533" s="12">
        <f>Load!D25534</f>
        <v>43068</v>
      </c>
      <c r="E25533" s="8">
        <f t="shared" si="1196"/>
        <v>11</v>
      </c>
      <c r="F25533" s="7">
        <f>Load!E25534</f>
        <v>13</v>
      </c>
      <c r="G25533" s="18">
        <f>SUM(Load!F25534:AU25534)</f>
        <v>7567.8020999999999</v>
      </c>
      <c r="R25533" s="17">
        <f t="shared" si="1197"/>
        <v>8208.3762700000007</v>
      </c>
      <c r="S25533" s="6">
        <f t="shared" si="1198"/>
        <v>0</v>
      </c>
    </row>
    <row r="25534" spans="3:19" x14ac:dyDescent="0.25">
      <c r="C25534" s="7">
        <f>Load!C25535</f>
        <v>2017</v>
      </c>
      <c r="D25534" s="12">
        <f>Load!D25535</f>
        <v>43068</v>
      </c>
      <c r="E25534" s="8">
        <f t="shared" si="1196"/>
        <v>11</v>
      </c>
      <c r="F25534" s="7">
        <f>Load!E25535</f>
        <v>14</v>
      </c>
      <c r="G25534" s="18">
        <f>SUM(Load!F25535:AU25535)</f>
        <v>7555.8818499999988</v>
      </c>
      <c r="R25534" s="17">
        <f t="shared" si="1197"/>
        <v>8208.3762700000007</v>
      </c>
      <c r="S25534" s="6">
        <f t="shared" si="1198"/>
        <v>0</v>
      </c>
    </row>
    <row r="25535" spans="3:19" x14ac:dyDescent="0.25">
      <c r="C25535" s="7">
        <f>Load!C25536</f>
        <v>2017</v>
      </c>
      <c r="D25535" s="12">
        <f>Load!D25536</f>
        <v>43068</v>
      </c>
      <c r="E25535" s="8">
        <f t="shared" si="1196"/>
        <v>11</v>
      </c>
      <c r="F25535" s="7">
        <f>Load!E25536</f>
        <v>15</v>
      </c>
      <c r="G25535" s="18">
        <f>SUM(Load!F25536:AU25536)</f>
        <v>7550.5666800000017</v>
      </c>
      <c r="R25535" s="17">
        <f t="shared" si="1197"/>
        <v>8208.3762700000007</v>
      </c>
      <c r="S25535" s="6">
        <f t="shared" si="1198"/>
        <v>0</v>
      </c>
    </row>
    <row r="25536" spans="3:19" x14ac:dyDescent="0.25">
      <c r="C25536" s="7">
        <f>Load!C25537</f>
        <v>2017</v>
      </c>
      <c r="D25536" s="12">
        <f>Load!D25537</f>
        <v>43068</v>
      </c>
      <c r="E25536" s="8">
        <f t="shared" si="1196"/>
        <v>11</v>
      </c>
      <c r="F25536" s="7">
        <f>Load!E25537</f>
        <v>16</v>
      </c>
      <c r="G25536" s="18">
        <f>SUM(Load!F25537:AU25537)</f>
        <v>7644.2829300000003</v>
      </c>
      <c r="R25536" s="17">
        <f t="shared" si="1197"/>
        <v>8208.3762700000007</v>
      </c>
      <c r="S25536" s="6">
        <f t="shared" si="1198"/>
        <v>0</v>
      </c>
    </row>
    <row r="25537" spans="3:19" x14ac:dyDescent="0.25">
      <c r="C25537" s="7">
        <f>Load!C25538</f>
        <v>2017</v>
      </c>
      <c r="D25537" s="12">
        <f>Load!D25538</f>
        <v>43068</v>
      </c>
      <c r="E25537" s="8">
        <f t="shared" si="1196"/>
        <v>11</v>
      </c>
      <c r="F25537" s="7">
        <f>Load!E25538</f>
        <v>17</v>
      </c>
      <c r="G25537" s="18">
        <f>SUM(Load!F25538:AU25538)</f>
        <v>7867.1032700000014</v>
      </c>
      <c r="R25537" s="17">
        <f t="shared" si="1197"/>
        <v>8208.3762700000007</v>
      </c>
      <c r="S25537" s="6">
        <f t="shared" si="1198"/>
        <v>0</v>
      </c>
    </row>
    <row r="25538" spans="3:19" x14ac:dyDescent="0.25">
      <c r="C25538" s="7">
        <f>Load!C25539</f>
        <v>2017</v>
      </c>
      <c r="D25538" s="12">
        <f>Load!D25539</f>
        <v>43068</v>
      </c>
      <c r="E25538" s="8">
        <f t="shared" si="1196"/>
        <v>11</v>
      </c>
      <c r="F25538" s="7">
        <f>Load!E25539</f>
        <v>18</v>
      </c>
      <c r="G25538" s="18">
        <f>SUM(Load!F25539:AU25539)</f>
        <v>8032.925729999999</v>
      </c>
      <c r="R25538" s="17">
        <f t="shared" si="1197"/>
        <v>8208.3762700000007</v>
      </c>
      <c r="S25538" s="6">
        <f t="shared" si="1198"/>
        <v>0</v>
      </c>
    </row>
    <row r="25539" spans="3:19" x14ac:dyDescent="0.25">
      <c r="C25539" s="7">
        <f>Load!C25540</f>
        <v>2017</v>
      </c>
      <c r="D25539" s="12">
        <f>Load!D25540</f>
        <v>43068</v>
      </c>
      <c r="E25539" s="8">
        <f t="shared" si="1196"/>
        <v>11</v>
      </c>
      <c r="F25539" s="7">
        <f>Load!E25540</f>
        <v>19</v>
      </c>
      <c r="G25539" s="18">
        <f>SUM(Load!F25540:AU25540)</f>
        <v>7891.6007299999992</v>
      </c>
      <c r="R25539" s="17">
        <f t="shared" si="1197"/>
        <v>8208.3762700000007</v>
      </c>
      <c r="S25539" s="6">
        <f t="shared" si="1198"/>
        <v>0</v>
      </c>
    </row>
    <row r="25540" spans="3:19" x14ac:dyDescent="0.25">
      <c r="C25540" s="7">
        <f>Load!C25541</f>
        <v>2017</v>
      </c>
      <c r="D25540" s="12">
        <f>Load!D25541</f>
        <v>43068</v>
      </c>
      <c r="E25540" s="8">
        <f t="shared" si="1196"/>
        <v>11</v>
      </c>
      <c r="F25540" s="7">
        <f>Load!E25541</f>
        <v>20</v>
      </c>
      <c r="G25540" s="18">
        <f>SUM(Load!F25541:AU25541)</f>
        <v>7885.8736200000003</v>
      </c>
      <c r="R25540" s="17">
        <f t="shared" si="1197"/>
        <v>8208.3762700000007</v>
      </c>
      <c r="S25540" s="6">
        <f t="shared" si="1198"/>
        <v>0</v>
      </c>
    </row>
    <row r="25541" spans="3:19" x14ac:dyDescent="0.25">
      <c r="C25541" s="7">
        <f>Load!C25542</f>
        <v>2017</v>
      </c>
      <c r="D25541" s="12">
        <f>Load!D25542</f>
        <v>43068</v>
      </c>
      <c r="E25541" s="8">
        <f t="shared" si="1196"/>
        <v>11</v>
      </c>
      <c r="F25541" s="7">
        <f>Load!E25542</f>
        <v>21</v>
      </c>
      <c r="G25541" s="18">
        <f>SUM(Load!F25542:AU25542)</f>
        <v>7754.6608399999968</v>
      </c>
      <c r="R25541" s="17">
        <f t="shared" si="1197"/>
        <v>8208.3762700000007</v>
      </c>
      <c r="S25541" s="6">
        <f t="shared" si="1198"/>
        <v>0</v>
      </c>
    </row>
    <row r="25542" spans="3:19" x14ac:dyDescent="0.25">
      <c r="C25542" s="7">
        <f>Load!C25543</f>
        <v>2017</v>
      </c>
      <c r="D25542" s="12">
        <f>Load!D25543</f>
        <v>43068</v>
      </c>
      <c r="E25542" s="8">
        <f t="shared" si="1196"/>
        <v>11</v>
      </c>
      <c r="F25542" s="7">
        <f>Load!E25543</f>
        <v>22</v>
      </c>
      <c r="G25542" s="18">
        <f>SUM(Load!F25543:AU25543)</f>
        <v>7489.6972800000003</v>
      </c>
      <c r="R25542" s="17">
        <f t="shared" si="1197"/>
        <v>8208.3762700000007</v>
      </c>
      <c r="S25542" s="6">
        <f t="shared" si="1198"/>
        <v>0</v>
      </c>
    </row>
    <row r="25543" spans="3:19" x14ac:dyDescent="0.25">
      <c r="C25543" s="7">
        <f>Load!C25544</f>
        <v>2017</v>
      </c>
      <c r="D25543" s="12">
        <f>Load!D25544</f>
        <v>43068</v>
      </c>
      <c r="E25543" s="8">
        <f t="shared" si="1196"/>
        <v>11</v>
      </c>
      <c r="F25543" s="7">
        <f>Load!E25544</f>
        <v>23</v>
      </c>
      <c r="G25543" s="18">
        <f>SUM(Load!F25544:AU25544)</f>
        <v>7106.1141099999986</v>
      </c>
      <c r="R25543" s="17">
        <f t="shared" si="1197"/>
        <v>8208.3762700000007</v>
      </c>
      <c r="S25543" s="6">
        <f t="shared" si="1198"/>
        <v>0</v>
      </c>
    </row>
    <row r="25544" spans="3:19" x14ac:dyDescent="0.25">
      <c r="C25544" s="7">
        <f>Load!C25545</f>
        <v>2017</v>
      </c>
      <c r="D25544" s="12">
        <f>Load!D25545</f>
        <v>43068</v>
      </c>
      <c r="E25544" s="8">
        <f t="shared" si="1196"/>
        <v>11</v>
      </c>
      <c r="F25544" s="7">
        <f>Load!E25545</f>
        <v>24</v>
      </c>
      <c r="G25544" s="18">
        <f>SUM(Load!F25545:AU25545)</f>
        <v>6791.0156599999973</v>
      </c>
      <c r="R25544" s="17">
        <f t="shared" si="1197"/>
        <v>8208.3762700000007</v>
      </c>
      <c r="S25544" s="6">
        <f t="shared" si="1198"/>
        <v>0</v>
      </c>
    </row>
    <row r="25545" spans="3:19" x14ac:dyDescent="0.25">
      <c r="C25545" s="7">
        <f>Load!C25546</f>
        <v>2017</v>
      </c>
      <c r="D25545" s="12">
        <f>Load!D25546</f>
        <v>43069</v>
      </c>
      <c r="E25545" s="8">
        <f t="shared" si="1196"/>
        <v>11</v>
      </c>
      <c r="F25545" s="7">
        <f>Load!E25546</f>
        <v>1</v>
      </c>
      <c r="G25545" s="18">
        <f>SUM(Load!F25546:AU25546)</f>
        <v>6574.7043100000001</v>
      </c>
      <c r="R25545" s="17">
        <f t="shared" si="1197"/>
        <v>8208.3762700000007</v>
      </c>
      <c r="S25545" s="6">
        <f t="shared" si="1198"/>
        <v>0</v>
      </c>
    </row>
    <row r="25546" spans="3:19" x14ac:dyDescent="0.25">
      <c r="C25546" s="7">
        <f>Load!C25547</f>
        <v>2017</v>
      </c>
      <c r="D25546" s="12">
        <f>Load!D25547</f>
        <v>43069</v>
      </c>
      <c r="E25546" s="8">
        <f t="shared" ref="E25546:E25609" si="1199">MONTH(D25546)</f>
        <v>11</v>
      </c>
      <c r="F25546" s="7">
        <f>Load!E25547</f>
        <v>2</v>
      </c>
      <c r="G25546" s="18">
        <f>SUM(Load!F25547:AU25547)</f>
        <v>6457.4240100000006</v>
      </c>
      <c r="R25546" s="17">
        <f t="shared" ref="R25546:R25609" si="1200">INDEX($K$9:$P$20,MATCH(E25546,$J$9:$J$20,0),MATCH(C25546,$K$8:$P$8,0))</f>
        <v>8208.3762700000007</v>
      </c>
      <c r="S25546" s="6">
        <f t="shared" ref="S25546:S25609" si="1201">IF(G25546&gt;=R25546,1,0)</f>
        <v>0</v>
      </c>
    </row>
    <row r="25547" spans="3:19" x14ac:dyDescent="0.25">
      <c r="C25547" s="7">
        <f>Load!C25548</f>
        <v>2017</v>
      </c>
      <c r="D25547" s="12">
        <f>Load!D25548</f>
        <v>43069</v>
      </c>
      <c r="E25547" s="8">
        <f t="shared" si="1199"/>
        <v>11</v>
      </c>
      <c r="F25547" s="7">
        <f>Load!E25548</f>
        <v>3</v>
      </c>
      <c r="G25547" s="18">
        <f>SUM(Load!F25548:AU25548)</f>
        <v>6426.5911800000013</v>
      </c>
      <c r="R25547" s="17">
        <f t="shared" si="1200"/>
        <v>8208.3762700000007</v>
      </c>
      <c r="S25547" s="6">
        <f t="shared" si="1201"/>
        <v>0</v>
      </c>
    </row>
    <row r="25548" spans="3:19" x14ac:dyDescent="0.25">
      <c r="C25548" s="7">
        <f>Load!C25549</f>
        <v>2017</v>
      </c>
      <c r="D25548" s="12">
        <f>Load!D25549</f>
        <v>43069</v>
      </c>
      <c r="E25548" s="8">
        <f t="shared" si="1199"/>
        <v>11</v>
      </c>
      <c r="F25548" s="7">
        <f>Load!E25549</f>
        <v>4</v>
      </c>
      <c r="G25548" s="18">
        <f>SUM(Load!F25549:AU25549)</f>
        <v>6438.8494900000005</v>
      </c>
      <c r="R25548" s="17">
        <f t="shared" si="1200"/>
        <v>8208.3762700000007</v>
      </c>
      <c r="S25548" s="6">
        <f t="shared" si="1201"/>
        <v>0</v>
      </c>
    </row>
    <row r="25549" spans="3:19" x14ac:dyDescent="0.25">
      <c r="C25549" s="7">
        <f>Load!C25550</f>
        <v>2017</v>
      </c>
      <c r="D25549" s="12">
        <f>Load!D25550</f>
        <v>43069</v>
      </c>
      <c r="E25549" s="8">
        <f t="shared" si="1199"/>
        <v>11</v>
      </c>
      <c r="F25549" s="7">
        <f>Load!E25550</f>
        <v>5</v>
      </c>
      <c r="G25549" s="18">
        <f>SUM(Load!F25550:AU25550)</f>
        <v>6462.2042299999994</v>
      </c>
      <c r="R25549" s="17">
        <f t="shared" si="1200"/>
        <v>8208.3762700000007</v>
      </c>
      <c r="S25549" s="6">
        <f t="shared" si="1201"/>
        <v>0</v>
      </c>
    </row>
    <row r="25550" spans="3:19" x14ac:dyDescent="0.25">
      <c r="C25550" s="7">
        <f>Load!C25551</f>
        <v>2017</v>
      </c>
      <c r="D25550" s="12">
        <f>Load!D25551</f>
        <v>43069</v>
      </c>
      <c r="E25550" s="8">
        <f t="shared" si="1199"/>
        <v>11</v>
      </c>
      <c r="F25550" s="7">
        <f>Load!E25551</f>
        <v>6</v>
      </c>
      <c r="G25550" s="18">
        <f>SUM(Load!F25551:AU25551)</f>
        <v>6654.2797999999993</v>
      </c>
      <c r="R25550" s="17">
        <f t="shared" si="1200"/>
        <v>8208.3762700000007</v>
      </c>
      <c r="S25550" s="6">
        <f t="shared" si="1201"/>
        <v>0</v>
      </c>
    </row>
    <row r="25551" spans="3:19" x14ac:dyDescent="0.25">
      <c r="C25551" s="7">
        <f>Load!C25552</f>
        <v>2017</v>
      </c>
      <c r="D25551" s="12">
        <f>Load!D25552</f>
        <v>43069</v>
      </c>
      <c r="E25551" s="8">
        <f t="shared" si="1199"/>
        <v>11</v>
      </c>
      <c r="F25551" s="7">
        <f>Load!E25552</f>
        <v>7</v>
      </c>
      <c r="G25551" s="18">
        <f>SUM(Load!F25552:AU25552)</f>
        <v>7080.3336899999995</v>
      </c>
      <c r="R25551" s="17">
        <f t="shared" si="1200"/>
        <v>8208.3762700000007</v>
      </c>
      <c r="S25551" s="6">
        <f t="shared" si="1201"/>
        <v>0</v>
      </c>
    </row>
    <row r="25552" spans="3:19" x14ac:dyDescent="0.25">
      <c r="C25552" s="7">
        <f>Load!C25553</f>
        <v>2017</v>
      </c>
      <c r="D25552" s="12">
        <f>Load!D25553</f>
        <v>43069</v>
      </c>
      <c r="E25552" s="8">
        <f t="shared" si="1199"/>
        <v>11</v>
      </c>
      <c r="F25552" s="7">
        <f>Load!E25553</f>
        <v>8</v>
      </c>
      <c r="G25552" s="18">
        <f>SUM(Load!F25553:AU25553)</f>
        <v>7598.7960399999993</v>
      </c>
      <c r="R25552" s="17">
        <f t="shared" si="1200"/>
        <v>8208.3762700000007</v>
      </c>
      <c r="S25552" s="6">
        <f t="shared" si="1201"/>
        <v>0</v>
      </c>
    </row>
    <row r="25553" spans="3:19" x14ac:dyDescent="0.25">
      <c r="C25553" s="7">
        <f>Load!C25554</f>
        <v>2017</v>
      </c>
      <c r="D25553" s="12">
        <f>Load!D25554</f>
        <v>43069</v>
      </c>
      <c r="E25553" s="8">
        <f t="shared" si="1199"/>
        <v>11</v>
      </c>
      <c r="F25553" s="7">
        <f>Load!E25554</f>
        <v>9</v>
      </c>
      <c r="G25553" s="18">
        <f>SUM(Load!F25554:AU25554)</f>
        <v>7735.4864099999986</v>
      </c>
      <c r="R25553" s="17">
        <f t="shared" si="1200"/>
        <v>8208.3762700000007</v>
      </c>
      <c r="S25553" s="6">
        <f t="shared" si="1201"/>
        <v>0</v>
      </c>
    </row>
    <row r="25554" spans="3:19" x14ac:dyDescent="0.25">
      <c r="C25554" s="7">
        <f>Load!C25555</f>
        <v>2017</v>
      </c>
      <c r="D25554" s="12">
        <f>Load!D25555</f>
        <v>43069</v>
      </c>
      <c r="E25554" s="8">
        <f t="shared" si="1199"/>
        <v>11</v>
      </c>
      <c r="F25554" s="7">
        <f>Load!E25555</f>
        <v>10</v>
      </c>
      <c r="G25554" s="18">
        <f>SUM(Load!F25555:AU25555)</f>
        <v>7681.1416300000001</v>
      </c>
      <c r="R25554" s="17">
        <f t="shared" si="1200"/>
        <v>8208.3762700000007</v>
      </c>
      <c r="S25554" s="6">
        <f t="shared" si="1201"/>
        <v>0</v>
      </c>
    </row>
    <row r="25555" spans="3:19" x14ac:dyDescent="0.25">
      <c r="C25555" s="7">
        <f>Load!C25556</f>
        <v>2017</v>
      </c>
      <c r="D25555" s="12">
        <f>Load!D25556</f>
        <v>43069</v>
      </c>
      <c r="E25555" s="8">
        <f t="shared" si="1199"/>
        <v>11</v>
      </c>
      <c r="F25555" s="7">
        <f>Load!E25556</f>
        <v>11</v>
      </c>
      <c r="G25555" s="18">
        <f>SUM(Load!F25556:AU25556)</f>
        <v>7666.7075299999997</v>
      </c>
      <c r="R25555" s="17">
        <f t="shared" si="1200"/>
        <v>8208.3762700000007</v>
      </c>
      <c r="S25555" s="6">
        <f t="shared" si="1201"/>
        <v>0</v>
      </c>
    </row>
    <row r="25556" spans="3:19" x14ac:dyDescent="0.25">
      <c r="C25556" s="7">
        <f>Load!C25557</f>
        <v>2017</v>
      </c>
      <c r="D25556" s="12">
        <f>Load!D25557</f>
        <v>43069</v>
      </c>
      <c r="E25556" s="8">
        <f t="shared" si="1199"/>
        <v>11</v>
      </c>
      <c r="F25556" s="7">
        <f>Load!E25557</f>
        <v>12</v>
      </c>
      <c r="G25556" s="18">
        <f>SUM(Load!F25557:AU25557)</f>
        <v>7632.0801300000012</v>
      </c>
      <c r="R25556" s="17">
        <f t="shared" si="1200"/>
        <v>8208.3762700000007</v>
      </c>
      <c r="S25556" s="6">
        <f t="shared" si="1201"/>
        <v>0</v>
      </c>
    </row>
    <row r="25557" spans="3:19" x14ac:dyDescent="0.25">
      <c r="C25557" s="7">
        <f>Load!C25558</f>
        <v>2017</v>
      </c>
      <c r="D25557" s="12">
        <f>Load!D25558</f>
        <v>43069</v>
      </c>
      <c r="E25557" s="8">
        <f t="shared" si="1199"/>
        <v>11</v>
      </c>
      <c r="F25557" s="7">
        <f>Load!E25558</f>
        <v>13</v>
      </c>
      <c r="G25557" s="18">
        <f>SUM(Load!F25558:AU25558)</f>
        <v>7562.5021900000002</v>
      </c>
      <c r="R25557" s="17">
        <f t="shared" si="1200"/>
        <v>8208.3762700000007</v>
      </c>
      <c r="S25557" s="6">
        <f t="shared" si="1201"/>
        <v>0</v>
      </c>
    </row>
    <row r="25558" spans="3:19" x14ac:dyDescent="0.25">
      <c r="C25558" s="7">
        <f>Load!C25559</f>
        <v>2017</v>
      </c>
      <c r="D25558" s="12">
        <f>Load!D25559</f>
        <v>43069</v>
      </c>
      <c r="E25558" s="8">
        <f t="shared" si="1199"/>
        <v>11</v>
      </c>
      <c r="F25558" s="7">
        <f>Load!E25559</f>
        <v>14</v>
      </c>
      <c r="G25558" s="18">
        <f>SUM(Load!F25559:AU25559)</f>
        <v>7593.286759999999</v>
      </c>
      <c r="R25558" s="17">
        <f t="shared" si="1200"/>
        <v>8208.3762700000007</v>
      </c>
      <c r="S25558" s="6">
        <f t="shared" si="1201"/>
        <v>0</v>
      </c>
    </row>
    <row r="25559" spans="3:19" x14ac:dyDescent="0.25">
      <c r="C25559" s="7">
        <f>Load!C25560</f>
        <v>2017</v>
      </c>
      <c r="D25559" s="12">
        <f>Load!D25560</f>
        <v>43069</v>
      </c>
      <c r="E25559" s="8">
        <f t="shared" si="1199"/>
        <v>11</v>
      </c>
      <c r="F25559" s="7">
        <f>Load!E25560</f>
        <v>15</v>
      </c>
      <c r="G25559" s="18">
        <f>SUM(Load!F25560:AU25560)</f>
        <v>7645.5952499999994</v>
      </c>
      <c r="R25559" s="17">
        <f t="shared" si="1200"/>
        <v>8208.3762700000007</v>
      </c>
      <c r="S25559" s="6">
        <f t="shared" si="1201"/>
        <v>0</v>
      </c>
    </row>
    <row r="25560" spans="3:19" x14ac:dyDescent="0.25">
      <c r="C25560" s="7">
        <f>Load!C25561</f>
        <v>2017</v>
      </c>
      <c r="D25560" s="12">
        <f>Load!D25561</f>
        <v>43069</v>
      </c>
      <c r="E25560" s="8">
        <f t="shared" si="1199"/>
        <v>11</v>
      </c>
      <c r="F25560" s="7">
        <f>Load!E25561</f>
        <v>16</v>
      </c>
      <c r="G25560" s="18">
        <f>SUM(Load!F25561:AU25561)</f>
        <v>7696.5734400000001</v>
      </c>
      <c r="R25560" s="17">
        <f t="shared" si="1200"/>
        <v>8208.3762700000007</v>
      </c>
      <c r="S25560" s="6">
        <f t="shared" si="1201"/>
        <v>0</v>
      </c>
    </row>
    <row r="25561" spans="3:19" x14ac:dyDescent="0.25">
      <c r="C25561" s="7">
        <f>Load!C25562</f>
        <v>2017</v>
      </c>
      <c r="D25561" s="12">
        <f>Load!D25562</f>
        <v>43069</v>
      </c>
      <c r="E25561" s="8">
        <f t="shared" si="1199"/>
        <v>11</v>
      </c>
      <c r="F25561" s="7">
        <f>Load!E25562</f>
        <v>17</v>
      </c>
      <c r="G25561" s="18">
        <f>SUM(Load!F25562:AU25562)</f>
        <v>7838.2470700000031</v>
      </c>
      <c r="R25561" s="17">
        <f t="shared" si="1200"/>
        <v>8208.3762700000007</v>
      </c>
      <c r="S25561" s="6">
        <f t="shared" si="1201"/>
        <v>0</v>
      </c>
    </row>
    <row r="25562" spans="3:19" x14ac:dyDescent="0.25">
      <c r="C25562" s="7">
        <f>Load!C25563</f>
        <v>2017</v>
      </c>
      <c r="D25562" s="12">
        <f>Load!D25563</f>
        <v>43069</v>
      </c>
      <c r="E25562" s="8">
        <f t="shared" si="1199"/>
        <v>11</v>
      </c>
      <c r="F25562" s="7">
        <f>Load!E25563</f>
        <v>18</v>
      </c>
      <c r="G25562" s="18">
        <f>SUM(Load!F25563:AU25563)</f>
        <v>7989.1523899999975</v>
      </c>
      <c r="R25562" s="17">
        <f t="shared" si="1200"/>
        <v>8208.3762700000007</v>
      </c>
      <c r="S25562" s="6">
        <f t="shared" si="1201"/>
        <v>0</v>
      </c>
    </row>
    <row r="25563" spans="3:19" x14ac:dyDescent="0.25">
      <c r="C25563" s="7">
        <f>Load!C25564</f>
        <v>2017</v>
      </c>
      <c r="D25563" s="12">
        <f>Load!D25564</f>
        <v>43069</v>
      </c>
      <c r="E25563" s="8">
        <f t="shared" si="1199"/>
        <v>11</v>
      </c>
      <c r="F25563" s="7">
        <f>Load!E25564</f>
        <v>19</v>
      </c>
      <c r="G25563" s="18">
        <f>SUM(Load!F25564:AU25564)</f>
        <v>7881.9183799999992</v>
      </c>
      <c r="R25563" s="17">
        <f t="shared" si="1200"/>
        <v>8208.3762700000007</v>
      </c>
      <c r="S25563" s="6">
        <f t="shared" si="1201"/>
        <v>0</v>
      </c>
    </row>
    <row r="25564" spans="3:19" x14ac:dyDescent="0.25">
      <c r="C25564" s="7">
        <f>Load!C25565</f>
        <v>2017</v>
      </c>
      <c r="D25564" s="12">
        <f>Load!D25565</f>
        <v>43069</v>
      </c>
      <c r="E25564" s="8">
        <f t="shared" si="1199"/>
        <v>11</v>
      </c>
      <c r="F25564" s="7">
        <f>Load!E25565</f>
        <v>20</v>
      </c>
      <c r="G25564" s="18">
        <f>SUM(Load!F25565:AU25565)</f>
        <v>7810.2319500000003</v>
      </c>
      <c r="R25564" s="17">
        <f t="shared" si="1200"/>
        <v>8208.3762700000007</v>
      </c>
      <c r="S25564" s="6">
        <f t="shared" si="1201"/>
        <v>0</v>
      </c>
    </row>
    <row r="25565" spans="3:19" x14ac:dyDescent="0.25">
      <c r="C25565" s="7">
        <f>Load!C25566</f>
        <v>2017</v>
      </c>
      <c r="D25565" s="12">
        <f>Load!D25566</f>
        <v>43069</v>
      </c>
      <c r="E25565" s="8">
        <f t="shared" si="1199"/>
        <v>11</v>
      </c>
      <c r="F25565" s="7">
        <f>Load!E25566</f>
        <v>21</v>
      </c>
      <c r="G25565" s="18">
        <f>SUM(Load!F25566:AU25566)</f>
        <v>7775.7149900000013</v>
      </c>
      <c r="R25565" s="17">
        <f t="shared" si="1200"/>
        <v>8208.3762700000007</v>
      </c>
      <c r="S25565" s="6">
        <f t="shared" si="1201"/>
        <v>0</v>
      </c>
    </row>
    <row r="25566" spans="3:19" x14ac:dyDescent="0.25">
      <c r="C25566" s="7">
        <f>Load!C25567</f>
        <v>2017</v>
      </c>
      <c r="D25566" s="12">
        <f>Load!D25567</f>
        <v>43069</v>
      </c>
      <c r="E25566" s="8">
        <f t="shared" si="1199"/>
        <v>11</v>
      </c>
      <c r="F25566" s="7">
        <f>Load!E25567</f>
        <v>22</v>
      </c>
      <c r="G25566" s="18">
        <f>SUM(Load!F25567:AU25567)</f>
        <v>7552.2514500000016</v>
      </c>
      <c r="R25566" s="17">
        <f t="shared" si="1200"/>
        <v>8208.3762700000007</v>
      </c>
      <c r="S25566" s="6">
        <f t="shared" si="1201"/>
        <v>0</v>
      </c>
    </row>
    <row r="25567" spans="3:19" x14ac:dyDescent="0.25">
      <c r="C25567" s="7">
        <f>Load!C25568</f>
        <v>2017</v>
      </c>
      <c r="D25567" s="12">
        <f>Load!D25568</f>
        <v>43069</v>
      </c>
      <c r="E25567" s="8">
        <f t="shared" si="1199"/>
        <v>11</v>
      </c>
      <c r="F25567" s="7">
        <f>Load!E25568</f>
        <v>23</v>
      </c>
      <c r="G25567" s="18">
        <f>SUM(Load!F25568:AU25568)</f>
        <v>7225.8647800000017</v>
      </c>
      <c r="R25567" s="17">
        <f t="shared" si="1200"/>
        <v>8208.3762700000007</v>
      </c>
      <c r="S25567" s="6">
        <f t="shared" si="1201"/>
        <v>0</v>
      </c>
    </row>
    <row r="25568" spans="3:19" x14ac:dyDescent="0.25">
      <c r="C25568" s="7">
        <f>Load!C25569</f>
        <v>2017</v>
      </c>
      <c r="D25568" s="12">
        <f>Load!D25569</f>
        <v>43069</v>
      </c>
      <c r="E25568" s="8">
        <f t="shared" si="1199"/>
        <v>11</v>
      </c>
      <c r="F25568" s="7">
        <f>Load!E25569</f>
        <v>24</v>
      </c>
      <c r="G25568" s="18">
        <f>SUM(Load!F25569:AU25569)</f>
        <v>6918.2313900000026</v>
      </c>
      <c r="R25568" s="17">
        <f t="shared" si="1200"/>
        <v>8208.3762700000007</v>
      </c>
      <c r="S25568" s="6">
        <f t="shared" si="1201"/>
        <v>0</v>
      </c>
    </row>
    <row r="25569" spans="3:19" x14ac:dyDescent="0.25">
      <c r="C25569" s="7">
        <f>Load!C25570</f>
        <v>2017</v>
      </c>
      <c r="D25569" s="12">
        <f>Load!D25570</f>
        <v>43070</v>
      </c>
      <c r="E25569" s="8">
        <f t="shared" si="1199"/>
        <v>12</v>
      </c>
      <c r="F25569" s="7">
        <f>Load!E25570</f>
        <v>1</v>
      </c>
      <c r="G25569" s="18">
        <f>SUM(Load!F25570:AU25570)</f>
        <v>6699.97012</v>
      </c>
      <c r="R25569" s="17">
        <f t="shared" si="1200"/>
        <v>8382.1531800000012</v>
      </c>
      <c r="S25569" s="6">
        <f t="shared" si="1201"/>
        <v>0</v>
      </c>
    </row>
    <row r="25570" spans="3:19" x14ac:dyDescent="0.25">
      <c r="C25570" s="7">
        <f>Load!C25571</f>
        <v>2017</v>
      </c>
      <c r="D25570" s="12">
        <f>Load!D25571</f>
        <v>43070</v>
      </c>
      <c r="E25570" s="8">
        <f t="shared" si="1199"/>
        <v>12</v>
      </c>
      <c r="F25570" s="7">
        <f>Load!E25571</f>
        <v>2</v>
      </c>
      <c r="G25570" s="18">
        <f>SUM(Load!F25571:AU25571)</f>
        <v>6572.2882599999994</v>
      </c>
      <c r="R25570" s="17">
        <f t="shared" si="1200"/>
        <v>8382.1531800000012</v>
      </c>
      <c r="S25570" s="6">
        <f t="shared" si="1201"/>
        <v>0</v>
      </c>
    </row>
    <row r="25571" spans="3:19" x14ac:dyDescent="0.25">
      <c r="C25571" s="7">
        <f>Load!C25572</f>
        <v>2017</v>
      </c>
      <c r="D25571" s="12">
        <f>Load!D25572</f>
        <v>43070</v>
      </c>
      <c r="E25571" s="8">
        <f t="shared" si="1199"/>
        <v>12</v>
      </c>
      <c r="F25571" s="7">
        <f>Load!E25572</f>
        <v>3</v>
      </c>
      <c r="G25571" s="18">
        <f>SUM(Load!F25572:AU25572)</f>
        <v>6549.0794999999998</v>
      </c>
      <c r="R25571" s="17">
        <f t="shared" si="1200"/>
        <v>8382.1531800000012</v>
      </c>
      <c r="S25571" s="6">
        <f t="shared" si="1201"/>
        <v>0</v>
      </c>
    </row>
    <row r="25572" spans="3:19" x14ac:dyDescent="0.25">
      <c r="C25572" s="7">
        <f>Load!C25573</f>
        <v>2017</v>
      </c>
      <c r="D25572" s="12">
        <f>Load!D25573</f>
        <v>43070</v>
      </c>
      <c r="E25572" s="8">
        <f t="shared" si="1199"/>
        <v>12</v>
      </c>
      <c r="F25572" s="7">
        <f>Load!E25573</f>
        <v>4</v>
      </c>
      <c r="G25572" s="18">
        <f>SUM(Load!F25573:AU25573)</f>
        <v>6546.2417400000013</v>
      </c>
      <c r="R25572" s="17">
        <f t="shared" si="1200"/>
        <v>8382.1531800000012</v>
      </c>
      <c r="S25572" s="6">
        <f t="shared" si="1201"/>
        <v>0</v>
      </c>
    </row>
    <row r="25573" spans="3:19" x14ac:dyDescent="0.25">
      <c r="C25573" s="7">
        <f>Load!C25574</f>
        <v>2017</v>
      </c>
      <c r="D25573" s="12">
        <f>Load!D25574</f>
        <v>43070</v>
      </c>
      <c r="E25573" s="8">
        <f t="shared" si="1199"/>
        <v>12</v>
      </c>
      <c r="F25573" s="7">
        <f>Load!E25574</f>
        <v>5</v>
      </c>
      <c r="G25573" s="18">
        <f>SUM(Load!F25574:AU25574)</f>
        <v>6567.9620300000006</v>
      </c>
      <c r="R25573" s="17">
        <f t="shared" si="1200"/>
        <v>8382.1531800000012</v>
      </c>
      <c r="S25573" s="6">
        <f t="shared" si="1201"/>
        <v>0</v>
      </c>
    </row>
    <row r="25574" spans="3:19" x14ac:dyDescent="0.25">
      <c r="C25574" s="7">
        <f>Load!C25575</f>
        <v>2017</v>
      </c>
      <c r="D25574" s="12">
        <f>Load!D25575</f>
        <v>43070</v>
      </c>
      <c r="E25574" s="8">
        <f t="shared" si="1199"/>
        <v>12</v>
      </c>
      <c r="F25574" s="7">
        <f>Load!E25575</f>
        <v>6</v>
      </c>
      <c r="G25574" s="18">
        <f>SUM(Load!F25575:AU25575)</f>
        <v>6779.8936700000004</v>
      </c>
      <c r="R25574" s="17">
        <f t="shared" si="1200"/>
        <v>8382.1531800000012</v>
      </c>
      <c r="S25574" s="6">
        <f t="shared" si="1201"/>
        <v>0</v>
      </c>
    </row>
    <row r="25575" spans="3:19" x14ac:dyDescent="0.25">
      <c r="C25575" s="7">
        <f>Load!C25576</f>
        <v>2017</v>
      </c>
      <c r="D25575" s="12">
        <f>Load!D25576</f>
        <v>43070</v>
      </c>
      <c r="E25575" s="8">
        <f t="shared" si="1199"/>
        <v>12</v>
      </c>
      <c r="F25575" s="7">
        <f>Load!E25576</f>
        <v>7</v>
      </c>
      <c r="G25575" s="18">
        <f>SUM(Load!F25576:AU25576)</f>
        <v>7202.2828799999988</v>
      </c>
      <c r="R25575" s="17">
        <f t="shared" si="1200"/>
        <v>8382.1531800000012</v>
      </c>
      <c r="S25575" s="6">
        <f t="shared" si="1201"/>
        <v>0</v>
      </c>
    </row>
    <row r="25576" spans="3:19" x14ac:dyDescent="0.25">
      <c r="C25576" s="7">
        <f>Load!C25577</f>
        <v>2017</v>
      </c>
      <c r="D25576" s="12">
        <f>Load!D25577</f>
        <v>43070</v>
      </c>
      <c r="E25576" s="8">
        <f t="shared" si="1199"/>
        <v>12</v>
      </c>
      <c r="F25576" s="7">
        <f>Load!E25577</f>
        <v>8</v>
      </c>
      <c r="G25576" s="18">
        <f>SUM(Load!F25577:AU25577)</f>
        <v>7701.532650000001</v>
      </c>
      <c r="R25576" s="17">
        <f t="shared" si="1200"/>
        <v>8382.1531800000012</v>
      </c>
      <c r="S25576" s="6">
        <f t="shared" si="1201"/>
        <v>0</v>
      </c>
    </row>
    <row r="25577" spans="3:19" x14ac:dyDescent="0.25">
      <c r="C25577" s="7">
        <f>Load!C25578</f>
        <v>2017</v>
      </c>
      <c r="D25577" s="12">
        <f>Load!D25578</f>
        <v>43070</v>
      </c>
      <c r="E25577" s="8">
        <f t="shared" si="1199"/>
        <v>12</v>
      </c>
      <c r="F25577" s="7">
        <f>Load!E25578</f>
        <v>9</v>
      </c>
      <c r="G25577" s="18">
        <f>SUM(Load!F25578:AU25578)</f>
        <v>7864.0545800000009</v>
      </c>
      <c r="R25577" s="17">
        <f t="shared" si="1200"/>
        <v>8382.1531800000012</v>
      </c>
      <c r="S25577" s="6">
        <f t="shared" si="1201"/>
        <v>0</v>
      </c>
    </row>
    <row r="25578" spans="3:19" x14ac:dyDescent="0.25">
      <c r="C25578" s="7">
        <f>Load!C25579</f>
        <v>2017</v>
      </c>
      <c r="D25578" s="12">
        <f>Load!D25579</f>
        <v>43070</v>
      </c>
      <c r="E25578" s="8">
        <f t="shared" si="1199"/>
        <v>12</v>
      </c>
      <c r="F25578" s="7">
        <f>Load!E25579</f>
        <v>10</v>
      </c>
      <c r="G25578" s="18">
        <f>SUM(Load!F25579:AU25579)</f>
        <v>7860.6909800000012</v>
      </c>
      <c r="R25578" s="17">
        <f t="shared" si="1200"/>
        <v>8382.1531800000012</v>
      </c>
      <c r="S25578" s="6">
        <f t="shared" si="1201"/>
        <v>0</v>
      </c>
    </row>
    <row r="25579" spans="3:19" x14ac:dyDescent="0.25">
      <c r="C25579" s="7">
        <f>Load!C25580</f>
        <v>2017</v>
      </c>
      <c r="D25579" s="12">
        <f>Load!D25580</f>
        <v>43070</v>
      </c>
      <c r="E25579" s="8">
        <f t="shared" si="1199"/>
        <v>12</v>
      </c>
      <c r="F25579" s="7">
        <f>Load!E25580</f>
        <v>11</v>
      </c>
      <c r="G25579" s="18">
        <f>SUM(Load!F25580:AU25580)</f>
        <v>7866.9775399999999</v>
      </c>
      <c r="R25579" s="17">
        <f t="shared" si="1200"/>
        <v>8382.1531800000012</v>
      </c>
      <c r="S25579" s="6">
        <f t="shared" si="1201"/>
        <v>0</v>
      </c>
    </row>
    <row r="25580" spans="3:19" x14ac:dyDescent="0.25">
      <c r="C25580" s="7">
        <f>Load!C25581</f>
        <v>2017</v>
      </c>
      <c r="D25580" s="12">
        <f>Load!D25581</f>
        <v>43070</v>
      </c>
      <c r="E25580" s="8">
        <f t="shared" si="1199"/>
        <v>12</v>
      </c>
      <c r="F25580" s="7">
        <f>Load!E25581</f>
        <v>12</v>
      </c>
      <c r="G25580" s="18">
        <f>SUM(Load!F25581:AU25581)</f>
        <v>7851.5046500000008</v>
      </c>
      <c r="R25580" s="17">
        <f t="shared" si="1200"/>
        <v>8382.1531800000012</v>
      </c>
      <c r="S25580" s="6">
        <f t="shared" si="1201"/>
        <v>0</v>
      </c>
    </row>
    <row r="25581" spans="3:19" x14ac:dyDescent="0.25">
      <c r="C25581" s="7">
        <f>Load!C25582</f>
        <v>2017</v>
      </c>
      <c r="D25581" s="12">
        <f>Load!D25582</f>
        <v>43070</v>
      </c>
      <c r="E25581" s="8">
        <f t="shared" si="1199"/>
        <v>12</v>
      </c>
      <c r="F25581" s="7">
        <f>Load!E25582</f>
        <v>13</v>
      </c>
      <c r="G25581" s="18">
        <f>SUM(Load!F25582:AU25582)</f>
        <v>7783.7921300000007</v>
      </c>
      <c r="R25581" s="17">
        <f t="shared" si="1200"/>
        <v>8382.1531800000012</v>
      </c>
      <c r="S25581" s="6">
        <f t="shared" si="1201"/>
        <v>0</v>
      </c>
    </row>
    <row r="25582" spans="3:19" x14ac:dyDescent="0.25">
      <c r="C25582" s="7">
        <f>Load!C25583</f>
        <v>2017</v>
      </c>
      <c r="D25582" s="12">
        <f>Load!D25583</f>
        <v>43070</v>
      </c>
      <c r="E25582" s="8">
        <f t="shared" si="1199"/>
        <v>12</v>
      </c>
      <c r="F25582" s="7">
        <f>Load!E25583</f>
        <v>14</v>
      </c>
      <c r="G25582" s="18">
        <f>SUM(Load!F25583:AU25583)</f>
        <v>7754.9781899999998</v>
      </c>
      <c r="R25582" s="17">
        <f t="shared" si="1200"/>
        <v>8382.1531800000012</v>
      </c>
      <c r="S25582" s="6">
        <f t="shared" si="1201"/>
        <v>0</v>
      </c>
    </row>
    <row r="25583" spans="3:19" x14ac:dyDescent="0.25">
      <c r="C25583" s="7">
        <f>Load!C25584</f>
        <v>2017</v>
      </c>
      <c r="D25583" s="12">
        <f>Load!D25584</f>
        <v>43070</v>
      </c>
      <c r="E25583" s="8">
        <f t="shared" si="1199"/>
        <v>12</v>
      </c>
      <c r="F25583" s="7">
        <f>Load!E25584</f>
        <v>15</v>
      </c>
      <c r="G25583" s="18">
        <f>SUM(Load!F25584:AU25584)</f>
        <v>7718.9325300000019</v>
      </c>
      <c r="R25583" s="17">
        <f t="shared" si="1200"/>
        <v>8382.1531800000012</v>
      </c>
      <c r="S25583" s="6">
        <f t="shared" si="1201"/>
        <v>0</v>
      </c>
    </row>
    <row r="25584" spans="3:19" x14ac:dyDescent="0.25">
      <c r="C25584" s="7">
        <f>Load!C25585</f>
        <v>2017</v>
      </c>
      <c r="D25584" s="12">
        <f>Load!D25585</f>
        <v>43070</v>
      </c>
      <c r="E25584" s="8">
        <f t="shared" si="1199"/>
        <v>12</v>
      </c>
      <c r="F25584" s="7">
        <f>Load!E25585</f>
        <v>16</v>
      </c>
      <c r="G25584" s="18">
        <f>SUM(Load!F25585:AU25585)</f>
        <v>7722.0929099999976</v>
      </c>
      <c r="R25584" s="17">
        <f t="shared" si="1200"/>
        <v>8382.1531800000012</v>
      </c>
      <c r="S25584" s="6">
        <f t="shared" si="1201"/>
        <v>0</v>
      </c>
    </row>
    <row r="25585" spans="3:19" x14ac:dyDescent="0.25">
      <c r="C25585" s="7">
        <f>Load!C25586</f>
        <v>2017</v>
      </c>
      <c r="D25585" s="12">
        <f>Load!D25586</f>
        <v>43070</v>
      </c>
      <c r="E25585" s="8">
        <f t="shared" si="1199"/>
        <v>12</v>
      </c>
      <c r="F25585" s="7">
        <f>Load!E25586</f>
        <v>17</v>
      </c>
      <c r="G25585" s="18">
        <f>SUM(Load!F25586:AU25586)</f>
        <v>7954.7822899999992</v>
      </c>
      <c r="R25585" s="17">
        <f t="shared" si="1200"/>
        <v>8382.1531800000012</v>
      </c>
      <c r="S25585" s="6">
        <f t="shared" si="1201"/>
        <v>0</v>
      </c>
    </row>
    <row r="25586" spans="3:19" x14ac:dyDescent="0.25">
      <c r="C25586" s="7">
        <f>Load!C25587</f>
        <v>2017</v>
      </c>
      <c r="D25586" s="12">
        <f>Load!D25587</f>
        <v>43070</v>
      </c>
      <c r="E25586" s="8">
        <f t="shared" si="1199"/>
        <v>12</v>
      </c>
      <c r="F25586" s="7">
        <f>Load!E25587</f>
        <v>18</v>
      </c>
      <c r="G25586" s="18">
        <f>SUM(Load!F25587:AU25587)</f>
        <v>8158.3130700000002</v>
      </c>
      <c r="R25586" s="17">
        <f t="shared" si="1200"/>
        <v>8382.1531800000012</v>
      </c>
      <c r="S25586" s="6">
        <f t="shared" si="1201"/>
        <v>0</v>
      </c>
    </row>
    <row r="25587" spans="3:19" x14ac:dyDescent="0.25">
      <c r="C25587" s="7">
        <f>Load!C25588</f>
        <v>2017</v>
      </c>
      <c r="D25587" s="12">
        <f>Load!D25588</f>
        <v>43070</v>
      </c>
      <c r="E25587" s="8">
        <f t="shared" si="1199"/>
        <v>12</v>
      </c>
      <c r="F25587" s="7">
        <f>Load!E25588</f>
        <v>19</v>
      </c>
      <c r="G25587" s="18">
        <f>SUM(Load!F25588:AU25588)</f>
        <v>7984.9331600000023</v>
      </c>
      <c r="R25587" s="17">
        <f t="shared" si="1200"/>
        <v>8382.1531800000012</v>
      </c>
      <c r="S25587" s="6">
        <f t="shared" si="1201"/>
        <v>0</v>
      </c>
    </row>
    <row r="25588" spans="3:19" x14ac:dyDescent="0.25">
      <c r="C25588" s="7">
        <f>Load!C25589</f>
        <v>2017</v>
      </c>
      <c r="D25588" s="12">
        <f>Load!D25589</f>
        <v>43070</v>
      </c>
      <c r="E25588" s="8">
        <f t="shared" si="1199"/>
        <v>12</v>
      </c>
      <c r="F25588" s="7">
        <f>Load!E25589</f>
        <v>20</v>
      </c>
      <c r="G25588" s="18">
        <f>SUM(Load!F25589:AU25589)</f>
        <v>7820.6924500000005</v>
      </c>
      <c r="R25588" s="17">
        <f t="shared" si="1200"/>
        <v>8382.1531800000012</v>
      </c>
      <c r="S25588" s="6">
        <f t="shared" si="1201"/>
        <v>0</v>
      </c>
    </row>
    <row r="25589" spans="3:19" x14ac:dyDescent="0.25">
      <c r="C25589" s="7">
        <f>Load!C25590</f>
        <v>2017</v>
      </c>
      <c r="D25589" s="12">
        <f>Load!D25590</f>
        <v>43070</v>
      </c>
      <c r="E25589" s="8">
        <f t="shared" si="1199"/>
        <v>12</v>
      </c>
      <c r="F25589" s="7">
        <f>Load!E25590</f>
        <v>21</v>
      </c>
      <c r="G25589" s="18">
        <f>SUM(Load!F25590:AU25590)</f>
        <v>7753.2807899999989</v>
      </c>
      <c r="R25589" s="17">
        <f t="shared" si="1200"/>
        <v>8382.1531800000012</v>
      </c>
      <c r="S25589" s="6">
        <f t="shared" si="1201"/>
        <v>0</v>
      </c>
    </row>
    <row r="25590" spans="3:19" x14ac:dyDescent="0.25">
      <c r="C25590" s="7">
        <f>Load!C25591</f>
        <v>2017</v>
      </c>
      <c r="D25590" s="12">
        <f>Load!D25591</f>
        <v>43070</v>
      </c>
      <c r="E25590" s="8">
        <f t="shared" si="1199"/>
        <v>12</v>
      </c>
      <c r="F25590" s="7">
        <f>Load!E25591</f>
        <v>22</v>
      </c>
      <c r="G25590" s="18">
        <f>SUM(Load!F25591:AU25591)</f>
        <v>7555.4018300000007</v>
      </c>
      <c r="R25590" s="17">
        <f t="shared" si="1200"/>
        <v>8382.1531800000012</v>
      </c>
      <c r="S25590" s="6">
        <f t="shared" si="1201"/>
        <v>0</v>
      </c>
    </row>
    <row r="25591" spans="3:19" x14ac:dyDescent="0.25">
      <c r="C25591" s="7">
        <f>Load!C25592</f>
        <v>2017</v>
      </c>
      <c r="D25591" s="12">
        <f>Load!D25592</f>
        <v>43070</v>
      </c>
      <c r="E25591" s="8">
        <f t="shared" si="1199"/>
        <v>12</v>
      </c>
      <c r="F25591" s="7">
        <f>Load!E25592</f>
        <v>23</v>
      </c>
      <c r="G25591" s="18">
        <f>SUM(Load!F25592:AU25592)</f>
        <v>7253.912769999999</v>
      </c>
      <c r="R25591" s="17">
        <f t="shared" si="1200"/>
        <v>8382.1531800000012</v>
      </c>
      <c r="S25591" s="6">
        <f t="shared" si="1201"/>
        <v>0</v>
      </c>
    </row>
    <row r="25592" spans="3:19" x14ac:dyDescent="0.25">
      <c r="C25592" s="7">
        <f>Load!C25593</f>
        <v>2017</v>
      </c>
      <c r="D25592" s="12">
        <f>Load!D25593</f>
        <v>43070</v>
      </c>
      <c r="E25592" s="8">
        <f t="shared" si="1199"/>
        <v>12</v>
      </c>
      <c r="F25592" s="7">
        <f>Load!E25593</f>
        <v>24</v>
      </c>
      <c r="G25592" s="18">
        <f>SUM(Load!F25593:AU25593)</f>
        <v>6967.5500400000001</v>
      </c>
      <c r="R25592" s="17">
        <f t="shared" si="1200"/>
        <v>8382.1531800000012</v>
      </c>
      <c r="S25592" s="6">
        <f t="shared" si="1201"/>
        <v>0</v>
      </c>
    </row>
    <row r="25593" spans="3:19" x14ac:dyDescent="0.25">
      <c r="C25593" s="7">
        <f>Load!C25594</f>
        <v>2017</v>
      </c>
      <c r="D25593" s="12">
        <f>Load!D25594</f>
        <v>43071</v>
      </c>
      <c r="E25593" s="8">
        <f t="shared" si="1199"/>
        <v>12</v>
      </c>
      <c r="F25593" s="7">
        <f>Load!E25594</f>
        <v>1</v>
      </c>
      <c r="G25593" s="18">
        <f>SUM(Load!F25594:AU25594)</f>
        <v>6734.607939999999</v>
      </c>
      <c r="R25593" s="17">
        <f t="shared" si="1200"/>
        <v>8382.1531800000012</v>
      </c>
      <c r="S25593" s="6">
        <f t="shared" si="1201"/>
        <v>0</v>
      </c>
    </row>
    <row r="25594" spans="3:19" x14ac:dyDescent="0.25">
      <c r="C25594" s="7">
        <f>Load!C25595</f>
        <v>2017</v>
      </c>
      <c r="D25594" s="12">
        <f>Load!D25595</f>
        <v>43071</v>
      </c>
      <c r="E25594" s="8">
        <f t="shared" si="1199"/>
        <v>12</v>
      </c>
      <c r="F25594" s="7">
        <f>Load!E25595</f>
        <v>2</v>
      </c>
      <c r="G25594" s="18">
        <f>SUM(Load!F25595:AU25595)</f>
        <v>6582.5189299999975</v>
      </c>
      <c r="R25594" s="17">
        <f t="shared" si="1200"/>
        <v>8382.1531800000012</v>
      </c>
      <c r="S25594" s="6">
        <f t="shared" si="1201"/>
        <v>0</v>
      </c>
    </row>
    <row r="25595" spans="3:19" x14ac:dyDescent="0.25">
      <c r="C25595" s="7">
        <f>Load!C25596</f>
        <v>2017</v>
      </c>
      <c r="D25595" s="12">
        <f>Load!D25596</f>
        <v>43071</v>
      </c>
      <c r="E25595" s="8">
        <f t="shared" si="1199"/>
        <v>12</v>
      </c>
      <c r="F25595" s="7">
        <f>Load!E25596</f>
        <v>3</v>
      </c>
      <c r="G25595" s="18">
        <f>SUM(Load!F25596:AU25596)</f>
        <v>6555.7173699999985</v>
      </c>
      <c r="R25595" s="17">
        <f t="shared" si="1200"/>
        <v>8382.1531800000012</v>
      </c>
      <c r="S25595" s="6">
        <f t="shared" si="1201"/>
        <v>0</v>
      </c>
    </row>
    <row r="25596" spans="3:19" x14ac:dyDescent="0.25">
      <c r="C25596" s="7">
        <f>Load!C25597</f>
        <v>2017</v>
      </c>
      <c r="D25596" s="12">
        <f>Load!D25597</f>
        <v>43071</v>
      </c>
      <c r="E25596" s="8">
        <f t="shared" si="1199"/>
        <v>12</v>
      </c>
      <c r="F25596" s="7">
        <f>Load!E25597</f>
        <v>4</v>
      </c>
      <c r="G25596" s="18">
        <f>SUM(Load!F25597:AU25597)</f>
        <v>6515.9620499999983</v>
      </c>
      <c r="R25596" s="17">
        <f t="shared" si="1200"/>
        <v>8382.1531800000012</v>
      </c>
      <c r="S25596" s="6">
        <f t="shared" si="1201"/>
        <v>0</v>
      </c>
    </row>
    <row r="25597" spans="3:19" x14ac:dyDescent="0.25">
      <c r="C25597" s="7">
        <f>Load!C25598</f>
        <v>2017</v>
      </c>
      <c r="D25597" s="12">
        <f>Load!D25598</f>
        <v>43071</v>
      </c>
      <c r="E25597" s="8">
        <f t="shared" si="1199"/>
        <v>12</v>
      </c>
      <c r="F25597" s="7">
        <f>Load!E25598</f>
        <v>5</v>
      </c>
      <c r="G25597" s="18">
        <f>SUM(Load!F25598:AU25598)</f>
        <v>6517.0348399999993</v>
      </c>
      <c r="R25597" s="17">
        <f t="shared" si="1200"/>
        <v>8382.1531800000012</v>
      </c>
      <c r="S25597" s="6">
        <f t="shared" si="1201"/>
        <v>0</v>
      </c>
    </row>
    <row r="25598" spans="3:19" x14ac:dyDescent="0.25">
      <c r="C25598" s="7">
        <f>Load!C25599</f>
        <v>2017</v>
      </c>
      <c r="D25598" s="12">
        <f>Load!D25599</f>
        <v>43071</v>
      </c>
      <c r="E25598" s="8">
        <f t="shared" si="1199"/>
        <v>12</v>
      </c>
      <c r="F25598" s="7">
        <f>Load!E25599</f>
        <v>6</v>
      </c>
      <c r="G25598" s="18">
        <f>SUM(Load!F25599:AU25599)</f>
        <v>6595.5754800000013</v>
      </c>
      <c r="R25598" s="17">
        <f t="shared" si="1200"/>
        <v>8382.1531800000012</v>
      </c>
      <c r="S25598" s="6">
        <f t="shared" si="1201"/>
        <v>0</v>
      </c>
    </row>
    <row r="25599" spans="3:19" x14ac:dyDescent="0.25">
      <c r="C25599" s="7">
        <f>Load!C25600</f>
        <v>2017</v>
      </c>
      <c r="D25599" s="12">
        <f>Load!D25600</f>
        <v>43071</v>
      </c>
      <c r="E25599" s="8">
        <f t="shared" si="1199"/>
        <v>12</v>
      </c>
      <c r="F25599" s="7">
        <f>Load!E25600</f>
        <v>7</v>
      </c>
      <c r="G25599" s="18">
        <f>SUM(Load!F25600:AU25600)</f>
        <v>6754.6419799999994</v>
      </c>
      <c r="R25599" s="17">
        <f t="shared" si="1200"/>
        <v>8382.1531800000012</v>
      </c>
      <c r="S25599" s="6">
        <f t="shared" si="1201"/>
        <v>0</v>
      </c>
    </row>
    <row r="25600" spans="3:19" x14ac:dyDescent="0.25">
      <c r="C25600" s="7">
        <f>Load!C25601</f>
        <v>2017</v>
      </c>
      <c r="D25600" s="12">
        <f>Load!D25601</f>
        <v>43071</v>
      </c>
      <c r="E25600" s="8">
        <f t="shared" si="1199"/>
        <v>12</v>
      </c>
      <c r="F25600" s="7">
        <f>Load!E25601</f>
        <v>8</v>
      </c>
      <c r="G25600" s="18">
        <f>SUM(Load!F25601:AU25601)</f>
        <v>7047.9806499999995</v>
      </c>
      <c r="R25600" s="17">
        <f t="shared" si="1200"/>
        <v>8382.1531800000012</v>
      </c>
      <c r="S25600" s="6">
        <f t="shared" si="1201"/>
        <v>0</v>
      </c>
    </row>
    <row r="25601" spans="3:19" x14ac:dyDescent="0.25">
      <c r="C25601" s="7">
        <f>Load!C25602</f>
        <v>2017</v>
      </c>
      <c r="D25601" s="12">
        <f>Load!D25602</f>
        <v>43071</v>
      </c>
      <c r="E25601" s="8">
        <f t="shared" si="1199"/>
        <v>12</v>
      </c>
      <c r="F25601" s="7">
        <f>Load!E25602</f>
        <v>9</v>
      </c>
      <c r="G25601" s="18">
        <f>SUM(Load!F25602:AU25602)</f>
        <v>7281.9237600000015</v>
      </c>
      <c r="R25601" s="17">
        <f t="shared" si="1200"/>
        <v>8382.1531800000012</v>
      </c>
      <c r="S25601" s="6">
        <f t="shared" si="1201"/>
        <v>0</v>
      </c>
    </row>
    <row r="25602" spans="3:19" x14ac:dyDescent="0.25">
      <c r="C25602" s="7">
        <f>Load!C25603</f>
        <v>2017</v>
      </c>
      <c r="D25602" s="12">
        <f>Load!D25603</f>
        <v>43071</v>
      </c>
      <c r="E25602" s="8">
        <f t="shared" si="1199"/>
        <v>12</v>
      </c>
      <c r="F25602" s="7">
        <f>Load!E25603</f>
        <v>10</v>
      </c>
      <c r="G25602" s="18">
        <f>SUM(Load!F25603:AU25603)</f>
        <v>7377.9956499999989</v>
      </c>
      <c r="R25602" s="17">
        <f t="shared" si="1200"/>
        <v>8382.1531800000012</v>
      </c>
      <c r="S25602" s="6">
        <f t="shared" si="1201"/>
        <v>0</v>
      </c>
    </row>
    <row r="25603" spans="3:19" x14ac:dyDescent="0.25">
      <c r="C25603" s="7">
        <f>Load!C25604</f>
        <v>2017</v>
      </c>
      <c r="D25603" s="12">
        <f>Load!D25604</f>
        <v>43071</v>
      </c>
      <c r="E25603" s="8">
        <f t="shared" si="1199"/>
        <v>12</v>
      </c>
      <c r="F25603" s="7">
        <f>Load!E25604</f>
        <v>11</v>
      </c>
      <c r="G25603" s="18">
        <f>SUM(Load!F25604:AU25604)</f>
        <v>7477.6377000000002</v>
      </c>
      <c r="R25603" s="17">
        <f t="shared" si="1200"/>
        <v>8382.1531800000012</v>
      </c>
      <c r="S25603" s="6">
        <f t="shared" si="1201"/>
        <v>0</v>
      </c>
    </row>
    <row r="25604" spans="3:19" x14ac:dyDescent="0.25">
      <c r="C25604" s="7">
        <f>Load!C25605</f>
        <v>2017</v>
      </c>
      <c r="D25604" s="12">
        <f>Load!D25605</f>
        <v>43071</v>
      </c>
      <c r="E25604" s="8">
        <f t="shared" si="1199"/>
        <v>12</v>
      </c>
      <c r="F25604" s="7">
        <f>Load!E25605</f>
        <v>12</v>
      </c>
      <c r="G25604" s="18">
        <f>SUM(Load!F25605:AU25605)</f>
        <v>7494.0246200000001</v>
      </c>
      <c r="R25604" s="17">
        <f t="shared" si="1200"/>
        <v>8382.1531800000012</v>
      </c>
      <c r="S25604" s="6">
        <f t="shared" si="1201"/>
        <v>0</v>
      </c>
    </row>
    <row r="25605" spans="3:19" x14ac:dyDescent="0.25">
      <c r="C25605" s="7">
        <f>Load!C25606</f>
        <v>2017</v>
      </c>
      <c r="D25605" s="12">
        <f>Load!D25606</f>
        <v>43071</v>
      </c>
      <c r="E25605" s="8">
        <f t="shared" si="1199"/>
        <v>12</v>
      </c>
      <c r="F25605" s="7">
        <f>Load!E25606</f>
        <v>13</v>
      </c>
      <c r="G25605" s="18">
        <f>SUM(Load!F25606:AU25606)</f>
        <v>7461.6491300000034</v>
      </c>
      <c r="R25605" s="17">
        <f t="shared" si="1200"/>
        <v>8382.1531800000012</v>
      </c>
      <c r="S25605" s="6">
        <f t="shared" si="1201"/>
        <v>0</v>
      </c>
    </row>
    <row r="25606" spans="3:19" x14ac:dyDescent="0.25">
      <c r="C25606" s="7">
        <f>Load!C25607</f>
        <v>2017</v>
      </c>
      <c r="D25606" s="12">
        <f>Load!D25607</f>
        <v>43071</v>
      </c>
      <c r="E25606" s="8">
        <f t="shared" si="1199"/>
        <v>12</v>
      </c>
      <c r="F25606" s="7">
        <f>Load!E25607</f>
        <v>14</v>
      </c>
      <c r="G25606" s="18">
        <f>SUM(Load!F25607:AU25607)</f>
        <v>7424.0448300000007</v>
      </c>
      <c r="R25606" s="17">
        <f t="shared" si="1200"/>
        <v>8382.1531800000012</v>
      </c>
      <c r="S25606" s="6">
        <f t="shared" si="1201"/>
        <v>0</v>
      </c>
    </row>
    <row r="25607" spans="3:19" x14ac:dyDescent="0.25">
      <c r="C25607" s="7">
        <f>Load!C25608</f>
        <v>2017</v>
      </c>
      <c r="D25607" s="12">
        <f>Load!D25608</f>
        <v>43071</v>
      </c>
      <c r="E25607" s="8">
        <f t="shared" si="1199"/>
        <v>12</v>
      </c>
      <c r="F25607" s="7">
        <f>Load!E25608</f>
        <v>15</v>
      </c>
      <c r="G25607" s="18">
        <f>SUM(Load!F25608:AU25608)</f>
        <v>7399.1160799999998</v>
      </c>
      <c r="R25607" s="17">
        <f t="shared" si="1200"/>
        <v>8382.1531800000012</v>
      </c>
      <c r="S25607" s="6">
        <f t="shared" si="1201"/>
        <v>0</v>
      </c>
    </row>
    <row r="25608" spans="3:19" x14ac:dyDescent="0.25">
      <c r="C25608" s="7">
        <f>Load!C25609</f>
        <v>2017</v>
      </c>
      <c r="D25608" s="12">
        <f>Load!D25609</f>
        <v>43071</v>
      </c>
      <c r="E25608" s="8">
        <f t="shared" si="1199"/>
        <v>12</v>
      </c>
      <c r="F25608" s="7">
        <f>Load!E25609</f>
        <v>16</v>
      </c>
      <c r="G25608" s="18">
        <f>SUM(Load!F25609:AU25609)</f>
        <v>7413.8486799999973</v>
      </c>
      <c r="R25608" s="17">
        <f t="shared" si="1200"/>
        <v>8382.1531800000012</v>
      </c>
      <c r="S25608" s="6">
        <f t="shared" si="1201"/>
        <v>0</v>
      </c>
    </row>
    <row r="25609" spans="3:19" x14ac:dyDescent="0.25">
      <c r="C25609" s="7">
        <f>Load!C25610</f>
        <v>2017</v>
      </c>
      <c r="D25609" s="12">
        <f>Load!D25610</f>
        <v>43071</v>
      </c>
      <c r="E25609" s="8">
        <f t="shared" si="1199"/>
        <v>12</v>
      </c>
      <c r="F25609" s="7">
        <f>Load!E25610</f>
        <v>17</v>
      </c>
      <c r="G25609" s="18">
        <f>SUM(Load!F25610:AU25610)</f>
        <v>7655.9626000000017</v>
      </c>
      <c r="R25609" s="17">
        <f t="shared" si="1200"/>
        <v>8382.1531800000012</v>
      </c>
      <c r="S25609" s="6">
        <f t="shared" si="1201"/>
        <v>0</v>
      </c>
    </row>
    <row r="25610" spans="3:19" x14ac:dyDescent="0.25">
      <c r="C25610" s="7">
        <f>Load!C25611</f>
        <v>2017</v>
      </c>
      <c r="D25610" s="12">
        <f>Load!D25611</f>
        <v>43071</v>
      </c>
      <c r="E25610" s="8">
        <f t="shared" ref="E25610:E25673" si="1202">MONTH(D25610)</f>
        <v>12</v>
      </c>
      <c r="F25610" s="7">
        <f>Load!E25611</f>
        <v>18</v>
      </c>
      <c r="G25610" s="18">
        <f>SUM(Load!F25611:AU25611)</f>
        <v>7881.5596100000002</v>
      </c>
      <c r="R25610" s="17">
        <f t="shared" ref="R25610:R25673" si="1203">INDEX($K$9:$P$20,MATCH(E25610,$J$9:$J$20,0),MATCH(C25610,$K$8:$P$8,0))</f>
        <v>8382.1531800000012</v>
      </c>
      <c r="S25610" s="6">
        <f t="shared" ref="S25610:S25673" si="1204">IF(G25610&gt;=R25610,1,0)</f>
        <v>0</v>
      </c>
    </row>
    <row r="25611" spans="3:19" x14ac:dyDescent="0.25">
      <c r="C25611" s="7">
        <f>Load!C25612</f>
        <v>2017</v>
      </c>
      <c r="D25611" s="12">
        <f>Load!D25612</f>
        <v>43071</v>
      </c>
      <c r="E25611" s="8">
        <f t="shared" si="1202"/>
        <v>12</v>
      </c>
      <c r="F25611" s="7">
        <f>Load!E25612</f>
        <v>19</v>
      </c>
      <c r="G25611" s="18">
        <f>SUM(Load!F25612:AU25612)</f>
        <v>7817.5916200000011</v>
      </c>
      <c r="R25611" s="17">
        <f t="shared" si="1203"/>
        <v>8382.1531800000012</v>
      </c>
      <c r="S25611" s="6">
        <f t="shared" si="1204"/>
        <v>0</v>
      </c>
    </row>
    <row r="25612" spans="3:19" x14ac:dyDescent="0.25">
      <c r="C25612" s="7">
        <f>Load!C25613</f>
        <v>2017</v>
      </c>
      <c r="D25612" s="12">
        <f>Load!D25613</f>
        <v>43071</v>
      </c>
      <c r="E25612" s="8">
        <f t="shared" si="1202"/>
        <v>12</v>
      </c>
      <c r="F25612" s="7">
        <f>Load!E25613</f>
        <v>20</v>
      </c>
      <c r="G25612" s="18">
        <f>SUM(Load!F25613:AU25613)</f>
        <v>7720.7014299999992</v>
      </c>
      <c r="R25612" s="17">
        <f t="shared" si="1203"/>
        <v>8382.1531800000012</v>
      </c>
      <c r="S25612" s="6">
        <f t="shared" si="1204"/>
        <v>0</v>
      </c>
    </row>
    <row r="25613" spans="3:19" x14ac:dyDescent="0.25">
      <c r="C25613" s="7">
        <f>Load!C25614</f>
        <v>2017</v>
      </c>
      <c r="D25613" s="12">
        <f>Load!D25614</f>
        <v>43071</v>
      </c>
      <c r="E25613" s="8">
        <f t="shared" si="1202"/>
        <v>12</v>
      </c>
      <c r="F25613" s="7">
        <f>Load!E25614</f>
        <v>21</v>
      </c>
      <c r="G25613" s="18">
        <f>SUM(Load!F25614:AU25614)</f>
        <v>7583.691780000001</v>
      </c>
      <c r="R25613" s="17">
        <f t="shared" si="1203"/>
        <v>8382.1531800000012</v>
      </c>
      <c r="S25613" s="6">
        <f t="shared" si="1204"/>
        <v>0</v>
      </c>
    </row>
    <row r="25614" spans="3:19" x14ac:dyDescent="0.25">
      <c r="C25614" s="7">
        <f>Load!C25615</f>
        <v>2017</v>
      </c>
      <c r="D25614" s="12">
        <f>Load!D25615</f>
        <v>43071</v>
      </c>
      <c r="E25614" s="8">
        <f t="shared" si="1202"/>
        <v>12</v>
      </c>
      <c r="F25614" s="7">
        <f>Load!E25615</f>
        <v>22</v>
      </c>
      <c r="G25614" s="18">
        <f>SUM(Load!F25615:AU25615)</f>
        <v>7443.0324699999983</v>
      </c>
      <c r="R25614" s="17">
        <f t="shared" si="1203"/>
        <v>8382.1531800000012</v>
      </c>
      <c r="S25614" s="6">
        <f t="shared" si="1204"/>
        <v>0</v>
      </c>
    </row>
    <row r="25615" spans="3:19" x14ac:dyDescent="0.25">
      <c r="C25615" s="7">
        <f>Load!C25616</f>
        <v>2017</v>
      </c>
      <c r="D25615" s="12">
        <f>Load!D25616</f>
        <v>43071</v>
      </c>
      <c r="E25615" s="8">
        <f t="shared" si="1202"/>
        <v>12</v>
      </c>
      <c r="F25615" s="7">
        <f>Load!E25616</f>
        <v>23</v>
      </c>
      <c r="G25615" s="18">
        <f>SUM(Load!F25616:AU25616)</f>
        <v>7249.8913400000001</v>
      </c>
      <c r="R25615" s="17">
        <f t="shared" si="1203"/>
        <v>8382.1531800000012</v>
      </c>
      <c r="S25615" s="6">
        <f t="shared" si="1204"/>
        <v>0</v>
      </c>
    </row>
    <row r="25616" spans="3:19" x14ac:dyDescent="0.25">
      <c r="C25616" s="7">
        <f>Load!C25617</f>
        <v>2017</v>
      </c>
      <c r="D25616" s="12">
        <f>Load!D25617</f>
        <v>43071</v>
      </c>
      <c r="E25616" s="8">
        <f t="shared" si="1202"/>
        <v>12</v>
      </c>
      <c r="F25616" s="7">
        <f>Load!E25617</f>
        <v>24</v>
      </c>
      <c r="G25616" s="18">
        <f>SUM(Load!F25617:AU25617)</f>
        <v>7007.7094500000012</v>
      </c>
      <c r="R25616" s="17">
        <f t="shared" si="1203"/>
        <v>8382.1531800000012</v>
      </c>
      <c r="S25616" s="6">
        <f t="shared" si="1204"/>
        <v>0</v>
      </c>
    </row>
    <row r="25617" spans="3:19" x14ac:dyDescent="0.25">
      <c r="C25617" s="7">
        <f>Load!C25618</f>
        <v>2017</v>
      </c>
      <c r="D25617" s="12">
        <f>Load!D25618</f>
        <v>43072</v>
      </c>
      <c r="E25617" s="8">
        <f t="shared" si="1202"/>
        <v>12</v>
      </c>
      <c r="F25617" s="7">
        <f>Load!E25618</f>
        <v>1</v>
      </c>
      <c r="G25617" s="18">
        <f>SUM(Load!F25618:AU25618)</f>
        <v>6719.3197900000014</v>
      </c>
      <c r="R25617" s="17">
        <f t="shared" si="1203"/>
        <v>8382.1531800000012</v>
      </c>
      <c r="S25617" s="6">
        <f t="shared" si="1204"/>
        <v>0</v>
      </c>
    </row>
    <row r="25618" spans="3:19" x14ac:dyDescent="0.25">
      <c r="C25618" s="7">
        <f>Load!C25619</f>
        <v>2017</v>
      </c>
      <c r="D25618" s="12">
        <f>Load!D25619</f>
        <v>43072</v>
      </c>
      <c r="E25618" s="8">
        <f t="shared" si="1202"/>
        <v>12</v>
      </c>
      <c r="F25618" s="7">
        <f>Load!E25619</f>
        <v>2</v>
      </c>
      <c r="G25618" s="18">
        <f>SUM(Load!F25619:AU25619)</f>
        <v>6516.8967800000009</v>
      </c>
      <c r="R25618" s="17">
        <f t="shared" si="1203"/>
        <v>8382.1531800000012</v>
      </c>
      <c r="S25618" s="6">
        <f t="shared" si="1204"/>
        <v>0</v>
      </c>
    </row>
    <row r="25619" spans="3:19" x14ac:dyDescent="0.25">
      <c r="C25619" s="7">
        <f>Load!C25620</f>
        <v>2017</v>
      </c>
      <c r="D25619" s="12">
        <f>Load!D25620</f>
        <v>43072</v>
      </c>
      <c r="E25619" s="8">
        <f t="shared" si="1202"/>
        <v>12</v>
      </c>
      <c r="F25619" s="7">
        <f>Load!E25620</f>
        <v>3</v>
      </c>
      <c r="G25619" s="18">
        <f>SUM(Load!F25620:AU25620)</f>
        <v>6449.9672700000001</v>
      </c>
      <c r="R25619" s="17">
        <f t="shared" si="1203"/>
        <v>8382.1531800000012</v>
      </c>
      <c r="S25619" s="6">
        <f t="shared" si="1204"/>
        <v>0</v>
      </c>
    </row>
    <row r="25620" spans="3:19" x14ac:dyDescent="0.25">
      <c r="C25620" s="7">
        <f>Load!C25621</f>
        <v>2017</v>
      </c>
      <c r="D25620" s="12">
        <f>Load!D25621</f>
        <v>43072</v>
      </c>
      <c r="E25620" s="8">
        <f t="shared" si="1202"/>
        <v>12</v>
      </c>
      <c r="F25620" s="7">
        <f>Load!E25621</f>
        <v>4</v>
      </c>
      <c r="G25620" s="18">
        <f>SUM(Load!F25621:AU25621)</f>
        <v>6437.5499800000016</v>
      </c>
      <c r="R25620" s="17">
        <f t="shared" si="1203"/>
        <v>8382.1531800000012</v>
      </c>
      <c r="S25620" s="6">
        <f t="shared" si="1204"/>
        <v>0</v>
      </c>
    </row>
    <row r="25621" spans="3:19" x14ac:dyDescent="0.25">
      <c r="C25621" s="7">
        <f>Load!C25622</f>
        <v>2017</v>
      </c>
      <c r="D25621" s="12">
        <f>Load!D25622</f>
        <v>43072</v>
      </c>
      <c r="E25621" s="8">
        <f t="shared" si="1202"/>
        <v>12</v>
      </c>
      <c r="F25621" s="7">
        <f>Load!E25622</f>
        <v>5</v>
      </c>
      <c r="G25621" s="18">
        <f>SUM(Load!F25622:AU25622)</f>
        <v>6453.7520000000013</v>
      </c>
      <c r="R25621" s="17">
        <f t="shared" si="1203"/>
        <v>8382.1531800000012</v>
      </c>
      <c r="S25621" s="6">
        <f t="shared" si="1204"/>
        <v>0</v>
      </c>
    </row>
    <row r="25622" spans="3:19" x14ac:dyDescent="0.25">
      <c r="C25622" s="7">
        <f>Load!C25623</f>
        <v>2017</v>
      </c>
      <c r="D25622" s="12">
        <f>Load!D25623</f>
        <v>43072</v>
      </c>
      <c r="E25622" s="8">
        <f t="shared" si="1202"/>
        <v>12</v>
      </c>
      <c r="F25622" s="7">
        <f>Load!E25623</f>
        <v>6</v>
      </c>
      <c r="G25622" s="18">
        <f>SUM(Load!F25623:AU25623)</f>
        <v>6506.9854499999992</v>
      </c>
      <c r="R25622" s="17">
        <f t="shared" si="1203"/>
        <v>8382.1531800000012</v>
      </c>
      <c r="S25622" s="6">
        <f t="shared" si="1204"/>
        <v>0</v>
      </c>
    </row>
    <row r="25623" spans="3:19" x14ac:dyDescent="0.25">
      <c r="C25623" s="7">
        <f>Load!C25624</f>
        <v>2017</v>
      </c>
      <c r="D25623" s="12">
        <f>Load!D25624</f>
        <v>43072</v>
      </c>
      <c r="E25623" s="8">
        <f t="shared" si="1202"/>
        <v>12</v>
      </c>
      <c r="F25623" s="7">
        <f>Load!E25624</f>
        <v>7</v>
      </c>
      <c r="G25623" s="18">
        <f>SUM(Load!F25624:AU25624)</f>
        <v>6660.5292899999995</v>
      </c>
      <c r="R25623" s="17">
        <f t="shared" si="1203"/>
        <v>8382.1531800000012</v>
      </c>
      <c r="S25623" s="6">
        <f t="shared" si="1204"/>
        <v>0</v>
      </c>
    </row>
    <row r="25624" spans="3:19" x14ac:dyDescent="0.25">
      <c r="C25624" s="7">
        <f>Load!C25625</f>
        <v>2017</v>
      </c>
      <c r="D25624" s="12">
        <f>Load!D25625</f>
        <v>43072</v>
      </c>
      <c r="E25624" s="8">
        <f t="shared" si="1202"/>
        <v>12</v>
      </c>
      <c r="F25624" s="7">
        <f>Load!E25625</f>
        <v>8</v>
      </c>
      <c r="G25624" s="18">
        <f>SUM(Load!F25625:AU25625)</f>
        <v>6879.6363000000001</v>
      </c>
      <c r="R25624" s="17">
        <f t="shared" si="1203"/>
        <v>8382.1531800000012</v>
      </c>
      <c r="S25624" s="6">
        <f t="shared" si="1204"/>
        <v>0</v>
      </c>
    </row>
    <row r="25625" spans="3:19" x14ac:dyDescent="0.25">
      <c r="C25625" s="7">
        <f>Load!C25626</f>
        <v>2017</v>
      </c>
      <c r="D25625" s="12">
        <f>Load!D25626</f>
        <v>43072</v>
      </c>
      <c r="E25625" s="8">
        <f t="shared" si="1202"/>
        <v>12</v>
      </c>
      <c r="F25625" s="7">
        <f>Load!E25626</f>
        <v>9</v>
      </c>
      <c r="G25625" s="18">
        <f>SUM(Load!F25626:AU25626)</f>
        <v>7098.5971399999999</v>
      </c>
      <c r="R25625" s="17">
        <f t="shared" si="1203"/>
        <v>8382.1531800000012</v>
      </c>
      <c r="S25625" s="6">
        <f t="shared" si="1204"/>
        <v>0</v>
      </c>
    </row>
    <row r="25626" spans="3:19" x14ac:dyDescent="0.25">
      <c r="C25626" s="7">
        <f>Load!C25627</f>
        <v>2017</v>
      </c>
      <c r="D25626" s="12">
        <f>Load!D25627</f>
        <v>43072</v>
      </c>
      <c r="E25626" s="8">
        <f t="shared" si="1202"/>
        <v>12</v>
      </c>
      <c r="F25626" s="7">
        <f>Load!E25627</f>
        <v>10</v>
      </c>
      <c r="G25626" s="18">
        <f>SUM(Load!F25627:AU25627)</f>
        <v>7243.8169899999984</v>
      </c>
      <c r="R25626" s="17">
        <f t="shared" si="1203"/>
        <v>8382.1531800000012</v>
      </c>
      <c r="S25626" s="6">
        <f t="shared" si="1204"/>
        <v>0</v>
      </c>
    </row>
    <row r="25627" spans="3:19" x14ac:dyDescent="0.25">
      <c r="C25627" s="7">
        <f>Load!C25628</f>
        <v>2017</v>
      </c>
      <c r="D25627" s="12">
        <f>Load!D25628</f>
        <v>43072</v>
      </c>
      <c r="E25627" s="8">
        <f t="shared" si="1202"/>
        <v>12</v>
      </c>
      <c r="F25627" s="7">
        <f>Load!E25628</f>
        <v>11</v>
      </c>
      <c r="G25627" s="18">
        <f>SUM(Load!F25628:AU25628)</f>
        <v>7300.6637600000013</v>
      </c>
      <c r="R25627" s="17">
        <f t="shared" si="1203"/>
        <v>8382.1531800000012</v>
      </c>
      <c r="S25627" s="6">
        <f t="shared" si="1204"/>
        <v>0</v>
      </c>
    </row>
    <row r="25628" spans="3:19" x14ac:dyDescent="0.25">
      <c r="C25628" s="7">
        <f>Load!C25629</f>
        <v>2017</v>
      </c>
      <c r="D25628" s="12">
        <f>Load!D25629</f>
        <v>43072</v>
      </c>
      <c r="E25628" s="8">
        <f t="shared" si="1202"/>
        <v>12</v>
      </c>
      <c r="F25628" s="7">
        <f>Load!E25629</f>
        <v>12</v>
      </c>
      <c r="G25628" s="18">
        <f>SUM(Load!F25629:AU25629)</f>
        <v>7351.8027200000015</v>
      </c>
      <c r="R25628" s="17">
        <f t="shared" si="1203"/>
        <v>8382.1531800000012</v>
      </c>
      <c r="S25628" s="6">
        <f t="shared" si="1204"/>
        <v>0</v>
      </c>
    </row>
    <row r="25629" spans="3:19" x14ac:dyDescent="0.25">
      <c r="C25629" s="7">
        <f>Load!C25630</f>
        <v>2017</v>
      </c>
      <c r="D25629" s="12">
        <f>Load!D25630</f>
        <v>43072</v>
      </c>
      <c r="E25629" s="8">
        <f t="shared" si="1202"/>
        <v>12</v>
      </c>
      <c r="F25629" s="7">
        <f>Load!E25630</f>
        <v>13</v>
      </c>
      <c r="G25629" s="18">
        <f>SUM(Load!F25630:AU25630)</f>
        <v>7381.44452</v>
      </c>
      <c r="R25629" s="17">
        <f t="shared" si="1203"/>
        <v>8382.1531800000012</v>
      </c>
      <c r="S25629" s="6">
        <f t="shared" si="1204"/>
        <v>0</v>
      </c>
    </row>
    <row r="25630" spans="3:19" x14ac:dyDescent="0.25">
      <c r="C25630" s="7">
        <f>Load!C25631</f>
        <v>2017</v>
      </c>
      <c r="D25630" s="12">
        <f>Load!D25631</f>
        <v>43072</v>
      </c>
      <c r="E25630" s="8">
        <f t="shared" si="1202"/>
        <v>12</v>
      </c>
      <c r="F25630" s="7">
        <f>Load!E25631</f>
        <v>14</v>
      </c>
      <c r="G25630" s="18">
        <f>SUM(Load!F25631:AU25631)</f>
        <v>7362.0153399999999</v>
      </c>
      <c r="R25630" s="17">
        <f t="shared" si="1203"/>
        <v>8382.1531800000012</v>
      </c>
      <c r="S25630" s="6">
        <f t="shared" si="1204"/>
        <v>0</v>
      </c>
    </row>
    <row r="25631" spans="3:19" x14ac:dyDescent="0.25">
      <c r="C25631" s="7">
        <f>Load!C25632</f>
        <v>2017</v>
      </c>
      <c r="D25631" s="12">
        <f>Load!D25632</f>
        <v>43072</v>
      </c>
      <c r="E25631" s="8">
        <f t="shared" si="1202"/>
        <v>12</v>
      </c>
      <c r="F25631" s="7">
        <f>Load!E25632</f>
        <v>15</v>
      </c>
      <c r="G25631" s="18">
        <f>SUM(Load!F25632:AU25632)</f>
        <v>7390.2068100000015</v>
      </c>
      <c r="R25631" s="17">
        <f t="shared" si="1203"/>
        <v>8382.1531800000012</v>
      </c>
      <c r="S25631" s="6">
        <f t="shared" si="1204"/>
        <v>0</v>
      </c>
    </row>
    <row r="25632" spans="3:19" x14ac:dyDescent="0.25">
      <c r="C25632" s="7">
        <f>Load!C25633</f>
        <v>2017</v>
      </c>
      <c r="D25632" s="12">
        <f>Load!D25633</f>
        <v>43072</v>
      </c>
      <c r="E25632" s="8">
        <f t="shared" si="1202"/>
        <v>12</v>
      </c>
      <c r="F25632" s="7">
        <f>Load!E25633</f>
        <v>16</v>
      </c>
      <c r="G25632" s="18">
        <f>SUM(Load!F25633:AU25633)</f>
        <v>7465.825539999998</v>
      </c>
      <c r="R25632" s="17">
        <f t="shared" si="1203"/>
        <v>8382.1531800000012</v>
      </c>
      <c r="S25632" s="6">
        <f t="shared" si="1204"/>
        <v>0</v>
      </c>
    </row>
    <row r="25633" spans="3:19" x14ac:dyDescent="0.25">
      <c r="C25633" s="7">
        <f>Load!C25634</f>
        <v>2017</v>
      </c>
      <c r="D25633" s="12">
        <f>Load!D25634</f>
        <v>43072</v>
      </c>
      <c r="E25633" s="8">
        <f t="shared" si="1202"/>
        <v>12</v>
      </c>
      <c r="F25633" s="7">
        <f>Load!E25634</f>
        <v>17</v>
      </c>
      <c r="G25633" s="18">
        <f>SUM(Load!F25634:AU25634)</f>
        <v>7791.4128000000019</v>
      </c>
      <c r="R25633" s="17">
        <f t="shared" si="1203"/>
        <v>8382.1531800000012</v>
      </c>
      <c r="S25633" s="6">
        <f t="shared" si="1204"/>
        <v>0</v>
      </c>
    </row>
    <row r="25634" spans="3:19" x14ac:dyDescent="0.25">
      <c r="C25634" s="7">
        <f>Load!C25635</f>
        <v>2017</v>
      </c>
      <c r="D25634" s="12">
        <f>Load!D25635</f>
        <v>43072</v>
      </c>
      <c r="E25634" s="8">
        <f t="shared" si="1202"/>
        <v>12</v>
      </c>
      <c r="F25634" s="7">
        <f>Load!E25635</f>
        <v>18</v>
      </c>
      <c r="G25634" s="18">
        <f>SUM(Load!F25635:AU25635)</f>
        <v>8034.4735799999989</v>
      </c>
      <c r="R25634" s="17">
        <f t="shared" si="1203"/>
        <v>8382.1531800000012</v>
      </c>
      <c r="S25634" s="6">
        <f t="shared" si="1204"/>
        <v>0</v>
      </c>
    </row>
    <row r="25635" spans="3:19" x14ac:dyDescent="0.25">
      <c r="C25635" s="7">
        <f>Load!C25636</f>
        <v>2017</v>
      </c>
      <c r="D25635" s="12">
        <f>Load!D25636</f>
        <v>43072</v>
      </c>
      <c r="E25635" s="8">
        <f t="shared" si="1202"/>
        <v>12</v>
      </c>
      <c r="F25635" s="7">
        <f>Load!E25636</f>
        <v>19</v>
      </c>
      <c r="G25635" s="18">
        <f>SUM(Load!F25636:AU25636)</f>
        <v>7905.4673400000011</v>
      </c>
      <c r="R25635" s="17">
        <f t="shared" si="1203"/>
        <v>8382.1531800000012</v>
      </c>
      <c r="S25635" s="6">
        <f t="shared" si="1204"/>
        <v>0</v>
      </c>
    </row>
    <row r="25636" spans="3:19" x14ac:dyDescent="0.25">
      <c r="C25636" s="7">
        <f>Load!C25637</f>
        <v>2017</v>
      </c>
      <c r="D25636" s="12">
        <f>Load!D25637</f>
        <v>43072</v>
      </c>
      <c r="E25636" s="8">
        <f t="shared" si="1202"/>
        <v>12</v>
      </c>
      <c r="F25636" s="7">
        <f>Load!E25637</f>
        <v>20</v>
      </c>
      <c r="G25636" s="18">
        <f>SUM(Load!F25637:AU25637)</f>
        <v>7891.000320000001</v>
      </c>
      <c r="R25636" s="17">
        <f t="shared" si="1203"/>
        <v>8382.1531800000012</v>
      </c>
      <c r="S25636" s="6">
        <f t="shared" si="1204"/>
        <v>0</v>
      </c>
    </row>
    <row r="25637" spans="3:19" x14ac:dyDescent="0.25">
      <c r="C25637" s="7">
        <f>Load!C25638</f>
        <v>2017</v>
      </c>
      <c r="D25637" s="12">
        <f>Load!D25638</f>
        <v>43072</v>
      </c>
      <c r="E25637" s="8">
        <f t="shared" si="1202"/>
        <v>12</v>
      </c>
      <c r="F25637" s="7">
        <f>Load!E25638</f>
        <v>21</v>
      </c>
      <c r="G25637" s="18">
        <f>SUM(Load!F25638:AU25638)</f>
        <v>7807.5191500000019</v>
      </c>
      <c r="R25637" s="17">
        <f t="shared" si="1203"/>
        <v>8382.1531800000012</v>
      </c>
      <c r="S25637" s="6">
        <f t="shared" si="1204"/>
        <v>0</v>
      </c>
    </row>
    <row r="25638" spans="3:19" x14ac:dyDescent="0.25">
      <c r="C25638" s="7">
        <f>Load!C25639</f>
        <v>2017</v>
      </c>
      <c r="D25638" s="12">
        <f>Load!D25639</f>
        <v>43072</v>
      </c>
      <c r="E25638" s="8">
        <f t="shared" si="1202"/>
        <v>12</v>
      </c>
      <c r="F25638" s="7">
        <f>Load!E25639</f>
        <v>22</v>
      </c>
      <c r="G25638" s="18">
        <f>SUM(Load!F25639:AU25639)</f>
        <v>7563.4437799999996</v>
      </c>
      <c r="R25638" s="17">
        <f t="shared" si="1203"/>
        <v>8382.1531800000012</v>
      </c>
      <c r="S25638" s="6">
        <f t="shared" si="1204"/>
        <v>0</v>
      </c>
    </row>
    <row r="25639" spans="3:19" x14ac:dyDescent="0.25">
      <c r="C25639" s="7">
        <f>Load!C25640</f>
        <v>2017</v>
      </c>
      <c r="D25639" s="12">
        <f>Load!D25640</f>
        <v>43072</v>
      </c>
      <c r="E25639" s="8">
        <f t="shared" si="1202"/>
        <v>12</v>
      </c>
      <c r="F25639" s="7">
        <f>Load!E25640</f>
        <v>23</v>
      </c>
      <c r="G25639" s="18">
        <f>SUM(Load!F25640:AU25640)</f>
        <v>7186.3678200000004</v>
      </c>
      <c r="R25639" s="17">
        <f t="shared" si="1203"/>
        <v>8382.1531800000012</v>
      </c>
      <c r="S25639" s="6">
        <f t="shared" si="1204"/>
        <v>0</v>
      </c>
    </row>
    <row r="25640" spans="3:19" x14ac:dyDescent="0.25">
      <c r="C25640" s="7">
        <f>Load!C25641</f>
        <v>2017</v>
      </c>
      <c r="D25640" s="12">
        <f>Load!D25641</f>
        <v>43072</v>
      </c>
      <c r="E25640" s="8">
        <f t="shared" si="1202"/>
        <v>12</v>
      </c>
      <c r="F25640" s="7">
        <f>Load!E25641</f>
        <v>24</v>
      </c>
      <c r="G25640" s="18">
        <f>SUM(Load!F25641:AU25641)</f>
        <v>6825.4749900000015</v>
      </c>
      <c r="R25640" s="17">
        <f t="shared" si="1203"/>
        <v>8382.1531800000012</v>
      </c>
      <c r="S25640" s="6">
        <f t="shared" si="1204"/>
        <v>0</v>
      </c>
    </row>
    <row r="25641" spans="3:19" x14ac:dyDescent="0.25">
      <c r="C25641" s="7">
        <f>Load!C25642</f>
        <v>2017</v>
      </c>
      <c r="D25641" s="12">
        <f>Load!D25642</f>
        <v>43073</v>
      </c>
      <c r="E25641" s="8">
        <f t="shared" si="1202"/>
        <v>12</v>
      </c>
      <c r="F25641" s="7">
        <f>Load!E25642</f>
        <v>1</v>
      </c>
      <c r="G25641" s="18">
        <f>SUM(Load!F25642:AU25642)</f>
        <v>6605.2797600000013</v>
      </c>
      <c r="R25641" s="17">
        <f t="shared" si="1203"/>
        <v>8382.1531800000012</v>
      </c>
      <c r="S25641" s="6">
        <f t="shared" si="1204"/>
        <v>0</v>
      </c>
    </row>
    <row r="25642" spans="3:19" x14ac:dyDescent="0.25">
      <c r="C25642" s="7">
        <f>Load!C25643</f>
        <v>2017</v>
      </c>
      <c r="D25642" s="12">
        <f>Load!D25643</f>
        <v>43073</v>
      </c>
      <c r="E25642" s="8">
        <f t="shared" si="1202"/>
        <v>12</v>
      </c>
      <c r="F25642" s="7">
        <f>Load!E25643</f>
        <v>2</v>
      </c>
      <c r="G25642" s="18">
        <f>SUM(Load!F25643:AU25643)</f>
        <v>6502.6791499999999</v>
      </c>
      <c r="R25642" s="17">
        <f t="shared" si="1203"/>
        <v>8382.1531800000012</v>
      </c>
      <c r="S25642" s="6">
        <f t="shared" si="1204"/>
        <v>0</v>
      </c>
    </row>
    <row r="25643" spans="3:19" x14ac:dyDescent="0.25">
      <c r="C25643" s="7">
        <f>Load!C25644</f>
        <v>2017</v>
      </c>
      <c r="D25643" s="12">
        <f>Load!D25644</f>
        <v>43073</v>
      </c>
      <c r="E25643" s="8">
        <f t="shared" si="1202"/>
        <v>12</v>
      </c>
      <c r="F25643" s="7">
        <f>Load!E25644</f>
        <v>3</v>
      </c>
      <c r="G25643" s="18">
        <f>SUM(Load!F25644:AU25644)</f>
        <v>6442.9245100000026</v>
      </c>
      <c r="R25643" s="17">
        <f t="shared" si="1203"/>
        <v>8382.1531800000012</v>
      </c>
      <c r="S25643" s="6">
        <f t="shared" si="1204"/>
        <v>0</v>
      </c>
    </row>
    <row r="25644" spans="3:19" x14ac:dyDescent="0.25">
      <c r="C25644" s="7">
        <f>Load!C25645</f>
        <v>2017</v>
      </c>
      <c r="D25644" s="12">
        <f>Load!D25645</f>
        <v>43073</v>
      </c>
      <c r="E25644" s="8">
        <f t="shared" si="1202"/>
        <v>12</v>
      </c>
      <c r="F25644" s="7">
        <f>Load!E25645</f>
        <v>4</v>
      </c>
      <c r="G25644" s="18">
        <f>SUM(Load!F25645:AU25645)</f>
        <v>6462.3168699999987</v>
      </c>
      <c r="R25644" s="17">
        <f t="shared" si="1203"/>
        <v>8382.1531800000012</v>
      </c>
      <c r="S25644" s="6">
        <f t="shared" si="1204"/>
        <v>0</v>
      </c>
    </row>
    <row r="25645" spans="3:19" x14ac:dyDescent="0.25">
      <c r="C25645" s="7">
        <f>Load!C25646</f>
        <v>2017</v>
      </c>
      <c r="D25645" s="12">
        <f>Load!D25646</f>
        <v>43073</v>
      </c>
      <c r="E25645" s="8">
        <f t="shared" si="1202"/>
        <v>12</v>
      </c>
      <c r="F25645" s="7">
        <f>Load!E25646</f>
        <v>5</v>
      </c>
      <c r="G25645" s="18">
        <f>SUM(Load!F25646:AU25646)</f>
        <v>6587.5869899999998</v>
      </c>
      <c r="R25645" s="17">
        <f t="shared" si="1203"/>
        <v>8382.1531800000012</v>
      </c>
      <c r="S25645" s="6">
        <f t="shared" si="1204"/>
        <v>0</v>
      </c>
    </row>
    <row r="25646" spans="3:19" x14ac:dyDescent="0.25">
      <c r="C25646" s="7">
        <f>Load!C25647</f>
        <v>2017</v>
      </c>
      <c r="D25646" s="12">
        <f>Load!D25647</f>
        <v>43073</v>
      </c>
      <c r="E25646" s="8">
        <f t="shared" si="1202"/>
        <v>12</v>
      </c>
      <c r="F25646" s="7">
        <f>Load!E25647</f>
        <v>6</v>
      </c>
      <c r="G25646" s="18">
        <f>SUM(Load!F25647:AU25647)</f>
        <v>6832.0805600000003</v>
      </c>
      <c r="R25646" s="17">
        <f t="shared" si="1203"/>
        <v>8382.1531800000012</v>
      </c>
      <c r="S25646" s="6">
        <f t="shared" si="1204"/>
        <v>0</v>
      </c>
    </row>
    <row r="25647" spans="3:19" x14ac:dyDescent="0.25">
      <c r="C25647" s="7">
        <f>Load!C25648</f>
        <v>2017</v>
      </c>
      <c r="D25647" s="12">
        <f>Load!D25648</f>
        <v>43073</v>
      </c>
      <c r="E25647" s="8">
        <f t="shared" si="1202"/>
        <v>12</v>
      </c>
      <c r="F25647" s="7">
        <f>Load!E25648</f>
        <v>7</v>
      </c>
      <c r="G25647" s="18">
        <f>SUM(Load!F25648:AU25648)</f>
        <v>7259.2476999999999</v>
      </c>
      <c r="R25647" s="17">
        <f t="shared" si="1203"/>
        <v>8382.1531800000012</v>
      </c>
      <c r="S25647" s="6">
        <f t="shared" si="1204"/>
        <v>0</v>
      </c>
    </row>
    <row r="25648" spans="3:19" x14ac:dyDescent="0.25">
      <c r="C25648" s="7">
        <f>Load!C25649</f>
        <v>2017</v>
      </c>
      <c r="D25648" s="12">
        <f>Load!D25649</f>
        <v>43073</v>
      </c>
      <c r="E25648" s="8">
        <f t="shared" si="1202"/>
        <v>12</v>
      </c>
      <c r="F25648" s="7">
        <f>Load!E25649</f>
        <v>8</v>
      </c>
      <c r="G25648" s="18">
        <f>SUM(Load!F25649:AU25649)</f>
        <v>7789.3094499999988</v>
      </c>
      <c r="R25648" s="17">
        <f t="shared" si="1203"/>
        <v>8382.1531800000012</v>
      </c>
      <c r="S25648" s="6">
        <f t="shared" si="1204"/>
        <v>0</v>
      </c>
    </row>
    <row r="25649" spans="3:19" x14ac:dyDescent="0.25">
      <c r="C25649" s="7">
        <f>Load!C25650</f>
        <v>2017</v>
      </c>
      <c r="D25649" s="12">
        <f>Load!D25650</f>
        <v>43073</v>
      </c>
      <c r="E25649" s="8">
        <f t="shared" si="1202"/>
        <v>12</v>
      </c>
      <c r="F25649" s="7">
        <f>Load!E25650</f>
        <v>9</v>
      </c>
      <c r="G25649" s="18">
        <f>SUM(Load!F25650:AU25650)</f>
        <v>7906.9771500000015</v>
      </c>
      <c r="R25649" s="17">
        <f t="shared" si="1203"/>
        <v>8382.1531800000012</v>
      </c>
      <c r="S25649" s="6">
        <f t="shared" si="1204"/>
        <v>0</v>
      </c>
    </row>
    <row r="25650" spans="3:19" x14ac:dyDescent="0.25">
      <c r="C25650" s="7">
        <f>Load!C25651</f>
        <v>2017</v>
      </c>
      <c r="D25650" s="12">
        <f>Load!D25651</f>
        <v>43073</v>
      </c>
      <c r="E25650" s="8">
        <f t="shared" si="1202"/>
        <v>12</v>
      </c>
      <c r="F25650" s="7">
        <f>Load!E25651</f>
        <v>10</v>
      </c>
      <c r="G25650" s="18">
        <f>SUM(Load!F25651:AU25651)</f>
        <v>7909.0590499999998</v>
      </c>
      <c r="R25650" s="17">
        <f t="shared" si="1203"/>
        <v>8382.1531800000012</v>
      </c>
      <c r="S25650" s="6">
        <f t="shared" si="1204"/>
        <v>0</v>
      </c>
    </row>
    <row r="25651" spans="3:19" x14ac:dyDescent="0.25">
      <c r="C25651" s="7">
        <f>Load!C25652</f>
        <v>2017</v>
      </c>
      <c r="D25651" s="12">
        <f>Load!D25652</f>
        <v>43073</v>
      </c>
      <c r="E25651" s="8">
        <f t="shared" si="1202"/>
        <v>12</v>
      </c>
      <c r="F25651" s="7">
        <f>Load!E25652</f>
        <v>11</v>
      </c>
      <c r="G25651" s="18">
        <f>SUM(Load!F25652:AU25652)</f>
        <v>7899.0192199999983</v>
      </c>
      <c r="R25651" s="17">
        <f t="shared" si="1203"/>
        <v>8382.1531800000012</v>
      </c>
      <c r="S25651" s="6">
        <f t="shared" si="1204"/>
        <v>0</v>
      </c>
    </row>
    <row r="25652" spans="3:19" x14ac:dyDescent="0.25">
      <c r="C25652" s="7">
        <f>Load!C25653</f>
        <v>2017</v>
      </c>
      <c r="D25652" s="12">
        <f>Load!D25653</f>
        <v>43073</v>
      </c>
      <c r="E25652" s="8">
        <f t="shared" si="1202"/>
        <v>12</v>
      </c>
      <c r="F25652" s="7">
        <f>Load!E25653</f>
        <v>12</v>
      </c>
      <c r="G25652" s="18">
        <f>SUM(Load!F25653:AU25653)</f>
        <v>7967.3908699999993</v>
      </c>
      <c r="R25652" s="17">
        <f t="shared" si="1203"/>
        <v>8382.1531800000012</v>
      </c>
      <c r="S25652" s="6">
        <f t="shared" si="1204"/>
        <v>0</v>
      </c>
    </row>
    <row r="25653" spans="3:19" x14ac:dyDescent="0.25">
      <c r="C25653" s="7">
        <f>Load!C25654</f>
        <v>2017</v>
      </c>
      <c r="D25653" s="12">
        <f>Load!D25654</f>
        <v>43073</v>
      </c>
      <c r="E25653" s="8">
        <f t="shared" si="1202"/>
        <v>12</v>
      </c>
      <c r="F25653" s="7">
        <f>Load!E25654</f>
        <v>13</v>
      </c>
      <c r="G25653" s="18">
        <f>SUM(Load!F25654:AU25654)</f>
        <v>7919.87381</v>
      </c>
      <c r="R25653" s="17">
        <f t="shared" si="1203"/>
        <v>8382.1531800000012</v>
      </c>
      <c r="S25653" s="6">
        <f t="shared" si="1204"/>
        <v>0</v>
      </c>
    </row>
    <row r="25654" spans="3:19" x14ac:dyDescent="0.25">
      <c r="C25654" s="7">
        <f>Load!C25655</f>
        <v>2017</v>
      </c>
      <c r="D25654" s="12">
        <f>Load!D25655</f>
        <v>43073</v>
      </c>
      <c r="E25654" s="8">
        <f t="shared" si="1202"/>
        <v>12</v>
      </c>
      <c r="F25654" s="7">
        <f>Load!E25655</f>
        <v>14</v>
      </c>
      <c r="G25654" s="18">
        <f>SUM(Load!F25655:AU25655)</f>
        <v>7903.5660599999992</v>
      </c>
      <c r="R25654" s="17">
        <f t="shared" si="1203"/>
        <v>8382.1531800000012</v>
      </c>
      <c r="S25654" s="6">
        <f t="shared" si="1204"/>
        <v>0</v>
      </c>
    </row>
    <row r="25655" spans="3:19" x14ac:dyDescent="0.25">
      <c r="C25655" s="7">
        <f>Load!C25656</f>
        <v>2017</v>
      </c>
      <c r="D25655" s="12">
        <f>Load!D25656</f>
        <v>43073</v>
      </c>
      <c r="E25655" s="8">
        <f t="shared" si="1202"/>
        <v>12</v>
      </c>
      <c r="F25655" s="7">
        <f>Load!E25656</f>
        <v>15</v>
      </c>
      <c r="G25655" s="18">
        <f>SUM(Load!F25656:AU25656)</f>
        <v>7916.9600699999992</v>
      </c>
      <c r="R25655" s="17">
        <f t="shared" si="1203"/>
        <v>8382.1531800000012</v>
      </c>
      <c r="S25655" s="6">
        <f t="shared" si="1204"/>
        <v>0</v>
      </c>
    </row>
    <row r="25656" spans="3:19" x14ac:dyDescent="0.25">
      <c r="C25656" s="7">
        <f>Load!C25657</f>
        <v>2017</v>
      </c>
      <c r="D25656" s="12">
        <f>Load!D25657</f>
        <v>43073</v>
      </c>
      <c r="E25656" s="8">
        <f t="shared" si="1202"/>
        <v>12</v>
      </c>
      <c r="F25656" s="7">
        <f>Load!E25657</f>
        <v>16</v>
      </c>
      <c r="G25656" s="18">
        <f>SUM(Load!F25657:AU25657)</f>
        <v>7917.4357000000027</v>
      </c>
      <c r="R25656" s="17">
        <f t="shared" si="1203"/>
        <v>8382.1531800000012</v>
      </c>
      <c r="S25656" s="6">
        <f t="shared" si="1204"/>
        <v>0</v>
      </c>
    </row>
    <row r="25657" spans="3:19" x14ac:dyDescent="0.25">
      <c r="C25657" s="7">
        <f>Load!C25658</f>
        <v>2017</v>
      </c>
      <c r="D25657" s="12">
        <f>Load!D25658</f>
        <v>43073</v>
      </c>
      <c r="E25657" s="8">
        <f t="shared" si="1202"/>
        <v>12</v>
      </c>
      <c r="F25657" s="7">
        <f>Load!E25658</f>
        <v>17</v>
      </c>
      <c r="G25657" s="18">
        <f>SUM(Load!F25658:AU25658)</f>
        <v>8010.4658700000018</v>
      </c>
      <c r="R25657" s="17">
        <f t="shared" si="1203"/>
        <v>8382.1531800000012</v>
      </c>
      <c r="S25657" s="6">
        <f t="shared" si="1204"/>
        <v>0</v>
      </c>
    </row>
    <row r="25658" spans="3:19" x14ac:dyDescent="0.25">
      <c r="C25658" s="7">
        <f>Load!C25659</f>
        <v>2017</v>
      </c>
      <c r="D25658" s="12">
        <f>Load!D25659</f>
        <v>43073</v>
      </c>
      <c r="E25658" s="8">
        <f t="shared" si="1202"/>
        <v>12</v>
      </c>
      <c r="F25658" s="7">
        <f>Load!E25659</f>
        <v>18</v>
      </c>
      <c r="G25658" s="18">
        <f>SUM(Load!F25659:AU25659)</f>
        <v>8046.7844300000015</v>
      </c>
      <c r="R25658" s="17">
        <f t="shared" si="1203"/>
        <v>8382.1531800000012</v>
      </c>
      <c r="S25658" s="6">
        <f t="shared" si="1204"/>
        <v>0</v>
      </c>
    </row>
    <row r="25659" spans="3:19" x14ac:dyDescent="0.25">
      <c r="C25659" s="7">
        <f>Load!C25660</f>
        <v>2017</v>
      </c>
      <c r="D25659" s="12">
        <f>Load!D25660</f>
        <v>43073</v>
      </c>
      <c r="E25659" s="8">
        <f t="shared" si="1202"/>
        <v>12</v>
      </c>
      <c r="F25659" s="7">
        <f>Load!E25660</f>
        <v>19</v>
      </c>
      <c r="G25659" s="18">
        <f>SUM(Load!F25660:AU25660)</f>
        <v>7868.3989700000011</v>
      </c>
      <c r="R25659" s="17">
        <f t="shared" si="1203"/>
        <v>8382.1531800000012</v>
      </c>
      <c r="S25659" s="6">
        <f t="shared" si="1204"/>
        <v>0</v>
      </c>
    </row>
    <row r="25660" spans="3:19" x14ac:dyDescent="0.25">
      <c r="C25660" s="7">
        <f>Load!C25661</f>
        <v>2017</v>
      </c>
      <c r="D25660" s="12">
        <f>Load!D25661</f>
        <v>43073</v>
      </c>
      <c r="E25660" s="8">
        <f t="shared" si="1202"/>
        <v>12</v>
      </c>
      <c r="F25660" s="7">
        <f>Load!E25661</f>
        <v>20</v>
      </c>
      <c r="G25660" s="18">
        <f>SUM(Load!F25661:AU25661)</f>
        <v>7854.2477300000019</v>
      </c>
      <c r="R25660" s="17">
        <f t="shared" si="1203"/>
        <v>8382.1531800000012</v>
      </c>
      <c r="S25660" s="6">
        <f t="shared" si="1204"/>
        <v>0</v>
      </c>
    </row>
    <row r="25661" spans="3:19" x14ac:dyDescent="0.25">
      <c r="C25661" s="7">
        <f>Load!C25662</f>
        <v>2017</v>
      </c>
      <c r="D25661" s="12">
        <f>Load!D25662</f>
        <v>43073</v>
      </c>
      <c r="E25661" s="8">
        <f t="shared" si="1202"/>
        <v>12</v>
      </c>
      <c r="F25661" s="7">
        <f>Load!E25662</f>
        <v>21</v>
      </c>
      <c r="G25661" s="18">
        <f>SUM(Load!F25662:AU25662)</f>
        <v>7765.3417599999993</v>
      </c>
      <c r="R25661" s="17">
        <f t="shared" si="1203"/>
        <v>8382.1531800000012</v>
      </c>
      <c r="S25661" s="6">
        <f t="shared" si="1204"/>
        <v>0</v>
      </c>
    </row>
    <row r="25662" spans="3:19" x14ac:dyDescent="0.25">
      <c r="C25662" s="7">
        <f>Load!C25663</f>
        <v>2017</v>
      </c>
      <c r="D25662" s="12">
        <f>Load!D25663</f>
        <v>43073</v>
      </c>
      <c r="E25662" s="8">
        <f t="shared" si="1202"/>
        <v>12</v>
      </c>
      <c r="F25662" s="7">
        <f>Load!E25663</f>
        <v>22</v>
      </c>
      <c r="G25662" s="18">
        <f>SUM(Load!F25663:AU25663)</f>
        <v>7540.2302299999974</v>
      </c>
      <c r="R25662" s="17">
        <f t="shared" si="1203"/>
        <v>8382.1531800000012</v>
      </c>
      <c r="S25662" s="6">
        <f t="shared" si="1204"/>
        <v>0</v>
      </c>
    </row>
    <row r="25663" spans="3:19" x14ac:dyDescent="0.25">
      <c r="C25663" s="7">
        <f>Load!C25664</f>
        <v>2017</v>
      </c>
      <c r="D25663" s="12">
        <f>Load!D25664</f>
        <v>43073</v>
      </c>
      <c r="E25663" s="8">
        <f t="shared" si="1202"/>
        <v>12</v>
      </c>
      <c r="F25663" s="7">
        <f>Load!E25664</f>
        <v>23</v>
      </c>
      <c r="G25663" s="18">
        <f>SUM(Load!F25664:AU25664)</f>
        <v>7140.2104999999983</v>
      </c>
      <c r="R25663" s="17">
        <f t="shared" si="1203"/>
        <v>8382.1531800000012</v>
      </c>
      <c r="S25663" s="6">
        <f t="shared" si="1204"/>
        <v>0</v>
      </c>
    </row>
    <row r="25664" spans="3:19" x14ac:dyDescent="0.25">
      <c r="C25664" s="7">
        <f>Load!C25665</f>
        <v>2017</v>
      </c>
      <c r="D25664" s="12">
        <f>Load!D25665</f>
        <v>43073</v>
      </c>
      <c r="E25664" s="8">
        <f t="shared" si="1202"/>
        <v>12</v>
      </c>
      <c r="F25664" s="7">
        <f>Load!E25665</f>
        <v>24</v>
      </c>
      <c r="G25664" s="18">
        <f>SUM(Load!F25665:AU25665)</f>
        <v>6828.6000899999981</v>
      </c>
      <c r="R25664" s="17">
        <f t="shared" si="1203"/>
        <v>8382.1531800000012</v>
      </c>
      <c r="S25664" s="6">
        <f t="shared" si="1204"/>
        <v>0</v>
      </c>
    </row>
    <row r="25665" spans="3:19" x14ac:dyDescent="0.25">
      <c r="C25665" s="7">
        <f>Load!C25666</f>
        <v>2017</v>
      </c>
      <c r="D25665" s="12">
        <f>Load!D25666</f>
        <v>43074</v>
      </c>
      <c r="E25665" s="8">
        <f t="shared" si="1202"/>
        <v>12</v>
      </c>
      <c r="F25665" s="7">
        <f>Load!E25666</f>
        <v>1</v>
      </c>
      <c r="G25665" s="18">
        <f>SUM(Load!F25666:AU25666)</f>
        <v>6602.6560299999983</v>
      </c>
      <c r="R25665" s="17">
        <f t="shared" si="1203"/>
        <v>8382.1531800000012</v>
      </c>
      <c r="S25665" s="6">
        <f t="shared" si="1204"/>
        <v>0</v>
      </c>
    </row>
    <row r="25666" spans="3:19" x14ac:dyDescent="0.25">
      <c r="C25666" s="7">
        <f>Load!C25667</f>
        <v>2017</v>
      </c>
      <c r="D25666" s="12">
        <f>Load!D25667</f>
        <v>43074</v>
      </c>
      <c r="E25666" s="8">
        <f t="shared" si="1202"/>
        <v>12</v>
      </c>
      <c r="F25666" s="7">
        <f>Load!E25667</f>
        <v>2</v>
      </c>
      <c r="G25666" s="18">
        <f>SUM(Load!F25667:AU25667)</f>
        <v>6520.671199999998</v>
      </c>
      <c r="R25666" s="17">
        <f t="shared" si="1203"/>
        <v>8382.1531800000012</v>
      </c>
      <c r="S25666" s="6">
        <f t="shared" si="1204"/>
        <v>0</v>
      </c>
    </row>
    <row r="25667" spans="3:19" x14ac:dyDescent="0.25">
      <c r="C25667" s="7">
        <f>Load!C25668</f>
        <v>2017</v>
      </c>
      <c r="D25667" s="12">
        <f>Load!D25668</f>
        <v>43074</v>
      </c>
      <c r="E25667" s="8">
        <f t="shared" si="1202"/>
        <v>12</v>
      </c>
      <c r="F25667" s="7">
        <f>Load!E25668</f>
        <v>3</v>
      </c>
      <c r="G25667" s="18">
        <f>SUM(Load!F25668:AU25668)</f>
        <v>6489.7740799999992</v>
      </c>
      <c r="R25667" s="17">
        <f t="shared" si="1203"/>
        <v>8382.1531800000012</v>
      </c>
      <c r="S25667" s="6">
        <f t="shared" si="1204"/>
        <v>0</v>
      </c>
    </row>
    <row r="25668" spans="3:19" x14ac:dyDescent="0.25">
      <c r="C25668" s="7">
        <f>Load!C25669</f>
        <v>2017</v>
      </c>
      <c r="D25668" s="12">
        <f>Load!D25669</f>
        <v>43074</v>
      </c>
      <c r="E25668" s="8">
        <f t="shared" si="1202"/>
        <v>12</v>
      </c>
      <c r="F25668" s="7">
        <f>Load!E25669</f>
        <v>4</v>
      </c>
      <c r="G25668" s="18">
        <f>SUM(Load!F25669:AU25669)</f>
        <v>6446.5433999999996</v>
      </c>
      <c r="R25668" s="17">
        <f t="shared" si="1203"/>
        <v>8382.1531800000012</v>
      </c>
      <c r="S25668" s="6">
        <f t="shared" si="1204"/>
        <v>0</v>
      </c>
    </row>
    <row r="25669" spans="3:19" x14ac:dyDescent="0.25">
      <c r="C25669" s="7">
        <f>Load!C25670</f>
        <v>2017</v>
      </c>
      <c r="D25669" s="12">
        <f>Load!D25670</f>
        <v>43074</v>
      </c>
      <c r="E25669" s="8">
        <f t="shared" si="1202"/>
        <v>12</v>
      </c>
      <c r="F25669" s="7">
        <f>Load!E25670</f>
        <v>5</v>
      </c>
      <c r="G25669" s="18">
        <f>SUM(Load!F25670:AU25670)</f>
        <v>6483.9517299999998</v>
      </c>
      <c r="R25669" s="17">
        <f t="shared" si="1203"/>
        <v>8382.1531800000012</v>
      </c>
      <c r="S25669" s="6">
        <f t="shared" si="1204"/>
        <v>0</v>
      </c>
    </row>
    <row r="25670" spans="3:19" x14ac:dyDescent="0.25">
      <c r="C25670" s="7">
        <f>Load!C25671</f>
        <v>2017</v>
      </c>
      <c r="D25670" s="12">
        <f>Load!D25671</f>
        <v>43074</v>
      </c>
      <c r="E25670" s="8">
        <f t="shared" si="1202"/>
        <v>12</v>
      </c>
      <c r="F25670" s="7">
        <f>Load!E25671</f>
        <v>6</v>
      </c>
      <c r="G25670" s="18">
        <f>SUM(Load!F25671:AU25671)</f>
        <v>6717.8996299999981</v>
      </c>
      <c r="R25670" s="17">
        <f t="shared" si="1203"/>
        <v>8382.1531800000012</v>
      </c>
      <c r="S25670" s="6">
        <f t="shared" si="1204"/>
        <v>0</v>
      </c>
    </row>
    <row r="25671" spans="3:19" x14ac:dyDescent="0.25">
      <c r="C25671" s="7">
        <f>Load!C25672</f>
        <v>2017</v>
      </c>
      <c r="D25671" s="12">
        <f>Load!D25672</f>
        <v>43074</v>
      </c>
      <c r="E25671" s="8">
        <f t="shared" si="1202"/>
        <v>12</v>
      </c>
      <c r="F25671" s="7">
        <f>Load!E25672</f>
        <v>7</v>
      </c>
      <c r="G25671" s="18">
        <f>SUM(Load!F25672:AU25672)</f>
        <v>7188.0023199999987</v>
      </c>
      <c r="R25671" s="17">
        <f t="shared" si="1203"/>
        <v>8382.1531800000012</v>
      </c>
      <c r="S25671" s="6">
        <f t="shared" si="1204"/>
        <v>0</v>
      </c>
    </row>
    <row r="25672" spans="3:19" x14ac:dyDescent="0.25">
      <c r="C25672" s="7">
        <f>Load!C25673</f>
        <v>2017</v>
      </c>
      <c r="D25672" s="12">
        <f>Load!D25673</f>
        <v>43074</v>
      </c>
      <c r="E25672" s="8">
        <f t="shared" si="1202"/>
        <v>12</v>
      </c>
      <c r="F25672" s="7">
        <f>Load!E25673</f>
        <v>8</v>
      </c>
      <c r="G25672" s="18">
        <f>SUM(Load!F25673:AU25673)</f>
        <v>7673.694950000001</v>
      </c>
      <c r="R25672" s="17">
        <f t="shared" si="1203"/>
        <v>8382.1531800000012</v>
      </c>
      <c r="S25672" s="6">
        <f t="shared" si="1204"/>
        <v>0</v>
      </c>
    </row>
    <row r="25673" spans="3:19" x14ac:dyDescent="0.25">
      <c r="C25673" s="7">
        <f>Load!C25674</f>
        <v>2017</v>
      </c>
      <c r="D25673" s="12">
        <f>Load!D25674</f>
        <v>43074</v>
      </c>
      <c r="E25673" s="8">
        <f t="shared" si="1202"/>
        <v>12</v>
      </c>
      <c r="F25673" s="7">
        <f>Load!E25674</f>
        <v>9</v>
      </c>
      <c r="G25673" s="18">
        <f>SUM(Load!F25674:AU25674)</f>
        <v>7750.5346799999998</v>
      </c>
      <c r="R25673" s="17">
        <f t="shared" si="1203"/>
        <v>8382.1531800000012</v>
      </c>
      <c r="S25673" s="6">
        <f t="shared" si="1204"/>
        <v>0</v>
      </c>
    </row>
    <row r="25674" spans="3:19" x14ac:dyDescent="0.25">
      <c r="C25674" s="7">
        <f>Load!C25675</f>
        <v>2017</v>
      </c>
      <c r="D25674" s="12">
        <f>Load!D25675</f>
        <v>43074</v>
      </c>
      <c r="E25674" s="8">
        <f t="shared" ref="E25674:E25737" si="1205">MONTH(D25674)</f>
        <v>12</v>
      </c>
      <c r="F25674" s="7">
        <f>Load!E25675</f>
        <v>10</v>
      </c>
      <c r="G25674" s="18">
        <f>SUM(Load!F25675:AU25675)</f>
        <v>7674.252050000001</v>
      </c>
      <c r="R25674" s="17">
        <f t="shared" ref="R25674:R25737" si="1206">INDEX($K$9:$P$20,MATCH(E25674,$J$9:$J$20,0),MATCH(C25674,$K$8:$P$8,0))</f>
        <v>8382.1531800000012</v>
      </c>
      <c r="S25674" s="6">
        <f t="shared" ref="S25674:S25737" si="1207">IF(G25674&gt;=R25674,1,0)</f>
        <v>0</v>
      </c>
    </row>
    <row r="25675" spans="3:19" x14ac:dyDescent="0.25">
      <c r="C25675" s="7">
        <f>Load!C25676</f>
        <v>2017</v>
      </c>
      <c r="D25675" s="12">
        <f>Load!D25676</f>
        <v>43074</v>
      </c>
      <c r="E25675" s="8">
        <f t="shared" si="1205"/>
        <v>12</v>
      </c>
      <c r="F25675" s="7">
        <f>Load!E25676</f>
        <v>11</v>
      </c>
      <c r="G25675" s="18">
        <f>SUM(Load!F25676:AU25676)</f>
        <v>7652.3135399999983</v>
      </c>
      <c r="R25675" s="17">
        <f t="shared" si="1206"/>
        <v>8382.1531800000012</v>
      </c>
      <c r="S25675" s="6">
        <f t="shared" si="1207"/>
        <v>0</v>
      </c>
    </row>
    <row r="25676" spans="3:19" x14ac:dyDescent="0.25">
      <c r="C25676" s="7">
        <f>Load!C25677</f>
        <v>2017</v>
      </c>
      <c r="D25676" s="12">
        <f>Load!D25677</f>
        <v>43074</v>
      </c>
      <c r="E25676" s="8">
        <f t="shared" si="1205"/>
        <v>12</v>
      </c>
      <c r="F25676" s="7">
        <f>Load!E25677</f>
        <v>12</v>
      </c>
      <c r="G25676" s="18">
        <f>SUM(Load!F25677:AU25677)</f>
        <v>7660.4405800000013</v>
      </c>
      <c r="R25676" s="17">
        <f t="shared" si="1206"/>
        <v>8382.1531800000012</v>
      </c>
      <c r="S25676" s="6">
        <f t="shared" si="1207"/>
        <v>0</v>
      </c>
    </row>
    <row r="25677" spans="3:19" x14ac:dyDescent="0.25">
      <c r="C25677" s="7">
        <f>Load!C25678</f>
        <v>2017</v>
      </c>
      <c r="D25677" s="12">
        <f>Load!D25678</f>
        <v>43074</v>
      </c>
      <c r="E25677" s="8">
        <f t="shared" si="1205"/>
        <v>12</v>
      </c>
      <c r="F25677" s="7">
        <f>Load!E25678</f>
        <v>13</v>
      </c>
      <c r="G25677" s="18">
        <f>SUM(Load!F25678:AU25678)</f>
        <v>7598.1898699999983</v>
      </c>
      <c r="R25677" s="17">
        <f t="shared" si="1206"/>
        <v>8382.1531800000012</v>
      </c>
      <c r="S25677" s="6">
        <f t="shared" si="1207"/>
        <v>0</v>
      </c>
    </row>
    <row r="25678" spans="3:19" x14ac:dyDescent="0.25">
      <c r="C25678" s="7">
        <f>Load!C25679</f>
        <v>2017</v>
      </c>
      <c r="D25678" s="12">
        <f>Load!D25679</f>
        <v>43074</v>
      </c>
      <c r="E25678" s="8">
        <f t="shared" si="1205"/>
        <v>12</v>
      </c>
      <c r="F25678" s="7">
        <f>Load!E25679</f>
        <v>14</v>
      </c>
      <c r="G25678" s="18">
        <f>SUM(Load!F25679:AU25679)</f>
        <v>7561.3790500000005</v>
      </c>
      <c r="R25678" s="17">
        <f t="shared" si="1206"/>
        <v>8382.1531800000012</v>
      </c>
      <c r="S25678" s="6">
        <f t="shared" si="1207"/>
        <v>0</v>
      </c>
    </row>
    <row r="25679" spans="3:19" x14ac:dyDescent="0.25">
      <c r="C25679" s="7">
        <f>Load!C25680</f>
        <v>2017</v>
      </c>
      <c r="D25679" s="12">
        <f>Load!D25680</f>
        <v>43074</v>
      </c>
      <c r="E25679" s="8">
        <f t="shared" si="1205"/>
        <v>12</v>
      </c>
      <c r="F25679" s="7">
        <f>Load!E25680</f>
        <v>15</v>
      </c>
      <c r="G25679" s="18">
        <f>SUM(Load!F25680:AU25680)</f>
        <v>7555.6006299999999</v>
      </c>
      <c r="R25679" s="17">
        <f t="shared" si="1206"/>
        <v>8382.1531800000012</v>
      </c>
      <c r="S25679" s="6">
        <f t="shared" si="1207"/>
        <v>0</v>
      </c>
    </row>
    <row r="25680" spans="3:19" x14ac:dyDescent="0.25">
      <c r="C25680" s="7">
        <f>Load!C25681</f>
        <v>2017</v>
      </c>
      <c r="D25680" s="12">
        <f>Load!D25681</f>
        <v>43074</v>
      </c>
      <c r="E25680" s="8">
        <f t="shared" si="1205"/>
        <v>12</v>
      </c>
      <c r="F25680" s="7">
        <f>Load!E25681</f>
        <v>16</v>
      </c>
      <c r="G25680" s="18">
        <f>SUM(Load!F25681:AU25681)</f>
        <v>7579.5160599999999</v>
      </c>
      <c r="R25680" s="17">
        <f t="shared" si="1206"/>
        <v>8382.1531800000012</v>
      </c>
      <c r="S25680" s="6">
        <f t="shared" si="1207"/>
        <v>0</v>
      </c>
    </row>
    <row r="25681" spans="3:19" x14ac:dyDescent="0.25">
      <c r="C25681" s="7">
        <f>Load!C25682</f>
        <v>2017</v>
      </c>
      <c r="D25681" s="12">
        <f>Load!D25682</f>
        <v>43074</v>
      </c>
      <c r="E25681" s="8">
        <f t="shared" si="1205"/>
        <v>12</v>
      </c>
      <c r="F25681" s="7">
        <f>Load!E25682</f>
        <v>17</v>
      </c>
      <c r="G25681" s="18">
        <f>SUM(Load!F25682:AU25682)</f>
        <v>7763.2259200000008</v>
      </c>
      <c r="R25681" s="17">
        <f t="shared" si="1206"/>
        <v>8382.1531800000012</v>
      </c>
      <c r="S25681" s="6">
        <f t="shared" si="1207"/>
        <v>0</v>
      </c>
    </row>
    <row r="25682" spans="3:19" x14ac:dyDescent="0.25">
      <c r="C25682" s="7">
        <f>Load!C25683</f>
        <v>2017</v>
      </c>
      <c r="D25682" s="12">
        <f>Load!D25683</f>
        <v>43074</v>
      </c>
      <c r="E25682" s="8">
        <f t="shared" si="1205"/>
        <v>12</v>
      </c>
      <c r="F25682" s="7">
        <f>Load!E25683</f>
        <v>18</v>
      </c>
      <c r="G25682" s="18">
        <f>SUM(Load!F25683:AU25683)</f>
        <v>8002.664490000001</v>
      </c>
      <c r="R25682" s="17">
        <f t="shared" si="1206"/>
        <v>8382.1531800000012</v>
      </c>
      <c r="S25682" s="6">
        <f t="shared" si="1207"/>
        <v>0</v>
      </c>
    </row>
    <row r="25683" spans="3:19" x14ac:dyDescent="0.25">
      <c r="C25683" s="7">
        <f>Load!C25684</f>
        <v>2017</v>
      </c>
      <c r="D25683" s="12">
        <f>Load!D25684</f>
        <v>43074</v>
      </c>
      <c r="E25683" s="8">
        <f t="shared" si="1205"/>
        <v>12</v>
      </c>
      <c r="F25683" s="7">
        <f>Load!E25684</f>
        <v>19</v>
      </c>
      <c r="G25683" s="18">
        <f>SUM(Load!F25684:AU25684)</f>
        <v>7873.525889999999</v>
      </c>
      <c r="R25683" s="17">
        <f t="shared" si="1206"/>
        <v>8382.1531800000012</v>
      </c>
      <c r="S25683" s="6">
        <f t="shared" si="1207"/>
        <v>0</v>
      </c>
    </row>
    <row r="25684" spans="3:19" x14ac:dyDescent="0.25">
      <c r="C25684" s="7">
        <f>Load!C25685</f>
        <v>2017</v>
      </c>
      <c r="D25684" s="12">
        <f>Load!D25685</f>
        <v>43074</v>
      </c>
      <c r="E25684" s="8">
        <f t="shared" si="1205"/>
        <v>12</v>
      </c>
      <c r="F25684" s="7">
        <f>Load!E25685</f>
        <v>20</v>
      </c>
      <c r="G25684" s="18">
        <f>SUM(Load!F25685:AU25685)</f>
        <v>7859.8899699999993</v>
      </c>
      <c r="R25684" s="17">
        <f t="shared" si="1206"/>
        <v>8382.1531800000012</v>
      </c>
      <c r="S25684" s="6">
        <f t="shared" si="1207"/>
        <v>0</v>
      </c>
    </row>
    <row r="25685" spans="3:19" x14ac:dyDescent="0.25">
      <c r="C25685" s="7">
        <f>Load!C25686</f>
        <v>2017</v>
      </c>
      <c r="D25685" s="12">
        <f>Load!D25686</f>
        <v>43074</v>
      </c>
      <c r="E25685" s="8">
        <f t="shared" si="1205"/>
        <v>12</v>
      </c>
      <c r="F25685" s="7">
        <f>Load!E25686</f>
        <v>21</v>
      </c>
      <c r="G25685" s="18">
        <f>SUM(Load!F25686:AU25686)</f>
        <v>7760.788190000002</v>
      </c>
      <c r="R25685" s="17">
        <f t="shared" si="1206"/>
        <v>8382.1531800000012</v>
      </c>
      <c r="S25685" s="6">
        <f t="shared" si="1207"/>
        <v>0</v>
      </c>
    </row>
    <row r="25686" spans="3:19" x14ac:dyDescent="0.25">
      <c r="C25686" s="7">
        <f>Load!C25687</f>
        <v>2017</v>
      </c>
      <c r="D25686" s="12">
        <f>Load!D25687</f>
        <v>43074</v>
      </c>
      <c r="E25686" s="8">
        <f t="shared" si="1205"/>
        <v>12</v>
      </c>
      <c r="F25686" s="7">
        <f>Load!E25687</f>
        <v>22</v>
      </c>
      <c r="G25686" s="18">
        <f>SUM(Load!F25687:AU25687)</f>
        <v>7558.9005099999995</v>
      </c>
      <c r="R25686" s="17">
        <f t="shared" si="1206"/>
        <v>8382.1531800000012</v>
      </c>
      <c r="S25686" s="6">
        <f t="shared" si="1207"/>
        <v>0</v>
      </c>
    </row>
    <row r="25687" spans="3:19" x14ac:dyDescent="0.25">
      <c r="C25687" s="7">
        <f>Load!C25688</f>
        <v>2017</v>
      </c>
      <c r="D25687" s="12">
        <f>Load!D25688</f>
        <v>43074</v>
      </c>
      <c r="E25687" s="8">
        <f t="shared" si="1205"/>
        <v>12</v>
      </c>
      <c r="F25687" s="7">
        <f>Load!E25688</f>
        <v>23</v>
      </c>
      <c r="G25687" s="18">
        <f>SUM(Load!F25688:AU25688)</f>
        <v>7168.7069100000017</v>
      </c>
      <c r="R25687" s="17">
        <f t="shared" si="1206"/>
        <v>8382.1531800000012</v>
      </c>
      <c r="S25687" s="6">
        <f t="shared" si="1207"/>
        <v>0</v>
      </c>
    </row>
    <row r="25688" spans="3:19" x14ac:dyDescent="0.25">
      <c r="C25688" s="7">
        <f>Load!C25689</f>
        <v>2017</v>
      </c>
      <c r="D25688" s="12">
        <f>Load!D25689</f>
        <v>43074</v>
      </c>
      <c r="E25688" s="8">
        <f t="shared" si="1205"/>
        <v>12</v>
      </c>
      <c r="F25688" s="7">
        <f>Load!E25689</f>
        <v>24</v>
      </c>
      <c r="G25688" s="18">
        <f>SUM(Load!F25689:AU25689)</f>
        <v>6853.5770099999991</v>
      </c>
      <c r="R25688" s="17">
        <f t="shared" si="1206"/>
        <v>8382.1531800000012</v>
      </c>
      <c r="S25688" s="6">
        <f t="shared" si="1207"/>
        <v>0</v>
      </c>
    </row>
    <row r="25689" spans="3:19" x14ac:dyDescent="0.25">
      <c r="C25689" s="7">
        <f>Load!C25690</f>
        <v>2017</v>
      </c>
      <c r="D25689" s="12">
        <f>Load!D25690</f>
        <v>43075</v>
      </c>
      <c r="E25689" s="8">
        <f t="shared" si="1205"/>
        <v>12</v>
      </c>
      <c r="F25689" s="7">
        <f>Load!E25690</f>
        <v>1</v>
      </c>
      <c r="G25689" s="18">
        <f>SUM(Load!F25690:AU25690)</f>
        <v>6651.8614999999991</v>
      </c>
      <c r="R25689" s="17">
        <f t="shared" si="1206"/>
        <v>8382.1531800000012</v>
      </c>
      <c r="S25689" s="6">
        <f t="shared" si="1207"/>
        <v>0</v>
      </c>
    </row>
    <row r="25690" spans="3:19" x14ac:dyDescent="0.25">
      <c r="C25690" s="7">
        <f>Load!C25691</f>
        <v>2017</v>
      </c>
      <c r="D25690" s="12">
        <f>Load!D25691</f>
        <v>43075</v>
      </c>
      <c r="E25690" s="8">
        <f t="shared" si="1205"/>
        <v>12</v>
      </c>
      <c r="F25690" s="7">
        <f>Load!E25691</f>
        <v>2</v>
      </c>
      <c r="G25690" s="18">
        <f>SUM(Load!F25691:AU25691)</f>
        <v>6538.60599</v>
      </c>
      <c r="R25690" s="17">
        <f t="shared" si="1206"/>
        <v>8382.1531800000012</v>
      </c>
      <c r="S25690" s="6">
        <f t="shared" si="1207"/>
        <v>0</v>
      </c>
    </row>
    <row r="25691" spans="3:19" x14ac:dyDescent="0.25">
      <c r="C25691" s="7">
        <f>Load!C25692</f>
        <v>2017</v>
      </c>
      <c r="D25691" s="12">
        <f>Load!D25692</f>
        <v>43075</v>
      </c>
      <c r="E25691" s="8">
        <f t="shared" si="1205"/>
        <v>12</v>
      </c>
      <c r="F25691" s="7">
        <f>Load!E25692</f>
        <v>3</v>
      </c>
      <c r="G25691" s="18">
        <f>SUM(Load!F25692:AU25692)</f>
        <v>6476.2033200000005</v>
      </c>
      <c r="R25691" s="17">
        <f t="shared" si="1206"/>
        <v>8382.1531800000012</v>
      </c>
      <c r="S25691" s="6">
        <f t="shared" si="1207"/>
        <v>0</v>
      </c>
    </row>
    <row r="25692" spans="3:19" x14ac:dyDescent="0.25">
      <c r="C25692" s="7">
        <f>Load!C25693</f>
        <v>2017</v>
      </c>
      <c r="D25692" s="12">
        <f>Load!D25693</f>
        <v>43075</v>
      </c>
      <c r="E25692" s="8">
        <f t="shared" si="1205"/>
        <v>12</v>
      </c>
      <c r="F25692" s="7">
        <f>Load!E25693</f>
        <v>4</v>
      </c>
      <c r="G25692" s="18">
        <f>SUM(Load!F25693:AU25693)</f>
        <v>6448.0357400000012</v>
      </c>
      <c r="R25692" s="17">
        <f t="shared" si="1206"/>
        <v>8382.1531800000012</v>
      </c>
      <c r="S25692" s="6">
        <f t="shared" si="1207"/>
        <v>0</v>
      </c>
    </row>
    <row r="25693" spans="3:19" x14ac:dyDescent="0.25">
      <c r="C25693" s="7">
        <f>Load!C25694</f>
        <v>2017</v>
      </c>
      <c r="D25693" s="12">
        <f>Load!D25694</f>
        <v>43075</v>
      </c>
      <c r="E25693" s="8">
        <f t="shared" si="1205"/>
        <v>12</v>
      </c>
      <c r="F25693" s="7">
        <f>Load!E25694</f>
        <v>5</v>
      </c>
      <c r="G25693" s="18">
        <f>SUM(Load!F25694:AU25694)</f>
        <v>6487.6367999999993</v>
      </c>
      <c r="R25693" s="17">
        <f t="shared" si="1206"/>
        <v>8382.1531800000012</v>
      </c>
      <c r="S25693" s="6">
        <f t="shared" si="1207"/>
        <v>0</v>
      </c>
    </row>
    <row r="25694" spans="3:19" x14ac:dyDescent="0.25">
      <c r="C25694" s="7">
        <f>Load!C25695</f>
        <v>2017</v>
      </c>
      <c r="D25694" s="12">
        <f>Load!D25695</f>
        <v>43075</v>
      </c>
      <c r="E25694" s="8">
        <f t="shared" si="1205"/>
        <v>12</v>
      </c>
      <c r="F25694" s="7">
        <f>Load!E25695</f>
        <v>6</v>
      </c>
      <c r="G25694" s="18">
        <f>SUM(Load!F25695:AU25695)</f>
        <v>6715.2788600000013</v>
      </c>
      <c r="R25694" s="17">
        <f t="shared" si="1206"/>
        <v>8382.1531800000012</v>
      </c>
      <c r="S25694" s="6">
        <f t="shared" si="1207"/>
        <v>0</v>
      </c>
    </row>
    <row r="25695" spans="3:19" x14ac:dyDescent="0.25">
      <c r="C25695" s="7">
        <f>Load!C25696</f>
        <v>2017</v>
      </c>
      <c r="D25695" s="12">
        <f>Load!D25696</f>
        <v>43075</v>
      </c>
      <c r="E25695" s="8">
        <f t="shared" si="1205"/>
        <v>12</v>
      </c>
      <c r="F25695" s="7">
        <f>Load!E25696</f>
        <v>7</v>
      </c>
      <c r="G25695" s="18">
        <f>SUM(Load!F25696:AU25696)</f>
        <v>7144.907940000001</v>
      </c>
      <c r="R25695" s="17">
        <f t="shared" si="1206"/>
        <v>8382.1531800000012</v>
      </c>
      <c r="S25695" s="6">
        <f t="shared" si="1207"/>
        <v>0</v>
      </c>
    </row>
    <row r="25696" spans="3:19" x14ac:dyDescent="0.25">
      <c r="C25696" s="7">
        <f>Load!C25697</f>
        <v>2017</v>
      </c>
      <c r="D25696" s="12">
        <f>Load!D25697</f>
        <v>43075</v>
      </c>
      <c r="E25696" s="8">
        <f t="shared" si="1205"/>
        <v>12</v>
      </c>
      <c r="F25696" s="7">
        <f>Load!E25697</f>
        <v>8</v>
      </c>
      <c r="G25696" s="18">
        <f>SUM(Load!F25697:AU25697)</f>
        <v>7620.4049000000014</v>
      </c>
      <c r="R25696" s="17">
        <f t="shared" si="1206"/>
        <v>8382.1531800000012</v>
      </c>
      <c r="S25696" s="6">
        <f t="shared" si="1207"/>
        <v>0</v>
      </c>
    </row>
    <row r="25697" spans="3:19" x14ac:dyDescent="0.25">
      <c r="C25697" s="7">
        <f>Load!C25698</f>
        <v>2017</v>
      </c>
      <c r="D25697" s="12">
        <f>Load!D25698</f>
        <v>43075</v>
      </c>
      <c r="E25697" s="8">
        <f t="shared" si="1205"/>
        <v>12</v>
      </c>
      <c r="F25697" s="7">
        <f>Load!E25698</f>
        <v>9</v>
      </c>
      <c r="G25697" s="18">
        <f>SUM(Load!F25698:AU25698)</f>
        <v>7673.8365999999987</v>
      </c>
      <c r="R25697" s="17">
        <f t="shared" si="1206"/>
        <v>8382.1531800000012</v>
      </c>
      <c r="S25697" s="6">
        <f t="shared" si="1207"/>
        <v>0</v>
      </c>
    </row>
    <row r="25698" spans="3:19" x14ac:dyDescent="0.25">
      <c r="C25698" s="7">
        <f>Load!C25699</f>
        <v>2017</v>
      </c>
      <c r="D25698" s="12">
        <f>Load!D25699</f>
        <v>43075</v>
      </c>
      <c r="E25698" s="8">
        <f t="shared" si="1205"/>
        <v>12</v>
      </c>
      <c r="F25698" s="7">
        <f>Load!E25699</f>
        <v>10</v>
      </c>
      <c r="G25698" s="18">
        <f>SUM(Load!F25699:AU25699)</f>
        <v>7602.4655899999998</v>
      </c>
      <c r="R25698" s="17">
        <f t="shared" si="1206"/>
        <v>8382.1531800000012</v>
      </c>
      <c r="S25698" s="6">
        <f t="shared" si="1207"/>
        <v>0</v>
      </c>
    </row>
    <row r="25699" spans="3:19" x14ac:dyDescent="0.25">
      <c r="C25699" s="7">
        <f>Load!C25700</f>
        <v>2017</v>
      </c>
      <c r="D25699" s="12">
        <f>Load!D25700</f>
        <v>43075</v>
      </c>
      <c r="E25699" s="8">
        <f t="shared" si="1205"/>
        <v>12</v>
      </c>
      <c r="F25699" s="7">
        <f>Load!E25700</f>
        <v>11</v>
      </c>
      <c r="G25699" s="18">
        <f>SUM(Load!F25700:AU25700)</f>
        <v>7587.0949300000011</v>
      </c>
      <c r="R25699" s="17">
        <f t="shared" si="1206"/>
        <v>8382.1531800000012</v>
      </c>
      <c r="S25699" s="6">
        <f t="shared" si="1207"/>
        <v>0</v>
      </c>
    </row>
    <row r="25700" spans="3:19" x14ac:dyDescent="0.25">
      <c r="C25700" s="7">
        <f>Load!C25701</f>
        <v>2017</v>
      </c>
      <c r="D25700" s="12">
        <f>Load!D25701</f>
        <v>43075</v>
      </c>
      <c r="E25700" s="8">
        <f t="shared" si="1205"/>
        <v>12</v>
      </c>
      <c r="F25700" s="7">
        <f>Load!E25701</f>
        <v>12</v>
      </c>
      <c r="G25700" s="18">
        <f>SUM(Load!F25701:AU25701)</f>
        <v>7575.7694300000003</v>
      </c>
      <c r="R25700" s="17">
        <f t="shared" si="1206"/>
        <v>8382.1531800000012</v>
      </c>
      <c r="S25700" s="6">
        <f t="shared" si="1207"/>
        <v>0</v>
      </c>
    </row>
    <row r="25701" spans="3:19" x14ac:dyDescent="0.25">
      <c r="C25701" s="7">
        <f>Load!C25702</f>
        <v>2017</v>
      </c>
      <c r="D25701" s="12">
        <f>Load!D25702</f>
        <v>43075</v>
      </c>
      <c r="E25701" s="8">
        <f t="shared" si="1205"/>
        <v>12</v>
      </c>
      <c r="F25701" s="7">
        <f>Load!E25702</f>
        <v>13</v>
      </c>
      <c r="G25701" s="18">
        <f>SUM(Load!F25702:AU25702)</f>
        <v>7552.2175199999992</v>
      </c>
      <c r="R25701" s="17">
        <f t="shared" si="1206"/>
        <v>8382.1531800000012</v>
      </c>
      <c r="S25701" s="6">
        <f t="shared" si="1207"/>
        <v>0</v>
      </c>
    </row>
    <row r="25702" spans="3:19" x14ac:dyDescent="0.25">
      <c r="C25702" s="7">
        <f>Load!C25703</f>
        <v>2017</v>
      </c>
      <c r="D25702" s="12">
        <f>Load!D25703</f>
        <v>43075</v>
      </c>
      <c r="E25702" s="8">
        <f t="shared" si="1205"/>
        <v>12</v>
      </c>
      <c r="F25702" s="7">
        <f>Load!E25703</f>
        <v>14</v>
      </c>
      <c r="G25702" s="18">
        <f>SUM(Load!F25703:AU25703)</f>
        <v>7590.7258299999994</v>
      </c>
      <c r="R25702" s="17">
        <f t="shared" si="1206"/>
        <v>8382.1531800000012</v>
      </c>
      <c r="S25702" s="6">
        <f t="shared" si="1207"/>
        <v>0</v>
      </c>
    </row>
    <row r="25703" spans="3:19" x14ac:dyDescent="0.25">
      <c r="C25703" s="7">
        <f>Load!C25704</f>
        <v>2017</v>
      </c>
      <c r="D25703" s="12">
        <f>Load!D25704</f>
        <v>43075</v>
      </c>
      <c r="E25703" s="8">
        <f t="shared" si="1205"/>
        <v>12</v>
      </c>
      <c r="F25703" s="7">
        <f>Load!E25704</f>
        <v>15</v>
      </c>
      <c r="G25703" s="18">
        <f>SUM(Load!F25704:AU25704)</f>
        <v>7635.5767899999992</v>
      </c>
      <c r="R25703" s="17">
        <f t="shared" si="1206"/>
        <v>8382.1531800000012</v>
      </c>
      <c r="S25703" s="6">
        <f t="shared" si="1207"/>
        <v>0</v>
      </c>
    </row>
    <row r="25704" spans="3:19" x14ac:dyDescent="0.25">
      <c r="C25704" s="7">
        <f>Load!C25705</f>
        <v>2017</v>
      </c>
      <c r="D25704" s="12">
        <f>Load!D25705</f>
        <v>43075</v>
      </c>
      <c r="E25704" s="8">
        <f t="shared" si="1205"/>
        <v>12</v>
      </c>
      <c r="F25704" s="7">
        <f>Load!E25705</f>
        <v>16</v>
      </c>
      <c r="G25704" s="18">
        <f>SUM(Load!F25705:AU25705)</f>
        <v>7676.8230100000001</v>
      </c>
      <c r="R25704" s="17">
        <f t="shared" si="1206"/>
        <v>8382.1531800000012</v>
      </c>
      <c r="S25704" s="6">
        <f t="shared" si="1207"/>
        <v>0</v>
      </c>
    </row>
    <row r="25705" spans="3:19" x14ac:dyDescent="0.25">
      <c r="C25705" s="7">
        <f>Load!C25706</f>
        <v>2017</v>
      </c>
      <c r="D25705" s="12">
        <f>Load!D25706</f>
        <v>43075</v>
      </c>
      <c r="E25705" s="8">
        <f t="shared" si="1205"/>
        <v>12</v>
      </c>
      <c r="F25705" s="7">
        <f>Load!E25706</f>
        <v>17</v>
      </c>
      <c r="G25705" s="18">
        <f>SUM(Load!F25706:AU25706)</f>
        <v>7844.5179400000015</v>
      </c>
      <c r="R25705" s="17">
        <f t="shared" si="1206"/>
        <v>8382.1531800000012</v>
      </c>
      <c r="S25705" s="6">
        <f t="shared" si="1207"/>
        <v>0</v>
      </c>
    </row>
    <row r="25706" spans="3:19" x14ac:dyDescent="0.25">
      <c r="C25706" s="7">
        <f>Load!C25707</f>
        <v>2017</v>
      </c>
      <c r="D25706" s="12">
        <f>Load!D25707</f>
        <v>43075</v>
      </c>
      <c r="E25706" s="8">
        <f t="shared" si="1205"/>
        <v>12</v>
      </c>
      <c r="F25706" s="7">
        <f>Load!E25707</f>
        <v>18</v>
      </c>
      <c r="G25706" s="18">
        <f>SUM(Load!F25707:AU25707)</f>
        <v>7995.2734599999994</v>
      </c>
      <c r="R25706" s="17">
        <f t="shared" si="1206"/>
        <v>8382.1531800000012</v>
      </c>
      <c r="S25706" s="6">
        <f t="shared" si="1207"/>
        <v>0</v>
      </c>
    </row>
    <row r="25707" spans="3:19" x14ac:dyDescent="0.25">
      <c r="C25707" s="7">
        <f>Load!C25708</f>
        <v>2017</v>
      </c>
      <c r="D25707" s="12">
        <f>Load!D25708</f>
        <v>43075</v>
      </c>
      <c r="E25707" s="8">
        <f t="shared" si="1205"/>
        <v>12</v>
      </c>
      <c r="F25707" s="7">
        <f>Load!E25708</f>
        <v>19</v>
      </c>
      <c r="G25707" s="18">
        <f>SUM(Load!F25708:AU25708)</f>
        <v>7861.6348100000014</v>
      </c>
      <c r="R25707" s="17">
        <f t="shared" si="1206"/>
        <v>8382.1531800000012</v>
      </c>
      <c r="S25707" s="6">
        <f t="shared" si="1207"/>
        <v>0</v>
      </c>
    </row>
    <row r="25708" spans="3:19" x14ac:dyDescent="0.25">
      <c r="C25708" s="7">
        <f>Load!C25709</f>
        <v>2017</v>
      </c>
      <c r="D25708" s="12">
        <f>Load!D25709</f>
        <v>43075</v>
      </c>
      <c r="E25708" s="8">
        <f t="shared" si="1205"/>
        <v>12</v>
      </c>
      <c r="F25708" s="7">
        <f>Load!E25709</f>
        <v>20</v>
      </c>
      <c r="G25708" s="18">
        <f>SUM(Load!F25709:AU25709)</f>
        <v>7842.7664499999983</v>
      </c>
      <c r="R25708" s="17">
        <f t="shared" si="1206"/>
        <v>8382.1531800000012</v>
      </c>
      <c r="S25708" s="6">
        <f t="shared" si="1207"/>
        <v>0</v>
      </c>
    </row>
    <row r="25709" spans="3:19" x14ac:dyDescent="0.25">
      <c r="C25709" s="7">
        <f>Load!C25710</f>
        <v>2017</v>
      </c>
      <c r="D25709" s="12">
        <f>Load!D25710</f>
        <v>43075</v>
      </c>
      <c r="E25709" s="8">
        <f t="shared" si="1205"/>
        <v>12</v>
      </c>
      <c r="F25709" s="7">
        <f>Load!E25710</f>
        <v>21</v>
      </c>
      <c r="G25709" s="18">
        <f>SUM(Load!F25710:AU25710)</f>
        <v>7750.8327999999992</v>
      </c>
      <c r="R25709" s="17">
        <f t="shared" si="1206"/>
        <v>8382.1531800000012</v>
      </c>
      <c r="S25709" s="6">
        <f t="shared" si="1207"/>
        <v>0</v>
      </c>
    </row>
    <row r="25710" spans="3:19" x14ac:dyDescent="0.25">
      <c r="C25710" s="7">
        <f>Load!C25711</f>
        <v>2017</v>
      </c>
      <c r="D25710" s="12">
        <f>Load!D25711</f>
        <v>43075</v>
      </c>
      <c r="E25710" s="8">
        <f t="shared" si="1205"/>
        <v>12</v>
      </c>
      <c r="F25710" s="7">
        <f>Load!E25711</f>
        <v>22</v>
      </c>
      <c r="G25710" s="18">
        <f>SUM(Load!F25711:AU25711)</f>
        <v>7564.5538899999992</v>
      </c>
      <c r="R25710" s="17">
        <f t="shared" si="1206"/>
        <v>8382.1531800000012</v>
      </c>
      <c r="S25710" s="6">
        <f t="shared" si="1207"/>
        <v>0</v>
      </c>
    </row>
    <row r="25711" spans="3:19" x14ac:dyDescent="0.25">
      <c r="C25711" s="7">
        <f>Load!C25712</f>
        <v>2017</v>
      </c>
      <c r="D25711" s="12">
        <f>Load!D25712</f>
        <v>43075</v>
      </c>
      <c r="E25711" s="8">
        <f t="shared" si="1205"/>
        <v>12</v>
      </c>
      <c r="F25711" s="7">
        <f>Load!E25712</f>
        <v>23</v>
      </c>
      <c r="G25711" s="18">
        <f>SUM(Load!F25712:AU25712)</f>
        <v>7146.2573299999985</v>
      </c>
      <c r="R25711" s="17">
        <f t="shared" si="1206"/>
        <v>8382.1531800000012</v>
      </c>
      <c r="S25711" s="6">
        <f t="shared" si="1207"/>
        <v>0</v>
      </c>
    </row>
    <row r="25712" spans="3:19" x14ac:dyDescent="0.25">
      <c r="C25712" s="7">
        <f>Load!C25713</f>
        <v>2017</v>
      </c>
      <c r="D25712" s="12">
        <f>Load!D25713</f>
        <v>43075</v>
      </c>
      <c r="E25712" s="8">
        <f t="shared" si="1205"/>
        <v>12</v>
      </c>
      <c r="F25712" s="7">
        <f>Load!E25713</f>
        <v>24</v>
      </c>
      <c r="G25712" s="18">
        <f>SUM(Load!F25713:AU25713)</f>
        <v>6777.0742399999999</v>
      </c>
      <c r="R25712" s="17">
        <f t="shared" si="1206"/>
        <v>8382.1531800000012</v>
      </c>
      <c r="S25712" s="6">
        <f t="shared" si="1207"/>
        <v>0</v>
      </c>
    </row>
    <row r="25713" spans="3:19" x14ac:dyDescent="0.25">
      <c r="C25713" s="7">
        <f>Load!C25714</f>
        <v>2017</v>
      </c>
      <c r="D25713" s="12">
        <f>Load!D25714</f>
        <v>43076</v>
      </c>
      <c r="E25713" s="8">
        <f t="shared" si="1205"/>
        <v>12</v>
      </c>
      <c r="F25713" s="7">
        <f>Load!E25714</f>
        <v>1</v>
      </c>
      <c r="G25713" s="18">
        <f>SUM(Load!F25714:AU25714)</f>
        <v>6545.6673100000007</v>
      </c>
      <c r="R25713" s="17">
        <f t="shared" si="1206"/>
        <v>8382.1531800000012</v>
      </c>
      <c r="S25713" s="6">
        <f t="shared" si="1207"/>
        <v>0</v>
      </c>
    </row>
    <row r="25714" spans="3:19" x14ac:dyDescent="0.25">
      <c r="C25714" s="7">
        <f>Load!C25715</f>
        <v>2017</v>
      </c>
      <c r="D25714" s="12">
        <f>Load!D25715</f>
        <v>43076</v>
      </c>
      <c r="E25714" s="8">
        <f t="shared" si="1205"/>
        <v>12</v>
      </c>
      <c r="F25714" s="7">
        <f>Load!E25715</f>
        <v>2</v>
      </c>
      <c r="G25714" s="18">
        <f>SUM(Load!F25715:AU25715)</f>
        <v>6406.4179800000002</v>
      </c>
      <c r="R25714" s="17">
        <f t="shared" si="1206"/>
        <v>8382.1531800000012</v>
      </c>
      <c r="S25714" s="6">
        <f t="shared" si="1207"/>
        <v>0</v>
      </c>
    </row>
    <row r="25715" spans="3:19" x14ac:dyDescent="0.25">
      <c r="C25715" s="7">
        <f>Load!C25716</f>
        <v>2017</v>
      </c>
      <c r="D25715" s="12">
        <f>Load!D25716</f>
        <v>43076</v>
      </c>
      <c r="E25715" s="8">
        <f t="shared" si="1205"/>
        <v>12</v>
      </c>
      <c r="F25715" s="7">
        <f>Load!E25716</f>
        <v>3</v>
      </c>
      <c r="G25715" s="18">
        <f>SUM(Load!F25716:AU25716)</f>
        <v>6343.7309199999982</v>
      </c>
      <c r="R25715" s="17">
        <f t="shared" si="1206"/>
        <v>8382.1531800000012</v>
      </c>
      <c r="S25715" s="6">
        <f t="shared" si="1207"/>
        <v>0</v>
      </c>
    </row>
    <row r="25716" spans="3:19" x14ac:dyDescent="0.25">
      <c r="C25716" s="7">
        <f>Load!C25717</f>
        <v>2017</v>
      </c>
      <c r="D25716" s="12">
        <f>Load!D25717</f>
        <v>43076</v>
      </c>
      <c r="E25716" s="8">
        <f t="shared" si="1205"/>
        <v>12</v>
      </c>
      <c r="F25716" s="7">
        <f>Load!E25717</f>
        <v>4</v>
      </c>
      <c r="G25716" s="18">
        <f>SUM(Load!F25717:AU25717)</f>
        <v>6344.4983000000011</v>
      </c>
      <c r="R25716" s="17">
        <f t="shared" si="1206"/>
        <v>8382.1531800000012</v>
      </c>
      <c r="S25716" s="6">
        <f t="shared" si="1207"/>
        <v>0</v>
      </c>
    </row>
    <row r="25717" spans="3:19" x14ac:dyDescent="0.25">
      <c r="C25717" s="7">
        <f>Load!C25718</f>
        <v>2017</v>
      </c>
      <c r="D25717" s="12">
        <f>Load!D25718</f>
        <v>43076</v>
      </c>
      <c r="E25717" s="8">
        <f t="shared" si="1205"/>
        <v>12</v>
      </c>
      <c r="F25717" s="7">
        <f>Load!E25718</f>
        <v>5</v>
      </c>
      <c r="G25717" s="18">
        <f>SUM(Load!F25718:AU25718)</f>
        <v>6396.3664000000008</v>
      </c>
      <c r="R25717" s="17">
        <f t="shared" si="1206"/>
        <v>8382.1531800000012</v>
      </c>
      <c r="S25717" s="6">
        <f t="shared" si="1207"/>
        <v>0</v>
      </c>
    </row>
    <row r="25718" spans="3:19" x14ac:dyDescent="0.25">
      <c r="C25718" s="7">
        <f>Load!C25719</f>
        <v>2017</v>
      </c>
      <c r="D25718" s="12">
        <f>Load!D25719</f>
        <v>43076</v>
      </c>
      <c r="E25718" s="8">
        <f t="shared" si="1205"/>
        <v>12</v>
      </c>
      <c r="F25718" s="7">
        <f>Load!E25719</f>
        <v>6</v>
      </c>
      <c r="G25718" s="18">
        <f>SUM(Load!F25719:AU25719)</f>
        <v>6617.018320000001</v>
      </c>
      <c r="R25718" s="17">
        <f t="shared" si="1206"/>
        <v>8382.1531800000012</v>
      </c>
      <c r="S25718" s="6">
        <f t="shared" si="1207"/>
        <v>0</v>
      </c>
    </row>
    <row r="25719" spans="3:19" x14ac:dyDescent="0.25">
      <c r="C25719" s="7">
        <f>Load!C25720</f>
        <v>2017</v>
      </c>
      <c r="D25719" s="12">
        <f>Load!D25720</f>
        <v>43076</v>
      </c>
      <c r="E25719" s="8">
        <f t="shared" si="1205"/>
        <v>12</v>
      </c>
      <c r="F25719" s="7">
        <f>Load!E25720</f>
        <v>7</v>
      </c>
      <c r="G25719" s="18">
        <f>SUM(Load!F25720:AU25720)</f>
        <v>7001.0085099999997</v>
      </c>
      <c r="R25719" s="17">
        <f t="shared" si="1206"/>
        <v>8382.1531800000012</v>
      </c>
      <c r="S25719" s="6">
        <f t="shared" si="1207"/>
        <v>0</v>
      </c>
    </row>
    <row r="25720" spans="3:19" x14ac:dyDescent="0.25">
      <c r="C25720" s="7">
        <f>Load!C25721</f>
        <v>2017</v>
      </c>
      <c r="D25720" s="12">
        <f>Load!D25721</f>
        <v>43076</v>
      </c>
      <c r="E25720" s="8">
        <f t="shared" si="1205"/>
        <v>12</v>
      </c>
      <c r="F25720" s="7">
        <f>Load!E25721</f>
        <v>8</v>
      </c>
      <c r="G25720" s="18">
        <f>SUM(Load!F25721:AU25721)</f>
        <v>7505.3566900000005</v>
      </c>
      <c r="R25720" s="17">
        <f t="shared" si="1206"/>
        <v>8382.1531800000012</v>
      </c>
      <c r="S25720" s="6">
        <f t="shared" si="1207"/>
        <v>0</v>
      </c>
    </row>
    <row r="25721" spans="3:19" x14ac:dyDescent="0.25">
      <c r="C25721" s="7">
        <f>Load!C25722</f>
        <v>2017</v>
      </c>
      <c r="D25721" s="12">
        <f>Load!D25722</f>
        <v>43076</v>
      </c>
      <c r="E25721" s="8">
        <f t="shared" si="1205"/>
        <v>12</v>
      </c>
      <c r="F25721" s="7">
        <f>Load!E25722</f>
        <v>9</v>
      </c>
      <c r="G25721" s="18">
        <f>SUM(Load!F25722:AU25722)</f>
        <v>7644.1611100000018</v>
      </c>
      <c r="R25721" s="17">
        <f t="shared" si="1206"/>
        <v>8382.1531800000012</v>
      </c>
      <c r="S25721" s="6">
        <f t="shared" si="1207"/>
        <v>0</v>
      </c>
    </row>
    <row r="25722" spans="3:19" x14ac:dyDescent="0.25">
      <c r="C25722" s="7">
        <f>Load!C25723</f>
        <v>2017</v>
      </c>
      <c r="D25722" s="12">
        <f>Load!D25723</f>
        <v>43076</v>
      </c>
      <c r="E25722" s="8">
        <f t="shared" si="1205"/>
        <v>12</v>
      </c>
      <c r="F25722" s="7">
        <f>Load!E25723</f>
        <v>10</v>
      </c>
      <c r="G25722" s="18">
        <f>SUM(Load!F25723:AU25723)</f>
        <v>7543.0518500000017</v>
      </c>
      <c r="R25722" s="17">
        <f t="shared" si="1206"/>
        <v>8382.1531800000012</v>
      </c>
      <c r="S25722" s="6">
        <f t="shared" si="1207"/>
        <v>0</v>
      </c>
    </row>
    <row r="25723" spans="3:19" x14ac:dyDescent="0.25">
      <c r="C25723" s="7">
        <f>Load!C25724</f>
        <v>2017</v>
      </c>
      <c r="D25723" s="12">
        <f>Load!D25724</f>
        <v>43076</v>
      </c>
      <c r="E25723" s="8">
        <f t="shared" si="1205"/>
        <v>12</v>
      </c>
      <c r="F25723" s="7">
        <f>Load!E25724</f>
        <v>11</v>
      </c>
      <c r="G25723" s="18">
        <f>SUM(Load!F25724:AU25724)</f>
        <v>7482.7827899999993</v>
      </c>
      <c r="R25723" s="17">
        <f t="shared" si="1206"/>
        <v>8382.1531800000012</v>
      </c>
      <c r="S25723" s="6">
        <f t="shared" si="1207"/>
        <v>0</v>
      </c>
    </row>
    <row r="25724" spans="3:19" x14ac:dyDescent="0.25">
      <c r="C25724" s="7">
        <f>Load!C25725</f>
        <v>2017</v>
      </c>
      <c r="D25724" s="12">
        <f>Load!D25725</f>
        <v>43076</v>
      </c>
      <c r="E25724" s="8">
        <f t="shared" si="1205"/>
        <v>12</v>
      </c>
      <c r="F25724" s="7">
        <f>Load!E25725</f>
        <v>12</v>
      </c>
      <c r="G25724" s="18">
        <f>SUM(Load!F25725:AU25725)</f>
        <v>7463.4566299999988</v>
      </c>
      <c r="R25724" s="17">
        <f t="shared" si="1206"/>
        <v>8382.1531800000012</v>
      </c>
      <c r="S25724" s="6">
        <f t="shared" si="1207"/>
        <v>0</v>
      </c>
    </row>
    <row r="25725" spans="3:19" x14ac:dyDescent="0.25">
      <c r="C25725" s="7">
        <f>Load!C25726</f>
        <v>2017</v>
      </c>
      <c r="D25725" s="12">
        <f>Load!D25726</f>
        <v>43076</v>
      </c>
      <c r="E25725" s="8">
        <f t="shared" si="1205"/>
        <v>12</v>
      </c>
      <c r="F25725" s="7">
        <f>Load!E25726</f>
        <v>13</v>
      </c>
      <c r="G25725" s="18">
        <f>SUM(Load!F25726:AU25726)</f>
        <v>7434.2827100000004</v>
      </c>
      <c r="R25725" s="17">
        <f t="shared" si="1206"/>
        <v>8382.1531800000012</v>
      </c>
      <c r="S25725" s="6">
        <f t="shared" si="1207"/>
        <v>0</v>
      </c>
    </row>
    <row r="25726" spans="3:19" x14ac:dyDescent="0.25">
      <c r="C25726" s="7">
        <f>Load!C25727</f>
        <v>2017</v>
      </c>
      <c r="D25726" s="12">
        <f>Load!D25727</f>
        <v>43076</v>
      </c>
      <c r="E25726" s="8">
        <f t="shared" si="1205"/>
        <v>12</v>
      </c>
      <c r="F25726" s="7">
        <f>Load!E25727</f>
        <v>14</v>
      </c>
      <c r="G25726" s="18">
        <f>SUM(Load!F25727:AU25727)</f>
        <v>7472.2596600000006</v>
      </c>
      <c r="R25726" s="17">
        <f t="shared" si="1206"/>
        <v>8382.1531800000012</v>
      </c>
      <c r="S25726" s="6">
        <f t="shared" si="1207"/>
        <v>0</v>
      </c>
    </row>
    <row r="25727" spans="3:19" x14ac:dyDescent="0.25">
      <c r="C25727" s="7">
        <f>Load!C25728</f>
        <v>2017</v>
      </c>
      <c r="D25727" s="12">
        <f>Load!D25728</f>
        <v>43076</v>
      </c>
      <c r="E25727" s="8">
        <f t="shared" si="1205"/>
        <v>12</v>
      </c>
      <c r="F25727" s="7">
        <f>Load!E25728</f>
        <v>15</v>
      </c>
      <c r="G25727" s="18">
        <f>SUM(Load!F25728:AU25728)</f>
        <v>7499.0108500000024</v>
      </c>
      <c r="R25727" s="17">
        <f t="shared" si="1206"/>
        <v>8382.1531800000012</v>
      </c>
      <c r="S25727" s="6">
        <f t="shared" si="1207"/>
        <v>0</v>
      </c>
    </row>
    <row r="25728" spans="3:19" x14ac:dyDescent="0.25">
      <c r="C25728" s="7">
        <f>Load!C25729</f>
        <v>2017</v>
      </c>
      <c r="D25728" s="12">
        <f>Load!D25729</f>
        <v>43076</v>
      </c>
      <c r="E25728" s="8">
        <f t="shared" si="1205"/>
        <v>12</v>
      </c>
      <c r="F25728" s="7">
        <f>Load!E25729</f>
        <v>16</v>
      </c>
      <c r="G25728" s="18">
        <f>SUM(Load!F25729:AU25729)</f>
        <v>7504.7362499999999</v>
      </c>
      <c r="R25728" s="17">
        <f t="shared" si="1206"/>
        <v>8382.1531800000012</v>
      </c>
      <c r="S25728" s="6">
        <f t="shared" si="1207"/>
        <v>0</v>
      </c>
    </row>
    <row r="25729" spans="3:19" x14ac:dyDescent="0.25">
      <c r="C25729" s="7">
        <f>Load!C25730</f>
        <v>2017</v>
      </c>
      <c r="D25729" s="12">
        <f>Load!D25730</f>
        <v>43076</v>
      </c>
      <c r="E25729" s="8">
        <f t="shared" si="1205"/>
        <v>12</v>
      </c>
      <c r="F25729" s="7">
        <f>Load!E25730</f>
        <v>17</v>
      </c>
      <c r="G25729" s="18">
        <f>SUM(Load!F25730:AU25730)</f>
        <v>7723.5134000000016</v>
      </c>
      <c r="R25729" s="17">
        <f t="shared" si="1206"/>
        <v>8382.1531800000012</v>
      </c>
      <c r="S25729" s="6">
        <f t="shared" si="1207"/>
        <v>0</v>
      </c>
    </row>
    <row r="25730" spans="3:19" x14ac:dyDescent="0.25">
      <c r="C25730" s="7">
        <f>Load!C25731</f>
        <v>2017</v>
      </c>
      <c r="D25730" s="12">
        <f>Load!D25731</f>
        <v>43076</v>
      </c>
      <c r="E25730" s="8">
        <f t="shared" si="1205"/>
        <v>12</v>
      </c>
      <c r="F25730" s="7">
        <f>Load!E25731</f>
        <v>18</v>
      </c>
      <c r="G25730" s="18">
        <f>SUM(Load!F25731:AU25731)</f>
        <v>7920.1451899999993</v>
      </c>
      <c r="R25730" s="17">
        <f t="shared" si="1206"/>
        <v>8382.1531800000012</v>
      </c>
      <c r="S25730" s="6">
        <f t="shared" si="1207"/>
        <v>0</v>
      </c>
    </row>
    <row r="25731" spans="3:19" x14ac:dyDescent="0.25">
      <c r="C25731" s="7">
        <f>Load!C25732</f>
        <v>2017</v>
      </c>
      <c r="D25731" s="12">
        <f>Load!D25732</f>
        <v>43076</v>
      </c>
      <c r="E25731" s="8">
        <f t="shared" si="1205"/>
        <v>12</v>
      </c>
      <c r="F25731" s="7">
        <f>Load!E25732</f>
        <v>19</v>
      </c>
      <c r="G25731" s="18">
        <f>SUM(Load!F25732:AU25732)</f>
        <v>7782.8703000000005</v>
      </c>
      <c r="R25731" s="17">
        <f t="shared" si="1206"/>
        <v>8382.1531800000012</v>
      </c>
      <c r="S25731" s="6">
        <f t="shared" si="1207"/>
        <v>0</v>
      </c>
    </row>
    <row r="25732" spans="3:19" x14ac:dyDescent="0.25">
      <c r="C25732" s="7">
        <f>Load!C25733</f>
        <v>2017</v>
      </c>
      <c r="D25732" s="12">
        <f>Load!D25733</f>
        <v>43076</v>
      </c>
      <c r="E25732" s="8">
        <f t="shared" si="1205"/>
        <v>12</v>
      </c>
      <c r="F25732" s="7">
        <f>Load!E25733</f>
        <v>20</v>
      </c>
      <c r="G25732" s="18">
        <f>SUM(Load!F25733:AU25733)</f>
        <v>7701.9183499999981</v>
      </c>
      <c r="R25732" s="17">
        <f t="shared" si="1206"/>
        <v>8382.1531800000012</v>
      </c>
      <c r="S25732" s="6">
        <f t="shared" si="1207"/>
        <v>0</v>
      </c>
    </row>
    <row r="25733" spans="3:19" x14ac:dyDescent="0.25">
      <c r="C25733" s="7">
        <f>Load!C25734</f>
        <v>2017</v>
      </c>
      <c r="D25733" s="12">
        <f>Load!D25734</f>
        <v>43076</v>
      </c>
      <c r="E25733" s="8">
        <f t="shared" si="1205"/>
        <v>12</v>
      </c>
      <c r="F25733" s="7">
        <f>Load!E25734</f>
        <v>21</v>
      </c>
      <c r="G25733" s="18">
        <f>SUM(Load!F25734:AU25734)</f>
        <v>7636.3832200000006</v>
      </c>
      <c r="R25733" s="17">
        <f t="shared" si="1206"/>
        <v>8382.1531800000012</v>
      </c>
      <c r="S25733" s="6">
        <f t="shared" si="1207"/>
        <v>0</v>
      </c>
    </row>
    <row r="25734" spans="3:19" x14ac:dyDescent="0.25">
      <c r="C25734" s="7">
        <f>Load!C25735</f>
        <v>2017</v>
      </c>
      <c r="D25734" s="12">
        <f>Load!D25735</f>
        <v>43076</v>
      </c>
      <c r="E25734" s="8">
        <f t="shared" si="1205"/>
        <v>12</v>
      </c>
      <c r="F25734" s="7">
        <f>Load!E25735</f>
        <v>22</v>
      </c>
      <c r="G25734" s="18">
        <f>SUM(Load!F25735:AU25735)</f>
        <v>7417.2811700000002</v>
      </c>
      <c r="R25734" s="17">
        <f t="shared" si="1206"/>
        <v>8382.1531800000012</v>
      </c>
      <c r="S25734" s="6">
        <f t="shared" si="1207"/>
        <v>0</v>
      </c>
    </row>
    <row r="25735" spans="3:19" x14ac:dyDescent="0.25">
      <c r="C25735" s="7">
        <f>Load!C25736</f>
        <v>2017</v>
      </c>
      <c r="D25735" s="12">
        <f>Load!D25736</f>
        <v>43076</v>
      </c>
      <c r="E25735" s="8">
        <f t="shared" si="1205"/>
        <v>12</v>
      </c>
      <c r="F25735" s="7">
        <f>Load!E25736</f>
        <v>23</v>
      </c>
      <c r="G25735" s="18">
        <f>SUM(Load!F25736:AU25736)</f>
        <v>7101.1588200000006</v>
      </c>
      <c r="R25735" s="17">
        <f t="shared" si="1206"/>
        <v>8382.1531800000012</v>
      </c>
      <c r="S25735" s="6">
        <f t="shared" si="1207"/>
        <v>0</v>
      </c>
    </row>
    <row r="25736" spans="3:19" x14ac:dyDescent="0.25">
      <c r="C25736" s="7">
        <f>Load!C25737</f>
        <v>2017</v>
      </c>
      <c r="D25736" s="12">
        <f>Load!D25737</f>
        <v>43076</v>
      </c>
      <c r="E25736" s="8">
        <f t="shared" si="1205"/>
        <v>12</v>
      </c>
      <c r="F25736" s="7">
        <f>Load!E25737</f>
        <v>24</v>
      </c>
      <c r="G25736" s="18">
        <f>SUM(Load!F25737:AU25737)</f>
        <v>6763.6515100000015</v>
      </c>
      <c r="R25736" s="17">
        <f t="shared" si="1206"/>
        <v>8382.1531800000012</v>
      </c>
      <c r="S25736" s="6">
        <f t="shared" si="1207"/>
        <v>0</v>
      </c>
    </row>
    <row r="25737" spans="3:19" x14ac:dyDescent="0.25">
      <c r="C25737" s="7">
        <f>Load!C25738</f>
        <v>2017</v>
      </c>
      <c r="D25737" s="12">
        <f>Load!D25738</f>
        <v>43077</v>
      </c>
      <c r="E25737" s="8">
        <f t="shared" si="1205"/>
        <v>12</v>
      </c>
      <c r="F25737" s="7">
        <f>Load!E25738</f>
        <v>1</v>
      </c>
      <c r="G25737" s="18">
        <f>SUM(Load!F25738:AU25738)</f>
        <v>6509.0780900000009</v>
      </c>
      <c r="R25737" s="17">
        <f t="shared" si="1206"/>
        <v>8382.1531800000012</v>
      </c>
      <c r="S25737" s="6">
        <f t="shared" si="1207"/>
        <v>0</v>
      </c>
    </row>
    <row r="25738" spans="3:19" x14ac:dyDescent="0.25">
      <c r="C25738" s="7">
        <f>Load!C25739</f>
        <v>2017</v>
      </c>
      <c r="D25738" s="12">
        <f>Load!D25739</f>
        <v>43077</v>
      </c>
      <c r="E25738" s="8">
        <f t="shared" ref="E25738:E25801" si="1208">MONTH(D25738)</f>
        <v>12</v>
      </c>
      <c r="F25738" s="7">
        <f>Load!E25739</f>
        <v>2</v>
      </c>
      <c r="G25738" s="18">
        <f>SUM(Load!F25739:AU25739)</f>
        <v>6357.8957799999998</v>
      </c>
      <c r="R25738" s="17">
        <f t="shared" ref="R25738:R25801" si="1209">INDEX($K$9:$P$20,MATCH(E25738,$J$9:$J$20,0),MATCH(C25738,$K$8:$P$8,0))</f>
        <v>8382.1531800000012</v>
      </c>
      <c r="S25738" s="6">
        <f t="shared" ref="S25738:S25801" si="1210">IF(G25738&gt;=R25738,1,0)</f>
        <v>0</v>
      </c>
    </row>
    <row r="25739" spans="3:19" x14ac:dyDescent="0.25">
      <c r="C25739" s="7">
        <f>Load!C25740</f>
        <v>2017</v>
      </c>
      <c r="D25739" s="12">
        <f>Load!D25740</f>
        <v>43077</v>
      </c>
      <c r="E25739" s="8">
        <f t="shared" si="1208"/>
        <v>12</v>
      </c>
      <c r="F25739" s="7">
        <f>Load!E25740</f>
        <v>3</v>
      </c>
      <c r="G25739" s="18">
        <f>SUM(Load!F25740:AU25740)</f>
        <v>6285.56023</v>
      </c>
      <c r="R25739" s="17">
        <f t="shared" si="1209"/>
        <v>8382.1531800000012</v>
      </c>
      <c r="S25739" s="6">
        <f t="shared" si="1210"/>
        <v>0</v>
      </c>
    </row>
    <row r="25740" spans="3:19" x14ac:dyDescent="0.25">
      <c r="C25740" s="7">
        <f>Load!C25741</f>
        <v>2017</v>
      </c>
      <c r="D25740" s="12">
        <f>Load!D25741</f>
        <v>43077</v>
      </c>
      <c r="E25740" s="8">
        <f t="shared" si="1208"/>
        <v>12</v>
      </c>
      <c r="F25740" s="7">
        <f>Load!E25741</f>
        <v>4</v>
      </c>
      <c r="G25740" s="18">
        <f>SUM(Load!F25741:AU25741)</f>
        <v>6249.2784099999999</v>
      </c>
      <c r="R25740" s="17">
        <f t="shared" si="1209"/>
        <v>8382.1531800000012</v>
      </c>
      <c r="S25740" s="6">
        <f t="shared" si="1210"/>
        <v>0</v>
      </c>
    </row>
    <row r="25741" spans="3:19" x14ac:dyDescent="0.25">
      <c r="C25741" s="7">
        <f>Load!C25742</f>
        <v>2017</v>
      </c>
      <c r="D25741" s="12">
        <f>Load!D25742</f>
        <v>43077</v>
      </c>
      <c r="E25741" s="8">
        <f t="shared" si="1208"/>
        <v>12</v>
      </c>
      <c r="F25741" s="7">
        <f>Load!E25742</f>
        <v>5</v>
      </c>
      <c r="G25741" s="18">
        <f>SUM(Load!F25742:AU25742)</f>
        <v>6297.0107400000006</v>
      </c>
      <c r="R25741" s="17">
        <f t="shared" si="1209"/>
        <v>8382.1531800000012</v>
      </c>
      <c r="S25741" s="6">
        <f t="shared" si="1210"/>
        <v>0</v>
      </c>
    </row>
    <row r="25742" spans="3:19" x14ac:dyDescent="0.25">
      <c r="C25742" s="7">
        <f>Load!C25743</f>
        <v>2017</v>
      </c>
      <c r="D25742" s="12">
        <f>Load!D25743</f>
        <v>43077</v>
      </c>
      <c r="E25742" s="8">
        <f t="shared" si="1208"/>
        <v>12</v>
      </c>
      <c r="F25742" s="7">
        <f>Load!E25743</f>
        <v>6</v>
      </c>
      <c r="G25742" s="18">
        <f>SUM(Load!F25743:AU25743)</f>
        <v>6497.7341899999992</v>
      </c>
      <c r="R25742" s="17">
        <f t="shared" si="1209"/>
        <v>8382.1531800000012</v>
      </c>
      <c r="S25742" s="6">
        <f t="shared" si="1210"/>
        <v>0</v>
      </c>
    </row>
    <row r="25743" spans="3:19" x14ac:dyDescent="0.25">
      <c r="C25743" s="7">
        <f>Load!C25744</f>
        <v>2017</v>
      </c>
      <c r="D25743" s="12">
        <f>Load!D25744</f>
        <v>43077</v>
      </c>
      <c r="E25743" s="8">
        <f t="shared" si="1208"/>
        <v>12</v>
      </c>
      <c r="F25743" s="7">
        <f>Load!E25744</f>
        <v>7</v>
      </c>
      <c r="G25743" s="18">
        <f>SUM(Load!F25744:AU25744)</f>
        <v>6901.7455000000009</v>
      </c>
      <c r="R25743" s="17">
        <f t="shared" si="1209"/>
        <v>8382.1531800000012</v>
      </c>
      <c r="S25743" s="6">
        <f t="shared" si="1210"/>
        <v>0</v>
      </c>
    </row>
    <row r="25744" spans="3:19" x14ac:dyDescent="0.25">
      <c r="C25744" s="7">
        <f>Load!C25745</f>
        <v>2017</v>
      </c>
      <c r="D25744" s="12">
        <f>Load!D25745</f>
        <v>43077</v>
      </c>
      <c r="E25744" s="8">
        <f t="shared" si="1208"/>
        <v>12</v>
      </c>
      <c r="F25744" s="7">
        <f>Load!E25745</f>
        <v>8</v>
      </c>
      <c r="G25744" s="18">
        <f>SUM(Load!F25745:AU25745)</f>
        <v>7385.9879100000007</v>
      </c>
      <c r="R25744" s="17">
        <f t="shared" si="1209"/>
        <v>8382.1531800000012</v>
      </c>
      <c r="S25744" s="6">
        <f t="shared" si="1210"/>
        <v>0</v>
      </c>
    </row>
    <row r="25745" spans="3:19" x14ac:dyDescent="0.25">
      <c r="C25745" s="7">
        <f>Load!C25746</f>
        <v>2017</v>
      </c>
      <c r="D25745" s="12">
        <f>Load!D25746</f>
        <v>43077</v>
      </c>
      <c r="E25745" s="8">
        <f t="shared" si="1208"/>
        <v>12</v>
      </c>
      <c r="F25745" s="7">
        <f>Load!E25746</f>
        <v>9</v>
      </c>
      <c r="G25745" s="18">
        <f>SUM(Load!F25746:AU25746)</f>
        <v>7553.0862300000026</v>
      </c>
      <c r="R25745" s="17">
        <f t="shared" si="1209"/>
        <v>8382.1531800000012</v>
      </c>
      <c r="S25745" s="6">
        <f t="shared" si="1210"/>
        <v>0</v>
      </c>
    </row>
    <row r="25746" spans="3:19" x14ac:dyDescent="0.25">
      <c r="C25746" s="7">
        <f>Load!C25747</f>
        <v>2017</v>
      </c>
      <c r="D25746" s="12">
        <f>Load!D25747</f>
        <v>43077</v>
      </c>
      <c r="E25746" s="8">
        <f t="shared" si="1208"/>
        <v>12</v>
      </c>
      <c r="F25746" s="7">
        <f>Load!E25747</f>
        <v>10</v>
      </c>
      <c r="G25746" s="18">
        <f>SUM(Load!F25747:AU25747)</f>
        <v>7484.6372199999987</v>
      </c>
      <c r="R25746" s="17">
        <f t="shared" si="1209"/>
        <v>8382.1531800000012</v>
      </c>
      <c r="S25746" s="6">
        <f t="shared" si="1210"/>
        <v>0</v>
      </c>
    </row>
    <row r="25747" spans="3:19" x14ac:dyDescent="0.25">
      <c r="C25747" s="7">
        <f>Load!C25748</f>
        <v>2017</v>
      </c>
      <c r="D25747" s="12">
        <f>Load!D25748</f>
        <v>43077</v>
      </c>
      <c r="E25747" s="8">
        <f t="shared" si="1208"/>
        <v>12</v>
      </c>
      <c r="F25747" s="7">
        <f>Load!E25748</f>
        <v>11</v>
      </c>
      <c r="G25747" s="18">
        <f>SUM(Load!F25748:AU25748)</f>
        <v>7447.4317800000008</v>
      </c>
      <c r="R25747" s="17">
        <f t="shared" si="1209"/>
        <v>8382.1531800000012</v>
      </c>
      <c r="S25747" s="6">
        <f t="shared" si="1210"/>
        <v>0</v>
      </c>
    </row>
    <row r="25748" spans="3:19" x14ac:dyDescent="0.25">
      <c r="C25748" s="7">
        <f>Load!C25749</f>
        <v>2017</v>
      </c>
      <c r="D25748" s="12">
        <f>Load!D25749</f>
        <v>43077</v>
      </c>
      <c r="E25748" s="8">
        <f t="shared" si="1208"/>
        <v>12</v>
      </c>
      <c r="F25748" s="7">
        <f>Load!E25749</f>
        <v>12</v>
      </c>
      <c r="G25748" s="18">
        <f>SUM(Load!F25749:AU25749)</f>
        <v>7424.5934399999987</v>
      </c>
      <c r="R25748" s="17">
        <f t="shared" si="1209"/>
        <v>8382.1531800000012</v>
      </c>
      <c r="S25748" s="6">
        <f t="shared" si="1210"/>
        <v>0</v>
      </c>
    </row>
    <row r="25749" spans="3:19" x14ac:dyDescent="0.25">
      <c r="C25749" s="7">
        <f>Load!C25750</f>
        <v>2017</v>
      </c>
      <c r="D25749" s="12">
        <f>Load!D25750</f>
        <v>43077</v>
      </c>
      <c r="E25749" s="8">
        <f t="shared" si="1208"/>
        <v>12</v>
      </c>
      <c r="F25749" s="7">
        <f>Load!E25750</f>
        <v>13</v>
      </c>
      <c r="G25749" s="18">
        <f>SUM(Load!F25750:AU25750)</f>
        <v>7379.0950000000012</v>
      </c>
      <c r="R25749" s="17">
        <f t="shared" si="1209"/>
        <v>8382.1531800000012</v>
      </c>
      <c r="S25749" s="6">
        <f t="shared" si="1210"/>
        <v>0</v>
      </c>
    </row>
    <row r="25750" spans="3:19" x14ac:dyDescent="0.25">
      <c r="C25750" s="7">
        <f>Load!C25751</f>
        <v>2017</v>
      </c>
      <c r="D25750" s="12">
        <f>Load!D25751</f>
        <v>43077</v>
      </c>
      <c r="E25750" s="8">
        <f t="shared" si="1208"/>
        <v>12</v>
      </c>
      <c r="F25750" s="7">
        <f>Load!E25751</f>
        <v>14</v>
      </c>
      <c r="G25750" s="18">
        <f>SUM(Load!F25751:AU25751)</f>
        <v>7378.856520000003</v>
      </c>
      <c r="R25750" s="17">
        <f t="shared" si="1209"/>
        <v>8382.1531800000012</v>
      </c>
      <c r="S25750" s="6">
        <f t="shared" si="1210"/>
        <v>0</v>
      </c>
    </row>
    <row r="25751" spans="3:19" x14ac:dyDescent="0.25">
      <c r="C25751" s="7">
        <f>Load!C25752</f>
        <v>2017</v>
      </c>
      <c r="D25751" s="12">
        <f>Load!D25752</f>
        <v>43077</v>
      </c>
      <c r="E25751" s="8">
        <f t="shared" si="1208"/>
        <v>12</v>
      </c>
      <c r="F25751" s="7">
        <f>Load!E25752</f>
        <v>15</v>
      </c>
      <c r="G25751" s="18">
        <f>SUM(Load!F25752:AU25752)</f>
        <v>7379.9443100000008</v>
      </c>
      <c r="R25751" s="17">
        <f t="shared" si="1209"/>
        <v>8382.1531800000012</v>
      </c>
      <c r="S25751" s="6">
        <f t="shared" si="1210"/>
        <v>0</v>
      </c>
    </row>
    <row r="25752" spans="3:19" x14ac:dyDescent="0.25">
      <c r="C25752" s="7">
        <f>Load!C25753</f>
        <v>2017</v>
      </c>
      <c r="D25752" s="12">
        <f>Load!D25753</f>
        <v>43077</v>
      </c>
      <c r="E25752" s="8">
        <f t="shared" si="1208"/>
        <v>12</v>
      </c>
      <c r="F25752" s="7">
        <f>Load!E25753</f>
        <v>16</v>
      </c>
      <c r="G25752" s="18">
        <f>SUM(Load!F25753:AU25753)</f>
        <v>7414.3008099999988</v>
      </c>
      <c r="R25752" s="17">
        <f t="shared" si="1209"/>
        <v>8382.1531800000012</v>
      </c>
      <c r="S25752" s="6">
        <f t="shared" si="1210"/>
        <v>0</v>
      </c>
    </row>
    <row r="25753" spans="3:19" x14ac:dyDescent="0.25">
      <c r="C25753" s="7">
        <f>Load!C25754</f>
        <v>2017</v>
      </c>
      <c r="D25753" s="12">
        <f>Load!D25754</f>
        <v>43077</v>
      </c>
      <c r="E25753" s="8">
        <f t="shared" si="1208"/>
        <v>12</v>
      </c>
      <c r="F25753" s="7">
        <f>Load!E25754</f>
        <v>17</v>
      </c>
      <c r="G25753" s="18">
        <f>SUM(Load!F25754:AU25754)</f>
        <v>7606.1562000000013</v>
      </c>
      <c r="R25753" s="17">
        <f t="shared" si="1209"/>
        <v>8382.1531800000012</v>
      </c>
      <c r="S25753" s="6">
        <f t="shared" si="1210"/>
        <v>0</v>
      </c>
    </row>
    <row r="25754" spans="3:19" x14ac:dyDescent="0.25">
      <c r="C25754" s="7">
        <f>Load!C25755</f>
        <v>2017</v>
      </c>
      <c r="D25754" s="12">
        <f>Load!D25755</f>
        <v>43077</v>
      </c>
      <c r="E25754" s="8">
        <f t="shared" si="1208"/>
        <v>12</v>
      </c>
      <c r="F25754" s="7">
        <f>Load!E25755</f>
        <v>18</v>
      </c>
      <c r="G25754" s="18">
        <f>SUM(Load!F25755:AU25755)</f>
        <v>7821.1783099999984</v>
      </c>
      <c r="R25754" s="17">
        <f t="shared" si="1209"/>
        <v>8382.1531800000012</v>
      </c>
      <c r="S25754" s="6">
        <f t="shared" si="1210"/>
        <v>0</v>
      </c>
    </row>
    <row r="25755" spans="3:19" x14ac:dyDescent="0.25">
      <c r="C25755" s="7">
        <f>Load!C25756</f>
        <v>2017</v>
      </c>
      <c r="D25755" s="12">
        <f>Load!D25756</f>
        <v>43077</v>
      </c>
      <c r="E25755" s="8">
        <f t="shared" si="1208"/>
        <v>12</v>
      </c>
      <c r="F25755" s="7">
        <f>Load!E25756</f>
        <v>19</v>
      </c>
      <c r="G25755" s="18">
        <f>SUM(Load!F25756:AU25756)</f>
        <v>7612.0890900000004</v>
      </c>
      <c r="R25755" s="17">
        <f t="shared" si="1209"/>
        <v>8382.1531800000012</v>
      </c>
      <c r="S25755" s="6">
        <f t="shared" si="1210"/>
        <v>0</v>
      </c>
    </row>
    <row r="25756" spans="3:19" x14ac:dyDescent="0.25">
      <c r="C25756" s="7">
        <f>Load!C25757</f>
        <v>2017</v>
      </c>
      <c r="D25756" s="12">
        <f>Load!D25757</f>
        <v>43077</v>
      </c>
      <c r="E25756" s="8">
        <f t="shared" si="1208"/>
        <v>12</v>
      </c>
      <c r="F25756" s="7">
        <f>Load!E25757</f>
        <v>20</v>
      </c>
      <c r="G25756" s="18">
        <f>SUM(Load!F25757:AU25757)</f>
        <v>7488.7554199999995</v>
      </c>
      <c r="R25756" s="17">
        <f t="shared" si="1209"/>
        <v>8382.1531800000012</v>
      </c>
      <c r="S25756" s="6">
        <f t="shared" si="1210"/>
        <v>0</v>
      </c>
    </row>
    <row r="25757" spans="3:19" x14ac:dyDescent="0.25">
      <c r="C25757" s="7">
        <f>Load!C25758</f>
        <v>2017</v>
      </c>
      <c r="D25757" s="12">
        <f>Load!D25758</f>
        <v>43077</v>
      </c>
      <c r="E25757" s="8">
        <f t="shared" si="1208"/>
        <v>12</v>
      </c>
      <c r="F25757" s="7">
        <f>Load!E25758</f>
        <v>21</v>
      </c>
      <c r="G25757" s="18">
        <f>SUM(Load!F25758:AU25758)</f>
        <v>7386.3667599999981</v>
      </c>
      <c r="R25757" s="17">
        <f t="shared" si="1209"/>
        <v>8382.1531800000012</v>
      </c>
      <c r="S25757" s="6">
        <f t="shared" si="1210"/>
        <v>0</v>
      </c>
    </row>
    <row r="25758" spans="3:19" x14ac:dyDescent="0.25">
      <c r="C25758" s="7">
        <f>Load!C25759</f>
        <v>2017</v>
      </c>
      <c r="D25758" s="12">
        <f>Load!D25759</f>
        <v>43077</v>
      </c>
      <c r="E25758" s="8">
        <f t="shared" si="1208"/>
        <v>12</v>
      </c>
      <c r="F25758" s="7">
        <f>Load!E25759</f>
        <v>22</v>
      </c>
      <c r="G25758" s="18">
        <f>SUM(Load!F25759:AU25759)</f>
        <v>7244.0621600000013</v>
      </c>
      <c r="R25758" s="17">
        <f t="shared" si="1209"/>
        <v>8382.1531800000012</v>
      </c>
      <c r="S25758" s="6">
        <f t="shared" si="1210"/>
        <v>0</v>
      </c>
    </row>
    <row r="25759" spans="3:19" x14ac:dyDescent="0.25">
      <c r="C25759" s="7">
        <f>Load!C25760</f>
        <v>2017</v>
      </c>
      <c r="D25759" s="12">
        <f>Load!D25760</f>
        <v>43077</v>
      </c>
      <c r="E25759" s="8">
        <f t="shared" si="1208"/>
        <v>12</v>
      </c>
      <c r="F25759" s="7">
        <f>Load!E25760</f>
        <v>23</v>
      </c>
      <c r="G25759" s="18">
        <f>SUM(Load!F25760:AU25760)</f>
        <v>6977.7037200000013</v>
      </c>
      <c r="R25759" s="17">
        <f t="shared" si="1209"/>
        <v>8382.1531800000012</v>
      </c>
      <c r="S25759" s="6">
        <f t="shared" si="1210"/>
        <v>0</v>
      </c>
    </row>
    <row r="25760" spans="3:19" x14ac:dyDescent="0.25">
      <c r="C25760" s="7">
        <f>Load!C25761</f>
        <v>2017</v>
      </c>
      <c r="D25760" s="12">
        <f>Load!D25761</f>
        <v>43077</v>
      </c>
      <c r="E25760" s="8">
        <f t="shared" si="1208"/>
        <v>12</v>
      </c>
      <c r="F25760" s="7">
        <f>Load!E25761</f>
        <v>24</v>
      </c>
      <c r="G25760" s="18">
        <f>SUM(Load!F25761:AU25761)</f>
        <v>6698.353619999999</v>
      </c>
      <c r="R25760" s="17">
        <f t="shared" si="1209"/>
        <v>8382.1531800000012</v>
      </c>
      <c r="S25760" s="6">
        <f t="shared" si="1210"/>
        <v>0</v>
      </c>
    </row>
    <row r="25761" spans="3:19" x14ac:dyDescent="0.25">
      <c r="C25761" s="7">
        <f>Load!C25762</f>
        <v>2017</v>
      </c>
      <c r="D25761" s="12">
        <f>Load!D25762</f>
        <v>43078</v>
      </c>
      <c r="E25761" s="8">
        <f t="shared" si="1208"/>
        <v>12</v>
      </c>
      <c r="F25761" s="7">
        <f>Load!E25762</f>
        <v>1</v>
      </c>
      <c r="G25761" s="18">
        <f>SUM(Load!F25762:AU25762)</f>
        <v>6462.7985800000006</v>
      </c>
      <c r="R25761" s="17">
        <f t="shared" si="1209"/>
        <v>8382.1531800000012</v>
      </c>
      <c r="S25761" s="6">
        <f t="shared" si="1210"/>
        <v>0</v>
      </c>
    </row>
    <row r="25762" spans="3:19" x14ac:dyDescent="0.25">
      <c r="C25762" s="7">
        <f>Load!C25763</f>
        <v>2017</v>
      </c>
      <c r="D25762" s="12">
        <f>Load!D25763</f>
        <v>43078</v>
      </c>
      <c r="E25762" s="8">
        <f t="shared" si="1208"/>
        <v>12</v>
      </c>
      <c r="F25762" s="7">
        <f>Load!E25763</f>
        <v>2</v>
      </c>
      <c r="G25762" s="18">
        <f>SUM(Load!F25763:AU25763)</f>
        <v>6314.0815200000015</v>
      </c>
      <c r="R25762" s="17">
        <f t="shared" si="1209"/>
        <v>8382.1531800000012</v>
      </c>
      <c r="S25762" s="6">
        <f t="shared" si="1210"/>
        <v>0</v>
      </c>
    </row>
    <row r="25763" spans="3:19" x14ac:dyDescent="0.25">
      <c r="C25763" s="7">
        <f>Load!C25764</f>
        <v>2017</v>
      </c>
      <c r="D25763" s="12">
        <f>Load!D25764</f>
        <v>43078</v>
      </c>
      <c r="E25763" s="8">
        <f t="shared" si="1208"/>
        <v>12</v>
      </c>
      <c r="F25763" s="7">
        <f>Load!E25764</f>
        <v>3</v>
      </c>
      <c r="G25763" s="18">
        <f>SUM(Load!F25764:AU25764)</f>
        <v>6262.7102999999997</v>
      </c>
      <c r="R25763" s="17">
        <f t="shared" si="1209"/>
        <v>8382.1531800000012</v>
      </c>
      <c r="S25763" s="6">
        <f t="shared" si="1210"/>
        <v>0</v>
      </c>
    </row>
    <row r="25764" spans="3:19" x14ac:dyDescent="0.25">
      <c r="C25764" s="7">
        <f>Load!C25765</f>
        <v>2017</v>
      </c>
      <c r="D25764" s="12">
        <f>Load!D25765</f>
        <v>43078</v>
      </c>
      <c r="E25764" s="8">
        <f t="shared" si="1208"/>
        <v>12</v>
      </c>
      <c r="F25764" s="7">
        <f>Load!E25765</f>
        <v>4</v>
      </c>
      <c r="G25764" s="18">
        <f>SUM(Load!F25765:AU25765)</f>
        <v>6230.5020299999996</v>
      </c>
      <c r="R25764" s="17">
        <f t="shared" si="1209"/>
        <v>8382.1531800000012</v>
      </c>
      <c r="S25764" s="6">
        <f t="shared" si="1210"/>
        <v>0</v>
      </c>
    </row>
    <row r="25765" spans="3:19" x14ac:dyDescent="0.25">
      <c r="C25765" s="7">
        <f>Load!C25766</f>
        <v>2017</v>
      </c>
      <c r="D25765" s="12">
        <f>Load!D25766</f>
        <v>43078</v>
      </c>
      <c r="E25765" s="8">
        <f t="shared" si="1208"/>
        <v>12</v>
      </c>
      <c r="F25765" s="7">
        <f>Load!E25766</f>
        <v>5</v>
      </c>
      <c r="G25765" s="18">
        <f>SUM(Load!F25766:AU25766)</f>
        <v>6257.7783400000008</v>
      </c>
      <c r="R25765" s="17">
        <f t="shared" si="1209"/>
        <v>8382.1531800000012</v>
      </c>
      <c r="S25765" s="6">
        <f t="shared" si="1210"/>
        <v>0</v>
      </c>
    </row>
    <row r="25766" spans="3:19" x14ac:dyDescent="0.25">
      <c r="C25766" s="7">
        <f>Load!C25767</f>
        <v>2017</v>
      </c>
      <c r="D25766" s="12">
        <f>Load!D25767</f>
        <v>43078</v>
      </c>
      <c r="E25766" s="8">
        <f t="shared" si="1208"/>
        <v>12</v>
      </c>
      <c r="F25766" s="7">
        <f>Load!E25767</f>
        <v>6</v>
      </c>
      <c r="G25766" s="18">
        <f>SUM(Load!F25767:AU25767)</f>
        <v>6340.6468599999989</v>
      </c>
      <c r="R25766" s="17">
        <f t="shared" si="1209"/>
        <v>8382.1531800000012</v>
      </c>
      <c r="S25766" s="6">
        <f t="shared" si="1210"/>
        <v>0</v>
      </c>
    </row>
    <row r="25767" spans="3:19" x14ac:dyDescent="0.25">
      <c r="C25767" s="7">
        <f>Load!C25768</f>
        <v>2017</v>
      </c>
      <c r="D25767" s="12">
        <f>Load!D25768</f>
        <v>43078</v>
      </c>
      <c r="E25767" s="8">
        <f t="shared" si="1208"/>
        <v>12</v>
      </c>
      <c r="F25767" s="7">
        <f>Load!E25768</f>
        <v>7</v>
      </c>
      <c r="G25767" s="18">
        <f>SUM(Load!F25768:AU25768)</f>
        <v>6476.415579999999</v>
      </c>
      <c r="R25767" s="17">
        <f t="shared" si="1209"/>
        <v>8382.1531800000012</v>
      </c>
      <c r="S25767" s="6">
        <f t="shared" si="1210"/>
        <v>0</v>
      </c>
    </row>
    <row r="25768" spans="3:19" x14ac:dyDescent="0.25">
      <c r="C25768" s="7">
        <f>Load!C25769</f>
        <v>2017</v>
      </c>
      <c r="D25768" s="12">
        <f>Load!D25769</f>
        <v>43078</v>
      </c>
      <c r="E25768" s="8">
        <f t="shared" si="1208"/>
        <v>12</v>
      </c>
      <c r="F25768" s="7">
        <f>Load!E25769</f>
        <v>8</v>
      </c>
      <c r="G25768" s="18">
        <f>SUM(Load!F25769:AU25769)</f>
        <v>6723.7733100000023</v>
      </c>
      <c r="R25768" s="17">
        <f t="shared" si="1209"/>
        <v>8382.1531800000012</v>
      </c>
      <c r="S25768" s="6">
        <f t="shared" si="1210"/>
        <v>0</v>
      </c>
    </row>
    <row r="25769" spans="3:19" x14ac:dyDescent="0.25">
      <c r="C25769" s="7">
        <f>Load!C25770</f>
        <v>2017</v>
      </c>
      <c r="D25769" s="12">
        <f>Load!D25770</f>
        <v>43078</v>
      </c>
      <c r="E25769" s="8">
        <f t="shared" si="1208"/>
        <v>12</v>
      </c>
      <c r="F25769" s="7">
        <f>Load!E25770</f>
        <v>9</v>
      </c>
      <c r="G25769" s="18">
        <f>SUM(Load!F25770:AU25770)</f>
        <v>6926.7552500000011</v>
      </c>
      <c r="R25769" s="17">
        <f t="shared" si="1209"/>
        <v>8382.1531800000012</v>
      </c>
      <c r="S25769" s="6">
        <f t="shared" si="1210"/>
        <v>0</v>
      </c>
    </row>
    <row r="25770" spans="3:19" x14ac:dyDescent="0.25">
      <c r="C25770" s="7">
        <f>Load!C25771</f>
        <v>2017</v>
      </c>
      <c r="D25770" s="12">
        <f>Load!D25771</f>
        <v>43078</v>
      </c>
      <c r="E25770" s="8">
        <f t="shared" si="1208"/>
        <v>12</v>
      </c>
      <c r="F25770" s="7">
        <f>Load!E25771</f>
        <v>10</v>
      </c>
      <c r="G25770" s="18">
        <f>SUM(Load!F25771:AU25771)</f>
        <v>6984.0983100000012</v>
      </c>
      <c r="R25770" s="17">
        <f t="shared" si="1209"/>
        <v>8382.1531800000012</v>
      </c>
      <c r="S25770" s="6">
        <f t="shared" si="1210"/>
        <v>0</v>
      </c>
    </row>
    <row r="25771" spans="3:19" x14ac:dyDescent="0.25">
      <c r="C25771" s="7">
        <f>Load!C25772</f>
        <v>2017</v>
      </c>
      <c r="D25771" s="12">
        <f>Load!D25772</f>
        <v>43078</v>
      </c>
      <c r="E25771" s="8">
        <f t="shared" si="1208"/>
        <v>12</v>
      </c>
      <c r="F25771" s="7">
        <f>Load!E25772</f>
        <v>11</v>
      </c>
      <c r="G25771" s="18">
        <f>SUM(Load!F25772:AU25772)</f>
        <v>7059.3790500000014</v>
      </c>
      <c r="R25771" s="17">
        <f t="shared" si="1209"/>
        <v>8382.1531800000012</v>
      </c>
      <c r="S25771" s="6">
        <f t="shared" si="1210"/>
        <v>0</v>
      </c>
    </row>
    <row r="25772" spans="3:19" x14ac:dyDescent="0.25">
      <c r="C25772" s="7">
        <f>Load!C25773</f>
        <v>2017</v>
      </c>
      <c r="D25772" s="12">
        <f>Load!D25773</f>
        <v>43078</v>
      </c>
      <c r="E25772" s="8">
        <f t="shared" si="1208"/>
        <v>12</v>
      </c>
      <c r="F25772" s="7">
        <f>Load!E25773</f>
        <v>12</v>
      </c>
      <c r="G25772" s="18">
        <f>SUM(Load!F25773:AU25773)</f>
        <v>7092.4374300000018</v>
      </c>
      <c r="R25772" s="17">
        <f t="shared" si="1209"/>
        <v>8382.1531800000012</v>
      </c>
      <c r="S25772" s="6">
        <f t="shared" si="1210"/>
        <v>0</v>
      </c>
    </row>
    <row r="25773" spans="3:19" x14ac:dyDescent="0.25">
      <c r="C25773" s="7">
        <f>Load!C25774</f>
        <v>2017</v>
      </c>
      <c r="D25773" s="12">
        <f>Load!D25774</f>
        <v>43078</v>
      </c>
      <c r="E25773" s="8">
        <f t="shared" si="1208"/>
        <v>12</v>
      </c>
      <c r="F25773" s="7">
        <f>Load!E25774</f>
        <v>13</v>
      </c>
      <c r="G25773" s="18">
        <f>SUM(Load!F25774:AU25774)</f>
        <v>7118.0617599999978</v>
      </c>
      <c r="R25773" s="17">
        <f t="shared" si="1209"/>
        <v>8382.1531800000012</v>
      </c>
      <c r="S25773" s="6">
        <f t="shared" si="1210"/>
        <v>0</v>
      </c>
    </row>
    <row r="25774" spans="3:19" x14ac:dyDescent="0.25">
      <c r="C25774" s="7">
        <f>Load!C25775</f>
        <v>2017</v>
      </c>
      <c r="D25774" s="12">
        <f>Load!D25775</f>
        <v>43078</v>
      </c>
      <c r="E25774" s="8">
        <f t="shared" si="1208"/>
        <v>12</v>
      </c>
      <c r="F25774" s="7">
        <f>Load!E25775</f>
        <v>14</v>
      </c>
      <c r="G25774" s="18">
        <f>SUM(Load!F25775:AU25775)</f>
        <v>7094.05566</v>
      </c>
      <c r="R25774" s="17">
        <f t="shared" si="1209"/>
        <v>8382.1531800000012</v>
      </c>
      <c r="S25774" s="6">
        <f t="shared" si="1210"/>
        <v>0</v>
      </c>
    </row>
    <row r="25775" spans="3:19" x14ac:dyDescent="0.25">
      <c r="C25775" s="7">
        <f>Load!C25776</f>
        <v>2017</v>
      </c>
      <c r="D25775" s="12">
        <f>Load!D25776</f>
        <v>43078</v>
      </c>
      <c r="E25775" s="8">
        <f t="shared" si="1208"/>
        <v>12</v>
      </c>
      <c r="F25775" s="7">
        <f>Load!E25776</f>
        <v>15</v>
      </c>
      <c r="G25775" s="18">
        <f>SUM(Load!F25776:AU25776)</f>
        <v>7097.259930000002</v>
      </c>
      <c r="R25775" s="17">
        <f t="shared" si="1209"/>
        <v>8382.1531800000012</v>
      </c>
      <c r="S25775" s="6">
        <f t="shared" si="1210"/>
        <v>0</v>
      </c>
    </row>
    <row r="25776" spans="3:19" x14ac:dyDescent="0.25">
      <c r="C25776" s="7">
        <f>Load!C25777</f>
        <v>2017</v>
      </c>
      <c r="D25776" s="12">
        <f>Load!D25777</f>
        <v>43078</v>
      </c>
      <c r="E25776" s="8">
        <f t="shared" si="1208"/>
        <v>12</v>
      </c>
      <c r="F25776" s="7">
        <f>Load!E25777</f>
        <v>16</v>
      </c>
      <c r="G25776" s="18">
        <f>SUM(Load!F25777:AU25777)</f>
        <v>7189.7833899999987</v>
      </c>
      <c r="R25776" s="17">
        <f t="shared" si="1209"/>
        <v>8382.1531800000012</v>
      </c>
      <c r="S25776" s="6">
        <f t="shared" si="1210"/>
        <v>0</v>
      </c>
    </row>
    <row r="25777" spans="3:19" x14ac:dyDescent="0.25">
      <c r="C25777" s="7">
        <f>Load!C25778</f>
        <v>2017</v>
      </c>
      <c r="D25777" s="12">
        <f>Load!D25778</f>
        <v>43078</v>
      </c>
      <c r="E25777" s="8">
        <f t="shared" si="1208"/>
        <v>12</v>
      </c>
      <c r="F25777" s="7">
        <f>Load!E25778</f>
        <v>17</v>
      </c>
      <c r="G25777" s="18">
        <f>SUM(Load!F25778:AU25778)</f>
        <v>7437.1878900000002</v>
      </c>
      <c r="R25777" s="17">
        <f t="shared" si="1209"/>
        <v>8382.1531800000012</v>
      </c>
      <c r="S25777" s="6">
        <f t="shared" si="1210"/>
        <v>0</v>
      </c>
    </row>
    <row r="25778" spans="3:19" x14ac:dyDescent="0.25">
      <c r="C25778" s="7">
        <f>Load!C25779</f>
        <v>2017</v>
      </c>
      <c r="D25778" s="12">
        <f>Load!D25779</f>
        <v>43078</v>
      </c>
      <c r="E25778" s="8">
        <f t="shared" si="1208"/>
        <v>12</v>
      </c>
      <c r="F25778" s="7">
        <f>Load!E25779</f>
        <v>18</v>
      </c>
      <c r="G25778" s="18">
        <f>SUM(Load!F25779:AU25779)</f>
        <v>7706.3007900000011</v>
      </c>
      <c r="R25778" s="17">
        <f t="shared" si="1209"/>
        <v>8382.1531800000012</v>
      </c>
      <c r="S25778" s="6">
        <f t="shared" si="1210"/>
        <v>0</v>
      </c>
    </row>
    <row r="25779" spans="3:19" x14ac:dyDescent="0.25">
      <c r="C25779" s="7">
        <f>Load!C25780</f>
        <v>2017</v>
      </c>
      <c r="D25779" s="12">
        <f>Load!D25780</f>
        <v>43078</v>
      </c>
      <c r="E25779" s="8">
        <f t="shared" si="1208"/>
        <v>12</v>
      </c>
      <c r="F25779" s="7">
        <f>Load!E25780</f>
        <v>19</v>
      </c>
      <c r="G25779" s="18">
        <f>SUM(Load!F25780:AU25780)</f>
        <v>7605.560480000001</v>
      </c>
      <c r="R25779" s="17">
        <f t="shared" si="1209"/>
        <v>8382.1531800000012</v>
      </c>
      <c r="S25779" s="6">
        <f t="shared" si="1210"/>
        <v>0</v>
      </c>
    </row>
    <row r="25780" spans="3:19" x14ac:dyDescent="0.25">
      <c r="C25780" s="7">
        <f>Load!C25781</f>
        <v>2017</v>
      </c>
      <c r="D25780" s="12">
        <f>Load!D25781</f>
        <v>43078</v>
      </c>
      <c r="E25780" s="8">
        <f t="shared" si="1208"/>
        <v>12</v>
      </c>
      <c r="F25780" s="7">
        <f>Load!E25781</f>
        <v>20</v>
      </c>
      <c r="G25780" s="18">
        <f>SUM(Load!F25781:AU25781)</f>
        <v>7458.124749999999</v>
      </c>
      <c r="R25780" s="17">
        <f t="shared" si="1209"/>
        <v>8382.1531800000012</v>
      </c>
      <c r="S25780" s="6">
        <f t="shared" si="1210"/>
        <v>0</v>
      </c>
    </row>
    <row r="25781" spans="3:19" x14ac:dyDescent="0.25">
      <c r="C25781" s="7">
        <f>Load!C25782</f>
        <v>2017</v>
      </c>
      <c r="D25781" s="12">
        <f>Load!D25782</f>
        <v>43078</v>
      </c>
      <c r="E25781" s="8">
        <f t="shared" si="1208"/>
        <v>12</v>
      </c>
      <c r="F25781" s="7">
        <f>Load!E25782</f>
        <v>21</v>
      </c>
      <c r="G25781" s="18">
        <f>SUM(Load!F25782:AU25782)</f>
        <v>7309.8312999999989</v>
      </c>
      <c r="R25781" s="17">
        <f t="shared" si="1209"/>
        <v>8382.1531800000012</v>
      </c>
      <c r="S25781" s="6">
        <f t="shared" si="1210"/>
        <v>0</v>
      </c>
    </row>
    <row r="25782" spans="3:19" x14ac:dyDescent="0.25">
      <c r="C25782" s="7">
        <f>Load!C25783</f>
        <v>2017</v>
      </c>
      <c r="D25782" s="12">
        <f>Load!D25783</f>
        <v>43078</v>
      </c>
      <c r="E25782" s="8">
        <f t="shared" si="1208"/>
        <v>12</v>
      </c>
      <c r="F25782" s="7">
        <f>Load!E25783</f>
        <v>22</v>
      </c>
      <c r="G25782" s="18">
        <f>SUM(Load!F25783:AU25783)</f>
        <v>7165.3449099999971</v>
      </c>
      <c r="R25782" s="17">
        <f t="shared" si="1209"/>
        <v>8382.1531800000012</v>
      </c>
      <c r="S25782" s="6">
        <f t="shared" si="1210"/>
        <v>0</v>
      </c>
    </row>
    <row r="25783" spans="3:19" x14ac:dyDescent="0.25">
      <c r="C25783" s="7">
        <f>Load!C25784</f>
        <v>2017</v>
      </c>
      <c r="D25783" s="12">
        <f>Load!D25784</f>
        <v>43078</v>
      </c>
      <c r="E25783" s="8">
        <f t="shared" si="1208"/>
        <v>12</v>
      </c>
      <c r="F25783" s="7">
        <f>Load!E25784</f>
        <v>23</v>
      </c>
      <c r="G25783" s="18">
        <f>SUM(Load!F25784:AU25784)</f>
        <v>6924.1199500000002</v>
      </c>
      <c r="R25783" s="17">
        <f t="shared" si="1209"/>
        <v>8382.1531800000012</v>
      </c>
      <c r="S25783" s="6">
        <f t="shared" si="1210"/>
        <v>0</v>
      </c>
    </row>
    <row r="25784" spans="3:19" x14ac:dyDescent="0.25">
      <c r="C25784" s="7">
        <f>Load!C25785</f>
        <v>2017</v>
      </c>
      <c r="D25784" s="12">
        <f>Load!D25785</f>
        <v>43078</v>
      </c>
      <c r="E25784" s="8">
        <f t="shared" si="1208"/>
        <v>12</v>
      </c>
      <c r="F25784" s="7">
        <f>Load!E25785</f>
        <v>24</v>
      </c>
      <c r="G25784" s="18">
        <f>SUM(Load!F25785:AU25785)</f>
        <v>6635.428609999999</v>
      </c>
      <c r="R25784" s="17">
        <f t="shared" si="1209"/>
        <v>8382.1531800000012</v>
      </c>
      <c r="S25784" s="6">
        <f t="shared" si="1210"/>
        <v>0</v>
      </c>
    </row>
    <row r="25785" spans="3:19" x14ac:dyDescent="0.25">
      <c r="C25785" s="7">
        <f>Load!C25786</f>
        <v>2017</v>
      </c>
      <c r="D25785" s="12">
        <f>Load!D25786</f>
        <v>43079</v>
      </c>
      <c r="E25785" s="8">
        <f t="shared" si="1208"/>
        <v>12</v>
      </c>
      <c r="F25785" s="7">
        <f>Load!E25786</f>
        <v>1</v>
      </c>
      <c r="G25785" s="18">
        <f>SUM(Load!F25786:AU25786)</f>
        <v>6395.0651399999988</v>
      </c>
      <c r="R25785" s="17">
        <f t="shared" si="1209"/>
        <v>8382.1531800000012</v>
      </c>
      <c r="S25785" s="6">
        <f t="shared" si="1210"/>
        <v>0</v>
      </c>
    </row>
    <row r="25786" spans="3:19" x14ac:dyDescent="0.25">
      <c r="C25786" s="7">
        <f>Load!C25787</f>
        <v>2017</v>
      </c>
      <c r="D25786" s="12">
        <f>Load!D25787</f>
        <v>43079</v>
      </c>
      <c r="E25786" s="8">
        <f t="shared" si="1208"/>
        <v>12</v>
      </c>
      <c r="F25786" s="7">
        <f>Load!E25787</f>
        <v>2</v>
      </c>
      <c r="G25786" s="18">
        <f>SUM(Load!F25787:AU25787)</f>
        <v>6270.399269999999</v>
      </c>
      <c r="R25786" s="17">
        <f t="shared" si="1209"/>
        <v>8382.1531800000012</v>
      </c>
      <c r="S25786" s="6">
        <f t="shared" si="1210"/>
        <v>0</v>
      </c>
    </row>
    <row r="25787" spans="3:19" x14ac:dyDescent="0.25">
      <c r="C25787" s="7">
        <f>Load!C25788</f>
        <v>2017</v>
      </c>
      <c r="D25787" s="12">
        <f>Load!D25788</f>
        <v>43079</v>
      </c>
      <c r="E25787" s="8">
        <f t="shared" si="1208"/>
        <v>12</v>
      </c>
      <c r="F25787" s="7">
        <f>Load!E25788</f>
        <v>3</v>
      </c>
      <c r="G25787" s="18">
        <f>SUM(Load!F25788:AU25788)</f>
        <v>6162.035530000001</v>
      </c>
      <c r="R25787" s="17">
        <f t="shared" si="1209"/>
        <v>8382.1531800000012</v>
      </c>
      <c r="S25787" s="6">
        <f t="shared" si="1210"/>
        <v>0</v>
      </c>
    </row>
    <row r="25788" spans="3:19" x14ac:dyDescent="0.25">
      <c r="C25788" s="7">
        <f>Load!C25789</f>
        <v>2017</v>
      </c>
      <c r="D25788" s="12">
        <f>Load!D25789</f>
        <v>43079</v>
      </c>
      <c r="E25788" s="8">
        <f t="shared" si="1208"/>
        <v>12</v>
      </c>
      <c r="F25788" s="7">
        <f>Load!E25789</f>
        <v>4</v>
      </c>
      <c r="G25788" s="18">
        <f>SUM(Load!F25789:AU25789)</f>
        <v>6088.6262499999993</v>
      </c>
      <c r="R25788" s="17">
        <f t="shared" si="1209"/>
        <v>8382.1531800000012</v>
      </c>
      <c r="S25788" s="6">
        <f t="shared" si="1210"/>
        <v>0</v>
      </c>
    </row>
    <row r="25789" spans="3:19" x14ac:dyDescent="0.25">
      <c r="C25789" s="7">
        <f>Load!C25790</f>
        <v>2017</v>
      </c>
      <c r="D25789" s="12">
        <f>Load!D25790</f>
        <v>43079</v>
      </c>
      <c r="E25789" s="8">
        <f t="shared" si="1208"/>
        <v>12</v>
      </c>
      <c r="F25789" s="7">
        <f>Load!E25790</f>
        <v>5</v>
      </c>
      <c r="G25789" s="18">
        <f>SUM(Load!F25790:AU25790)</f>
        <v>6093.2403699999995</v>
      </c>
      <c r="R25789" s="17">
        <f t="shared" si="1209"/>
        <v>8382.1531800000012</v>
      </c>
      <c r="S25789" s="6">
        <f t="shared" si="1210"/>
        <v>0</v>
      </c>
    </row>
    <row r="25790" spans="3:19" x14ac:dyDescent="0.25">
      <c r="C25790" s="7">
        <f>Load!C25791</f>
        <v>2017</v>
      </c>
      <c r="D25790" s="12">
        <f>Load!D25791</f>
        <v>43079</v>
      </c>
      <c r="E25790" s="8">
        <f t="shared" si="1208"/>
        <v>12</v>
      </c>
      <c r="F25790" s="7">
        <f>Load!E25791</f>
        <v>6</v>
      </c>
      <c r="G25790" s="18">
        <f>SUM(Load!F25791:AU25791)</f>
        <v>6154.4902399999992</v>
      </c>
      <c r="R25790" s="17">
        <f t="shared" si="1209"/>
        <v>8382.1531800000012</v>
      </c>
      <c r="S25790" s="6">
        <f t="shared" si="1210"/>
        <v>0</v>
      </c>
    </row>
    <row r="25791" spans="3:19" x14ac:dyDescent="0.25">
      <c r="C25791" s="7">
        <f>Load!C25792</f>
        <v>2017</v>
      </c>
      <c r="D25791" s="12">
        <f>Load!D25792</f>
        <v>43079</v>
      </c>
      <c r="E25791" s="8">
        <f t="shared" si="1208"/>
        <v>12</v>
      </c>
      <c r="F25791" s="7">
        <f>Load!E25792</f>
        <v>7</v>
      </c>
      <c r="G25791" s="18">
        <f>SUM(Load!F25792:AU25792)</f>
        <v>6285.4308299999984</v>
      </c>
      <c r="R25791" s="17">
        <f t="shared" si="1209"/>
        <v>8382.1531800000012</v>
      </c>
      <c r="S25791" s="6">
        <f t="shared" si="1210"/>
        <v>0</v>
      </c>
    </row>
    <row r="25792" spans="3:19" x14ac:dyDescent="0.25">
      <c r="C25792" s="7">
        <f>Load!C25793</f>
        <v>2017</v>
      </c>
      <c r="D25792" s="12">
        <f>Load!D25793</f>
        <v>43079</v>
      </c>
      <c r="E25792" s="8">
        <f t="shared" si="1208"/>
        <v>12</v>
      </c>
      <c r="F25792" s="7">
        <f>Load!E25793</f>
        <v>8</v>
      </c>
      <c r="G25792" s="18">
        <f>SUM(Load!F25793:AU25793)</f>
        <v>6538.1266699999996</v>
      </c>
      <c r="R25792" s="17">
        <f t="shared" si="1209"/>
        <v>8382.1531800000012</v>
      </c>
      <c r="S25792" s="6">
        <f t="shared" si="1210"/>
        <v>0</v>
      </c>
    </row>
    <row r="25793" spans="3:19" x14ac:dyDescent="0.25">
      <c r="C25793" s="7">
        <f>Load!C25794</f>
        <v>2017</v>
      </c>
      <c r="D25793" s="12">
        <f>Load!D25794</f>
        <v>43079</v>
      </c>
      <c r="E25793" s="8">
        <f t="shared" si="1208"/>
        <v>12</v>
      </c>
      <c r="F25793" s="7">
        <f>Load!E25794</f>
        <v>9</v>
      </c>
      <c r="G25793" s="18">
        <f>SUM(Load!F25794:AU25794)</f>
        <v>6794.1047899999994</v>
      </c>
      <c r="R25793" s="17">
        <f t="shared" si="1209"/>
        <v>8382.1531800000012</v>
      </c>
      <c r="S25793" s="6">
        <f t="shared" si="1210"/>
        <v>0</v>
      </c>
    </row>
    <row r="25794" spans="3:19" x14ac:dyDescent="0.25">
      <c r="C25794" s="7">
        <f>Load!C25795</f>
        <v>2017</v>
      </c>
      <c r="D25794" s="12">
        <f>Load!D25795</f>
        <v>43079</v>
      </c>
      <c r="E25794" s="8">
        <f t="shared" si="1208"/>
        <v>12</v>
      </c>
      <c r="F25794" s="7">
        <f>Load!E25795</f>
        <v>10</v>
      </c>
      <c r="G25794" s="18">
        <f>SUM(Load!F25795:AU25795)</f>
        <v>6874.3033799999994</v>
      </c>
      <c r="R25794" s="17">
        <f t="shared" si="1209"/>
        <v>8382.1531800000012</v>
      </c>
      <c r="S25794" s="6">
        <f t="shared" si="1210"/>
        <v>0</v>
      </c>
    </row>
    <row r="25795" spans="3:19" x14ac:dyDescent="0.25">
      <c r="C25795" s="7">
        <f>Load!C25796</f>
        <v>2017</v>
      </c>
      <c r="D25795" s="12">
        <f>Load!D25796</f>
        <v>43079</v>
      </c>
      <c r="E25795" s="8">
        <f t="shared" si="1208"/>
        <v>12</v>
      </c>
      <c r="F25795" s="7">
        <f>Load!E25796</f>
        <v>11</v>
      </c>
      <c r="G25795" s="18">
        <f>SUM(Load!F25796:AU25796)</f>
        <v>6952.5355100000015</v>
      </c>
      <c r="R25795" s="17">
        <f t="shared" si="1209"/>
        <v>8382.1531800000012</v>
      </c>
      <c r="S25795" s="6">
        <f t="shared" si="1210"/>
        <v>0</v>
      </c>
    </row>
    <row r="25796" spans="3:19" x14ac:dyDescent="0.25">
      <c r="C25796" s="7">
        <f>Load!C25797</f>
        <v>2017</v>
      </c>
      <c r="D25796" s="12">
        <f>Load!D25797</f>
        <v>43079</v>
      </c>
      <c r="E25796" s="8">
        <f t="shared" si="1208"/>
        <v>12</v>
      </c>
      <c r="F25796" s="7">
        <f>Load!E25797</f>
        <v>12</v>
      </c>
      <c r="G25796" s="18">
        <f>SUM(Load!F25797:AU25797)</f>
        <v>6969.889650000001</v>
      </c>
      <c r="R25796" s="17">
        <f t="shared" si="1209"/>
        <v>8382.1531800000012</v>
      </c>
      <c r="S25796" s="6">
        <f t="shared" si="1210"/>
        <v>0</v>
      </c>
    </row>
    <row r="25797" spans="3:19" x14ac:dyDescent="0.25">
      <c r="C25797" s="7">
        <f>Load!C25798</f>
        <v>2017</v>
      </c>
      <c r="D25797" s="12">
        <f>Load!D25798</f>
        <v>43079</v>
      </c>
      <c r="E25797" s="8">
        <f t="shared" si="1208"/>
        <v>12</v>
      </c>
      <c r="F25797" s="7">
        <f>Load!E25798</f>
        <v>13</v>
      </c>
      <c r="G25797" s="18">
        <f>SUM(Load!F25798:AU25798)</f>
        <v>6975.0893299999989</v>
      </c>
      <c r="R25797" s="17">
        <f t="shared" si="1209"/>
        <v>8382.1531800000012</v>
      </c>
      <c r="S25797" s="6">
        <f t="shared" si="1210"/>
        <v>0</v>
      </c>
    </row>
    <row r="25798" spans="3:19" x14ac:dyDescent="0.25">
      <c r="C25798" s="7">
        <f>Load!C25799</f>
        <v>2017</v>
      </c>
      <c r="D25798" s="12">
        <f>Load!D25799</f>
        <v>43079</v>
      </c>
      <c r="E25798" s="8">
        <f t="shared" si="1208"/>
        <v>12</v>
      </c>
      <c r="F25798" s="7">
        <f>Load!E25799</f>
        <v>14</v>
      </c>
      <c r="G25798" s="18">
        <f>SUM(Load!F25799:AU25799)</f>
        <v>6973.8319100000008</v>
      </c>
      <c r="R25798" s="17">
        <f t="shared" si="1209"/>
        <v>8382.1531800000012</v>
      </c>
      <c r="S25798" s="6">
        <f t="shared" si="1210"/>
        <v>0</v>
      </c>
    </row>
    <row r="25799" spans="3:19" x14ac:dyDescent="0.25">
      <c r="C25799" s="7">
        <f>Load!C25800</f>
        <v>2017</v>
      </c>
      <c r="D25799" s="12">
        <f>Load!D25800</f>
        <v>43079</v>
      </c>
      <c r="E25799" s="8">
        <f t="shared" si="1208"/>
        <v>12</v>
      </c>
      <c r="F25799" s="7">
        <f>Load!E25800</f>
        <v>15</v>
      </c>
      <c r="G25799" s="18">
        <f>SUM(Load!F25800:AU25800)</f>
        <v>6989.3698899999981</v>
      </c>
      <c r="R25799" s="17">
        <f t="shared" si="1209"/>
        <v>8382.1531800000012</v>
      </c>
      <c r="S25799" s="6">
        <f t="shared" si="1210"/>
        <v>0</v>
      </c>
    </row>
    <row r="25800" spans="3:19" x14ac:dyDescent="0.25">
      <c r="C25800" s="7">
        <f>Load!C25801</f>
        <v>2017</v>
      </c>
      <c r="D25800" s="12">
        <f>Load!D25801</f>
        <v>43079</v>
      </c>
      <c r="E25800" s="8">
        <f t="shared" si="1208"/>
        <v>12</v>
      </c>
      <c r="F25800" s="7">
        <f>Load!E25801</f>
        <v>16</v>
      </c>
      <c r="G25800" s="18">
        <f>SUM(Load!F25801:AU25801)</f>
        <v>7065.0978800000012</v>
      </c>
      <c r="R25800" s="17">
        <f t="shared" si="1209"/>
        <v>8382.1531800000012</v>
      </c>
      <c r="S25800" s="6">
        <f t="shared" si="1210"/>
        <v>0</v>
      </c>
    </row>
    <row r="25801" spans="3:19" x14ac:dyDescent="0.25">
      <c r="C25801" s="7">
        <f>Load!C25802</f>
        <v>2017</v>
      </c>
      <c r="D25801" s="12">
        <f>Load!D25802</f>
        <v>43079</v>
      </c>
      <c r="E25801" s="8">
        <f t="shared" si="1208"/>
        <v>12</v>
      </c>
      <c r="F25801" s="7">
        <f>Load!E25802</f>
        <v>17</v>
      </c>
      <c r="G25801" s="18">
        <f>SUM(Load!F25802:AU25802)</f>
        <v>7433.9757599999994</v>
      </c>
      <c r="R25801" s="17">
        <f t="shared" si="1209"/>
        <v>8382.1531800000012</v>
      </c>
      <c r="S25801" s="6">
        <f t="shared" si="1210"/>
        <v>0</v>
      </c>
    </row>
    <row r="25802" spans="3:19" x14ac:dyDescent="0.25">
      <c r="C25802" s="7">
        <f>Load!C25803</f>
        <v>2017</v>
      </c>
      <c r="D25802" s="12">
        <f>Load!D25803</f>
        <v>43079</v>
      </c>
      <c r="E25802" s="8">
        <f t="shared" ref="E25802:E25865" si="1211">MONTH(D25802)</f>
        <v>12</v>
      </c>
      <c r="F25802" s="7">
        <f>Load!E25803</f>
        <v>18</v>
      </c>
      <c r="G25802" s="18">
        <f>SUM(Load!F25803:AU25803)</f>
        <v>7760.9324600000027</v>
      </c>
      <c r="R25802" s="17">
        <f t="shared" ref="R25802:R25865" si="1212">INDEX($K$9:$P$20,MATCH(E25802,$J$9:$J$20,0),MATCH(C25802,$K$8:$P$8,0))</f>
        <v>8382.1531800000012</v>
      </c>
      <c r="S25802" s="6">
        <f t="shared" ref="S25802:S25865" si="1213">IF(G25802&gt;=R25802,1,0)</f>
        <v>0</v>
      </c>
    </row>
    <row r="25803" spans="3:19" x14ac:dyDescent="0.25">
      <c r="C25803" s="7">
        <f>Load!C25804</f>
        <v>2017</v>
      </c>
      <c r="D25803" s="12">
        <f>Load!D25804</f>
        <v>43079</v>
      </c>
      <c r="E25803" s="8">
        <f t="shared" si="1211"/>
        <v>12</v>
      </c>
      <c r="F25803" s="7">
        <f>Load!E25804</f>
        <v>19</v>
      </c>
      <c r="G25803" s="18">
        <f>SUM(Load!F25804:AU25804)</f>
        <v>7668.564229999999</v>
      </c>
      <c r="R25803" s="17">
        <f t="shared" si="1212"/>
        <v>8382.1531800000012</v>
      </c>
      <c r="S25803" s="6">
        <f t="shared" si="1213"/>
        <v>0</v>
      </c>
    </row>
    <row r="25804" spans="3:19" x14ac:dyDescent="0.25">
      <c r="C25804" s="7">
        <f>Load!C25805</f>
        <v>2017</v>
      </c>
      <c r="D25804" s="12">
        <f>Load!D25805</f>
        <v>43079</v>
      </c>
      <c r="E25804" s="8">
        <f t="shared" si="1211"/>
        <v>12</v>
      </c>
      <c r="F25804" s="7">
        <f>Load!E25805</f>
        <v>20</v>
      </c>
      <c r="G25804" s="18">
        <f>SUM(Load!F25805:AU25805)</f>
        <v>7518.2401099999997</v>
      </c>
      <c r="R25804" s="17">
        <f t="shared" si="1212"/>
        <v>8382.1531800000012</v>
      </c>
      <c r="S25804" s="6">
        <f t="shared" si="1213"/>
        <v>0</v>
      </c>
    </row>
    <row r="25805" spans="3:19" x14ac:dyDescent="0.25">
      <c r="C25805" s="7">
        <f>Load!C25806</f>
        <v>2017</v>
      </c>
      <c r="D25805" s="12">
        <f>Load!D25806</f>
        <v>43079</v>
      </c>
      <c r="E25805" s="8">
        <f t="shared" si="1211"/>
        <v>12</v>
      </c>
      <c r="F25805" s="7">
        <f>Load!E25806</f>
        <v>21</v>
      </c>
      <c r="G25805" s="18">
        <f>SUM(Load!F25806:AU25806)</f>
        <v>7406.3525499999978</v>
      </c>
      <c r="R25805" s="17">
        <f t="shared" si="1212"/>
        <v>8382.1531800000012</v>
      </c>
      <c r="S25805" s="6">
        <f t="shared" si="1213"/>
        <v>0</v>
      </c>
    </row>
    <row r="25806" spans="3:19" x14ac:dyDescent="0.25">
      <c r="C25806" s="7">
        <f>Load!C25807</f>
        <v>2017</v>
      </c>
      <c r="D25806" s="12">
        <f>Load!D25807</f>
        <v>43079</v>
      </c>
      <c r="E25806" s="8">
        <f t="shared" si="1211"/>
        <v>12</v>
      </c>
      <c r="F25806" s="7">
        <f>Load!E25807</f>
        <v>22</v>
      </c>
      <c r="G25806" s="18">
        <f>SUM(Load!F25807:AU25807)</f>
        <v>7213.5724400000008</v>
      </c>
      <c r="R25806" s="17">
        <f t="shared" si="1212"/>
        <v>8382.1531800000012</v>
      </c>
      <c r="S25806" s="6">
        <f t="shared" si="1213"/>
        <v>0</v>
      </c>
    </row>
    <row r="25807" spans="3:19" x14ac:dyDescent="0.25">
      <c r="C25807" s="7">
        <f>Load!C25808</f>
        <v>2017</v>
      </c>
      <c r="D25807" s="12">
        <f>Load!D25808</f>
        <v>43079</v>
      </c>
      <c r="E25807" s="8">
        <f t="shared" si="1211"/>
        <v>12</v>
      </c>
      <c r="F25807" s="7">
        <f>Load!E25808</f>
        <v>23</v>
      </c>
      <c r="G25807" s="18">
        <f>SUM(Load!F25808:AU25808)</f>
        <v>6911.4951099999998</v>
      </c>
      <c r="R25807" s="17">
        <f t="shared" si="1212"/>
        <v>8382.1531800000012</v>
      </c>
      <c r="S25807" s="6">
        <f t="shared" si="1213"/>
        <v>0</v>
      </c>
    </row>
    <row r="25808" spans="3:19" x14ac:dyDescent="0.25">
      <c r="C25808" s="7">
        <f>Load!C25809</f>
        <v>2017</v>
      </c>
      <c r="D25808" s="12">
        <f>Load!D25809</f>
        <v>43079</v>
      </c>
      <c r="E25808" s="8">
        <f t="shared" si="1211"/>
        <v>12</v>
      </c>
      <c r="F25808" s="7">
        <f>Load!E25809</f>
        <v>24</v>
      </c>
      <c r="G25808" s="18">
        <f>SUM(Load!F25809:AU25809)</f>
        <v>6602.8180099999981</v>
      </c>
      <c r="R25808" s="17">
        <f t="shared" si="1212"/>
        <v>8382.1531800000012</v>
      </c>
      <c r="S25808" s="6">
        <f t="shared" si="1213"/>
        <v>0</v>
      </c>
    </row>
    <row r="25809" spans="3:19" x14ac:dyDescent="0.25">
      <c r="C25809" s="7">
        <f>Load!C25810</f>
        <v>2017</v>
      </c>
      <c r="D25809" s="12">
        <f>Load!D25810</f>
        <v>43080</v>
      </c>
      <c r="E25809" s="8">
        <f t="shared" si="1211"/>
        <v>12</v>
      </c>
      <c r="F25809" s="7">
        <f>Load!E25810</f>
        <v>1</v>
      </c>
      <c r="G25809" s="18">
        <f>SUM(Load!F25810:AU25810)</f>
        <v>6412.5143700000008</v>
      </c>
      <c r="R25809" s="17">
        <f t="shared" si="1212"/>
        <v>8382.1531800000012</v>
      </c>
      <c r="S25809" s="6">
        <f t="shared" si="1213"/>
        <v>0</v>
      </c>
    </row>
    <row r="25810" spans="3:19" x14ac:dyDescent="0.25">
      <c r="C25810" s="7">
        <f>Load!C25811</f>
        <v>2017</v>
      </c>
      <c r="D25810" s="12">
        <f>Load!D25811</f>
        <v>43080</v>
      </c>
      <c r="E25810" s="8">
        <f t="shared" si="1211"/>
        <v>12</v>
      </c>
      <c r="F25810" s="7">
        <f>Load!E25811</f>
        <v>2</v>
      </c>
      <c r="G25810" s="18">
        <f>SUM(Load!F25811:AU25811)</f>
        <v>6333.3142199999993</v>
      </c>
      <c r="R25810" s="17">
        <f t="shared" si="1212"/>
        <v>8382.1531800000012</v>
      </c>
      <c r="S25810" s="6">
        <f t="shared" si="1213"/>
        <v>0</v>
      </c>
    </row>
    <row r="25811" spans="3:19" x14ac:dyDescent="0.25">
      <c r="C25811" s="7">
        <f>Load!C25812</f>
        <v>2017</v>
      </c>
      <c r="D25811" s="12">
        <f>Load!D25812</f>
        <v>43080</v>
      </c>
      <c r="E25811" s="8">
        <f t="shared" si="1211"/>
        <v>12</v>
      </c>
      <c r="F25811" s="7">
        <f>Load!E25812</f>
        <v>3</v>
      </c>
      <c r="G25811" s="18">
        <f>SUM(Load!F25812:AU25812)</f>
        <v>6305.1681599999993</v>
      </c>
      <c r="R25811" s="17">
        <f t="shared" si="1212"/>
        <v>8382.1531800000012</v>
      </c>
      <c r="S25811" s="6">
        <f t="shared" si="1213"/>
        <v>0</v>
      </c>
    </row>
    <row r="25812" spans="3:19" x14ac:dyDescent="0.25">
      <c r="C25812" s="7">
        <f>Load!C25813</f>
        <v>2017</v>
      </c>
      <c r="D25812" s="12">
        <f>Load!D25813</f>
        <v>43080</v>
      </c>
      <c r="E25812" s="8">
        <f t="shared" si="1211"/>
        <v>12</v>
      </c>
      <c r="F25812" s="7">
        <f>Load!E25813</f>
        <v>4</v>
      </c>
      <c r="G25812" s="18">
        <f>SUM(Load!F25813:AU25813)</f>
        <v>6306.3727500000014</v>
      </c>
      <c r="R25812" s="17">
        <f t="shared" si="1212"/>
        <v>8382.1531800000012</v>
      </c>
      <c r="S25812" s="6">
        <f t="shared" si="1213"/>
        <v>0</v>
      </c>
    </row>
    <row r="25813" spans="3:19" x14ac:dyDescent="0.25">
      <c r="C25813" s="7">
        <f>Load!C25814</f>
        <v>2017</v>
      </c>
      <c r="D25813" s="12">
        <f>Load!D25814</f>
        <v>43080</v>
      </c>
      <c r="E25813" s="8">
        <f t="shared" si="1211"/>
        <v>12</v>
      </c>
      <c r="F25813" s="7">
        <f>Load!E25814</f>
        <v>5</v>
      </c>
      <c r="G25813" s="18">
        <f>SUM(Load!F25814:AU25814)</f>
        <v>6401.8279599999996</v>
      </c>
      <c r="R25813" s="17">
        <f t="shared" si="1212"/>
        <v>8382.1531800000012</v>
      </c>
      <c r="S25813" s="6">
        <f t="shared" si="1213"/>
        <v>0</v>
      </c>
    </row>
    <row r="25814" spans="3:19" x14ac:dyDescent="0.25">
      <c r="C25814" s="7">
        <f>Load!C25815</f>
        <v>2017</v>
      </c>
      <c r="D25814" s="12">
        <f>Load!D25815</f>
        <v>43080</v>
      </c>
      <c r="E25814" s="8">
        <f t="shared" si="1211"/>
        <v>12</v>
      </c>
      <c r="F25814" s="7">
        <f>Load!E25815</f>
        <v>6</v>
      </c>
      <c r="G25814" s="18">
        <f>SUM(Load!F25815:AU25815)</f>
        <v>6592.536799999998</v>
      </c>
      <c r="R25814" s="17">
        <f t="shared" si="1212"/>
        <v>8382.1531800000012</v>
      </c>
      <c r="S25814" s="6">
        <f t="shared" si="1213"/>
        <v>0</v>
      </c>
    </row>
    <row r="25815" spans="3:19" x14ac:dyDescent="0.25">
      <c r="C25815" s="7">
        <f>Load!C25816</f>
        <v>2017</v>
      </c>
      <c r="D25815" s="12">
        <f>Load!D25816</f>
        <v>43080</v>
      </c>
      <c r="E25815" s="8">
        <f t="shared" si="1211"/>
        <v>12</v>
      </c>
      <c r="F25815" s="7">
        <f>Load!E25816</f>
        <v>7</v>
      </c>
      <c r="G25815" s="18">
        <f>SUM(Load!F25816:AU25816)</f>
        <v>6962.7945699999982</v>
      </c>
      <c r="R25815" s="17">
        <f t="shared" si="1212"/>
        <v>8382.1531800000012</v>
      </c>
      <c r="S25815" s="6">
        <f t="shared" si="1213"/>
        <v>0</v>
      </c>
    </row>
    <row r="25816" spans="3:19" x14ac:dyDescent="0.25">
      <c r="C25816" s="7">
        <f>Load!C25817</f>
        <v>2017</v>
      </c>
      <c r="D25816" s="12">
        <f>Load!D25817</f>
        <v>43080</v>
      </c>
      <c r="E25816" s="8">
        <f t="shared" si="1211"/>
        <v>12</v>
      </c>
      <c r="F25816" s="7">
        <f>Load!E25817</f>
        <v>8</v>
      </c>
      <c r="G25816" s="18">
        <f>SUM(Load!F25817:AU25817)</f>
        <v>7440.2732299999989</v>
      </c>
      <c r="R25816" s="17">
        <f t="shared" si="1212"/>
        <v>8382.1531800000012</v>
      </c>
      <c r="S25816" s="6">
        <f t="shared" si="1213"/>
        <v>0</v>
      </c>
    </row>
    <row r="25817" spans="3:19" x14ac:dyDescent="0.25">
      <c r="C25817" s="7">
        <f>Load!C25818</f>
        <v>2017</v>
      </c>
      <c r="D25817" s="12">
        <f>Load!D25818</f>
        <v>43080</v>
      </c>
      <c r="E25817" s="8">
        <f t="shared" si="1211"/>
        <v>12</v>
      </c>
      <c r="F25817" s="7">
        <f>Load!E25818</f>
        <v>9</v>
      </c>
      <c r="G25817" s="18">
        <f>SUM(Load!F25818:AU25818)</f>
        <v>7603.3540499999999</v>
      </c>
      <c r="R25817" s="17">
        <f t="shared" si="1212"/>
        <v>8382.1531800000012</v>
      </c>
      <c r="S25817" s="6">
        <f t="shared" si="1213"/>
        <v>0</v>
      </c>
    </row>
    <row r="25818" spans="3:19" x14ac:dyDescent="0.25">
      <c r="C25818" s="7">
        <f>Load!C25819</f>
        <v>2017</v>
      </c>
      <c r="D25818" s="12">
        <f>Load!D25819</f>
        <v>43080</v>
      </c>
      <c r="E25818" s="8">
        <f t="shared" si="1211"/>
        <v>12</v>
      </c>
      <c r="F25818" s="7">
        <f>Load!E25819</f>
        <v>10</v>
      </c>
      <c r="G25818" s="18">
        <f>SUM(Load!F25819:AU25819)</f>
        <v>7554.9608800000015</v>
      </c>
      <c r="R25818" s="17">
        <f t="shared" si="1212"/>
        <v>8382.1531800000012</v>
      </c>
      <c r="S25818" s="6">
        <f t="shared" si="1213"/>
        <v>0</v>
      </c>
    </row>
    <row r="25819" spans="3:19" x14ac:dyDescent="0.25">
      <c r="C25819" s="7">
        <f>Load!C25820</f>
        <v>2017</v>
      </c>
      <c r="D25819" s="12">
        <f>Load!D25820</f>
        <v>43080</v>
      </c>
      <c r="E25819" s="8">
        <f t="shared" si="1211"/>
        <v>12</v>
      </c>
      <c r="F25819" s="7">
        <f>Load!E25820</f>
        <v>11</v>
      </c>
      <c r="G25819" s="18">
        <f>SUM(Load!F25820:AU25820)</f>
        <v>7549.7525800000003</v>
      </c>
      <c r="R25819" s="17">
        <f t="shared" si="1212"/>
        <v>8382.1531800000012</v>
      </c>
      <c r="S25819" s="6">
        <f t="shared" si="1213"/>
        <v>0</v>
      </c>
    </row>
    <row r="25820" spans="3:19" x14ac:dyDescent="0.25">
      <c r="C25820" s="7">
        <f>Load!C25821</f>
        <v>2017</v>
      </c>
      <c r="D25820" s="12">
        <f>Load!D25821</f>
        <v>43080</v>
      </c>
      <c r="E25820" s="8">
        <f t="shared" si="1211"/>
        <v>12</v>
      </c>
      <c r="F25820" s="7">
        <f>Load!E25821</f>
        <v>12</v>
      </c>
      <c r="G25820" s="18">
        <f>SUM(Load!F25821:AU25821)</f>
        <v>7543.4674999999997</v>
      </c>
      <c r="R25820" s="17">
        <f t="shared" si="1212"/>
        <v>8382.1531800000012</v>
      </c>
      <c r="S25820" s="6">
        <f t="shared" si="1213"/>
        <v>0</v>
      </c>
    </row>
    <row r="25821" spans="3:19" x14ac:dyDescent="0.25">
      <c r="C25821" s="7">
        <f>Load!C25822</f>
        <v>2017</v>
      </c>
      <c r="D25821" s="12">
        <f>Load!D25822</f>
        <v>43080</v>
      </c>
      <c r="E25821" s="8">
        <f t="shared" si="1211"/>
        <v>12</v>
      </c>
      <c r="F25821" s="7">
        <f>Load!E25822</f>
        <v>13</v>
      </c>
      <c r="G25821" s="18">
        <f>SUM(Load!F25822:AU25822)</f>
        <v>7464.2165000000023</v>
      </c>
      <c r="R25821" s="17">
        <f t="shared" si="1212"/>
        <v>8382.1531800000012</v>
      </c>
      <c r="S25821" s="6">
        <f t="shared" si="1213"/>
        <v>0</v>
      </c>
    </row>
    <row r="25822" spans="3:19" x14ac:dyDescent="0.25">
      <c r="C25822" s="7">
        <f>Load!C25823</f>
        <v>2017</v>
      </c>
      <c r="D25822" s="12">
        <f>Load!D25823</f>
        <v>43080</v>
      </c>
      <c r="E25822" s="8">
        <f t="shared" si="1211"/>
        <v>12</v>
      </c>
      <c r="F25822" s="7">
        <f>Load!E25823</f>
        <v>14</v>
      </c>
      <c r="G25822" s="18">
        <f>SUM(Load!F25823:AU25823)</f>
        <v>7488.5044800000005</v>
      </c>
      <c r="R25822" s="17">
        <f t="shared" si="1212"/>
        <v>8382.1531800000012</v>
      </c>
      <c r="S25822" s="6">
        <f t="shared" si="1213"/>
        <v>0</v>
      </c>
    </row>
    <row r="25823" spans="3:19" x14ac:dyDescent="0.25">
      <c r="C25823" s="7">
        <f>Load!C25824</f>
        <v>2017</v>
      </c>
      <c r="D25823" s="12">
        <f>Load!D25824</f>
        <v>43080</v>
      </c>
      <c r="E25823" s="8">
        <f t="shared" si="1211"/>
        <v>12</v>
      </c>
      <c r="F25823" s="7">
        <f>Load!E25824</f>
        <v>15</v>
      </c>
      <c r="G25823" s="18">
        <f>SUM(Load!F25824:AU25824)</f>
        <v>7509.3157000000019</v>
      </c>
      <c r="R25823" s="17">
        <f t="shared" si="1212"/>
        <v>8382.1531800000012</v>
      </c>
      <c r="S25823" s="6">
        <f t="shared" si="1213"/>
        <v>0</v>
      </c>
    </row>
    <row r="25824" spans="3:19" x14ac:dyDescent="0.25">
      <c r="C25824" s="7">
        <f>Load!C25825</f>
        <v>2017</v>
      </c>
      <c r="D25824" s="12">
        <f>Load!D25825</f>
        <v>43080</v>
      </c>
      <c r="E25824" s="8">
        <f t="shared" si="1211"/>
        <v>12</v>
      </c>
      <c r="F25824" s="7">
        <f>Load!E25825</f>
        <v>16</v>
      </c>
      <c r="G25824" s="18">
        <f>SUM(Load!F25825:AU25825)</f>
        <v>7539.8878900000036</v>
      </c>
      <c r="R25824" s="17">
        <f t="shared" si="1212"/>
        <v>8382.1531800000012</v>
      </c>
      <c r="S25824" s="6">
        <f t="shared" si="1213"/>
        <v>0</v>
      </c>
    </row>
    <row r="25825" spans="3:19" x14ac:dyDescent="0.25">
      <c r="C25825" s="7">
        <f>Load!C25826</f>
        <v>2017</v>
      </c>
      <c r="D25825" s="12">
        <f>Load!D25826</f>
        <v>43080</v>
      </c>
      <c r="E25825" s="8">
        <f t="shared" si="1211"/>
        <v>12</v>
      </c>
      <c r="F25825" s="7">
        <f>Load!E25826</f>
        <v>17</v>
      </c>
      <c r="G25825" s="18">
        <f>SUM(Load!F25826:AU25826)</f>
        <v>7799.8863900000015</v>
      </c>
      <c r="R25825" s="17">
        <f t="shared" si="1212"/>
        <v>8382.1531800000012</v>
      </c>
      <c r="S25825" s="6">
        <f t="shared" si="1213"/>
        <v>0</v>
      </c>
    </row>
    <row r="25826" spans="3:19" x14ac:dyDescent="0.25">
      <c r="C25826" s="7">
        <f>Load!C25827</f>
        <v>2017</v>
      </c>
      <c r="D25826" s="12">
        <f>Load!D25827</f>
        <v>43080</v>
      </c>
      <c r="E25826" s="8">
        <f t="shared" si="1211"/>
        <v>12</v>
      </c>
      <c r="F25826" s="7">
        <f>Load!E25827</f>
        <v>18</v>
      </c>
      <c r="G25826" s="18">
        <f>SUM(Load!F25827:AU25827)</f>
        <v>8054.0787299999993</v>
      </c>
      <c r="R25826" s="17">
        <f t="shared" si="1212"/>
        <v>8382.1531800000012</v>
      </c>
      <c r="S25826" s="6">
        <f t="shared" si="1213"/>
        <v>0</v>
      </c>
    </row>
    <row r="25827" spans="3:19" x14ac:dyDescent="0.25">
      <c r="C25827" s="7">
        <f>Load!C25828</f>
        <v>2017</v>
      </c>
      <c r="D25827" s="12">
        <f>Load!D25828</f>
        <v>43080</v>
      </c>
      <c r="E25827" s="8">
        <f t="shared" si="1211"/>
        <v>12</v>
      </c>
      <c r="F25827" s="7">
        <f>Load!E25828</f>
        <v>19</v>
      </c>
      <c r="G25827" s="18">
        <f>SUM(Load!F25828:AU25828)</f>
        <v>7922.4417300000005</v>
      </c>
      <c r="R25827" s="17">
        <f t="shared" si="1212"/>
        <v>8382.1531800000012</v>
      </c>
      <c r="S25827" s="6">
        <f t="shared" si="1213"/>
        <v>0</v>
      </c>
    </row>
    <row r="25828" spans="3:19" x14ac:dyDescent="0.25">
      <c r="C25828" s="7">
        <f>Load!C25829</f>
        <v>2017</v>
      </c>
      <c r="D25828" s="12">
        <f>Load!D25829</f>
        <v>43080</v>
      </c>
      <c r="E25828" s="8">
        <f t="shared" si="1211"/>
        <v>12</v>
      </c>
      <c r="F25828" s="7">
        <f>Load!E25829</f>
        <v>20</v>
      </c>
      <c r="G25828" s="18">
        <f>SUM(Load!F25829:AU25829)</f>
        <v>7874.2801599999993</v>
      </c>
      <c r="R25828" s="17">
        <f t="shared" si="1212"/>
        <v>8382.1531800000012</v>
      </c>
      <c r="S25828" s="6">
        <f t="shared" si="1213"/>
        <v>0</v>
      </c>
    </row>
    <row r="25829" spans="3:19" x14ac:dyDescent="0.25">
      <c r="C25829" s="7">
        <f>Load!C25830</f>
        <v>2017</v>
      </c>
      <c r="D25829" s="12">
        <f>Load!D25830</f>
        <v>43080</v>
      </c>
      <c r="E25829" s="8">
        <f t="shared" si="1211"/>
        <v>12</v>
      </c>
      <c r="F25829" s="7">
        <f>Load!E25830</f>
        <v>21</v>
      </c>
      <c r="G25829" s="18">
        <f>SUM(Load!F25830:AU25830)</f>
        <v>7706.1404599999987</v>
      </c>
      <c r="R25829" s="17">
        <f t="shared" si="1212"/>
        <v>8382.1531800000012</v>
      </c>
      <c r="S25829" s="6">
        <f t="shared" si="1213"/>
        <v>0</v>
      </c>
    </row>
    <row r="25830" spans="3:19" x14ac:dyDescent="0.25">
      <c r="C25830" s="7">
        <f>Load!C25831</f>
        <v>2017</v>
      </c>
      <c r="D25830" s="12">
        <f>Load!D25831</f>
        <v>43080</v>
      </c>
      <c r="E25830" s="8">
        <f t="shared" si="1211"/>
        <v>12</v>
      </c>
      <c r="F25830" s="7">
        <f>Load!E25831</f>
        <v>22</v>
      </c>
      <c r="G25830" s="18">
        <f>SUM(Load!F25831:AU25831)</f>
        <v>7441.4477100000004</v>
      </c>
      <c r="R25830" s="17">
        <f t="shared" si="1212"/>
        <v>8382.1531800000012</v>
      </c>
      <c r="S25830" s="6">
        <f t="shared" si="1213"/>
        <v>0</v>
      </c>
    </row>
    <row r="25831" spans="3:19" x14ac:dyDescent="0.25">
      <c r="C25831" s="7">
        <f>Load!C25832</f>
        <v>2017</v>
      </c>
      <c r="D25831" s="12">
        <f>Load!D25832</f>
        <v>43080</v>
      </c>
      <c r="E25831" s="8">
        <f t="shared" si="1211"/>
        <v>12</v>
      </c>
      <c r="F25831" s="7">
        <f>Load!E25832</f>
        <v>23</v>
      </c>
      <c r="G25831" s="18">
        <f>SUM(Load!F25832:AU25832)</f>
        <v>7107.065810000001</v>
      </c>
      <c r="R25831" s="17">
        <f t="shared" si="1212"/>
        <v>8382.1531800000012</v>
      </c>
      <c r="S25831" s="6">
        <f t="shared" si="1213"/>
        <v>0</v>
      </c>
    </row>
    <row r="25832" spans="3:19" x14ac:dyDescent="0.25">
      <c r="C25832" s="7">
        <f>Load!C25833</f>
        <v>2017</v>
      </c>
      <c r="D25832" s="12">
        <f>Load!D25833</f>
        <v>43080</v>
      </c>
      <c r="E25832" s="8">
        <f t="shared" si="1211"/>
        <v>12</v>
      </c>
      <c r="F25832" s="7">
        <f>Load!E25833</f>
        <v>24</v>
      </c>
      <c r="G25832" s="18">
        <f>SUM(Load!F25833:AU25833)</f>
        <v>6752.1053699999993</v>
      </c>
      <c r="R25832" s="17">
        <f t="shared" si="1212"/>
        <v>8382.1531800000012</v>
      </c>
      <c r="S25832" s="6">
        <f t="shared" si="1213"/>
        <v>0</v>
      </c>
    </row>
    <row r="25833" spans="3:19" x14ac:dyDescent="0.25">
      <c r="C25833" s="7">
        <f>Load!C25834</f>
        <v>2017</v>
      </c>
      <c r="D25833" s="12">
        <f>Load!D25834</f>
        <v>43081</v>
      </c>
      <c r="E25833" s="8">
        <f t="shared" si="1211"/>
        <v>12</v>
      </c>
      <c r="F25833" s="7">
        <f>Load!E25834</f>
        <v>1</v>
      </c>
      <c r="G25833" s="18">
        <f>SUM(Load!F25834:AU25834)</f>
        <v>6480.65308</v>
      </c>
      <c r="R25833" s="17">
        <f t="shared" si="1212"/>
        <v>8382.1531800000012</v>
      </c>
      <c r="S25833" s="6">
        <f t="shared" si="1213"/>
        <v>0</v>
      </c>
    </row>
    <row r="25834" spans="3:19" x14ac:dyDescent="0.25">
      <c r="C25834" s="7">
        <f>Load!C25835</f>
        <v>2017</v>
      </c>
      <c r="D25834" s="12">
        <f>Load!D25835</f>
        <v>43081</v>
      </c>
      <c r="E25834" s="8">
        <f t="shared" si="1211"/>
        <v>12</v>
      </c>
      <c r="F25834" s="7">
        <f>Load!E25835</f>
        <v>2</v>
      </c>
      <c r="G25834" s="18">
        <f>SUM(Load!F25835:AU25835)</f>
        <v>6355.4141200000004</v>
      </c>
      <c r="R25834" s="17">
        <f t="shared" si="1212"/>
        <v>8382.1531800000012</v>
      </c>
      <c r="S25834" s="6">
        <f t="shared" si="1213"/>
        <v>0</v>
      </c>
    </row>
    <row r="25835" spans="3:19" x14ac:dyDescent="0.25">
      <c r="C25835" s="7">
        <f>Load!C25836</f>
        <v>2017</v>
      </c>
      <c r="D25835" s="12">
        <f>Load!D25836</f>
        <v>43081</v>
      </c>
      <c r="E25835" s="8">
        <f t="shared" si="1211"/>
        <v>12</v>
      </c>
      <c r="F25835" s="7">
        <f>Load!E25836</f>
        <v>3</v>
      </c>
      <c r="G25835" s="18">
        <f>SUM(Load!F25836:AU25836)</f>
        <v>6292.402869999999</v>
      </c>
      <c r="R25835" s="17">
        <f t="shared" si="1212"/>
        <v>8382.1531800000012</v>
      </c>
      <c r="S25835" s="6">
        <f t="shared" si="1213"/>
        <v>0</v>
      </c>
    </row>
    <row r="25836" spans="3:19" x14ac:dyDescent="0.25">
      <c r="C25836" s="7">
        <f>Load!C25837</f>
        <v>2017</v>
      </c>
      <c r="D25836" s="12">
        <f>Load!D25837</f>
        <v>43081</v>
      </c>
      <c r="E25836" s="8">
        <f t="shared" si="1211"/>
        <v>12</v>
      </c>
      <c r="F25836" s="7">
        <f>Load!E25837</f>
        <v>4</v>
      </c>
      <c r="G25836" s="18">
        <f>SUM(Load!F25837:AU25837)</f>
        <v>6274.3126700000003</v>
      </c>
      <c r="R25836" s="17">
        <f t="shared" si="1212"/>
        <v>8382.1531800000012</v>
      </c>
      <c r="S25836" s="6">
        <f t="shared" si="1213"/>
        <v>0</v>
      </c>
    </row>
    <row r="25837" spans="3:19" x14ac:dyDescent="0.25">
      <c r="C25837" s="7">
        <f>Load!C25838</f>
        <v>2017</v>
      </c>
      <c r="D25837" s="12">
        <f>Load!D25838</f>
        <v>43081</v>
      </c>
      <c r="E25837" s="8">
        <f t="shared" si="1211"/>
        <v>12</v>
      </c>
      <c r="F25837" s="7">
        <f>Load!E25838</f>
        <v>5</v>
      </c>
      <c r="G25837" s="18">
        <f>SUM(Load!F25838:AU25838)</f>
        <v>6311.9516499999991</v>
      </c>
      <c r="R25837" s="17">
        <f t="shared" si="1212"/>
        <v>8382.1531800000012</v>
      </c>
      <c r="S25837" s="6">
        <f t="shared" si="1213"/>
        <v>0</v>
      </c>
    </row>
    <row r="25838" spans="3:19" x14ac:dyDescent="0.25">
      <c r="C25838" s="7">
        <f>Load!C25839</f>
        <v>2017</v>
      </c>
      <c r="D25838" s="12">
        <f>Load!D25839</f>
        <v>43081</v>
      </c>
      <c r="E25838" s="8">
        <f t="shared" si="1211"/>
        <v>12</v>
      </c>
      <c r="F25838" s="7">
        <f>Load!E25839</f>
        <v>6</v>
      </c>
      <c r="G25838" s="18">
        <f>SUM(Load!F25839:AU25839)</f>
        <v>6518.9608599999983</v>
      </c>
      <c r="R25838" s="17">
        <f t="shared" si="1212"/>
        <v>8382.1531800000012</v>
      </c>
      <c r="S25838" s="6">
        <f t="shared" si="1213"/>
        <v>0</v>
      </c>
    </row>
    <row r="25839" spans="3:19" x14ac:dyDescent="0.25">
      <c r="C25839" s="7">
        <f>Load!C25840</f>
        <v>2017</v>
      </c>
      <c r="D25839" s="12">
        <f>Load!D25840</f>
        <v>43081</v>
      </c>
      <c r="E25839" s="8">
        <f t="shared" si="1211"/>
        <v>12</v>
      </c>
      <c r="F25839" s="7">
        <f>Load!E25840</f>
        <v>7</v>
      </c>
      <c r="G25839" s="18">
        <f>SUM(Load!F25840:AU25840)</f>
        <v>6960.8054399999983</v>
      </c>
      <c r="R25839" s="17">
        <f t="shared" si="1212"/>
        <v>8382.1531800000012</v>
      </c>
      <c r="S25839" s="6">
        <f t="shared" si="1213"/>
        <v>0</v>
      </c>
    </row>
    <row r="25840" spans="3:19" x14ac:dyDescent="0.25">
      <c r="C25840" s="7">
        <f>Load!C25841</f>
        <v>2017</v>
      </c>
      <c r="D25840" s="12">
        <f>Load!D25841</f>
        <v>43081</v>
      </c>
      <c r="E25840" s="8">
        <f t="shared" si="1211"/>
        <v>12</v>
      </c>
      <c r="F25840" s="7">
        <f>Load!E25841</f>
        <v>8</v>
      </c>
      <c r="G25840" s="18">
        <f>SUM(Load!F25841:AU25841)</f>
        <v>7411.849009999999</v>
      </c>
      <c r="R25840" s="17">
        <f t="shared" si="1212"/>
        <v>8382.1531800000012</v>
      </c>
      <c r="S25840" s="6">
        <f t="shared" si="1213"/>
        <v>0</v>
      </c>
    </row>
    <row r="25841" spans="3:19" x14ac:dyDescent="0.25">
      <c r="C25841" s="7">
        <f>Load!C25842</f>
        <v>2017</v>
      </c>
      <c r="D25841" s="12">
        <f>Load!D25842</f>
        <v>43081</v>
      </c>
      <c r="E25841" s="8">
        <f t="shared" si="1211"/>
        <v>12</v>
      </c>
      <c r="F25841" s="7">
        <f>Load!E25842</f>
        <v>9</v>
      </c>
      <c r="G25841" s="18">
        <f>SUM(Load!F25842:AU25842)</f>
        <v>7571.9244299999991</v>
      </c>
      <c r="R25841" s="17">
        <f t="shared" si="1212"/>
        <v>8382.1531800000012</v>
      </c>
      <c r="S25841" s="6">
        <f t="shared" si="1213"/>
        <v>0</v>
      </c>
    </row>
    <row r="25842" spans="3:19" x14ac:dyDescent="0.25">
      <c r="C25842" s="7">
        <f>Load!C25843</f>
        <v>2017</v>
      </c>
      <c r="D25842" s="12">
        <f>Load!D25843</f>
        <v>43081</v>
      </c>
      <c r="E25842" s="8">
        <f t="shared" si="1211"/>
        <v>12</v>
      </c>
      <c r="F25842" s="7">
        <f>Load!E25843</f>
        <v>10</v>
      </c>
      <c r="G25842" s="18">
        <f>SUM(Load!F25843:AU25843)</f>
        <v>7474.8374999999996</v>
      </c>
      <c r="R25842" s="17">
        <f t="shared" si="1212"/>
        <v>8382.1531800000012</v>
      </c>
      <c r="S25842" s="6">
        <f t="shared" si="1213"/>
        <v>0</v>
      </c>
    </row>
    <row r="25843" spans="3:19" x14ac:dyDescent="0.25">
      <c r="C25843" s="7">
        <f>Load!C25844</f>
        <v>2017</v>
      </c>
      <c r="D25843" s="12">
        <f>Load!D25844</f>
        <v>43081</v>
      </c>
      <c r="E25843" s="8">
        <f t="shared" si="1211"/>
        <v>12</v>
      </c>
      <c r="F25843" s="7">
        <f>Load!E25844</f>
        <v>11</v>
      </c>
      <c r="G25843" s="18">
        <f>SUM(Load!F25844:AU25844)</f>
        <v>7527.8754100000015</v>
      </c>
      <c r="R25843" s="17">
        <f t="shared" si="1212"/>
        <v>8382.1531800000012</v>
      </c>
      <c r="S25843" s="6">
        <f t="shared" si="1213"/>
        <v>0</v>
      </c>
    </row>
    <row r="25844" spans="3:19" x14ac:dyDescent="0.25">
      <c r="C25844" s="7">
        <f>Load!C25845</f>
        <v>2017</v>
      </c>
      <c r="D25844" s="12">
        <f>Load!D25845</f>
        <v>43081</v>
      </c>
      <c r="E25844" s="8">
        <f t="shared" si="1211"/>
        <v>12</v>
      </c>
      <c r="F25844" s="7">
        <f>Load!E25845</f>
        <v>12</v>
      </c>
      <c r="G25844" s="18">
        <f>SUM(Load!F25845:AU25845)</f>
        <v>7513.6493299999993</v>
      </c>
      <c r="R25844" s="17">
        <f t="shared" si="1212"/>
        <v>8382.1531800000012</v>
      </c>
      <c r="S25844" s="6">
        <f t="shared" si="1213"/>
        <v>0</v>
      </c>
    </row>
    <row r="25845" spans="3:19" x14ac:dyDescent="0.25">
      <c r="C25845" s="7">
        <f>Load!C25846</f>
        <v>2017</v>
      </c>
      <c r="D25845" s="12">
        <f>Load!D25846</f>
        <v>43081</v>
      </c>
      <c r="E25845" s="8">
        <f t="shared" si="1211"/>
        <v>12</v>
      </c>
      <c r="F25845" s="7">
        <f>Load!E25846</f>
        <v>13</v>
      </c>
      <c r="G25845" s="18">
        <f>SUM(Load!F25846:AU25846)</f>
        <v>7501.6160900000013</v>
      </c>
      <c r="R25845" s="17">
        <f t="shared" si="1212"/>
        <v>8382.1531800000012</v>
      </c>
      <c r="S25845" s="6">
        <f t="shared" si="1213"/>
        <v>0</v>
      </c>
    </row>
    <row r="25846" spans="3:19" x14ac:dyDescent="0.25">
      <c r="C25846" s="7">
        <f>Load!C25847</f>
        <v>2017</v>
      </c>
      <c r="D25846" s="12">
        <f>Load!D25847</f>
        <v>43081</v>
      </c>
      <c r="E25846" s="8">
        <f t="shared" si="1211"/>
        <v>12</v>
      </c>
      <c r="F25846" s="7">
        <f>Load!E25847</f>
        <v>14</v>
      </c>
      <c r="G25846" s="18">
        <f>SUM(Load!F25847:AU25847)</f>
        <v>7516.4655199999979</v>
      </c>
      <c r="R25846" s="17">
        <f t="shared" si="1212"/>
        <v>8382.1531800000012</v>
      </c>
      <c r="S25846" s="6">
        <f t="shared" si="1213"/>
        <v>0</v>
      </c>
    </row>
    <row r="25847" spans="3:19" x14ac:dyDescent="0.25">
      <c r="C25847" s="7">
        <f>Load!C25848</f>
        <v>2017</v>
      </c>
      <c r="D25847" s="12">
        <f>Load!D25848</f>
        <v>43081</v>
      </c>
      <c r="E25847" s="8">
        <f t="shared" si="1211"/>
        <v>12</v>
      </c>
      <c r="F25847" s="7">
        <f>Load!E25848</f>
        <v>15</v>
      </c>
      <c r="G25847" s="18">
        <f>SUM(Load!F25848:AU25848)</f>
        <v>7463.5920400000005</v>
      </c>
      <c r="R25847" s="17">
        <f t="shared" si="1212"/>
        <v>8382.1531800000012</v>
      </c>
      <c r="S25847" s="6">
        <f t="shared" si="1213"/>
        <v>0</v>
      </c>
    </row>
    <row r="25848" spans="3:19" x14ac:dyDescent="0.25">
      <c r="C25848" s="7">
        <f>Load!C25849</f>
        <v>2017</v>
      </c>
      <c r="D25848" s="12">
        <f>Load!D25849</f>
        <v>43081</v>
      </c>
      <c r="E25848" s="8">
        <f t="shared" si="1211"/>
        <v>12</v>
      </c>
      <c r="F25848" s="7">
        <f>Load!E25849</f>
        <v>16</v>
      </c>
      <c r="G25848" s="18">
        <f>SUM(Load!F25849:AU25849)</f>
        <v>7457.8856199999991</v>
      </c>
      <c r="R25848" s="17">
        <f t="shared" si="1212"/>
        <v>8382.1531800000012</v>
      </c>
      <c r="S25848" s="6">
        <f t="shared" si="1213"/>
        <v>0</v>
      </c>
    </row>
    <row r="25849" spans="3:19" x14ac:dyDescent="0.25">
      <c r="C25849" s="7">
        <f>Load!C25850</f>
        <v>2017</v>
      </c>
      <c r="D25849" s="12">
        <f>Load!D25850</f>
        <v>43081</v>
      </c>
      <c r="E25849" s="8">
        <f t="shared" si="1211"/>
        <v>12</v>
      </c>
      <c r="F25849" s="7">
        <f>Load!E25850</f>
        <v>17</v>
      </c>
      <c r="G25849" s="18">
        <f>SUM(Load!F25850:AU25850)</f>
        <v>7700.6323500000017</v>
      </c>
      <c r="R25849" s="17">
        <f t="shared" si="1212"/>
        <v>8382.1531800000012</v>
      </c>
      <c r="S25849" s="6">
        <f t="shared" si="1213"/>
        <v>0</v>
      </c>
    </row>
    <row r="25850" spans="3:19" x14ac:dyDescent="0.25">
      <c r="C25850" s="7">
        <f>Load!C25851</f>
        <v>2017</v>
      </c>
      <c r="D25850" s="12">
        <f>Load!D25851</f>
        <v>43081</v>
      </c>
      <c r="E25850" s="8">
        <f t="shared" si="1211"/>
        <v>12</v>
      </c>
      <c r="F25850" s="7">
        <f>Load!E25851</f>
        <v>18</v>
      </c>
      <c r="G25850" s="18">
        <f>SUM(Load!F25851:AU25851)</f>
        <v>7891.3282899999995</v>
      </c>
      <c r="R25850" s="17">
        <f t="shared" si="1212"/>
        <v>8382.1531800000012</v>
      </c>
      <c r="S25850" s="6">
        <f t="shared" si="1213"/>
        <v>0</v>
      </c>
    </row>
    <row r="25851" spans="3:19" x14ac:dyDescent="0.25">
      <c r="C25851" s="7">
        <f>Load!C25852</f>
        <v>2017</v>
      </c>
      <c r="D25851" s="12">
        <f>Load!D25852</f>
        <v>43081</v>
      </c>
      <c r="E25851" s="8">
        <f t="shared" si="1211"/>
        <v>12</v>
      </c>
      <c r="F25851" s="7">
        <f>Load!E25852</f>
        <v>19</v>
      </c>
      <c r="G25851" s="18">
        <f>SUM(Load!F25852:AU25852)</f>
        <v>7725.5984100000005</v>
      </c>
      <c r="R25851" s="17">
        <f t="shared" si="1212"/>
        <v>8382.1531800000012</v>
      </c>
      <c r="S25851" s="6">
        <f t="shared" si="1213"/>
        <v>0</v>
      </c>
    </row>
    <row r="25852" spans="3:19" x14ac:dyDescent="0.25">
      <c r="C25852" s="7">
        <f>Load!C25853</f>
        <v>2017</v>
      </c>
      <c r="D25852" s="12">
        <f>Load!D25853</f>
        <v>43081</v>
      </c>
      <c r="E25852" s="8">
        <f t="shared" si="1211"/>
        <v>12</v>
      </c>
      <c r="F25852" s="7">
        <f>Load!E25853</f>
        <v>20</v>
      </c>
      <c r="G25852" s="18">
        <f>SUM(Load!F25853:AU25853)</f>
        <v>7708.9351600000018</v>
      </c>
      <c r="R25852" s="17">
        <f t="shared" si="1212"/>
        <v>8382.1531800000012</v>
      </c>
      <c r="S25852" s="6">
        <f t="shared" si="1213"/>
        <v>0</v>
      </c>
    </row>
    <row r="25853" spans="3:19" x14ac:dyDescent="0.25">
      <c r="C25853" s="7">
        <f>Load!C25854</f>
        <v>2017</v>
      </c>
      <c r="D25853" s="12">
        <f>Load!D25854</f>
        <v>43081</v>
      </c>
      <c r="E25853" s="8">
        <f t="shared" si="1211"/>
        <v>12</v>
      </c>
      <c r="F25853" s="7">
        <f>Load!E25854</f>
        <v>21</v>
      </c>
      <c r="G25853" s="18">
        <f>SUM(Load!F25854:AU25854)</f>
        <v>7628.9020499999997</v>
      </c>
      <c r="R25853" s="17">
        <f t="shared" si="1212"/>
        <v>8382.1531800000012</v>
      </c>
      <c r="S25853" s="6">
        <f t="shared" si="1213"/>
        <v>0</v>
      </c>
    </row>
    <row r="25854" spans="3:19" x14ac:dyDescent="0.25">
      <c r="C25854" s="7">
        <f>Load!C25855</f>
        <v>2017</v>
      </c>
      <c r="D25854" s="12">
        <f>Load!D25855</f>
        <v>43081</v>
      </c>
      <c r="E25854" s="8">
        <f t="shared" si="1211"/>
        <v>12</v>
      </c>
      <c r="F25854" s="7">
        <f>Load!E25855</f>
        <v>22</v>
      </c>
      <c r="G25854" s="18">
        <f>SUM(Load!F25855:AU25855)</f>
        <v>7398.9472200000009</v>
      </c>
      <c r="R25854" s="17">
        <f t="shared" si="1212"/>
        <v>8382.1531800000012</v>
      </c>
      <c r="S25854" s="6">
        <f t="shared" si="1213"/>
        <v>0</v>
      </c>
    </row>
    <row r="25855" spans="3:19" x14ac:dyDescent="0.25">
      <c r="C25855" s="7">
        <f>Load!C25856</f>
        <v>2017</v>
      </c>
      <c r="D25855" s="12">
        <f>Load!D25856</f>
        <v>43081</v>
      </c>
      <c r="E25855" s="8">
        <f t="shared" si="1211"/>
        <v>12</v>
      </c>
      <c r="F25855" s="7">
        <f>Load!E25856</f>
        <v>23</v>
      </c>
      <c r="G25855" s="18">
        <f>SUM(Load!F25856:AU25856)</f>
        <v>7094.3844500000014</v>
      </c>
      <c r="R25855" s="17">
        <f t="shared" si="1212"/>
        <v>8382.1531800000012</v>
      </c>
      <c r="S25855" s="6">
        <f t="shared" si="1213"/>
        <v>0</v>
      </c>
    </row>
    <row r="25856" spans="3:19" x14ac:dyDescent="0.25">
      <c r="C25856" s="7">
        <f>Load!C25857</f>
        <v>2017</v>
      </c>
      <c r="D25856" s="12">
        <f>Load!D25857</f>
        <v>43081</v>
      </c>
      <c r="E25856" s="8">
        <f t="shared" si="1211"/>
        <v>12</v>
      </c>
      <c r="F25856" s="7">
        <f>Load!E25857</f>
        <v>24</v>
      </c>
      <c r="G25856" s="18">
        <f>SUM(Load!F25857:AU25857)</f>
        <v>6747.904410000001</v>
      </c>
      <c r="R25856" s="17">
        <f t="shared" si="1212"/>
        <v>8382.1531800000012</v>
      </c>
      <c r="S25856" s="6">
        <f t="shared" si="1213"/>
        <v>0</v>
      </c>
    </row>
    <row r="25857" spans="3:19" x14ac:dyDescent="0.25">
      <c r="C25857" s="7">
        <f>Load!C25858</f>
        <v>2017</v>
      </c>
      <c r="D25857" s="12">
        <f>Load!D25858</f>
        <v>43082</v>
      </c>
      <c r="E25857" s="8">
        <f t="shared" si="1211"/>
        <v>12</v>
      </c>
      <c r="F25857" s="7">
        <f>Load!E25858</f>
        <v>1</v>
      </c>
      <c r="G25857" s="18">
        <f>SUM(Load!F25858:AU25858)</f>
        <v>6514.1206099999999</v>
      </c>
      <c r="R25857" s="17">
        <f t="shared" si="1212"/>
        <v>8382.1531800000012</v>
      </c>
      <c r="S25857" s="6">
        <f t="shared" si="1213"/>
        <v>0</v>
      </c>
    </row>
    <row r="25858" spans="3:19" x14ac:dyDescent="0.25">
      <c r="C25858" s="7">
        <f>Load!C25859</f>
        <v>2017</v>
      </c>
      <c r="D25858" s="12">
        <f>Load!D25859</f>
        <v>43082</v>
      </c>
      <c r="E25858" s="8">
        <f t="shared" si="1211"/>
        <v>12</v>
      </c>
      <c r="F25858" s="7">
        <f>Load!E25859</f>
        <v>2</v>
      </c>
      <c r="G25858" s="18">
        <f>SUM(Load!F25859:AU25859)</f>
        <v>6417.2918599999985</v>
      </c>
      <c r="R25858" s="17">
        <f t="shared" si="1212"/>
        <v>8382.1531800000012</v>
      </c>
      <c r="S25858" s="6">
        <f t="shared" si="1213"/>
        <v>0</v>
      </c>
    </row>
    <row r="25859" spans="3:19" x14ac:dyDescent="0.25">
      <c r="C25859" s="7">
        <f>Load!C25860</f>
        <v>2017</v>
      </c>
      <c r="D25859" s="12">
        <f>Load!D25860</f>
        <v>43082</v>
      </c>
      <c r="E25859" s="8">
        <f t="shared" si="1211"/>
        <v>12</v>
      </c>
      <c r="F25859" s="7">
        <f>Load!E25860</f>
        <v>3</v>
      </c>
      <c r="G25859" s="18">
        <f>SUM(Load!F25860:AU25860)</f>
        <v>6326.9648199999992</v>
      </c>
      <c r="R25859" s="17">
        <f t="shared" si="1212"/>
        <v>8382.1531800000012</v>
      </c>
      <c r="S25859" s="6">
        <f t="shared" si="1213"/>
        <v>0</v>
      </c>
    </row>
    <row r="25860" spans="3:19" x14ac:dyDescent="0.25">
      <c r="C25860" s="7">
        <f>Load!C25861</f>
        <v>2017</v>
      </c>
      <c r="D25860" s="12">
        <f>Load!D25861</f>
        <v>43082</v>
      </c>
      <c r="E25860" s="8">
        <f t="shared" si="1211"/>
        <v>12</v>
      </c>
      <c r="F25860" s="7">
        <f>Load!E25861</f>
        <v>4</v>
      </c>
      <c r="G25860" s="18">
        <f>SUM(Load!F25861:AU25861)</f>
        <v>6304.9291300000014</v>
      </c>
      <c r="R25860" s="17">
        <f t="shared" si="1212"/>
        <v>8382.1531800000012</v>
      </c>
      <c r="S25860" s="6">
        <f t="shared" si="1213"/>
        <v>0</v>
      </c>
    </row>
    <row r="25861" spans="3:19" x14ac:dyDescent="0.25">
      <c r="C25861" s="7">
        <f>Load!C25862</f>
        <v>2017</v>
      </c>
      <c r="D25861" s="12">
        <f>Load!D25862</f>
        <v>43082</v>
      </c>
      <c r="E25861" s="8">
        <f t="shared" si="1211"/>
        <v>12</v>
      </c>
      <c r="F25861" s="7">
        <f>Load!E25862</f>
        <v>5</v>
      </c>
      <c r="G25861" s="18">
        <f>SUM(Load!F25862:AU25862)</f>
        <v>6360.2229100000004</v>
      </c>
      <c r="R25861" s="17">
        <f t="shared" si="1212"/>
        <v>8382.1531800000012</v>
      </c>
      <c r="S25861" s="6">
        <f t="shared" si="1213"/>
        <v>0</v>
      </c>
    </row>
    <row r="25862" spans="3:19" x14ac:dyDescent="0.25">
      <c r="C25862" s="7">
        <f>Load!C25863</f>
        <v>2017</v>
      </c>
      <c r="D25862" s="12">
        <f>Load!D25863</f>
        <v>43082</v>
      </c>
      <c r="E25862" s="8">
        <f t="shared" si="1211"/>
        <v>12</v>
      </c>
      <c r="F25862" s="7">
        <f>Load!E25863</f>
        <v>6</v>
      </c>
      <c r="G25862" s="18">
        <f>SUM(Load!F25863:AU25863)</f>
        <v>6543.5003299999998</v>
      </c>
      <c r="R25862" s="17">
        <f t="shared" si="1212"/>
        <v>8382.1531800000012</v>
      </c>
      <c r="S25862" s="6">
        <f t="shared" si="1213"/>
        <v>0</v>
      </c>
    </row>
    <row r="25863" spans="3:19" x14ac:dyDescent="0.25">
      <c r="C25863" s="7">
        <f>Load!C25864</f>
        <v>2017</v>
      </c>
      <c r="D25863" s="12">
        <f>Load!D25864</f>
        <v>43082</v>
      </c>
      <c r="E25863" s="8">
        <f t="shared" si="1211"/>
        <v>12</v>
      </c>
      <c r="F25863" s="7">
        <f>Load!E25864</f>
        <v>7</v>
      </c>
      <c r="G25863" s="18">
        <f>SUM(Load!F25864:AU25864)</f>
        <v>6977.3353700000007</v>
      </c>
      <c r="R25863" s="17">
        <f t="shared" si="1212"/>
        <v>8382.1531800000012</v>
      </c>
      <c r="S25863" s="6">
        <f t="shared" si="1213"/>
        <v>0</v>
      </c>
    </row>
    <row r="25864" spans="3:19" x14ac:dyDescent="0.25">
      <c r="C25864" s="7">
        <f>Load!C25865</f>
        <v>2017</v>
      </c>
      <c r="D25864" s="12">
        <f>Load!D25865</f>
        <v>43082</v>
      </c>
      <c r="E25864" s="8">
        <f t="shared" si="1211"/>
        <v>12</v>
      </c>
      <c r="F25864" s="7">
        <f>Load!E25865</f>
        <v>8</v>
      </c>
      <c r="G25864" s="18">
        <f>SUM(Load!F25865:AU25865)</f>
        <v>7513.1614900000004</v>
      </c>
      <c r="R25864" s="17">
        <f t="shared" si="1212"/>
        <v>8382.1531800000012</v>
      </c>
      <c r="S25864" s="6">
        <f t="shared" si="1213"/>
        <v>0</v>
      </c>
    </row>
    <row r="25865" spans="3:19" x14ac:dyDescent="0.25">
      <c r="C25865" s="7">
        <f>Load!C25866</f>
        <v>2017</v>
      </c>
      <c r="D25865" s="12">
        <f>Load!D25866</f>
        <v>43082</v>
      </c>
      <c r="E25865" s="8">
        <f t="shared" si="1211"/>
        <v>12</v>
      </c>
      <c r="F25865" s="7">
        <f>Load!E25866</f>
        <v>9</v>
      </c>
      <c r="G25865" s="18">
        <f>SUM(Load!F25866:AU25866)</f>
        <v>7631.8083599999991</v>
      </c>
      <c r="R25865" s="17">
        <f t="shared" si="1212"/>
        <v>8382.1531800000012</v>
      </c>
      <c r="S25865" s="6">
        <f t="shared" si="1213"/>
        <v>0</v>
      </c>
    </row>
    <row r="25866" spans="3:19" x14ac:dyDescent="0.25">
      <c r="C25866" s="7">
        <f>Load!C25867</f>
        <v>2017</v>
      </c>
      <c r="D25866" s="12">
        <f>Load!D25867</f>
        <v>43082</v>
      </c>
      <c r="E25866" s="8">
        <f t="shared" ref="E25866:E25929" si="1214">MONTH(D25866)</f>
        <v>12</v>
      </c>
      <c r="F25866" s="7">
        <f>Load!E25867</f>
        <v>10</v>
      </c>
      <c r="G25866" s="18">
        <f>SUM(Load!F25867:AU25867)</f>
        <v>7643.8304100000023</v>
      </c>
      <c r="R25866" s="17">
        <f t="shared" ref="R25866:R25929" si="1215">INDEX($K$9:$P$20,MATCH(E25866,$J$9:$J$20,0),MATCH(C25866,$K$8:$P$8,0))</f>
        <v>8382.1531800000012</v>
      </c>
      <c r="S25866" s="6">
        <f t="shared" ref="S25866:S25929" si="1216">IF(G25866&gt;=R25866,1,0)</f>
        <v>0</v>
      </c>
    </row>
    <row r="25867" spans="3:19" x14ac:dyDescent="0.25">
      <c r="C25867" s="7">
        <f>Load!C25868</f>
        <v>2017</v>
      </c>
      <c r="D25867" s="12">
        <f>Load!D25868</f>
        <v>43082</v>
      </c>
      <c r="E25867" s="8">
        <f t="shared" si="1214"/>
        <v>12</v>
      </c>
      <c r="F25867" s="7">
        <f>Load!E25868</f>
        <v>11</v>
      </c>
      <c r="G25867" s="18">
        <f>SUM(Load!F25868:AU25868)</f>
        <v>7597.3149799999992</v>
      </c>
      <c r="R25867" s="17">
        <f t="shared" si="1215"/>
        <v>8382.1531800000012</v>
      </c>
      <c r="S25867" s="6">
        <f t="shared" si="1216"/>
        <v>0</v>
      </c>
    </row>
    <row r="25868" spans="3:19" x14ac:dyDescent="0.25">
      <c r="C25868" s="7">
        <f>Load!C25869</f>
        <v>2017</v>
      </c>
      <c r="D25868" s="12">
        <f>Load!D25869</f>
        <v>43082</v>
      </c>
      <c r="E25868" s="8">
        <f t="shared" si="1214"/>
        <v>12</v>
      </c>
      <c r="F25868" s="7">
        <f>Load!E25869</f>
        <v>12</v>
      </c>
      <c r="G25868" s="18">
        <f>SUM(Load!F25869:AU25869)</f>
        <v>7585.198010000001</v>
      </c>
      <c r="R25868" s="17">
        <f t="shared" si="1215"/>
        <v>8382.1531800000012</v>
      </c>
      <c r="S25868" s="6">
        <f t="shared" si="1216"/>
        <v>0</v>
      </c>
    </row>
    <row r="25869" spans="3:19" x14ac:dyDescent="0.25">
      <c r="C25869" s="7">
        <f>Load!C25870</f>
        <v>2017</v>
      </c>
      <c r="D25869" s="12">
        <f>Load!D25870</f>
        <v>43082</v>
      </c>
      <c r="E25869" s="8">
        <f t="shared" si="1214"/>
        <v>12</v>
      </c>
      <c r="F25869" s="7">
        <f>Load!E25870</f>
        <v>13</v>
      </c>
      <c r="G25869" s="18">
        <f>SUM(Load!F25870:AU25870)</f>
        <v>7523.6497700000009</v>
      </c>
      <c r="R25869" s="17">
        <f t="shared" si="1215"/>
        <v>8382.1531800000012</v>
      </c>
      <c r="S25869" s="6">
        <f t="shared" si="1216"/>
        <v>0</v>
      </c>
    </row>
    <row r="25870" spans="3:19" x14ac:dyDescent="0.25">
      <c r="C25870" s="7">
        <f>Load!C25871</f>
        <v>2017</v>
      </c>
      <c r="D25870" s="12">
        <f>Load!D25871</f>
        <v>43082</v>
      </c>
      <c r="E25870" s="8">
        <f t="shared" si="1214"/>
        <v>12</v>
      </c>
      <c r="F25870" s="7">
        <f>Load!E25871</f>
        <v>14</v>
      </c>
      <c r="G25870" s="18">
        <f>SUM(Load!F25871:AU25871)</f>
        <v>7559.1517300000005</v>
      </c>
      <c r="R25870" s="17">
        <f t="shared" si="1215"/>
        <v>8382.1531800000012</v>
      </c>
      <c r="S25870" s="6">
        <f t="shared" si="1216"/>
        <v>0</v>
      </c>
    </row>
    <row r="25871" spans="3:19" x14ac:dyDescent="0.25">
      <c r="C25871" s="7">
        <f>Load!C25872</f>
        <v>2017</v>
      </c>
      <c r="D25871" s="12">
        <f>Load!D25872</f>
        <v>43082</v>
      </c>
      <c r="E25871" s="8">
        <f t="shared" si="1214"/>
        <v>12</v>
      </c>
      <c r="F25871" s="7">
        <f>Load!E25872</f>
        <v>15</v>
      </c>
      <c r="G25871" s="18">
        <f>SUM(Load!F25872:AU25872)</f>
        <v>7575.149449999999</v>
      </c>
      <c r="R25871" s="17">
        <f t="shared" si="1215"/>
        <v>8382.1531800000012</v>
      </c>
      <c r="S25871" s="6">
        <f t="shared" si="1216"/>
        <v>0</v>
      </c>
    </row>
    <row r="25872" spans="3:19" x14ac:dyDescent="0.25">
      <c r="C25872" s="7">
        <f>Load!C25873</f>
        <v>2017</v>
      </c>
      <c r="D25872" s="12">
        <f>Load!D25873</f>
        <v>43082</v>
      </c>
      <c r="E25872" s="8">
        <f t="shared" si="1214"/>
        <v>12</v>
      </c>
      <c r="F25872" s="7">
        <f>Load!E25873</f>
        <v>16</v>
      </c>
      <c r="G25872" s="18">
        <f>SUM(Load!F25873:AU25873)</f>
        <v>7636.2861599999997</v>
      </c>
      <c r="R25872" s="17">
        <f t="shared" si="1215"/>
        <v>8382.1531800000012</v>
      </c>
      <c r="S25872" s="6">
        <f t="shared" si="1216"/>
        <v>0</v>
      </c>
    </row>
    <row r="25873" spans="3:19" x14ac:dyDescent="0.25">
      <c r="C25873" s="7">
        <f>Load!C25874</f>
        <v>2017</v>
      </c>
      <c r="D25873" s="12">
        <f>Load!D25874</f>
        <v>43082</v>
      </c>
      <c r="E25873" s="8">
        <f t="shared" si="1214"/>
        <v>12</v>
      </c>
      <c r="F25873" s="7">
        <f>Load!E25874</f>
        <v>17</v>
      </c>
      <c r="G25873" s="18">
        <f>SUM(Load!F25874:AU25874)</f>
        <v>7925.5636599999971</v>
      </c>
      <c r="R25873" s="17">
        <f t="shared" si="1215"/>
        <v>8382.1531800000012</v>
      </c>
      <c r="S25873" s="6">
        <f t="shared" si="1216"/>
        <v>0</v>
      </c>
    </row>
    <row r="25874" spans="3:19" x14ac:dyDescent="0.25">
      <c r="C25874" s="7">
        <f>Load!C25875</f>
        <v>2017</v>
      </c>
      <c r="D25874" s="12">
        <f>Load!D25875</f>
        <v>43082</v>
      </c>
      <c r="E25874" s="8">
        <f t="shared" si="1214"/>
        <v>12</v>
      </c>
      <c r="F25874" s="7">
        <f>Load!E25875</f>
        <v>18</v>
      </c>
      <c r="G25874" s="18">
        <f>SUM(Load!F25875:AU25875)</f>
        <v>8062.331720000002</v>
      </c>
      <c r="R25874" s="17">
        <f t="shared" si="1215"/>
        <v>8382.1531800000012</v>
      </c>
      <c r="S25874" s="6">
        <f t="shared" si="1216"/>
        <v>0</v>
      </c>
    </row>
    <row r="25875" spans="3:19" x14ac:dyDescent="0.25">
      <c r="C25875" s="7">
        <f>Load!C25876</f>
        <v>2017</v>
      </c>
      <c r="D25875" s="12">
        <f>Load!D25876</f>
        <v>43082</v>
      </c>
      <c r="E25875" s="8">
        <f t="shared" si="1214"/>
        <v>12</v>
      </c>
      <c r="F25875" s="7">
        <f>Load!E25876</f>
        <v>19</v>
      </c>
      <c r="G25875" s="18">
        <f>SUM(Load!F25876:AU25876)</f>
        <v>7900.70856</v>
      </c>
      <c r="R25875" s="17">
        <f t="shared" si="1215"/>
        <v>8382.1531800000012</v>
      </c>
      <c r="S25875" s="6">
        <f t="shared" si="1216"/>
        <v>0</v>
      </c>
    </row>
    <row r="25876" spans="3:19" x14ac:dyDescent="0.25">
      <c r="C25876" s="7">
        <f>Load!C25877</f>
        <v>2017</v>
      </c>
      <c r="D25876" s="12">
        <f>Load!D25877</f>
        <v>43082</v>
      </c>
      <c r="E25876" s="8">
        <f t="shared" si="1214"/>
        <v>12</v>
      </c>
      <c r="F25876" s="7">
        <f>Load!E25877</f>
        <v>20</v>
      </c>
      <c r="G25876" s="18">
        <f>SUM(Load!F25877:AU25877)</f>
        <v>7868.816029999999</v>
      </c>
      <c r="R25876" s="17">
        <f t="shared" si="1215"/>
        <v>8382.1531800000012</v>
      </c>
      <c r="S25876" s="6">
        <f t="shared" si="1216"/>
        <v>0</v>
      </c>
    </row>
    <row r="25877" spans="3:19" x14ac:dyDescent="0.25">
      <c r="C25877" s="7">
        <f>Load!C25878</f>
        <v>2017</v>
      </c>
      <c r="D25877" s="12">
        <f>Load!D25878</f>
        <v>43082</v>
      </c>
      <c r="E25877" s="8">
        <f t="shared" si="1214"/>
        <v>12</v>
      </c>
      <c r="F25877" s="7">
        <f>Load!E25878</f>
        <v>21</v>
      </c>
      <c r="G25877" s="18">
        <f>SUM(Load!F25878:AU25878)</f>
        <v>7787.2705199999982</v>
      </c>
      <c r="R25877" s="17">
        <f t="shared" si="1215"/>
        <v>8382.1531800000012</v>
      </c>
      <c r="S25877" s="6">
        <f t="shared" si="1216"/>
        <v>0</v>
      </c>
    </row>
    <row r="25878" spans="3:19" x14ac:dyDescent="0.25">
      <c r="C25878" s="7">
        <f>Load!C25879</f>
        <v>2017</v>
      </c>
      <c r="D25878" s="12">
        <f>Load!D25879</f>
        <v>43082</v>
      </c>
      <c r="E25878" s="8">
        <f t="shared" si="1214"/>
        <v>12</v>
      </c>
      <c r="F25878" s="7">
        <f>Load!E25879</f>
        <v>22</v>
      </c>
      <c r="G25878" s="18">
        <f>SUM(Load!F25879:AU25879)</f>
        <v>7555.7616700000035</v>
      </c>
      <c r="R25878" s="17">
        <f t="shared" si="1215"/>
        <v>8382.1531800000012</v>
      </c>
      <c r="S25878" s="6">
        <f t="shared" si="1216"/>
        <v>0</v>
      </c>
    </row>
    <row r="25879" spans="3:19" x14ac:dyDescent="0.25">
      <c r="C25879" s="7">
        <f>Load!C25880</f>
        <v>2017</v>
      </c>
      <c r="D25879" s="12">
        <f>Load!D25880</f>
        <v>43082</v>
      </c>
      <c r="E25879" s="8">
        <f t="shared" si="1214"/>
        <v>12</v>
      </c>
      <c r="F25879" s="7">
        <f>Load!E25880</f>
        <v>23</v>
      </c>
      <c r="G25879" s="18">
        <f>SUM(Load!F25880:AU25880)</f>
        <v>7182.968319999999</v>
      </c>
      <c r="R25879" s="17">
        <f t="shared" si="1215"/>
        <v>8382.1531800000012</v>
      </c>
      <c r="S25879" s="6">
        <f t="shared" si="1216"/>
        <v>0</v>
      </c>
    </row>
    <row r="25880" spans="3:19" x14ac:dyDescent="0.25">
      <c r="C25880" s="7">
        <f>Load!C25881</f>
        <v>2017</v>
      </c>
      <c r="D25880" s="12">
        <f>Load!D25881</f>
        <v>43082</v>
      </c>
      <c r="E25880" s="8">
        <f t="shared" si="1214"/>
        <v>12</v>
      </c>
      <c r="F25880" s="7">
        <f>Load!E25881</f>
        <v>24</v>
      </c>
      <c r="G25880" s="18">
        <f>SUM(Load!F25881:AU25881)</f>
        <v>6863.3085900000005</v>
      </c>
      <c r="R25880" s="17">
        <f t="shared" si="1215"/>
        <v>8382.1531800000012</v>
      </c>
      <c r="S25880" s="6">
        <f t="shared" si="1216"/>
        <v>0</v>
      </c>
    </row>
    <row r="25881" spans="3:19" x14ac:dyDescent="0.25">
      <c r="C25881" s="7">
        <f>Load!C25882</f>
        <v>2017</v>
      </c>
      <c r="D25881" s="12">
        <f>Load!D25882</f>
        <v>43083</v>
      </c>
      <c r="E25881" s="8">
        <f t="shared" si="1214"/>
        <v>12</v>
      </c>
      <c r="F25881" s="7">
        <f>Load!E25882</f>
        <v>1</v>
      </c>
      <c r="G25881" s="18">
        <f>SUM(Load!F25882:AU25882)</f>
        <v>6606.7199600000013</v>
      </c>
      <c r="R25881" s="17">
        <f t="shared" si="1215"/>
        <v>8382.1531800000012</v>
      </c>
      <c r="S25881" s="6">
        <f t="shared" si="1216"/>
        <v>0</v>
      </c>
    </row>
    <row r="25882" spans="3:19" x14ac:dyDescent="0.25">
      <c r="C25882" s="7">
        <f>Load!C25883</f>
        <v>2017</v>
      </c>
      <c r="D25882" s="12">
        <f>Load!D25883</f>
        <v>43083</v>
      </c>
      <c r="E25882" s="8">
        <f t="shared" si="1214"/>
        <v>12</v>
      </c>
      <c r="F25882" s="7">
        <f>Load!E25883</f>
        <v>2</v>
      </c>
      <c r="G25882" s="18">
        <f>SUM(Load!F25883:AU25883)</f>
        <v>6461.7727700000005</v>
      </c>
      <c r="R25882" s="17">
        <f t="shared" si="1215"/>
        <v>8382.1531800000012</v>
      </c>
      <c r="S25882" s="6">
        <f t="shared" si="1216"/>
        <v>0</v>
      </c>
    </row>
    <row r="25883" spans="3:19" x14ac:dyDescent="0.25">
      <c r="C25883" s="7">
        <f>Load!C25884</f>
        <v>2017</v>
      </c>
      <c r="D25883" s="12">
        <f>Load!D25884</f>
        <v>43083</v>
      </c>
      <c r="E25883" s="8">
        <f t="shared" si="1214"/>
        <v>12</v>
      </c>
      <c r="F25883" s="7">
        <f>Load!E25884</f>
        <v>3</v>
      </c>
      <c r="G25883" s="18">
        <f>SUM(Load!F25884:AU25884)</f>
        <v>6400.8210900000004</v>
      </c>
      <c r="R25883" s="17">
        <f t="shared" si="1215"/>
        <v>8382.1531800000012</v>
      </c>
      <c r="S25883" s="6">
        <f t="shared" si="1216"/>
        <v>0</v>
      </c>
    </row>
    <row r="25884" spans="3:19" x14ac:dyDescent="0.25">
      <c r="C25884" s="7">
        <f>Load!C25885</f>
        <v>2017</v>
      </c>
      <c r="D25884" s="12">
        <f>Load!D25885</f>
        <v>43083</v>
      </c>
      <c r="E25884" s="8">
        <f t="shared" si="1214"/>
        <v>12</v>
      </c>
      <c r="F25884" s="7">
        <f>Load!E25885</f>
        <v>4</v>
      </c>
      <c r="G25884" s="18">
        <f>SUM(Load!F25885:AU25885)</f>
        <v>6360.0986499999999</v>
      </c>
      <c r="R25884" s="17">
        <f t="shared" si="1215"/>
        <v>8382.1531800000012</v>
      </c>
      <c r="S25884" s="6">
        <f t="shared" si="1216"/>
        <v>0</v>
      </c>
    </row>
    <row r="25885" spans="3:19" x14ac:dyDescent="0.25">
      <c r="C25885" s="7">
        <f>Load!C25886</f>
        <v>2017</v>
      </c>
      <c r="D25885" s="12">
        <f>Load!D25886</f>
        <v>43083</v>
      </c>
      <c r="E25885" s="8">
        <f t="shared" si="1214"/>
        <v>12</v>
      </c>
      <c r="F25885" s="7">
        <f>Load!E25886</f>
        <v>5</v>
      </c>
      <c r="G25885" s="18">
        <f>SUM(Load!F25886:AU25886)</f>
        <v>6410.9110199999996</v>
      </c>
      <c r="R25885" s="17">
        <f t="shared" si="1215"/>
        <v>8382.1531800000012</v>
      </c>
      <c r="S25885" s="6">
        <f t="shared" si="1216"/>
        <v>0</v>
      </c>
    </row>
    <row r="25886" spans="3:19" x14ac:dyDescent="0.25">
      <c r="C25886" s="7">
        <f>Load!C25887</f>
        <v>2017</v>
      </c>
      <c r="D25886" s="12">
        <f>Load!D25887</f>
        <v>43083</v>
      </c>
      <c r="E25886" s="8">
        <f t="shared" si="1214"/>
        <v>12</v>
      </c>
      <c r="F25886" s="7">
        <f>Load!E25887</f>
        <v>6</v>
      </c>
      <c r="G25886" s="18">
        <f>SUM(Load!F25887:AU25887)</f>
        <v>6681.5445800000016</v>
      </c>
      <c r="R25886" s="17">
        <f t="shared" si="1215"/>
        <v>8382.1531800000012</v>
      </c>
      <c r="S25886" s="6">
        <f t="shared" si="1216"/>
        <v>0</v>
      </c>
    </row>
    <row r="25887" spans="3:19" x14ac:dyDescent="0.25">
      <c r="C25887" s="7">
        <f>Load!C25888</f>
        <v>2017</v>
      </c>
      <c r="D25887" s="12">
        <f>Load!D25888</f>
        <v>43083</v>
      </c>
      <c r="E25887" s="8">
        <f t="shared" si="1214"/>
        <v>12</v>
      </c>
      <c r="F25887" s="7">
        <f>Load!E25888</f>
        <v>7</v>
      </c>
      <c r="G25887" s="18">
        <f>SUM(Load!F25888:AU25888)</f>
        <v>7123.2584499999994</v>
      </c>
      <c r="R25887" s="17">
        <f t="shared" si="1215"/>
        <v>8382.1531800000012</v>
      </c>
      <c r="S25887" s="6">
        <f t="shared" si="1216"/>
        <v>0</v>
      </c>
    </row>
    <row r="25888" spans="3:19" x14ac:dyDescent="0.25">
      <c r="C25888" s="7">
        <f>Load!C25889</f>
        <v>2017</v>
      </c>
      <c r="D25888" s="12">
        <f>Load!D25889</f>
        <v>43083</v>
      </c>
      <c r="E25888" s="8">
        <f t="shared" si="1214"/>
        <v>12</v>
      </c>
      <c r="F25888" s="7">
        <f>Load!E25889</f>
        <v>8</v>
      </c>
      <c r="G25888" s="18">
        <f>SUM(Load!F25889:AU25889)</f>
        <v>7633.8770400000003</v>
      </c>
      <c r="R25888" s="17">
        <f t="shared" si="1215"/>
        <v>8382.1531800000012</v>
      </c>
      <c r="S25888" s="6">
        <f t="shared" si="1216"/>
        <v>0</v>
      </c>
    </row>
    <row r="25889" spans="3:19" x14ac:dyDescent="0.25">
      <c r="C25889" s="7">
        <f>Load!C25890</f>
        <v>2017</v>
      </c>
      <c r="D25889" s="12">
        <f>Load!D25890</f>
        <v>43083</v>
      </c>
      <c r="E25889" s="8">
        <f t="shared" si="1214"/>
        <v>12</v>
      </c>
      <c r="F25889" s="7">
        <f>Load!E25890</f>
        <v>9</v>
      </c>
      <c r="G25889" s="18">
        <f>SUM(Load!F25890:AU25890)</f>
        <v>7801.6756800000003</v>
      </c>
      <c r="R25889" s="17">
        <f t="shared" si="1215"/>
        <v>8382.1531800000012</v>
      </c>
      <c r="S25889" s="6">
        <f t="shared" si="1216"/>
        <v>0</v>
      </c>
    </row>
    <row r="25890" spans="3:19" x14ac:dyDescent="0.25">
      <c r="C25890" s="7">
        <f>Load!C25891</f>
        <v>2017</v>
      </c>
      <c r="D25890" s="12">
        <f>Load!D25891</f>
        <v>43083</v>
      </c>
      <c r="E25890" s="8">
        <f t="shared" si="1214"/>
        <v>12</v>
      </c>
      <c r="F25890" s="7">
        <f>Load!E25891</f>
        <v>10</v>
      </c>
      <c r="G25890" s="18">
        <f>SUM(Load!F25891:AU25891)</f>
        <v>7755.3699099999994</v>
      </c>
      <c r="R25890" s="17">
        <f t="shared" si="1215"/>
        <v>8382.1531800000012</v>
      </c>
      <c r="S25890" s="6">
        <f t="shared" si="1216"/>
        <v>0</v>
      </c>
    </row>
    <row r="25891" spans="3:19" x14ac:dyDescent="0.25">
      <c r="C25891" s="7">
        <f>Load!C25892</f>
        <v>2017</v>
      </c>
      <c r="D25891" s="12">
        <f>Load!D25892</f>
        <v>43083</v>
      </c>
      <c r="E25891" s="8">
        <f t="shared" si="1214"/>
        <v>12</v>
      </c>
      <c r="F25891" s="7">
        <f>Load!E25892</f>
        <v>11</v>
      </c>
      <c r="G25891" s="18">
        <f>SUM(Load!F25892:AU25892)</f>
        <v>7676.4691700000003</v>
      </c>
      <c r="R25891" s="17">
        <f t="shared" si="1215"/>
        <v>8382.1531800000012</v>
      </c>
      <c r="S25891" s="6">
        <f t="shared" si="1216"/>
        <v>0</v>
      </c>
    </row>
    <row r="25892" spans="3:19" x14ac:dyDescent="0.25">
      <c r="C25892" s="7">
        <f>Load!C25893</f>
        <v>2017</v>
      </c>
      <c r="D25892" s="12">
        <f>Load!D25893</f>
        <v>43083</v>
      </c>
      <c r="E25892" s="8">
        <f t="shared" si="1214"/>
        <v>12</v>
      </c>
      <c r="F25892" s="7">
        <f>Load!E25893</f>
        <v>12</v>
      </c>
      <c r="G25892" s="18">
        <f>SUM(Load!F25893:AU25893)</f>
        <v>7690.0273199999983</v>
      </c>
      <c r="R25892" s="17">
        <f t="shared" si="1215"/>
        <v>8382.1531800000012</v>
      </c>
      <c r="S25892" s="6">
        <f t="shared" si="1216"/>
        <v>0</v>
      </c>
    </row>
    <row r="25893" spans="3:19" x14ac:dyDescent="0.25">
      <c r="C25893" s="7">
        <f>Load!C25894</f>
        <v>2017</v>
      </c>
      <c r="D25893" s="12">
        <f>Load!D25894</f>
        <v>43083</v>
      </c>
      <c r="E25893" s="8">
        <f t="shared" si="1214"/>
        <v>12</v>
      </c>
      <c r="F25893" s="7">
        <f>Load!E25894</f>
        <v>13</v>
      </c>
      <c r="G25893" s="18">
        <f>SUM(Load!F25894:AU25894)</f>
        <v>7636.0019300000022</v>
      </c>
      <c r="R25893" s="17">
        <f t="shared" si="1215"/>
        <v>8382.1531800000012</v>
      </c>
      <c r="S25893" s="6">
        <f t="shared" si="1216"/>
        <v>0</v>
      </c>
    </row>
    <row r="25894" spans="3:19" x14ac:dyDescent="0.25">
      <c r="C25894" s="7">
        <f>Load!C25895</f>
        <v>2017</v>
      </c>
      <c r="D25894" s="12">
        <f>Load!D25895</f>
        <v>43083</v>
      </c>
      <c r="E25894" s="8">
        <f t="shared" si="1214"/>
        <v>12</v>
      </c>
      <c r="F25894" s="7">
        <f>Load!E25895</f>
        <v>14</v>
      </c>
      <c r="G25894" s="18">
        <f>SUM(Load!F25895:AU25895)</f>
        <v>7631.2874000000029</v>
      </c>
      <c r="R25894" s="17">
        <f t="shared" si="1215"/>
        <v>8382.1531800000012</v>
      </c>
      <c r="S25894" s="6">
        <f t="shared" si="1216"/>
        <v>0</v>
      </c>
    </row>
    <row r="25895" spans="3:19" x14ac:dyDescent="0.25">
      <c r="C25895" s="7">
        <f>Load!C25896</f>
        <v>2017</v>
      </c>
      <c r="D25895" s="12">
        <f>Load!D25896</f>
        <v>43083</v>
      </c>
      <c r="E25895" s="8">
        <f t="shared" si="1214"/>
        <v>12</v>
      </c>
      <c r="F25895" s="7">
        <f>Load!E25896</f>
        <v>15</v>
      </c>
      <c r="G25895" s="18">
        <f>SUM(Load!F25896:AU25896)</f>
        <v>7659.2683100000013</v>
      </c>
      <c r="R25895" s="17">
        <f t="shared" si="1215"/>
        <v>8382.1531800000012</v>
      </c>
      <c r="S25895" s="6">
        <f t="shared" si="1216"/>
        <v>0</v>
      </c>
    </row>
    <row r="25896" spans="3:19" x14ac:dyDescent="0.25">
      <c r="C25896" s="7">
        <f>Load!C25897</f>
        <v>2017</v>
      </c>
      <c r="D25896" s="12">
        <f>Load!D25897</f>
        <v>43083</v>
      </c>
      <c r="E25896" s="8">
        <f t="shared" si="1214"/>
        <v>12</v>
      </c>
      <c r="F25896" s="7">
        <f>Load!E25897</f>
        <v>16</v>
      </c>
      <c r="G25896" s="18">
        <f>SUM(Load!F25897:AU25897)</f>
        <v>7736.4589199999973</v>
      </c>
      <c r="R25896" s="17">
        <f t="shared" si="1215"/>
        <v>8382.1531800000012</v>
      </c>
      <c r="S25896" s="6">
        <f t="shared" si="1216"/>
        <v>0</v>
      </c>
    </row>
    <row r="25897" spans="3:19" x14ac:dyDescent="0.25">
      <c r="C25897" s="7">
        <f>Load!C25898</f>
        <v>2017</v>
      </c>
      <c r="D25897" s="12">
        <f>Load!D25898</f>
        <v>43083</v>
      </c>
      <c r="E25897" s="8">
        <f t="shared" si="1214"/>
        <v>12</v>
      </c>
      <c r="F25897" s="7">
        <f>Load!E25898</f>
        <v>17</v>
      </c>
      <c r="G25897" s="18">
        <f>SUM(Load!F25898:AU25898)</f>
        <v>7968.055049999999</v>
      </c>
      <c r="R25897" s="17">
        <f t="shared" si="1215"/>
        <v>8382.1531800000012</v>
      </c>
      <c r="S25897" s="6">
        <f t="shared" si="1216"/>
        <v>0</v>
      </c>
    </row>
    <row r="25898" spans="3:19" x14ac:dyDescent="0.25">
      <c r="C25898" s="7">
        <f>Load!C25899</f>
        <v>2017</v>
      </c>
      <c r="D25898" s="12">
        <f>Load!D25899</f>
        <v>43083</v>
      </c>
      <c r="E25898" s="8">
        <f t="shared" si="1214"/>
        <v>12</v>
      </c>
      <c r="F25898" s="7">
        <f>Load!E25899</f>
        <v>18</v>
      </c>
      <c r="G25898" s="18">
        <f>SUM(Load!F25899:AU25899)</f>
        <v>8023.6001499999984</v>
      </c>
      <c r="R25898" s="17">
        <f t="shared" si="1215"/>
        <v>8382.1531800000012</v>
      </c>
      <c r="S25898" s="6">
        <f t="shared" si="1216"/>
        <v>0</v>
      </c>
    </row>
    <row r="25899" spans="3:19" x14ac:dyDescent="0.25">
      <c r="C25899" s="7">
        <f>Load!C25900</f>
        <v>2017</v>
      </c>
      <c r="D25899" s="12">
        <f>Load!D25900</f>
        <v>43083</v>
      </c>
      <c r="E25899" s="8">
        <f t="shared" si="1214"/>
        <v>12</v>
      </c>
      <c r="F25899" s="7">
        <f>Load!E25900</f>
        <v>19</v>
      </c>
      <c r="G25899" s="18">
        <f>SUM(Load!F25900:AU25900)</f>
        <v>7883.4425000000001</v>
      </c>
      <c r="R25899" s="17">
        <f t="shared" si="1215"/>
        <v>8382.1531800000012</v>
      </c>
      <c r="S25899" s="6">
        <f t="shared" si="1216"/>
        <v>0</v>
      </c>
    </row>
    <row r="25900" spans="3:19" x14ac:dyDescent="0.25">
      <c r="C25900" s="7">
        <f>Load!C25901</f>
        <v>2017</v>
      </c>
      <c r="D25900" s="12">
        <f>Load!D25901</f>
        <v>43083</v>
      </c>
      <c r="E25900" s="8">
        <f t="shared" si="1214"/>
        <v>12</v>
      </c>
      <c r="F25900" s="7">
        <f>Load!E25901</f>
        <v>20</v>
      </c>
      <c r="G25900" s="18">
        <f>SUM(Load!F25901:AU25901)</f>
        <v>7899.5749899999992</v>
      </c>
      <c r="R25900" s="17">
        <f t="shared" si="1215"/>
        <v>8382.1531800000012</v>
      </c>
      <c r="S25900" s="6">
        <f t="shared" si="1216"/>
        <v>0</v>
      </c>
    </row>
    <row r="25901" spans="3:19" x14ac:dyDescent="0.25">
      <c r="C25901" s="7">
        <f>Load!C25902</f>
        <v>2017</v>
      </c>
      <c r="D25901" s="12">
        <f>Load!D25902</f>
        <v>43083</v>
      </c>
      <c r="E25901" s="8">
        <f t="shared" si="1214"/>
        <v>12</v>
      </c>
      <c r="F25901" s="7">
        <f>Load!E25902</f>
        <v>21</v>
      </c>
      <c r="G25901" s="18">
        <f>SUM(Load!F25902:AU25902)</f>
        <v>7763.747910000001</v>
      </c>
      <c r="R25901" s="17">
        <f t="shared" si="1215"/>
        <v>8382.1531800000012</v>
      </c>
      <c r="S25901" s="6">
        <f t="shared" si="1216"/>
        <v>0</v>
      </c>
    </row>
    <row r="25902" spans="3:19" x14ac:dyDescent="0.25">
      <c r="C25902" s="7">
        <f>Load!C25903</f>
        <v>2017</v>
      </c>
      <c r="D25902" s="12">
        <f>Load!D25903</f>
        <v>43083</v>
      </c>
      <c r="E25902" s="8">
        <f t="shared" si="1214"/>
        <v>12</v>
      </c>
      <c r="F25902" s="7">
        <f>Load!E25903</f>
        <v>22</v>
      </c>
      <c r="G25902" s="18">
        <f>SUM(Load!F25903:AU25903)</f>
        <v>7487.1939199999979</v>
      </c>
      <c r="R25902" s="17">
        <f t="shared" si="1215"/>
        <v>8382.1531800000012</v>
      </c>
      <c r="S25902" s="6">
        <f t="shared" si="1216"/>
        <v>0</v>
      </c>
    </row>
    <row r="25903" spans="3:19" x14ac:dyDescent="0.25">
      <c r="C25903" s="7">
        <f>Load!C25904</f>
        <v>2017</v>
      </c>
      <c r="D25903" s="12">
        <f>Load!D25904</f>
        <v>43083</v>
      </c>
      <c r="E25903" s="8">
        <f t="shared" si="1214"/>
        <v>12</v>
      </c>
      <c r="F25903" s="7">
        <f>Load!E25904</f>
        <v>23</v>
      </c>
      <c r="G25903" s="18">
        <f>SUM(Load!F25904:AU25904)</f>
        <v>7113.2908100000004</v>
      </c>
      <c r="R25903" s="17">
        <f t="shared" si="1215"/>
        <v>8382.1531800000012</v>
      </c>
      <c r="S25903" s="6">
        <f t="shared" si="1216"/>
        <v>0</v>
      </c>
    </row>
    <row r="25904" spans="3:19" x14ac:dyDescent="0.25">
      <c r="C25904" s="7">
        <f>Load!C25905</f>
        <v>2017</v>
      </c>
      <c r="D25904" s="12">
        <f>Load!D25905</f>
        <v>43083</v>
      </c>
      <c r="E25904" s="8">
        <f t="shared" si="1214"/>
        <v>12</v>
      </c>
      <c r="F25904" s="7">
        <f>Load!E25905</f>
        <v>24</v>
      </c>
      <c r="G25904" s="18">
        <f>SUM(Load!F25905:AU25905)</f>
        <v>6795.2877500000004</v>
      </c>
      <c r="R25904" s="17">
        <f t="shared" si="1215"/>
        <v>8382.1531800000012</v>
      </c>
      <c r="S25904" s="6">
        <f t="shared" si="1216"/>
        <v>0</v>
      </c>
    </row>
    <row r="25905" spans="3:19" x14ac:dyDescent="0.25">
      <c r="C25905" s="7">
        <f>Load!C25906</f>
        <v>2017</v>
      </c>
      <c r="D25905" s="12">
        <f>Load!D25906</f>
        <v>43084</v>
      </c>
      <c r="E25905" s="8">
        <f t="shared" si="1214"/>
        <v>12</v>
      </c>
      <c r="F25905" s="7">
        <f>Load!E25906</f>
        <v>1</v>
      </c>
      <c r="G25905" s="18">
        <f>SUM(Load!F25906:AU25906)</f>
        <v>6546.2233799999995</v>
      </c>
      <c r="R25905" s="17">
        <f t="shared" si="1215"/>
        <v>8382.1531800000012</v>
      </c>
      <c r="S25905" s="6">
        <f t="shared" si="1216"/>
        <v>0</v>
      </c>
    </row>
    <row r="25906" spans="3:19" x14ac:dyDescent="0.25">
      <c r="C25906" s="7">
        <f>Load!C25907</f>
        <v>2017</v>
      </c>
      <c r="D25906" s="12">
        <f>Load!D25907</f>
        <v>43084</v>
      </c>
      <c r="E25906" s="8">
        <f t="shared" si="1214"/>
        <v>12</v>
      </c>
      <c r="F25906" s="7">
        <f>Load!E25907</f>
        <v>2</v>
      </c>
      <c r="G25906" s="18">
        <f>SUM(Load!F25907:AU25907)</f>
        <v>6413.7905300000002</v>
      </c>
      <c r="R25906" s="17">
        <f t="shared" si="1215"/>
        <v>8382.1531800000012</v>
      </c>
      <c r="S25906" s="6">
        <f t="shared" si="1216"/>
        <v>0</v>
      </c>
    </row>
    <row r="25907" spans="3:19" x14ac:dyDescent="0.25">
      <c r="C25907" s="7">
        <f>Load!C25908</f>
        <v>2017</v>
      </c>
      <c r="D25907" s="12">
        <f>Load!D25908</f>
        <v>43084</v>
      </c>
      <c r="E25907" s="8">
        <f t="shared" si="1214"/>
        <v>12</v>
      </c>
      <c r="F25907" s="7">
        <f>Load!E25908</f>
        <v>3</v>
      </c>
      <c r="G25907" s="18">
        <f>SUM(Load!F25908:AU25908)</f>
        <v>6305.2499700000008</v>
      </c>
      <c r="R25907" s="17">
        <f t="shared" si="1215"/>
        <v>8382.1531800000012</v>
      </c>
      <c r="S25907" s="6">
        <f t="shared" si="1216"/>
        <v>0</v>
      </c>
    </row>
    <row r="25908" spans="3:19" x14ac:dyDescent="0.25">
      <c r="C25908" s="7">
        <f>Load!C25909</f>
        <v>2017</v>
      </c>
      <c r="D25908" s="12">
        <f>Load!D25909</f>
        <v>43084</v>
      </c>
      <c r="E25908" s="8">
        <f t="shared" si="1214"/>
        <v>12</v>
      </c>
      <c r="F25908" s="7">
        <f>Load!E25909</f>
        <v>4</v>
      </c>
      <c r="G25908" s="18">
        <f>SUM(Load!F25909:AU25909)</f>
        <v>6277.9921199999999</v>
      </c>
      <c r="R25908" s="17">
        <f t="shared" si="1215"/>
        <v>8382.1531800000012</v>
      </c>
      <c r="S25908" s="6">
        <f t="shared" si="1216"/>
        <v>0</v>
      </c>
    </row>
    <row r="25909" spans="3:19" x14ac:dyDescent="0.25">
      <c r="C25909" s="7">
        <f>Load!C25910</f>
        <v>2017</v>
      </c>
      <c r="D25909" s="12">
        <f>Load!D25910</f>
        <v>43084</v>
      </c>
      <c r="E25909" s="8">
        <f t="shared" si="1214"/>
        <v>12</v>
      </c>
      <c r="F25909" s="7">
        <f>Load!E25910</f>
        <v>5</v>
      </c>
      <c r="G25909" s="18">
        <f>SUM(Load!F25910:AU25910)</f>
        <v>6326.6703899999993</v>
      </c>
      <c r="R25909" s="17">
        <f t="shared" si="1215"/>
        <v>8382.1531800000012</v>
      </c>
      <c r="S25909" s="6">
        <f t="shared" si="1216"/>
        <v>0</v>
      </c>
    </row>
    <row r="25910" spans="3:19" x14ac:dyDescent="0.25">
      <c r="C25910" s="7">
        <f>Load!C25911</f>
        <v>2017</v>
      </c>
      <c r="D25910" s="12">
        <f>Load!D25911</f>
        <v>43084</v>
      </c>
      <c r="E25910" s="8">
        <f t="shared" si="1214"/>
        <v>12</v>
      </c>
      <c r="F25910" s="7">
        <f>Load!E25911</f>
        <v>6</v>
      </c>
      <c r="G25910" s="18">
        <f>SUM(Load!F25911:AU25911)</f>
        <v>6497.0156500000003</v>
      </c>
      <c r="R25910" s="17">
        <f t="shared" si="1215"/>
        <v>8382.1531800000012</v>
      </c>
      <c r="S25910" s="6">
        <f t="shared" si="1216"/>
        <v>0</v>
      </c>
    </row>
    <row r="25911" spans="3:19" x14ac:dyDescent="0.25">
      <c r="C25911" s="7">
        <f>Load!C25912</f>
        <v>2017</v>
      </c>
      <c r="D25911" s="12">
        <f>Load!D25912</f>
        <v>43084</v>
      </c>
      <c r="E25911" s="8">
        <f t="shared" si="1214"/>
        <v>12</v>
      </c>
      <c r="F25911" s="7">
        <f>Load!E25912</f>
        <v>7</v>
      </c>
      <c r="G25911" s="18">
        <f>SUM(Load!F25912:AU25912)</f>
        <v>6826.6835699999992</v>
      </c>
      <c r="R25911" s="17">
        <f t="shared" si="1215"/>
        <v>8382.1531800000012</v>
      </c>
      <c r="S25911" s="6">
        <f t="shared" si="1216"/>
        <v>0</v>
      </c>
    </row>
    <row r="25912" spans="3:19" x14ac:dyDescent="0.25">
      <c r="C25912" s="7">
        <f>Load!C25913</f>
        <v>2017</v>
      </c>
      <c r="D25912" s="12">
        <f>Load!D25913</f>
        <v>43084</v>
      </c>
      <c r="E25912" s="8">
        <f t="shared" si="1214"/>
        <v>12</v>
      </c>
      <c r="F25912" s="7">
        <f>Load!E25913</f>
        <v>8</v>
      </c>
      <c r="G25912" s="18">
        <f>SUM(Load!F25913:AU25913)</f>
        <v>7339.894540000003</v>
      </c>
      <c r="R25912" s="17">
        <f t="shared" si="1215"/>
        <v>8382.1531800000012</v>
      </c>
      <c r="S25912" s="6">
        <f t="shared" si="1216"/>
        <v>0</v>
      </c>
    </row>
    <row r="25913" spans="3:19" x14ac:dyDescent="0.25">
      <c r="C25913" s="7">
        <f>Load!C25914</f>
        <v>2017</v>
      </c>
      <c r="D25913" s="12">
        <f>Load!D25914</f>
        <v>43084</v>
      </c>
      <c r="E25913" s="8">
        <f t="shared" si="1214"/>
        <v>12</v>
      </c>
      <c r="F25913" s="7">
        <f>Load!E25914</f>
        <v>9</v>
      </c>
      <c r="G25913" s="18">
        <f>SUM(Load!F25914:AU25914)</f>
        <v>7546.8344500000012</v>
      </c>
      <c r="R25913" s="17">
        <f t="shared" si="1215"/>
        <v>8382.1531800000012</v>
      </c>
      <c r="S25913" s="6">
        <f t="shared" si="1216"/>
        <v>0</v>
      </c>
    </row>
    <row r="25914" spans="3:19" x14ac:dyDescent="0.25">
      <c r="C25914" s="7">
        <f>Load!C25915</f>
        <v>2017</v>
      </c>
      <c r="D25914" s="12">
        <f>Load!D25915</f>
        <v>43084</v>
      </c>
      <c r="E25914" s="8">
        <f t="shared" si="1214"/>
        <v>12</v>
      </c>
      <c r="F25914" s="7">
        <f>Load!E25915</f>
        <v>10</v>
      </c>
      <c r="G25914" s="18">
        <f>SUM(Load!F25915:AU25915)</f>
        <v>7454.7804100000003</v>
      </c>
      <c r="R25914" s="17">
        <f t="shared" si="1215"/>
        <v>8382.1531800000012</v>
      </c>
      <c r="S25914" s="6">
        <f t="shared" si="1216"/>
        <v>0</v>
      </c>
    </row>
    <row r="25915" spans="3:19" x14ac:dyDescent="0.25">
      <c r="C25915" s="7">
        <f>Load!C25916</f>
        <v>2017</v>
      </c>
      <c r="D25915" s="12">
        <f>Load!D25916</f>
        <v>43084</v>
      </c>
      <c r="E25915" s="8">
        <f t="shared" si="1214"/>
        <v>12</v>
      </c>
      <c r="F25915" s="7">
        <f>Load!E25916</f>
        <v>11</v>
      </c>
      <c r="G25915" s="18">
        <f>SUM(Load!F25916:AU25916)</f>
        <v>7515.6010399999986</v>
      </c>
      <c r="R25915" s="17">
        <f t="shared" si="1215"/>
        <v>8382.1531800000012</v>
      </c>
      <c r="S25915" s="6">
        <f t="shared" si="1216"/>
        <v>0</v>
      </c>
    </row>
    <row r="25916" spans="3:19" x14ac:dyDescent="0.25">
      <c r="C25916" s="7">
        <f>Load!C25917</f>
        <v>2017</v>
      </c>
      <c r="D25916" s="12">
        <f>Load!D25917</f>
        <v>43084</v>
      </c>
      <c r="E25916" s="8">
        <f t="shared" si="1214"/>
        <v>12</v>
      </c>
      <c r="F25916" s="7">
        <f>Load!E25917</f>
        <v>12</v>
      </c>
      <c r="G25916" s="18">
        <f>SUM(Load!F25917:AU25917)</f>
        <v>7533.4291499999999</v>
      </c>
      <c r="R25916" s="17">
        <f t="shared" si="1215"/>
        <v>8382.1531800000012</v>
      </c>
      <c r="S25916" s="6">
        <f t="shared" si="1216"/>
        <v>0</v>
      </c>
    </row>
    <row r="25917" spans="3:19" x14ac:dyDescent="0.25">
      <c r="C25917" s="7">
        <f>Load!C25918</f>
        <v>2017</v>
      </c>
      <c r="D25917" s="12">
        <f>Load!D25918</f>
        <v>43084</v>
      </c>
      <c r="E25917" s="8">
        <f t="shared" si="1214"/>
        <v>12</v>
      </c>
      <c r="F25917" s="7">
        <f>Load!E25918</f>
        <v>13</v>
      </c>
      <c r="G25917" s="18">
        <f>SUM(Load!F25918:AU25918)</f>
        <v>7516.2796099999996</v>
      </c>
      <c r="R25917" s="17">
        <f t="shared" si="1215"/>
        <v>8382.1531800000012</v>
      </c>
      <c r="S25917" s="6">
        <f t="shared" si="1216"/>
        <v>0</v>
      </c>
    </row>
    <row r="25918" spans="3:19" x14ac:dyDescent="0.25">
      <c r="C25918" s="7">
        <f>Load!C25919</f>
        <v>2017</v>
      </c>
      <c r="D25918" s="12">
        <f>Load!D25919</f>
        <v>43084</v>
      </c>
      <c r="E25918" s="8">
        <f t="shared" si="1214"/>
        <v>12</v>
      </c>
      <c r="F25918" s="7">
        <f>Load!E25919</f>
        <v>14</v>
      </c>
      <c r="G25918" s="18">
        <f>SUM(Load!F25919:AU25919)</f>
        <v>7527.3880899999995</v>
      </c>
      <c r="R25918" s="17">
        <f t="shared" si="1215"/>
        <v>8382.1531800000012</v>
      </c>
      <c r="S25918" s="6">
        <f t="shared" si="1216"/>
        <v>0</v>
      </c>
    </row>
    <row r="25919" spans="3:19" x14ac:dyDescent="0.25">
      <c r="C25919" s="7">
        <f>Load!C25920</f>
        <v>2017</v>
      </c>
      <c r="D25919" s="12">
        <f>Load!D25920</f>
        <v>43084</v>
      </c>
      <c r="E25919" s="8">
        <f t="shared" si="1214"/>
        <v>12</v>
      </c>
      <c r="F25919" s="7">
        <f>Load!E25920</f>
        <v>15</v>
      </c>
      <c r="G25919" s="18">
        <f>SUM(Load!F25920:AU25920)</f>
        <v>7532.5008100000014</v>
      </c>
      <c r="R25919" s="17">
        <f t="shared" si="1215"/>
        <v>8382.1531800000012</v>
      </c>
      <c r="S25919" s="6">
        <f t="shared" si="1216"/>
        <v>0</v>
      </c>
    </row>
    <row r="25920" spans="3:19" x14ac:dyDescent="0.25">
      <c r="C25920" s="7">
        <f>Load!C25921</f>
        <v>2017</v>
      </c>
      <c r="D25920" s="12">
        <f>Load!D25921</f>
        <v>43084</v>
      </c>
      <c r="E25920" s="8">
        <f t="shared" si="1214"/>
        <v>12</v>
      </c>
      <c r="F25920" s="7">
        <f>Load!E25921</f>
        <v>16</v>
      </c>
      <c r="G25920" s="18">
        <f>SUM(Load!F25921:AU25921)</f>
        <v>7555.5663100000002</v>
      </c>
      <c r="R25920" s="17">
        <f t="shared" si="1215"/>
        <v>8382.1531800000012</v>
      </c>
      <c r="S25920" s="6">
        <f t="shared" si="1216"/>
        <v>0</v>
      </c>
    </row>
    <row r="25921" spans="3:19" x14ac:dyDescent="0.25">
      <c r="C25921" s="7">
        <f>Load!C25922</f>
        <v>2017</v>
      </c>
      <c r="D25921" s="12">
        <f>Load!D25922</f>
        <v>43084</v>
      </c>
      <c r="E25921" s="8">
        <f t="shared" si="1214"/>
        <v>12</v>
      </c>
      <c r="F25921" s="7">
        <f>Load!E25922</f>
        <v>17</v>
      </c>
      <c r="G25921" s="18">
        <f>SUM(Load!F25922:AU25922)</f>
        <v>7798.65697</v>
      </c>
      <c r="R25921" s="17">
        <f t="shared" si="1215"/>
        <v>8382.1531800000012</v>
      </c>
      <c r="S25921" s="6">
        <f t="shared" si="1216"/>
        <v>0</v>
      </c>
    </row>
    <row r="25922" spans="3:19" x14ac:dyDescent="0.25">
      <c r="C25922" s="7">
        <f>Load!C25923</f>
        <v>2017</v>
      </c>
      <c r="D25922" s="12">
        <f>Load!D25923</f>
        <v>43084</v>
      </c>
      <c r="E25922" s="8">
        <f t="shared" si="1214"/>
        <v>12</v>
      </c>
      <c r="F25922" s="7">
        <f>Load!E25923</f>
        <v>18</v>
      </c>
      <c r="G25922" s="18">
        <f>SUM(Load!F25923:AU25923)</f>
        <v>8023.1631599999982</v>
      </c>
      <c r="R25922" s="17">
        <f t="shared" si="1215"/>
        <v>8382.1531800000012</v>
      </c>
      <c r="S25922" s="6">
        <f t="shared" si="1216"/>
        <v>0</v>
      </c>
    </row>
    <row r="25923" spans="3:19" x14ac:dyDescent="0.25">
      <c r="C25923" s="7">
        <f>Load!C25924</f>
        <v>2017</v>
      </c>
      <c r="D25923" s="12">
        <f>Load!D25924</f>
        <v>43084</v>
      </c>
      <c r="E25923" s="8">
        <f t="shared" si="1214"/>
        <v>12</v>
      </c>
      <c r="F25923" s="7">
        <f>Load!E25924</f>
        <v>19</v>
      </c>
      <c r="G25923" s="18">
        <f>SUM(Load!F25924:AU25924)</f>
        <v>7857.1517799999992</v>
      </c>
      <c r="R25923" s="17">
        <f t="shared" si="1215"/>
        <v>8382.1531800000012</v>
      </c>
      <c r="S25923" s="6">
        <f t="shared" si="1216"/>
        <v>0</v>
      </c>
    </row>
    <row r="25924" spans="3:19" x14ac:dyDescent="0.25">
      <c r="C25924" s="7">
        <f>Load!C25925</f>
        <v>2017</v>
      </c>
      <c r="D25924" s="12">
        <f>Load!D25925</f>
        <v>43084</v>
      </c>
      <c r="E25924" s="8">
        <f t="shared" si="1214"/>
        <v>12</v>
      </c>
      <c r="F25924" s="7">
        <f>Load!E25925</f>
        <v>20</v>
      </c>
      <c r="G25924" s="18">
        <f>SUM(Load!F25925:AU25925)</f>
        <v>7828.4912300000005</v>
      </c>
      <c r="R25924" s="17">
        <f t="shared" si="1215"/>
        <v>8382.1531800000012</v>
      </c>
      <c r="S25924" s="6">
        <f t="shared" si="1216"/>
        <v>0</v>
      </c>
    </row>
    <row r="25925" spans="3:19" x14ac:dyDescent="0.25">
      <c r="C25925" s="7">
        <f>Load!C25926</f>
        <v>2017</v>
      </c>
      <c r="D25925" s="12">
        <f>Load!D25926</f>
        <v>43084</v>
      </c>
      <c r="E25925" s="8">
        <f t="shared" si="1214"/>
        <v>12</v>
      </c>
      <c r="F25925" s="7">
        <f>Load!E25926</f>
        <v>21</v>
      </c>
      <c r="G25925" s="18">
        <f>SUM(Load!F25926:AU25926)</f>
        <v>7709.7672600000005</v>
      </c>
      <c r="R25925" s="17">
        <f t="shared" si="1215"/>
        <v>8382.1531800000012</v>
      </c>
      <c r="S25925" s="6">
        <f t="shared" si="1216"/>
        <v>0</v>
      </c>
    </row>
    <row r="25926" spans="3:19" x14ac:dyDescent="0.25">
      <c r="C25926" s="7">
        <f>Load!C25927</f>
        <v>2017</v>
      </c>
      <c r="D25926" s="12">
        <f>Load!D25927</f>
        <v>43084</v>
      </c>
      <c r="E25926" s="8">
        <f t="shared" si="1214"/>
        <v>12</v>
      </c>
      <c r="F25926" s="7">
        <f>Load!E25927</f>
        <v>22</v>
      </c>
      <c r="G25926" s="18">
        <f>SUM(Load!F25927:AU25927)</f>
        <v>7544.2232299999978</v>
      </c>
      <c r="R25926" s="17">
        <f t="shared" si="1215"/>
        <v>8382.1531800000012</v>
      </c>
      <c r="S25926" s="6">
        <f t="shared" si="1216"/>
        <v>0</v>
      </c>
    </row>
    <row r="25927" spans="3:19" x14ac:dyDescent="0.25">
      <c r="C25927" s="7">
        <f>Load!C25928</f>
        <v>2017</v>
      </c>
      <c r="D25927" s="12">
        <f>Load!D25928</f>
        <v>43084</v>
      </c>
      <c r="E25927" s="8">
        <f t="shared" si="1214"/>
        <v>12</v>
      </c>
      <c r="F25927" s="7">
        <f>Load!E25928</f>
        <v>23</v>
      </c>
      <c r="G25927" s="18">
        <f>SUM(Load!F25928:AU25928)</f>
        <v>7293.0894800000005</v>
      </c>
      <c r="R25927" s="17">
        <f t="shared" si="1215"/>
        <v>8382.1531800000012</v>
      </c>
      <c r="S25927" s="6">
        <f t="shared" si="1216"/>
        <v>0</v>
      </c>
    </row>
    <row r="25928" spans="3:19" x14ac:dyDescent="0.25">
      <c r="C25928" s="7">
        <f>Load!C25929</f>
        <v>2017</v>
      </c>
      <c r="D25928" s="12">
        <f>Load!D25929</f>
        <v>43084</v>
      </c>
      <c r="E25928" s="8">
        <f t="shared" si="1214"/>
        <v>12</v>
      </c>
      <c r="F25928" s="7">
        <f>Load!E25929</f>
        <v>24</v>
      </c>
      <c r="G25928" s="18">
        <f>SUM(Load!F25929:AU25929)</f>
        <v>6979.2196999999978</v>
      </c>
      <c r="R25928" s="17">
        <f t="shared" si="1215"/>
        <v>8382.1531800000012</v>
      </c>
      <c r="S25928" s="6">
        <f t="shared" si="1216"/>
        <v>0</v>
      </c>
    </row>
    <row r="25929" spans="3:19" x14ac:dyDescent="0.25">
      <c r="C25929" s="7">
        <f>Load!C25930</f>
        <v>2017</v>
      </c>
      <c r="D25929" s="12">
        <f>Load!D25930</f>
        <v>43085</v>
      </c>
      <c r="E25929" s="8">
        <f t="shared" si="1214"/>
        <v>12</v>
      </c>
      <c r="F25929" s="7">
        <f>Load!E25930</f>
        <v>1</v>
      </c>
      <c r="G25929" s="18">
        <f>SUM(Load!F25930:AU25930)</f>
        <v>6734.2626500000015</v>
      </c>
      <c r="R25929" s="17">
        <f t="shared" si="1215"/>
        <v>8382.1531800000012</v>
      </c>
      <c r="S25929" s="6">
        <f t="shared" si="1216"/>
        <v>0</v>
      </c>
    </row>
    <row r="25930" spans="3:19" x14ac:dyDescent="0.25">
      <c r="C25930" s="7">
        <f>Load!C25931</f>
        <v>2017</v>
      </c>
      <c r="D25930" s="12">
        <f>Load!D25931</f>
        <v>43085</v>
      </c>
      <c r="E25930" s="8">
        <f t="shared" ref="E25930:E25993" si="1217">MONTH(D25930)</f>
        <v>12</v>
      </c>
      <c r="F25930" s="7">
        <f>Load!E25931</f>
        <v>2</v>
      </c>
      <c r="G25930" s="18">
        <f>SUM(Load!F25931:AU25931)</f>
        <v>6591.7495299999991</v>
      </c>
      <c r="R25930" s="17">
        <f t="shared" ref="R25930:R25993" si="1218">INDEX($K$9:$P$20,MATCH(E25930,$J$9:$J$20,0),MATCH(C25930,$K$8:$P$8,0))</f>
        <v>8382.1531800000012</v>
      </c>
      <c r="S25930" s="6">
        <f t="shared" ref="S25930:S25993" si="1219">IF(G25930&gt;=R25930,1,0)</f>
        <v>0</v>
      </c>
    </row>
    <row r="25931" spans="3:19" x14ac:dyDescent="0.25">
      <c r="C25931" s="7">
        <f>Load!C25932</f>
        <v>2017</v>
      </c>
      <c r="D25931" s="12">
        <f>Load!D25932</f>
        <v>43085</v>
      </c>
      <c r="E25931" s="8">
        <f t="shared" si="1217"/>
        <v>12</v>
      </c>
      <c r="F25931" s="7">
        <f>Load!E25932</f>
        <v>3</v>
      </c>
      <c r="G25931" s="18">
        <f>SUM(Load!F25932:AU25932)</f>
        <v>6504.1649900000002</v>
      </c>
      <c r="R25931" s="17">
        <f t="shared" si="1218"/>
        <v>8382.1531800000012</v>
      </c>
      <c r="S25931" s="6">
        <f t="shared" si="1219"/>
        <v>0</v>
      </c>
    </row>
    <row r="25932" spans="3:19" x14ac:dyDescent="0.25">
      <c r="C25932" s="7">
        <f>Load!C25933</f>
        <v>2017</v>
      </c>
      <c r="D25932" s="12">
        <f>Load!D25933</f>
        <v>43085</v>
      </c>
      <c r="E25932" s="8">
        <f t="shared" si="1217"/>
        <v>12</v>
      </c>
      <c r="F25932" s="7">
        <f>Load!E25933</f>
        <v>4</v>
      </c>
      <c r="G25932" s="18">
        <f>SUM(Load!F25933:AU25933)</f>
        <v>6436.3888099999995</v>
      </c>
      <c r="R25932" s="17">
        <f t="shared" si="1218"/>
        <v>8382.1531800000012</v>
      </c>
      <c r="S25932" s="6">
        <f t="shared" si="1219"/>
        <v>0</v>
      </c>
    </row>
    <row r="25933" spans="3:19" x14ac:dyDescent="0.25">
      <c r="C25933" s="7">
        <f>Load!C25934</f>
        <v>2017</v>
      </c>
      <c r="D25933" s="12">
        <f>Load!D25934</f>
        <v>43085</v>
      </c>
      <c r="E25933" s="8">
        <f t="shared" si="1217"/>
        <v>12</v>
      </c>
      <c r="F25933" s="7">
        <f>Load!E25934</f>
        <v>5</v>
      </c>
      <c r="G25933" s="18">
        <f>SUM(Load!F25934:AU25934)</f>
        <v>6442.8670000000002</v>
      </c>
      <c r="R25933" s="17">
        <f t="shared" si="1218"/>
        <v>8382.1531800000012</v>
      </c>
      <c r="S25933" s="6">
        <f t="shared" si="1219"/>
        <v>0</v>
      </c>
    </row>
    <row r="25934" spans="3:19" x14ac:dyDescent="0.25">
      <c r="C25934" s="7">
        <f>Load!C25935</f>
        <v>2017</v>
      </c>
      <c r="D25934" s="12">
        <f>Load!D25935</f>
        <v>43085</v>
      </c>
      <c r="E25934" s="8">
        <f t="shared" si="1217"/>
        <v>12</v>
      </c>
      <c r="F25934" s="7">
        <f>Load!E25935</f>
        <v>6</v>
      </c>
      <c r="G25934" s="18">
        <f>SUM(Load!F25935:AU25935)</f>
        <v>6517.88472</v>
      </c>
      <c r="R25934" s="17">
        <f t="shared" si="1218"/>
        <v>8382.1531800000012</v>
      </c>
      <c r="S25934" s="6">
        <f t="shared" si="1219"/>
        <v>0</v>
      </c>
    </row>
    <row r="25935" spans="3:19" x14ac:dyDescent="0.25">
      <c r="C25935" s="7">
        <f>Load!C25936</f>
        <v>2017</v>
      </c>
      <c r="D25935" s="12">
        <f>Load!D25936</f>
        <v>43085</v>
      </c>
      <c r="E25935" s="8">
        <f t="shared" si="1217"/>
        <v>12</v>
      </c>
      <c r="F25935" s="7">
        <f>Load!E25936</f>
        <v>7</v>
      </c>
      <c r="G25935" s="18">
        <f>SUM(Load!F25936:AU25936)</f>
        <v>6674.4317800000008</v>
      </c>
      <c r="R25935" s="17">
        <f t="shared" si="1218"/>
        <v>8382.1531800000012</v>
      </c>
      <c r="S25935" s="6">
        <f t="shared" si="1219"/>
        <v>0</v>
      </c>
    </row>
    <row r="25936" spans="3:19" x14ac:dyDescent="0.25">
      <c r="C25936" s="7">
        <f>Load!C25937</f>
        <v>2017</v>
      </c>
      <c r="D25936" s="12">
        <f>Load!D25937</f>
        <v>43085</v>
      </c>
      <c r="E25936" s="8">
        <f t="shared" si="1217"/>
        <v>12</v>
      </c>
      <c r="F25936" s="7">
        <f>Load!E25937</f>
        <v>8</v>
      </c>
      <c r="G25936" s="18">
        <f>SUM(Load!F25937:AU25937)</f>
        <v>6899.7595900000006</v>
      </c>
      <c r="R25936" s="17">
        <f t="shared" si="1218"/>
        <v>8382.1531800000012</v>
      </c>
      <c r="S25936" s="6">
        <f t="shared" si="1219"/>
        <v>0</v>
      </c>
    </row>
    <row r="25937" spans="3:19" x14ac:dyDescent="0.25">
      <c r="C25937" s="7">
        <f>Load!C25938</f>
        <v>2017</v>
      </c>
      <c r="D25937" s="12">
        <f>Load!D25938</f>
        <v>43085</v>
      </c>
      <c r="E25937" s="8">
        <f t="shared" si="1217"/>
        <v>12</v>
      </c>
      <c r="F25937" s="7">
        <f>Load!E25938</f>
        <v>9</v>
      </c>
      <c r="G25937" s="18">
        <f>SUM(Load!F25938:AU25938)</f>
        <v>7153.197140000002</v>
      </c>
      <c r="R25937" s="17">
        <f t="shared" si="1218"/>
        <v>8382.1531800000012</v>
      </c>
      <c r="S25937" s="6">
        <f t="shared" si="1219"/>
        <v>0</v>
      </c>
    </row>
    <row r="25938" spans="3:19" x14ac:dyDescent="0.25">
      <c r="C25938" s="7">
        <f>Load!C25939</f>
        <v>2017</v>
      </c>
      <c r="D25938" s="12">
        <f>Load!D25939</f>
        <v>43085</v>
      </c>
      <c r="E25938" s="8">
        <f t="shared" si="1217"/>
        <v>12</v>
      </c>
      <c r="F25938" s="7">
        <f>Load!E25939</f>
        <v>10</v>
      </c>
      <c r="G25938" s="18">
        <f>SUM(Load!F25939:AU25939)</f>
        <v>7303.3815199999972</v>
      </c>
      <c r="R25938" s="17">
        <f t="shared" si="1218"/>
        <v>8382.1531800000012</v>
      </c>
      <c r="S25938" s="6">
        <f t="shared" si="1219"/>
        <v>0</v>
      </c>
    </row>
    <row r="25939" spans="3:19" x14ac:dyDescent="0.25">
      <c r="C25939" s="7">
        <f>Load!C25940</f>
        <v>2017</v>
      </c>
      <c r="D25939" s="12">
        <f>Load!D25940</f>
        <v>43085</v>
      </c>
      <c r="E25939" s="8">
        <f t="shared" si="1217"/>
        <v>12</v>
      </c>
      <c r="F25939" s="7">
        <f>Load!E25940</f>
        <v>11</v>
      </c>
      <c r="G25939" s="18">
        <f>SUM(Load!F25940:AU25940)</f>
        <v>7378.3621400000011</v>
      </c>
      <c r="R25939" s="17">
        <f t="shared" si="1218"/>
        <v>8382.1531800000012</v>
      </c>
      <c r="S25939" s="6">
        <f t="shared" si="1219"/>
        <v>0</v>
      </c>
    </row>
    <row r="25940" spans="3:19" x14ac:dyDescent="0.25">
      <c r="C25940" s="7">
        <f>Load!C25941</f>
        <v>2017</v>
      </c>
      <c r="D25940" s="12">
        <f>Load!D25941</f>
        <v>43085</v>
      </c>
      <c r="E25940" s="8">
        <f t="shared" si="1217"/>
        <v>12</v>
      </c>
      <c r="F25940" s="7">
        <f>Load!E25941</f>
        <v>12</v>
      </c>
      <c r="G25940" s="18">
        <f>SUM(Load!F25941:AU25941)</f>
        <v>7399.0451000000012</v>
      </c>
      <c r="R25940" s="17">
        <f t="shared" si="1218"/>
        <v>8382.1531800000012</v>
      </c>
      <c r="S25940" s="6">
        <f t="shared" si="1219"/>
        <v>0</v>
      </c>
    </row>
    <row r="25941" spans="3:19" x14ac:dyDescent="0.25">
      <c r="C25941" s="7">
        <f>Load!C25942</f>
        <v>2017</v>
      </c>
      <c r="D25941" s="12">
        <f>Load!D25942</f>
        <v>43085</v>
      </c>
      <c r="E25941" s="8">
        <f t="shared" si="1217"/>
        <v>12</v>
      </c>
      <c r="F25941" s="7">
        <f>Load!E25942</f>
        <v>13</v>
      </c>
      <c r="G25941" s="18">
        <f>SUM(Load!F25942:AU25942)</f>
        <v>7379.6067399999993</v>
      </c>
      <c r="R25941" s="17">
        <f t="shared" si="1218"/>
        <v>8382.1531800000012</v>
      </c>
      <c r="S25941" s="6">
        <f t="shared" si="1219"/>
        <v>0</v>
      </c>
    </row>
    <row r="25942" spans="3:19" x14ac:dyDescent="0.25">
      <c r="C25942" s="7">
        <f>Load!C25943</f>
        <v>2017</v>
      </c>
      <c r="D25942" s="12">
        <f>Load!D25943</f>
        <v>43085</v>
      </c>
      <c r="E25942" s="8">
        <f t="shared" si="1217"/>
        <v>12</v>
      </c>
      <c r="F25942" s="7">
        <f>Load!E25943</f>
        <v>14</v>
      </c>
      <c r="G25942" s="18">
        <f>SUM(Load!F25943:AU25943)</f>
        <v>7335.745399999998</v>
      </c>
      <c r="R25942" s="17">
        <f t="shared" si="1218"/>
        <v>8382.1531800000012</v>
      </c>
      <c r="S25942" s="6">
        <f t="shared" si="1219"/>
        <v>0</v>
      </c>
    </row>
    <row r="25943" spans="3:19" x14ac:dyDescent="0.25">
      <c r="C25943" s="7">
        <f>Load!C25944</f>
        <v>2017</v>
      </c>
      <c r="D25943" s="12">
        <f>Load!D25944</f>
        <v>43085</v>
      </c>
      <c r="E25943" s="8">
        <f t="shared" si="1217"/>
        <v>12</v>
      </c>
      <c r="F25943" s="7">
        <f>Load!E25944</f>
        <v>15</v>
      </c>
      <c r="G25943" s="18">
        <f>SUM(Load!F25944:AU25944)</f>
        <v>7293.0226199999988</v>
      </c>
      <c r="R25943" s="17">
        <f t="shared" si="1218"/>
        <v>8382.1531800000012</v>
      </c>
      <c r="S25943" s="6">
        <f t="shared" si="1219"/>
        <v>0</v>
      </c>
    </row>
    <row r="25944" spans="3:19" x14ac:dyDescent="0.25">
      <c r="C25944" s="7">
        <f>Load!C25945</f>
        <v>2017</v>
      </c>
      <c r="D25944" s="12">
        <f>Load!D25945</f>
        <v>43085</v>
      </c>
      <c r="E25944" s="8">
        <f t="shared" si="1217"/>
        <v>12</v>
      </c>
      <c r="F25944" s="7">
        <f>Load!E25945</f>
        <v>16</v>
      </c>
      <c r="G25944" s="18">
        <f>SUM(Load!F25945:AU25945)</f>
        <v>7325.9961500000009</v>
      </c>
      <c r="R25944" s="17">
        <f t="shared" si="1218"/>
        <v>8382.1531800000012</v>
      </c>
      <c r="S25944" s="6">
        <f t="shared" si="1219"/>
        <v>0</v>
      </c>
    </row>
    <row r="25945" spans="3:19" x14ac:dyDescent="0.25">
      <c r="C25945" s="7">
        <f>Load!C25946</f>
        <v>2017</v>
      </c>
      <c r="D25945" s="12">
        <f>Load!D25946</f>
        <v>43085</v>
      </c>
      <c r="E25945" s="8">
        <f t="shared" si="1217"/>
        <v>12</v>
      </c>
      <c r="F25945" s="7">
        <f>Load!E25946</f>
        <v>17</v>
      </c>
      <c r="G25945" s="18">
        <f>SUM(Load!F25946:AU25946)</f>
        <v>7611.1922999999988</v>
      </c>
      <c r="R25945" s="17">
        <f t="shared" si="1218"/>
        <v>8382.1531800000012</v>
      </c>
      <c r="S25945" s="6">
        <f t="shared" si="1219"/>
        <v>0</v>
      </c>
    </row>
    <row r="25946" spans="3:19" x14ac:dyDescent="0.25">
      <c r="C25946" s="7">
        <f>Load!C25947</f>
        <v>2017</v>
      </c>
      <c r="D25946" s="12">
        <f>Load!D25947</f>
        <v>43085</v>
      </c>
      <c r="E25946" s="8">
        <f t="shared" si="1217"/>
        <v>12</v>
      </c>
      <c r="F25946" s="7">
        <f>Load!E25947</f>
        <v>18</v>
      </c>
      <c r="G25946" s="18">
        <f>SUM(Load!F25947:AU25947)</f>
        <v>7854.4837100000004</v>
      </c>
      <c r="R25946" s="17">
        <f t="shared" si="1218"/>
        <v>8382.1531800000012</v>
      </c>
      <c r="S25946" s="6">
        <f t="shared" si="1219"/>
        <v>0</v>
      </c>
    </row>
    <row r="25947" spans="3:19" x14ac:dyDescent="0.25">
      <c r="C25947" s="7">
        <f>Load!C25948</f>
        <v>2017</v>
      </c>
      <c r="D25947" s="12">
        <f>Load!D25948</f>
        <v>43085</v>
      </c>
      <c r="E25947" s="8">
        <f t="shared" si="1217"/>
        <v>12</v>
      </c>
      <c r="F25947" s="7">
        <f>Load!E25948</f>
        <v>19</v>
      </c>
      <c r="G25947" s="18">
        <f>SUM(Load!F25948:AU25948)</f>
        <v>7727.7639699999982</v>
      </c>
      <c r="R25947" s="17">
        <f t="shared" si="1218"/>
        <v>8382.1531800000012</v>
      </c>
      <c r="S25947" s="6">
        <f t="shared" si="1219"/>
        <v>0</v>
      </c>
    </row>
    <row r="25948" spans="3:19" x14ac:dyDescent="0.25">
      <c r="C25948" s="7">
        <f>Load!C25949</f>
        <v>2017</v>
      </c>
      <c r="D25948" s="12">
        <f>Load!D25949</f>
        <v>43085</v>
      </c>
      <c r="E25948" s="8">
        <f t="shared" si="1217"/>
        <v>12</v>
      </c>
      <c r="F25948" s="7">
        <f>Load!E25949</f>
        <v>20</v>
      </c>
      <c r="G25948" s="18">
        <f>SUM(Load!F25949:AU25949)</f>
        <v>7588.3887900000018</v>
      </c>
      <c r="R25948" s="17">
        <f t="shared" si="1218"/>
        <v>8382.1531800000012</v>
      </c>
      <c r="S25948" s="6">
        <f t="shared" si="1219"/>
        <v>0</v>
      </c>
    </row>
    <row r="25949" spans="3:19" x14ac:dyDescent="0.25">
      <c r="C25949" s="7">
        <f>Load!C25950</f>
        <v>2017</v>
      </c>
      <c r="D25949" s="12">
        <f>Load!D25950</f>
        <v>43085</v>
      </c>
      <c r="E25949" s="8">
        <f t="shared" si="1217"/>
        <v>12</v>
      </c>
      <c r="F25949" s="7">
        <f>Load!E25950</f>
        <v>21</v>
      </c>
      <c r="G25949" s="18">
        <f>SUM(Load!F25950:AU25950)</f>
        <v>7552.3994000000012</v>
      </c>
      <c r="R25949" s="17">
        <f t="shared" si="1218"/>
        <v>8382.1531800000012</v>
      </c>
      <c r="S25949" s="6">
        <f t="shared" si="1219"/>
        <v>0</v>
      </c>
    </row>
    <row r="25950" spans="3:19" x14ac:dyDescent="0.25">
      <c r="C25950" s="7">
        <f>Load!C25951</f>
        <v>2017</v>
      </c>
      <c r="D25950" s="12">
        <f>Load!D25951</f>
        <v>43085</v>
      </c>
      <c r="E25950" s="8">
        <f t="shared" si="1217"/>
        <v>12</v>
      </c>
      <c r="F25950" s="7">
        <f>Load!E25951</f>
        <v>22</v>
      </c>
      <c r="G25950" s="18">
        <f>SUM(Load!F25951:AU25951)</f>
        <v>7409.6005500000019</v>
      </c>
      <c r="R25950" s="17">
        <f t="shared" si="1218"/>
        <v>8382.1531800000012</v>
      </c>
      <c r="S25950" s="6">
        <f t="shared" si="1219"/>
        <v>0</v>
      </c>
    </row>
    <row r="25951" spans="3:19" x14ac:dyDescent="0.25">
      <c r="C25951" s="7">
        <f>Load!C25952</f>
        <v>2017</v>
      </c>
      <c r="D25951" s="12">
        <f>Load!D25952</f>
        <v>43085</v>
      </c>
      <c r="E25951" s="8">
        <f t="shared" si="1217"/>
        <v>12</v>
      </c>
      <c r="F25951" s="7">
        <f>Load!E25952</f>
        <v>23</v>
      </c>
      <c r="G25951" s="18">
        <f>SUM(Load!F25952:AU25952)</f>
        <v>7173.5371200000009</v>
      </c>
      <c r="R25951" s="17">
        <f t="shared" si="1218"/>
        <v>8382.1531800000012</v>
      </c>
      <c r="S25951" s="6">
        <f t="shared" si="1219"/>
        <v>0</v>
      </c>
    </row>
    <row r="25952" spans="3:19" x14ac:dyDescent="0.25">
      <c r="C25952" s="7">
        <f>Load!C25953</f>
        <v>2017</v>
      </c>
      <c r="D25952" s="12">
        <f>Load!D25953</f>
        <v>43085</v>
      </c>
      <c r="E25952" s="8">
        <f t="shared" si="1217"/>
        <v>12</v>
      </c>
      <c r="F25952" s="7">
        <f>Load!E25953</f>
        <v>24</v>
      </c>
      <c r="G25952" s="18">
        <f>SUM(Load!F25953:AU25953)</f>
        <v>6960.9434000000001</v>
      </c>
      <c r="R25952" s="17">
        <f t="shared" si="1218"/>
        <v>8382.1531800000012</v>
      </c>
      <c r="S25952" s="6">
        <f t="shared" si="1219"/>
        <v>0</v>
      </c>
    </row>
    <row r="25953" spans="3:19" x14ac:dyDescent="0.25">
      <c r="C25953" s="7">
        <f>Load!C25954</f>
        <v>2017</v>
      </c>
      <c r="D25953" s="12">
        <f>Load!D25954</f>
        <v>43086</v>
      </c>
      <c r="E25953" s="8">
        <f t="shared" si="1217"/>
        <v>12</v>
      </c>
      <c r="F25953" s="7">
        <f>Load!E25954</f>
        <v>1</v>
      </c>
      <c r="G25953" s="18">
        <f>SUM(Load!F25954:AU25954)</f>
        <v>6757.7063500000004</v>
      </c>
      <c r="R25953" s="17">
        <f t="shared" si="1218"/>
        <v>8382.1531800000012</v>
      </c>
      <c r="S25953" s="6">
        <f t="shared" si="1219"/>
        <v>0</v>
      </c>
    </row>
    <row r="25954" spans="3:19" x14ac:dyDescent="0.25">
      <c r="C25954" s="7">
        <f>Load!C25955</f>
        <v>2017</v>
      </c>
      <c r="D25954" s="12">
        <f>Load!D25955</f>
        <v>43086</v>
      </c>
      <c r="E25954" s="8">
        <f t="shared" si="1217"/>
        <v>12</v>
      </c>
      <c r="F25954" s="7">
        <f>Load!E25955</f>
        <v>2</v>
      </c>
      <c r="G25954" s="18">
        <f>SUM(Load!F25955:AU25955)</f>
        <v>6607.3843500000003</v>
      </c>
      <c r="R25954" s="17">
        <f t="shared" si="1218"/>
        <v>8382.1531800000012</v>
      </c>
      <c r="S25954" s="6">
        <f t="shared" si="1219"/>
        <v>0</v>
      </c>
    </row>
    <row r="25955" spans="3:19" x14ac:dyDescent="0.25">
      <c r="C25955" s="7">
        <f>Load!C25956</f>
        <v>2017</v>
      </c>
      <c r="D25955" s="12">
        <f>Load!D25956</f>
        <v>43086</v>
      </c>
      <c r="E25955" s="8">
        <f t="shared" si="1217"/>
        <v>12</v>
      </c>
      <c r="F25955" s="7">
        <f>Load!E25956</f>
        <v>3</v>
      </c>
      <c r="G25955" s="18">
        <f>SUM(Load!F25956:AU25956)</f>
        <v>6534.5042799999983</v>
      </c>
      <c r="R25955" s="17">
        <f t="shared" si="1218"/>
        <v>8382.1531800000012</v>
      </c>
      <c r="S25955" s="6">
        <f t="shared" si="1219"/>
        <v>0</v>
      </c>
    </row>
    <row r="25956" spans="3:19" x14ac:dyDescent="0.25">
      <c r="C25956" s="7">
        <f>Load!C25957</f>
        <v>2017</v>
      </c>
      <c r="D25956" s="12">
        <f>Load!D25957</f>
        <v>43086</v>
      </c>
      <c r="E25956" s="8">
        <f t="shared" si="1217"/>
        <v>12</v>
      </c>
      <c r="F25956" s="7">
        <f>Load!E25957</f>
        <v>4</v>
      </c>
      <c r="G25956" s="18">
        <f>SUM(Load!F25957:AU25957)</f>
        <v>6487.788599999999</v>
      </c>
      <c r="R25956" s="17">
        <f t="shared" si="1218"/>
        <v>8382.1531800000012</v>
      </c>
      <c r="S25956" s="6">
        <f t="shared" si="1219"/>
        <v>0</v>
      </c>
    </row>
    <row r="25957" spans="3:19" x14ac:dyDescent="0.25">
      <c r="C25957" s="7">
        <f>Load!C25958</f>
        <v>2017</v>
      </c>
      <c r="D25957" s="12">
        <f>Load!D25958</f>
        <v>43086</v>
      </c>
      <c r="E25957" s="8">
        <f t="shared" si="1217"/>
        <v>12</v>
      </c>
      <c r="F25957" s="7">
        <f>Load!E25958</f>
        <v>5</v>
      </c>
      <c r="G25957" s="18">
        <f>SUM(Load!F25958:AU25958)</f>
        <v>6485.069840000001</v>
      </c>
      <c r="R25957" s="17">
        <f t="shared" si="1218"/>
        <v>8382.1531800000012</v>
      </c>
      <c r="S25957" s="6">
        <f t="shared" si="1219"/>
        <v>0</v>
      </c>
    </row>
    <row r="25958" spans="3:19" x14ac:dyDescent="0.25">
      <c r="C25958" s="7">
        <f>Load!C25959</f>
        <v>2017</v>
      </c>
      <c r="D25958" s="12">
        <f>Load!D25959</f>
        <v>43086</v>
      </c>
      <c r="E25958" s="8">
        <f t="shared" si="1217"/>
        <v>12</v>
      </c>
      <c r="F25958" s="7">
        <f>Load!E25959</f>
        <v>6</v>
      </c>
      <c r="G25958" s="18">
        <f>SUM(Load!F25959:AU25959)</f>
        <v>6567.4255700000022</v>
      </c>
      <c r="R25958" s="17">
        <f t="shared" si="1218"/>
        <v>8382.1531800000012</v>
      </c>
      <c r="S25958" s="6">
        <f t="shared" si="1219"/>
        <v>0</v>
      </c>
    </row>
    <row r="25959" spans="3:19" x14ac:dyDescent="0.25">
      <c r="C25959" s="7">
        <f>Load!C25960</f>
        <v>2017</v>
      </c>
      <c r="D25959" s="12">
        <f>Load!D25960</f>
        <v>43086</v>
      </c>
      <c r="E25959" s="8">
        <f t="shared" si="1217"/>
        <v>12</v>
      </c>
      <c r="F25959" s="7">
        <f>Load!E25960</f>
        <v>7</v>
      </c>
      <c r="G25959" s="18">
        <f>SUM(Load!F25960:AU25960)</f>
        <v>6698.7582099999991</v>
      </c>
      <c r="R25959" s="17">
        <f t="shared" si="1218"/>
        <v>8382.1531800000012</v>
      </c>
      <c r="S25959" s="6">
        <f t="shared" si="1219"/>
        <v>0</v>
      </c>
    </row>
    <row r="25960" spans="3:19" x14ac:dyDescent="0.25">
      <c r="C25960" s="7">
        <f>Load!C25961</f>
        <v>2017</v>
      </c>
      <c r="D25960" s="12">
        <f>Load!D25961</f>
        <v>43086</v>
      </c>
      <c r="E25960" s="8">
        <f t="shared" si="1217"/>
        <v>12</v>
      </c>
      <c r="F25960" s="7">
        <f>Load!E25961</f>
        <v>8</v>
      </c>
      <c r="G25960" s="18">
        <f>SUM(Load!F25961:AU25961)</f>
        <v>6856.6068300000024</v>
      </c>
      <c r="R25960" s="17">
        <f t="shared" si="1218"/>
        <v>8382.1531800000012</v>
      </c>
      <c r="S25960" s="6">
        <f t="shared" si="1219"/>
        <v>0</v>
      </c>
    </row>
    <row r="25961" spans="3:19" x14ac:dyDescent="0.25">
      <c r="C25961" s="7">
        <f>Load!C25962</f>
        <v>2017</v>
      </c>
      <c r="D25961" s="12">
        <f>Load!D25962</f>
        <v>43086</v>
      </c>
      <c r="E25961" s="8">
        <f t="shared" si="1217"/>
        <v>12</v>
      </c>
      <c r="F25961" s="7">
        <f>Load!E25962</f>
        <v>9</v>
      </c>
      <c r="G25961" s="18">
        <f>SUM(Load!F25962:AU25962)</f>
        <v>7059.6437399999995</v>
      </c>
      <c r="R25961" s="17">
        <f t="shared" si="1218"/>
        <v>8382.1531800000012</v>
      </c>
      <c r="S25961" s="6">
        <f t="shared" si="1219"/>
        <v>0</v>
      </c>
    </row>
    <row r="25962" spans="3:19" x14ac:dyDescent="0.25">
      <c r="C25962" s="7">
        <f>Load!C25963</f>
        <v>2017</v>
      </c>
      <c r="D25962" s="12">
        <f>Load!D25963</f>
        <v>43086</v>
      </c>
      <c r="E25962" s="8">
        <f t="shared" si="1217"/>
        <v>12</v>
      </c>
      <c r="F25962" s="7">
        <f>Load!E25963</f>
        <v>10</v>
      </c>
      <c r="G25962" s="18">
        <f>SUM(Load!F25963:AU25963)</f>
        <v>7209.4773700000005</v>
      </c>
      <c r="R25962" s="17">
        <f t="shared" si="1218"/>
        <v>8382.1531800000012</v>
      </c>
      <c r="S25962" s="6">
        <f t="shared" si="1219"/>
        <v>0</v>
      </c>
    </row>
    <row r="25963" spans="3:19" x14ac:dyDescent="0.25">
      <c r="C25963" s="7">
        <f>Load!C25964</f>
        <v>2017</v>
      </c>
      <c r="D25963" s="12">
        <f>Load!D25964</f>
        <v>43086</v>
      </c>
      <c r="E25963" s="8">
        <f t="shared" si="1217"/>
        <v>12</v>
      </c>
      <c r="F25963" s="7">
        <f>Load!E25964</f>
        <v>11</v>
      </c>
      <c r="G25963" s="18">
        <f>SUM(Load!F25964:AU25964)</f>
        <v>7276.4579999999987</v>
      </c>
      <c r="R25963" s="17">
        <f t="shared" si="1218"/>
        <v>8382.1531800000012</v>
      </c>
      <c r="S25963" s="6">
        <f t="shared" si="1219"/>
        <v>0</v>
      </c>
    </row>
    <row r="25964" spans="3:19" x14ac:dyDescent="0.25">
      <c r="C25964" s="7">
        <f>Load!C25965</f>
        <v>2017</v>
      </c>
      <c r="D25964" s="12">
        <f>Load!D25965</f>
        <v>43086</v>
      </c>
      <c r="E25964" s="8">
        <f t="shared" si="1217"/>
        <v>12</v>
      </c>
      <c r="F25964" s="7">
        <f>Load!E25965</f>
        <v>12</v>
      </c>
      <c r="G25964" s="18">
        <f>SUM(Load!F25965:AU25965)</f>
        <v>7359.2180399999988</v>
      </c>
      <c r="R25964" s="17">
        <f t="shared" si="1218"/>
        <v>8382.1531800000012</v>
      </c>
      <c r="S25964" s="6">
        <f t="shared" si="1219"/>
        <v>0</v>
      </c>
    </row>
    <row r="25965" spans="3:19" x14ac:dyDescent="0.25">
      <c r="C25965" s="7">
        <f>Load!C25966</f>
        <v>2017</v>
      </c>
      <c r="D25965" s="12">
        <f>Load!D25966</f>
        <v>43086</v>
      </c>
      <c r="E25965" s="8">
        <f t="shared" si="1217"/>
        <v>12</v>
      </c>
      <c r="F25965" s="7">
        <f>Load!E25966</f>
        <v>13</v>
      </c>
      <c r="G25965" s="18">
        <f>SUM(Load!F25966:AU25966)</f>
        <v>7385.412080000001</v>
      </c>
      <c r="R25965" s="17">
        <f t="shared" si="1218"/>
        <v>8382.1531800000012</v>
      </c>
      <c r="S25965" s="6">
        <f t="shared" si="1219"/>
        <v>0</v>
      </c>
    </row>
    <row r="25966" spans="3:19" x14ac:dyDescent="0.25">
      <c r="C25966" s="7">
        <f>Load!C25967</f>
        <v>2017</v>
      </c>
      <c r="D25966" s="12">
        <f>Load!D25967</f>
        <v>43086</v>
      </c>
      <c r="E25966" s="8">
        <f t="shared" si="1217"/>
        <v>12</v>
      </c>
      <c r="F25966" s="7">
        <f>Load!E25967</f>
        <v>14</v>
      </c>
      <c r="G25966" s="18">
        <f>SUM(Load!F25967:AU25967)</f>
        <v>7383.2763699999996</v>
      </c>
      <c r="R25966" s="17">
        <f t="shared" si="1218"/>
        <v>8382.1531800000012</v>
      </c>
      <c r="S25966" s="6">
        <f t="shared" si="1219"/>
        <v>0</v>
      </c>
    </row>
    <row r="25967" spans="3:19" x14ac:dyDescent="0.25">
      <c r="C25967" s="7">
        <f>Load!C25968</f>
        <v>2017</v>
      </c>
      <c r="D25967" s="12">
        <f>Load!D25968</f>
        <v>43086</v>
      </c>
      <c r="E25967" s="8">
        <f t="shared" si="1217"/>
        <v>12</v>
      </c>
      <c r="F25967" s="7">
        <f>Load!E25968</f>
        <v>15</v>
      </c>
      <c r="G25967" s="18">
        <f>SUM(Load!F25968:AU25968)</f>
        <v>7370.1654400000016</v>
      </c>
      <c r="R25967" s="17">
        <f t="shared" si="1218"/>
        <v>8382.1531800000012</v>
      </c>
      <c r="S25967" s="6">
        <f t="shared" si="1219"/>
        <v>0</v>
      </c>
    </row>
    <row r="25968" spans="3:19" x14ac:dyDescent="0.25">
      <c r="C25968" s="7">
        <f>Load!C25969</f>
        <v>2017</v>
      </c>
      <c r="D25968" s="12">
        <f>Load!D25969</f>
        <v>43086</v>
      </c>
      <c r="E25968" s="8">
        <f t="shared" si="1217"/>
        <v>12</v>
      </c>
      <c r="F25968" s="7">
        <f>Load!E25969</f>
        <v>16</v>
      </c>
      <c r="G25968" s="18">
        <f>SUM(Load!F25969:AU25969)</f>
        <v>7455.9700499999999</v>
      </c>
      <c r="R25968" s="17">
        <f t="shared" si="1218"/>
        <v>8382.1531800000012</v>
      </c>
      <c r="S25968" s="6">
        <f t="shared" si="1219"/>
        <v>0</v>
      </c>
    </row>
    <row r="25969" spans="3:19" x14ac:dyDescent="0.25">
      <c r="C25969" s="7">
        <f>Load!C25970</f>
        <v>2017</v>
      </c>
      <c r="D25969" s="12">
        <f>Load!D25970</f>
        <v>43086</v>
      </c>
      <c r="E25969" s="8">
        <f t="shared" si="1217"/>
        <v>12</v>
      </c>
      <c r="F25969" s="7">
        <f>Load!E25970</f>
        <v>17</v>
      </c>
      <c r="G25969" s="18">
        <f>SUM(Load!F25970:AU25970)</f>
        <v>7762.8652300000003</v>
      </c>
      <c r="R25969" s="17">
        <f t="shared" si="1218"/>
        <v>8382.1531800000012</v>
      </c>
      <c r="S25969" s="6">
        <f t="shared" si="1219"/>
        <v>0</v>
      </c>
    </row>
    <row r="25970" spans="3:19" x14ac:dyDescent="0.25">
      <c r="C25970" s="7">
        <f>Load!C25971</f>
        <v>2017</v>
      </c>
      <c r="D25970" s="12">
        <f>Load!D25971</f>
        <v>43086</v>
      </c>
      <c r="E25970" s="8">
        <f t="shared" si="1217"/>
        <v>12</v>
      </c>
      <c r="F25970" s="7">
        <f>Load!E25971</f>
        <v>18</v>
      </c>
      <c r="G25970" s="18">
        <f>SUM(Load!F25971:AU25971)</f>
        <v>7985.9659800000009</v>
      </c>
      <c r="R25970" s="17">
        <f t="shared" si="1218"/>
        <v>8382.1531800000012</v>
      </c>
      <c r="S25970" s="6">
        <f t="shared" si="1219"/>
        <v>0</v>
      </c>
    </row>
    <row r="25971" spans="3:19" x14ac:dyDescent="0.25">
      <c r="C25971" s="7">
        <f>Load!C25972</f>
        <v>2017</v>
      </c>
      <c r="D25971" s="12">
        <f>Load!D25972</f>
        <v>43086</v>
      </c>
      <c r="E25971" s="8">
        <f t="shared" si="1217"/>
        <v>12</v>
      </c>
      <c r="F25971" s="7">
        <f>Load!E25972</f>
        <v>19</v>
      </c>
      <c r="G25971" s="18">
        <f>SUM(Load!F25972:AU25972)</f>
        <v>7879.3259699999981</v>
      </c>
      <c r="R25971" s="17">
        <f t="shared" si="1218"/>
        <v>8382.1531800000012</v>
      </c>
      <c r="S25971" s="6">
        <f t="shared" si="1219"/>
        <v>0</v>
      </c>
    </row>
    <row r="25972" spans="3:19" x14ac:dyDescent="0.25">
      <c r="C25972" s="7">
        <f>Load!C25973</f>
        <v>2017</v>
      </c>
      <c r="D25972" s="12">
        <f>Load!D25973</f>
        <v>43086</v>
      </c>
      <c r="E25972" s="8">
        <f t="shared" si="1217"/>
        <v>12</v>
      </c>
      <c r="F25972" s="7">
        <f>Load!E25973</f>
        <v>20</v>
      </c>
      <c r="G25972" s="18">
        <f>SUM(Load!F25973:AU25973)</f>
        <v>7773.7858200000001</v>
      </c>
      <c r="R25972" s="17">
        <f t="shared" si="1218"/>
        <v>8382.1531800000012</v>
      </c>
      <c r="S25972" s="6">
        <f t="shared" si="1219"/>
        <v>0</v>
      </c>
    </row>
    <row r="25973" spans="3:19" x14ac:dyDescent="0.25">
      <c r="C25973" s="7">
        <f>Load!C25974</f>
        <v>2017</v>
      </c>
      <c r="D25973" s="12">
        <f>Load!D25974</f>
        <v>43086</v>
      </c>
      <c r="E25973" s="8">
        <f t="shared" si="1217"/>
        <v>12</v>
      </c>
      <c r="F25973" s="7">
        <f>Load!E25974</f>
        <v>21</v>
      </c>
      <c r="G25973" s="18">
        <f>SUM(Load!F25974:AU25974)</f>
        <v>7607.521819999999</v>
      </c>
      <c r="R25973" s="17">
        <f t="shared" si="1218"/>
        <v>8382.1531800000012</v>
      </c>
      <c r="S25973" s="6">
        <f t="shared" si="1219"/>
        <v>0</v>
      </c>
    </row>
    <row r="25974" spans="3:19" x14ac:dyDescent="0.25">
      <c r="C25974" s="7">
        <f>Load!C25975</f>
        <v>2017</v>
      </c>
      <c r="D25974" s="12">
        <f>Load!D25975</f>
        <v>43086</v>
      </c>
      <c r="E25974" s="8">
        <f t="shared" si="1217"/>
        <v>12</v>
      </c>
      <c r="F25974" s="7">
        <f>Load!E25975</f>
        <v>22</v>
      </c>
      <c r="G25974" s="18">
        <f>SUM(Load!F25975:AU25975)</f>
        <v>7374.8398099999995</v>
      </c>
      <c r="R25974" s="17">
        <f t="shared" si="1218"/>
        <v>8382.1531800000012</v>
      </c>
      <c r="S25974" s="6">
        <f t="shared" si="1219"/>
        <v>0</v>
      </c>
    </row>
    <row r="25975" spans="3:19" x14ac:dyDescent="0.25">
      <c r="C25975" s="7">
        <f>Load!C25976</f>
        <v>2017</v>
      </c>
      <c r="D25975" s="12">
        <f>Load!D25976</f>
        <v>43086</v>
      </c>
      <c r="E25975" s="8">
        <f t="shared" si="1217"/>
        <v>12</v>
      </c>
      <c r="F25975" s="7">
        <f>Load!E25976</f>
        <v>23</v>
      </c>
      <c r="G25975" s="18">
        <f>SUM(Load!F25976:AU25976)</f>
        <v>7037.6745700000001</v>
      </c>
      <c r="R25975" s="17">
        <f t="shared" si="1218"/>
        <v>8382.1531800000012</v>
      </c>
      <c r="S25975" s="6">
        <f t="shared" si="1219"/>
        <v>0</v>
      </c>
    </row>
    <row r="25976" spans="3:19" x14ac:dyDescent="0.25">
      <c r="C25976" s="7">
        <f>Load!C25977</f>
        <v>2017</v>
      </c>
      <c r="D25976" s="12">
        <f>Load!D25977</f>
        <v>43086</v>
      </c>
      <c r="E25976" s="8">
        <f t="shared" si="1217"/>
        <v>12</v>
      </c>
      <c r="F25976" s="7">
        <f>Load!E25977</f>
        <v>24</v>
      </c>
      <c r="G25976" s="18">
        <f>SUM(Load!F25977:AU25977)</f>
        <v>6745.5071000000007</v>
      </c>
      <c r="R25976" s="17">
        <f t="shared" si="1218"/>
        <v>8382.1531800000012</v>
      </c>
      <c r="S25976" s="6">
        <f t="shared" si="1219"/>
        <v>0</v>
      </c>
    </row>
    <row r="25977" spans="3:19" x14ac:dyDescent="0.25">
      <c r="C25977" s="7">
        <f>Load!C25978</f>
        <v>2017</v>
      </c>
      <c r="D25977" s="12">
        <f>Load!D25978</f>
        <v>43087</v>
      </c>
      <c r="E25977" s="8">
        <f t="shared" si="1217"/>
        <v>12</v>
      </c>
      <c r="F25977" s="7">
        <f>Load!E25978</f>
        <v>1</v>
      </c>
      <c r="G25977" s="18">
        <f>SUM(Load!F25978:AU25978)</f>
        <v>6538.6523799999995</v>
      </c>
      <c r="R25977" s="17">
        <f t="shared" si="1218"/>
        <v>8382.1531800000012</v>
      </c>
      <c r="S25977" s="6">
        <f t="shared" si="1219"/>
        <v>0</v>
      </c>
    </row>
    <row r="25978" spans="3:19" x14ac:dyDescent="0.25">
      <c r="C25978" s="7">
        <f>Load!C25979</f>
        <v>2017</v>
      </c>
      <c r="D25978" s="12">
        <f>Load!D25979</f>
        <v>43087</v>
      </c>
      <c r="E25978" s="8">
        <f t="shared" si="1217"/>
        <v>12</v>
      </c>
      <c r="F25978" s="7">
        <f>Load!E25979</f>
        <v>2</v>
      </c>
      <c r="G25978" s="18">
        <f>SUM(Load!F25979:AU25979)</f>
        <v>6500.9372700000004</v>
      </c>
      <c r="R25978" s="17">
        <f t="shared" si="1218"/>
        <v>8382.1531800000012</v>
      </c>
      <c r="S25978" s="6">
        <f t="shared" si="1219"/>
        <v>0</v>
      </c>
    </row>
    <row r="25979" spans="3:19" x14ac:dyDescent="0.25">
      <c r="C25979" s="7">
        <f>Load!C25980</f>
        <v>2017</v>
      </c>
      <c r="D25979" s="12">
        <f>Load!D25980</f>
        <v>43087</v>
      </c>
      <c r="E25979" s="8">
        <f t="shared" si="1217"/>
        <v>12</v>
      </c>
      <c r="F25979" s="7">
        <f>Load!E25980</f>
        <v>3</v>
      </c>
      <c r="G25979" s="18">
        <f>SUM(Load!F25980:AU25980)</f>
        <v>6477.2107000000005</v>
      </c>
      <c r="R25979" s="17">
        <f t="shared" si="1218"/>
        <v>8382.1531800000012</v>
      </c>
      <c r="S25979" s="6">
        <f t="shared" si="1219"/>
        <v>0</v>
      </c>
    </row>
    <row r="25980" spans="3:19" x14ac:dyDescent="0.25">
      <c r="C25980" s="7">
        <f>Load!C25981</f>
        <v>2017</v>
      </c>
      <c r="D25980" s="12">
        <f>Load!D25981</f>
        <v>43087</v>
      </c>
      <c r="E25980" s="8">
        <f t="shared" si="1217"/>
        <v>12</v>
      </c>
      <c r="F25980" s="7">
        <f>Load!E25981</f>
        <v>4</v>
      </c>
      <c r="G25980" s="18">
        <f>SUM(Load!F25981:AU25981)</f>
        <v>6518.2577099999999</v>
      </c>
      <c r="R25980" s="17">
        <f t="shared" si="1218"/>
        <v>8382.1531800000012</v>
      </c>
      <c r="S25980" s="6">
        <f t="shared" si="1219"/>
        <v>0</v>
      </c>
    </row>
    <row r="25981" spans="3:19" x14ac:dyDescent="0.25">
      <c r="C25981" s="7">
        <f>Load!C25982</f>
        <v>2017</v>
      </c>
      <c r="D25981" s="12">
        <f>Load!D25982</f>
        <v>43087</v>
      </c>
      <c r="E25981" s="8">
        <f t="shared" si="1217"/>
        <v>12</v>
      </c>
      <c r="F25981" s="7">
        <f>Load!E25982</f>
        <v>5</v>
      </c>
      <c r="G25981" s="18">
        <f>SUM(Load!F25982:AU25982)</f>
        <v>6595.1351599999998</v>
      </c>
      <c r="R25981" s="17">
        <f t="shared" si="1218"/>
        <v>8382.1531800000012</v>
      </c>
      <c r="S25981" s="6">
        <f t="shared" si="1219"/>
        <v>0</v>
      </c>
    </row>
    <row r="25982" spans="3:19" x14ac:dyDescent="0.25">
      <c r="C25982" s="7">
        <f>Load!C25983</f>
        <v>2017</v>
      </c>
      <c r="D25982" s="12">
        <f>Load!D25983</f>
        <v>43087</v>
      </c>
      <c r="E25982" s="8">
        <f t="shared" si="1217"/>
        <v>12</v>
      </c>
      <c r="F25982" s="7">
        <f>Load!E25983</f>
        <v>6</v>
      </c>
      <c r="G25982" s="18">
        <f>SUM(Load!F25983:AU25983)</f>
        <v>6805.6462500000016</v>
      </c>
      <c r="R25982" s="17">
        <f t="shared" si="1218"/>
        <v>8382.1531800000012</v>
      </c>
      <c r="S25982" s="6">
        <f t="shared" si="1219"/>
        <v>0</v>
      </c>
    </row>
    <row r="25983" spans="3:19" x14ac:dyDescent="0.25">
      <c r="C25983" s="7">
        <f>Load!C25984</f>
        <v>2017</v>
      </c>
      <c r="D25983" s="12">
        <f>Load!D25984</f>
        <v>43087</v>
      </c>
      <c r="E25983" s="8">
        <f t="shared" si="1217"/>
        <v>12</v>
      </c>
      <c r="F25983" s="7">
        <f>Load!E25984</f>
        <v>7</v>
      </c>
      <c r="G25983" s="18">
        <f>SUM(Load!F25984:AU25984)</f>
        <v>7273.4069</v>
      </c>
      <c r="R25983" s="17">
        <f t="shared" si="1218"/>
        <v>8382.1531800000012</v>
      </c>
      <c r="S25983" s="6">
        <f t="shared" si="1219"/>
        <v>0</v>
      </c>
    </row>
    <row r="25984" spans="3:19" x14ac:dyDescent="0.25">
      <c r="C25984" s="7">
        <f>Load!C25985</f>
        <v>2017</v>
      </c>
      <c r="D25984" s="12">
        <f>Load!D25985</f>
        <v>43087</v>
      </c>
      <c r="E25984" s="8">
        <f t="shared" si="1217"/>
        <v>12</v>
      </c>
      <c r="F25984" s="7">
        <f>Load!E25985</f>
        <v>8</v>
      </c>
      <c r="G25984" s="18">
        <f>SUM(Load!F25985:AU25985)</f>
        <v>7757.6729800000003</v>
      </c>
      <c r="R25984" s="17">
        <f t="shared" si="1218"/>
        <v>8382.1531800000012</v>
      </c>
      <c r="S25984" s="6">
        <f t="shared" si="1219"/>
        <v>0</v>
      </c>
    </row>
    <row r="25985" spans="3:19" x14ac:dyDescent="0.25">
      <c r="C25985" s="7">
        <f>Load!C25986</f>
        <v>2017</v>
      </c>
      <c r="D25985" s="12">
        <f>Load!D25986</f>
        <v>43087</v>
      </c>
      <c r="E25985" s="8">
        <f t="shared" si="1217"/>
        <v>12</v>
      </c>
      <c r="F25985" s="7">
        <f>Load!E25986</f>
        <v>9</v>
      </c>
      <c r="G25985" s="18">
        <f>SUM(Load!F25986:AU25986)</f>
        <v>7952.0501500000009</v>
      </c>
      <c r="R25985" s="17">
        <f t="shared" si="1218"/>
        <v>8382.1531800000012</v>
      </c>
      <c r="S25985" s="6">
        <f t="shared" si="1219"/>
        <v>0</v>
      </c>
    </row>
    <row r="25986" spans="3:19" x14ac:dyDescent="0.25">
      <c r="C25986" s="7">
        <f>Load!C25987</f>
        <v>2017</v>
      </c>
      <c r="D25986" s="12">
        <f>Load!D25987</f>
        <v>43087</v>
      </c>
      <c r="E25986" s="8">
        <f t="shared" si="1217"/>
        <v>12</v>
      </c>
      <c r="F25986" s="7">
        <f>Load!E25987</f>
        <v>10</v>
      </c>
      <c r="G25986" s="18">
        <f>SUM(Load!F25987:AU25987)</f>
        <v>7911.8019700000004</v>
      </c>
      <c r="R25986" s="17">
        <f t="shared" si="1218"/>
        <v>8382.1531800000012</v>
      </c>
      <c r="S25986" s="6">
        <f t="shared" si="1219"/>
        <v>0</v>
      </c>
    </row>
    <row r="25987" spans="3:19" x14ac:dyDescent="0.25">
      <c r="C25987" s="7">
        <f>Load!C25988</f>
        <v>2017</v>
      </c>
      <c r="D25987" s="12">
        <f>Load!D25988</f>
        <v>43087</v>
      </c>
      <c r="E25987" s="8">
        <f t="shared" si="1217"/>
        <v>12</v>
      </c>
      <c r="F25987" s="7">
        <f>Load!E25988</f>
        <v>11</v>
      </c>
      <c r="G25987" s="18">
        <f>SUM(Load!F25988:AU25988)</f>
        <v>7937.7572499999997</v>
      </c>
      <c r="R25987" s="17">
        <f t="shared" si="1218"/>
        <v>8382.1531800000012</v>
      </c>
      <c r="S25987" s="6">
        <f t="shared" si="1219"/>
        <v>0</v>
      </c>
    </row>
    <row r="25988" spans="3:19" x14ac:dyDescent="0.25">
      <c r="C25988" s="7">
        <f>Load!C25989</f>
        <v>2017</v>
      </c>
      <c r="D25988" s="12">
        <f>Load!D25989</f>
        <v>43087</v>
      </c>
      <c r="E25988" s="8">
        <f t="shared" si="1217"/>
        <v>12</v>
      </c>
      <c r="F25988" s="7">
        <f>Load!E25989</f>
        <v>12</v>
      </c>
      <c r="G25988" s="18">
        <f>SUM(Load!F25989:AU25989)</f>
        <v>7992.98009</v>
      </c>
      <c r="R25988" s="17">
        <f t="shared" si="1218"/>
        <v>8382.1531800000012</v>
      </c>
      <c r="S25988" s="6">
        <f t="shared" si="1219"/>
        <v>0</v>
      </c>
    </row>
    <row r="25989" spans="3:19" x14ac:dyDescent="0.25">
      <c r="C25989" s="7">
        <f>Load!C25990</f>
        <v>2017</v>
      </c>
      <c r="D25989" s="12">
        <f>Load!D25990</f>
        <v>43087</v>
      </c>
      <c r="E25989" s="8">
        <f t="shared" si="1217"/>
        <v>12</v>
      </c>
      <c r="F25989" s="7">
        <f>Load!E25990</f>
        <v>13</v>
      </c>
      <c r="G25989" s="18">
        <f>SUM(Load!F25990:AU25990)</f>
        <v>7938.8228000000026</v>
      </c>
      <c r="R25989" s="17">
        <f t="shared" si="1218"/>
        <v>8382.1531800000012</v>
      </c>
      <c r="S25989" s="6">
        <f t="shared" si="1219"/>
        <v>0</v>
      </c>
    </row>
    <row r="25990" spans="3:19" x14ac:dyDescent="0.25">
      <c r="C25990" s="7">
        <f>Load!C25991</f>
        <v>2017</v>
      </c>
      <c r="D25990" s="12">
        <f>Load!D25991</f>
        <v>43087</v>
      </c>
      <c r="E25990" s="8">
        <f t="shared" si="1217"/>
        <v>12</v>
      </c>
      <c r="F25990" s="7">
        <f>Load!E25991</f>
        <v>14</v>
      </c>
      <c r="G25990" s="18">
        <f>SUM(Load!F25991:AU25991)</f>
        <v>7904.9323100000011</v>
      </c>
      <c r="R25990" s="17">
        <f t="shared" si="1218"/>
        <v>8382.1531800000012</v>
      </c>
      <c r="S25990" s="6">
        <f t="shared" si="1219"/>
        <v>0</v>
      </c>
    </row>
    <row r="25991" spans="3:19" x14ac:dyDescent="0.25">
      <c r="C25991" s="7">
        <f>Load!C25992</f>
        <v>2017</v>
      </c>
      <c r="D25991" s="12">
        <f>Load!D25992</f>
        <v>43087</v>
      </c>
      <c r="E25991" s="8">
        <f t="shared" si="1217"/>
        <v>12</v>
      </c>
      <c r="F25991" s="7">
        <f>Load!E25992</f>
        <v>15</v>
      </c>
      <c r="G25991" s="18">
        <f>SUM(Load!F25992:AU25992)</f>
        <v>7963.0753100000002</v>
      </c>
      <c r="R25991" s="17">
        <f t="shared" si="1218"/>
        <v>8382.1531800000012</v>
      </c>
      <c r="S25991" s="6">
        <f t="shared" si="1219"/>
        <v>0</v>
      </c>
    </row>
    <row r="25992" spans="3:19" x14ac:dyDescent="0.25">
      <c r="C25992" s="7">
        <f>Load!C25993</f>
        <v>2017</v>
      </c>
      <c r="D25992" s="12">
        <f>Load!D25993</f>
        <v>43087</v>
      </c>
      <c r="E25992" s="8">
        <f t="shared" si="1217"/>
        <v>12</v>
      </c>
      <c r="F25992" s="7">
        <f>Load!E25993</f>
        <v>16</v>
      </c>
      <c r="G25992" s="18">
        <f>SUM(Load!F25993:AU25993)</f>
        <v>7990.5192999999999</v>
      </c>
      <c r="R25992" s="17">
        <f t="shared" si="1218"/>
        <v>8382.1531800000012</v>
      </c>
      <c r="S25992" s="6">
        <f t="shared" si="1219"/>
        <v>0</v>
      </c>
    </row>
    <row r="25993" spans="3:19" x14ac:dyDescent="0.25">
      <c r="C25993" s="7">
        <f>Load!C25994</f>
        <v>2017</v>
      </c>
      <c r="D25993" s="12">
        <f>Load!D25994</f>
        <v>43087</v>
      </c>
      <c r="E25993" s="8">
        <f t="shared" si="1217"/>
        <v>12</v>
      </c>
      <c r="F25993" s="7">
        <f>Load!E25994</f>
        <v>17</v>
      </c>
      <c r="G25993" s="18">
        <f>SUM(Load!F25994:AU25994)</f>
        <v>8148.9169099999999</v>
      </c>
      <c r="R25993" s="17">
        <f t="shared" si="1218"/>
        <v>8382.1531800000012</v>
      </c>
      <c r="S25993" s="6">
        <f t="shared" si="1219"/>
        <v>0</v>
      </c>
    </row>
    <row r="25994" spans="3:19" x14ac:dyDescent="0.25">
      <c r="C25994" s="7">
        <f>Load!C25995</f>
        <v>2017</v>
      </c>
      <c r="D25994" s="12">
        <f>Load!D25995</f>
        <v>43087</v>
      </c>
      <c r="E25994" s="8">
        <f t="shared" ref="E25994:E26057" si="1220">MONTH(D25994)</f>
        <v>12</v>
      </c>
      <c r="F25994" s="7">
        <f>Load!E25995</f>
        <v>18</v>
      </c>
      <c r="G25994" s="18">
        <f>SUM(Load!F25995:AU25995)</f>
        <v>8320.2540899999985</v>
      </c>
      <c r="R25994" s="17">
        <f t="shared" ref="R25994:R26057" si="1221">INDEX($K$9:$P$20,MATCH(E25994,$J$9:$J$20,0),MATCH(C25994,$K$8:$P$8,0))</f>
        <v>8382.1531800000012</v>
      </c>
      <c r="S25994" s="6">
        <f t="shared" ref="S25994:S26057" si="1222">IF(G25994&gt;=R25994,1,0)</f>
        <v>0</v>
      </c>
    </row>
    <row r="25995" spans="3:19" x14ac:dyDescent="0.25">
      <c r="C25995" s="7">
        <f>Load!C25996</f>
        <v>2017</v>
      </c>
      <c r="D25995" s="12">
        <f>Load!D25996</f>
        <v>43087</v>
      </c>
      <c r="E25995" s="8">
        <f t="shared" si="1220"/>
        <v>12</v>
      </c>
      <c r="F25995" s="7">
        <f>Load!E25996</f>
        <v>19</v>
      </c>
      <c r="G25995" s="18">
        <f>SUM(Load!F25996:AU25996)</f>
        <v>8170.4742399999977</v>
      </c>
      <c r="R25995" s="17">
        <f t="shared" si="1221"/>
        <v>8382.1531800000012</v>
      </c>
      <c r="S25995" s="6">
        <f t="shared" si="1222"/>
        <v>0</v>
      </c>
    </row>
    <row r="25996" spans="3:19" x14ac:dyDescent="0.25">
      <c r="C25996" s="7">
        <f>Load!C25997</f>
        <v>2017</v>
      </c>
      <c r="D25996" s="12">
        <f>Load!D25997</f>
        <v>43087</v>
      </c>
      <c r="E25996" s="8">
        <f t="shared" si="1220"/>
        <v>12</v>
      </c>
      <c r="F25996" s="7">
        <f>Load!E25997</f>
        <v>20</v>
      </c>
      <c r="G25996" s="18">
        <f>SUM(Load!F25997:AU25997)</f>
        <v>8107.7839199999989</v>
      </c>
      <c r="R25996" s="17">
        <f t="shared" si="1221"/>
        <v>8382.1531800000012</v>
      </c>
      <c r="S25996" s="6">
        <f t="shared" si="1222"/>
        <v>0</v>
      </c>
    </row>
    <row r="25997" spans="3:19" x14ac:dyDescent="0.25">
      <c r="C25997" s="7">
        <f>Load!C25998</f>
        <v>2017</v>
      </c>
      <c r="D25997" s="12">
        <f>Load!D25998</f>
        <v>43087</v>
      </c>
      <c r="E25997" s="8">
        <f t="shared" si="1220"/>
        <v>12</v>
      </c>
      <c r="F25997" s="7">
        <f>Load!E25998</f>
        <v>21</v>
      </c>
      <c r="G25997" s="18">
        <f>SUM(Load!F25998:AU25998)</f>
        <v>8032.1701299999986</v>
      </c>
      <c r="R25997" s="17">
        <f t="shared" si="1221"/>
        <v>8382.1531800000012</v>
      </c>
      <c r="S25997" s="6">
        <f t="shared" si="1222"/>
        <v>0</v>
      </c>
    </row>
    <row r="25998" spans="3:19" x14ac:dyDescent="0.25">
      <c r="C25998" s="7">
        <f>Load!C25999</f>
        <v>2017</v>
      </c>
      <c r="D25998" s="12">
        <f>Load!D25999</f>
        <v>43087</v>
      </c>
      <c r="E25998" s="8">
        <f t="shared" si="1220"/>
        <v>12</v>
      </c>
      <c r="F25998" s="7">
        <f>Load!E25999</f>
        <v>22</v>
      </c>
      <c r="G25998" s="18">
        <f>SUM(Load!F25999:AU25999)</f>
        <v>7808.6059400000004</v>
      </c>
      <c r="R25998" s="17">
        <f t="shared" si="1221"/>
        <v>8382.1531800000012</v>
      </c>
      <c r="S25998" s="6">
        <f t="shared" si="1222"/>
        <v>0</v>
      </c>
    </row>
    <row r="25999" spans="3:19" x14ac:dyDescent="0.25">
      <c r="C25999" s="7">
        <f>Load!C26000</f>
        <v>2017</v>
      </c>
      <c r="D25999" s="12">
        <f>Load!D26000</f>
        <v>43087</v>
      </c>
      <c r="E25999" s="8">
        <f t="shared" si="1220"/>
        <v>12</v>
      </c>
      <c r="F25999" s="7">
        <f>Load!E26000</f>
        <v>23</v>
      </c>
      <c r="G25999" s="18">
        <f>SUM(Load!F26000:AU26000)</f>
        <v>7484.5857300000025</v>
      </c>
      <c r="R25999" s="17">
        <f t="shared" si="1221"/>
        <v>8382.1531800000012</v>
      </c>
      <c r="S25999" s="6">
        <f t="shared" si="1222"/>
        <v>0</v>
      </c>
    </row>
    <row r="26000" spans="3:19" x14ac:dyDescent="0.25">
      <c r="C26000" s="7">
        <f>Load!C26001</f>
        <v>2017</v>
      </c>
      <c r="D26000" s="12">
        <f>Load!D26001</f>
        <v>43087</v>
      </c>
      <c r="E26000" s="8">
        <f t="shared" si="1220"/>
        <v>12</v>
      </c>
      <c r="F26000" s="7">
        <f>Load!E26001</f>
        <v>24</v>
      </c>
      <c r="G26000" s="18">
        <f>SUM(Load!F26001:AU26001)</f>
        <v>7167.4342200000019</v>
      </c>
      <c r="R26000" s="17">
        <f t="shared" si="1221"/>
        <v>8382.1531800000012</v>
      </c>
      <c r="S26000" s="6">
        <f t="shared" si="1222"/>
        <v>0</v>
      </c>
    </row>
    <row r="26001" spans="3:19" x14ac:dyDescent="0.25">
      <c r="C26001" s="7">
        <f>Load!C26002</f>
        <v>2017</v>
      </c>
      <c r="D26001" s="12">
        <f>Load!D26002</f>
        <v>43088</v>
      </c>
      <c r="E26001" s="8">
        <f t="shared" si="1220"/>
        <v>12</v>
      </c>
      <c r="F26001" s="7">
        <f>Load!E26002</f>
        <v>1</v>
      </c>
      <c r="G26001" s="18">
        <f>SUM(Load!F26002:AU26002)</f>
        <v>6958.64894</v>
      </c>
      <c r="R26001" s="17">
        <f t="shared" si="1221"/>
        <v>8382.1531800000012</v>
      </c>
      <c r="S26001" s="6">
        <f t="shared" si="1222"/>
        <v>0</v>
      </c>
    </row>
    <row r="26002" spans="3:19" x14ac:dyDescent="0.25">
      <c r="C26002" s="7">
        <f>Load!C26003</f>
        <v>2017</v>
      </c>
      <c r="D26002" s="12">
        <f>Load!D26003</f>
        <v>43088</v>
      </c>
      <c r="E26002" s="8">
        <f t="shared" si="1220"/>
        <v>12</v>
      </c>
      <c r="F26002" s="7">
        <f>Load!E26003</f>
        <v>2</v>
      </c>
      <c r="G26002" s="18">
        <f>SUM(Load!F26003:AU26003)</f>
        <v>6791.9880600000015</v>
      </c>
      <c r="R26002" s="17">
        <f t="shared" si="1221"/>
        <v>8382.1531800000012</v>
      </c>
      <c r="S26002" s="6">
        <f t="shared" si="1222"/>
        <v>0</v>
      </c>
    </row>
    <row r="26003" spans="3:19" x14ac:dyDescent="0.25">
      <c r="C26003" s="7">
        <f>Load!C26004</f>
        <v>2017</v>
      </c>
      <c r="D26003" s="12">
        <f>Load!D26004</f>
        <v>43088</v>
      </c>
      <c r="E26003" s="8">
        <f t="shared" si="1220"/>
        <v>12</v>
      </c>
      <c r="F26003" s="7">
        <f>Load!E26004</f>
        <v>3</v>
      </c>
      <c r="G26003" s="18">
        <f>SUM(Load!F26004:AU26004)</f>
        <v>6762.4766099999988</v>
      </c>
      <c r="R26003" s="17">
        <f t="shared" si="1221"/>
        <v>8382.1531800000012</v>
      </c>
      <c r="S26003" s="6">
        <f t="shared" si="1222"/>
        <v>0</v>
      </c>
    </row>
    <row r="26004" spans="3:19" x14ac:dyDescent="0.25">
      <c r="C26004" s="7">
        <f>Load!C26005</f>
        <v>2017</v>
      </c>
      <c r="D26004" s="12">
        <f>Load!D26005</f>
        <v>43088</v>
      </c>
      <c r="E26004" s="8">
        <f t="shared" si="1220"/>
        <v>12</v>
      </c>
      <c r="F26004" s="7">
        <f>Load!E26005</f>
        <v>4</v>
      </c>
      <c r="G26004" s="18">
        <f>SUM(Load!F26005:AU26005)</f>
        <v>6759.8457099999996</v>
      </c>
      <c r="R26004" s="17">
        <f t="shared" si="1221"/>
        <v>8382.1531800000012</v>
      </c>
      <c r="S26004" s="6">
        <f t="shared" si="1222"/>
        <v>0</v>
      </c>
    </row>
    <row r="26005" spans="3:19" x14ac:dyDescent="0.25">
      <c r="C26005" s="7">
        <f>Load!C26006</f>
        <v>2017</v>
      </c>
      <c r="D26005" s="12">
        <f>Load!D26006</f>
        <v>43088</v>
      </c>
      <c r="E26005" s="8">
        <f t="shared" si="1220"/>
        <v>12</v>
      </c>
      <c r="F26005" s="7">
        <f>Load!E26006</f>
        <v>5</v>
      </c>
      <c r="G26005" s="18">
        <f>SUM(Load!F26006:AU26006)</f>
        <v>6792.7926699999971</v>
      </c>
      <c r="R26005" s="17">
        <f t="shared" si="1221"/>
        <v>8382.1531800000012</v>
      </c>
      <c r="S26005" s="6">
        <f t="shared" si="1222"/>
        <v>0</v>
      </c>
    </row>
    <row r="26006" spans="3:19" x14ac:dyDescent="0.25">
      <c r="C26006" s="7">
        <f>Load!C26007</f>
        <v>2017</v>
      </c>
      <c r="D26006" s="12">
        <f>Load!D26007</f>
        <v>43088</v>
      </c>
      <c r="E26006" s="8">
        <f t="shared" si="1220"/>
        <v>12</v>
      </c>
      <c r="F26006" s="7">
        <f>Load!E26007</f>
        <v>6</v>
      </c>
      <c r="G26006" s="18">
        <f>SUM(Load!F26007:AU26007)</f>
        <v>6969.7227500000008</v>
      </c>
      <c r="R26006" s="17">
        <f t="shared" si="1221"/>
        <v>8382.1531800000012</v>
      </c>
      <c r="S26006" s="6">
        <f t="shared" si="1222"/>
        <v>0</v>
      </c>
    </row>
    <row r="26007" spans="3:19" x14ac:dyDescent="0.25">
      <c r="C26007" s="7">
        <f>Load!C26008</f>
        <v>2017</v>
      </c>
      <c r="D26007" s="12">
        <f>Load!D26008</f>
        <v>43088</v>
      </c>
      <c r="E26007" s="8">
        <f t="shared" si="1220"/>
        <v>12</v>
      </c>
      <c r="F26007" s="7">
        <f>Load!E26008</f>
        <v>7</v>
      </c>
      <c r="G26007" s="18">
        <f>SUM(Load!F26008:AU26008)</f>
        <v>7399.3641699999989</v>
      </c>
      <c r="R26007" s="17">
        <f t="shared" si="1221"/>
        <v>8382.1531800000012</v>
      </c>
      <c r="S26007" s="6">
        <f t="shared" si="1222"/>
        <v>0</v>
      </c>
    </row>
    <row r="26008" spans="3:19" x14ac:dyDescent="0.25">
      <c r="C26008" s="7">
        <f>Load!C26009</f>
        <v>2017</v>
      </c>
      <c r="D26008" s="12">
        <f>Load!D26009</f>
        <v>43088</v>
      </c>
      <c r="E26008" s="8">
        <f t="shared" si="1220"/>
        <v>12</v>
      </c>
      <c r="F26008" s="7">
        <f>Load!E26009</f>
        <v>8</v>
      </c>
      <c r="G26008" s="18">
        <f>SUM(Load!F26009:AU26009)</f>
        <v>7846.2222599999996</v>
      </c>
      <c r="R26008" s="17">
        <f t="shared" si="1221"/>
        <v>8382.1531800000012</v>
      </c>
      <c r="S26008" s="6">
        <f t="shared" si="1222"/>
        <v>0</v>
      </c>
    </row>
    <row r="26009" spans="3:19" x14ac:dyDescent="0.25">
      <c r="C26009" s="7">
        <f>Load!C26010</f>
        <v>2017</v>
      </c>
      <c r="D26009" s="12">
        <f>Load!D26010</f>
        <v>43088</v>
      </c>
      <c r="E26009" s="8">
        <f t="shared" si="1220"/>
        <v>12</v>
      </c>
      <c r="F26009" s="7">
        <f>Load!E26010</f>
        <v>9</v>
      </c>
      <c r="G26009" s="18">
        <f>SUM(Load!F26010:AU26010)</f>
        <v>8064.2626500000015</v>
      </c>
      <c r="R26009" s="17">
        <f t="shared" si="1221"/>
        <v>8382.1531800000012</v>
      </c>
      <c r="S26009" s="6">
        <f t="shared" si="1222"/>
        <v>0</v>
      </c>
    </row>
    <row r="26010" spans="3:19" x14ac:dyDescent="0.25">
      <c r="C26010" s="7">
        <f>Load!C26011</f>
        <v>2017</v>
      </c>
      <c r="D26010" s="12">
        <f>Load!D26011</f>
        <v>43088</v>
      </c>
      <c r="E26010" s="8">
        <f t="shared" si="1220"/>
        <v>12</v>
      </c>
      <c r="F26010" s="7">
        <f>Load!E26011</f>
        <v>10</v>
      </c>
      <c r="G26010" s="18">
        <f>SUM(Load!F26011:AU26011)</f>
        <v>8107.401630000003</v>
      </c>
      <c r="R26010" s="17">
        <f t="shared" si="1221"/>
        <v>8382.1531800000012</v>
      </c>
      <c r="S26010" s="6">
        <f t="shared" si="1222"/>
        <v>0</v>
      </c>
    </row>
    <row r="26011" spans="3:19" x14ac:dyDescent="0.25">
      <c r="C26011" s="7">
        <f>Load!C26012</f>
        <v>2017</v>
      </c>
      <c r="D26011" s="12">
        <f>Load!D26012</f>
        <v>43088</v>
      </c>
      <c r="E26011" s="8">
        <f t="shared" si="1220"/>
        <v>12</v>
      </c>
      <c r="F26011" s="7">
        <f>Load!E26012</f>
        <v>11</v>
      </c>
      <c r="G26011" s="18">
        <f>SUM(Load!F26012:AU26012)</f>
        <v>8141.6584999999977</v>
      </c>
      <c r="R26011" s="17">
        <f t="shared" si="1221"/>
        <v>8382.1531800000012</v>
      </c>
      <c r="S26011" s="6">
        <f t="shared" si="1222"/>
        <v>0</v>
      </c>
    </row>
    <row r="26012" spans="3:19" x14ac:dyDescent="0.25">
      <c r="C26012" s="7">
        <f>Load!C26013</f>
        <v>2017</v>
      </c>
      <c r="D26012" s="12">
        <f>Load!D26013</f>
        <v>43088</v>
      </c>
      <c r="E26012" s="8">
        <f t="shared" si="1220"/>
        <v>12</v>
      </c>
      <c r="F26012" s="7">
        <f>Load!E26013</f>
        <v>12</v>
      </c>
      <c r="G26012" s="18">
        <f>SUM(Load!F26013:AU26013)</f>
        <v>8172.0827399999989</v>
      </c>
      <c r="R26012" s="17">
        <f t="shared" si="1221"/>
        <v>8382.1531800000012</v>
      </c>
      <c r="S26012" s="6">
        <f t="shared" si="1222"/>
        <v>0</v>
      </c>
    </row>
    <row r="26013" spans="3:19" x14ac:dyDescent="0.25">
      <c r="C26013" s="7">
        <f>Load!C26014</f>
        <v>2017</v>
      </c>
      <c r="D26013" s="12">
        <f>Load!D26014</f>
        <v>43088</v>
      </c>
      <c r="E26013" s="8">
        <f t="shared" si="1220"/>
        <v>12</v>
      </c>
      <c r="F26013" s="7">
        <f>Load!E26014</f>
        <v>13</v>
      </c>
      <c r="G26013" s="18">
        <f>SUM(Load!F26014:AU26014)</f>
        <v>8102.7610599999989</v>
      </c>
      <c r="R26013" s="17">
        <f t="shared" si="1221"/>
        <v>8382.1531800000012</v>
      </c>
      <c r="S26013" s="6">
        <f t="shared" si="1222"/>
        <v>0</v>
      </c>
    </row>
    <row r="26014" spans="3:19" x14ac:dyDescent="0.25">
      <c r="C26014" s="7">
        <f>Load!C26015</f>
        <v>2017</v>
      </c>
      <c r="D26014" s="12">
        <f>Load!D26015</f>
        <v>43088</v>
      </c>
      <c r="E26014" s="8">
        <f t="shared" si="1220"/>
        <v>12</v>
      </c>
      <c r="F26014" s="7">
        <f>Load!E26015</f>
        <v>14</v>
      </c>
      <c r="G26014" s="18">
        <f>SUM(Load!F26015:AU26015)</f>
        <v>8071.1750499999998</v>
      </c>
      <c r="R26014" s="17">
        <f t="shared" si="1221"/>
        <v>8382.1531800000012</v>
      </c>
      <c r="S26014" s="6">
        <f t="shared" si="1222"/>
        <v>0</v>
      </c>
    </row>
    <row r="26015" spans="3:19" x14ac:dyDescent="0.25">
      <c r="C26015" s="7">
        <f>Load!C26016</f>
        <v>2017</v>
      </c>
      <c r="D26015" s="12">
        <f>Load!D26016</f>
        <v>43088</v>
      </c>
      <c r="E26015" s="8">
        <f t="shared" si="1220"/>
        <v>12</v>
      </c>
      <c r="F26015" s="7">
        <f>Load!E26016</f>
        <v>15</v>
      </c>
      <c r="G26015" s="18">
        <f>SUM(Load!F26016:AU26016)</f>
        <v>8008.8805100000009</v>
      </c>
      <c r="R26015" s="17">
        <f t="shared" si="1221"/>
        <v>8382.1531800000012</v>
      </c>
      <c r="S26015" s="6">
        <f t="shared" si="1222"/>
        <v>0</v>
      </c>
    </row>
    <row r="26016" spans="3:19" x14ac:dyDescent="0.25">
      <c r="C26016" s="7">
        <f>Load!C26017</f>
        <v>2017</v>
      </c>
      <c r="D26016" s="12">
        <f>Load!D26017</f>
        <v>43088</v>
      </c>
      <c r="E26016" s="8">
        <f t="shared" si="1220"/>
        <v>12</v>
      </c>
      <c r="F26016" s="7">
        <f>Load!E26017</f>
        <v>16</v>
      </c>
      <c r="G26016" s="18">
        <f>SUM(Load!F26017:AU26017)</f>
        <v>7995.8134000000009</v>
      </c>
      <c r="R26016" s="17">
        <f t="shared" si="1221"/>
        <v>8382.1531800000012</v>
      </c>
      <c r="S26016" s="6">
        <f t="shared" si="1222"/>
        <v>0</v>
      </c>
    </row>
    <row r="26017" spans="3:19" x14ac:dyDescent="0.25">
      <c r="C26017" s="7">
        <f>Load!C26018</f>
        <v>2017</v>
      </c>
      <c r="D26017" s="12">
        <f>Load!D26018</f>
        <v>43088</v>
      </c>
      <c r="E26017" s="8">
        <f t="shared" si="1220"/>
        <v>12</v>
      </c>
      <c r="F26017" s="7">
        <f>Load!E26018</f>
        <v>17</v>
      </c>
      <c r="G26017" s="18">
        <f>SUM(Load!F26018:AU26018)</f>
        <v>8134.3674999999985</v>
      </c>
      <c r="R26017" s="17">
        <f t="shared" si="1221"/>
        <v>8382.1531800000012</v>
      </c>
      <c r="S26017" s="6">
        <f t="shared" si="1222"/>
        <v>0</v>
      </c>
    </row>
    <row r="26018" spans="3:19" x14ac:dyDescent="0.25">
      <c r="C26018" s="7">
        <f>Load!C26019</f>
        <v>2017</v>
      </c>
      <c r="D26018" s="12">
        <f>Load!D26019</f>
        <v>43088</v>
      </c>
      <c r="E26018" s="8">
        <f t="shared" si="1220"/>
        <v>12</v>
      </c>
      <c r="F26018" s="7">
        <f>Load!E26019</f>
        <v>18</v>
      </c>
      <c r="G26018" s="18">
        <f>SUM(Load!F26019:AU26019)</f>
        <v>8263.8384699999988</v>
      </c>
      <c r="R26018" s="17">
        <f t="shared" si="1221"/>
        <v>8382.1531800000012</v>
      </c>
      <c r="S26018" s="6">
        <f t="shared" si="1222"/>
        <v>0</v>
      </c>
    </row>
    <row r="26019" spans="3:19" x14ac:dyDescent="0.25">
      <c r="C26019" s="7">
        <f>Load!C26020</f>
        <v>2017</v>
      </c>
      <c r="D26019" s="12">
        <f>Load!D26020</f>
        <v>43088</v>
      </c>
      <c r="E26019" s="8">
        <f t="shared" si="1220"/>
        <v>12</v>
      </c>
      <c r="F26019" s="7">
        <f>Load!E26020</f>
        <v>19</v>
      </c>
      <c r="G26019" s="18">
        <f>SUM(Load!F26020:AU26020)</f>
        <v>8161.8569699999989</v>
      </c>
      <c r="R26019" s="17">
        <f t="shared" si="1221"/>
        <v>8382.1531800000012</v>
      </c>
      <c r="S26019" s="6">
        <f t="shared" si="1222"/>
        <v>0</v>
      </c>
    </row>
    <row r="26020" spans="3:19" x14ac:dyDescent="0.25">
      <c r="C26020" s="7">
        <f>Load!C26021</f>
        <v>2017</v>
      </c>
      <c r="D26020" s="12">
        <f>Load!D26021</f>
        <v>43088</v>
      </c>
      <c r="E26020" s="8">
        <f t="shared" si="1220"/>
        <v>12</v>
      </c>
      <c r="F26020" s="7">
        <f>Load!E26021</f>
        <v>20</v>
      </c>
      <c r="G26020" s="18">
        <f>SUM(Load!F26021:AU26021)</f>
        <v>8160.2161000000024</v>
      </c>
      <c r="R26020" s="17">
        <f t="shared" si="1221"/>
        <v>8382.1531800000012</v>
      </c>
      <c r="S26020" s="6">
        <f t="shared" si="1222"/>
        <v>0</v>
      </c>
    </row>
    <row r="26021" spans="3:19" x14ac:dyDescent="0.25">
      <c r="C26021" s="7">
        <f>Load!C26022</f>
        <v>2017</v>
      </c>
      <c r="D26021" s="12">
        <f>Load!D26022</f>
        <v>43088</v>
      </c>
      <c r="E26021" s="8">
        <f t="shared" si="1220"/>
        <v>12</v>
      </c>
      <c r="F26021" s="7">
        <f>Load!E26022</f>
        <v>21</v>
      </c>
      <c r="G26021" s="18">
        <f>SUM(Load!F26022:AU26022)</f>
        <v>7992.986350000001</v>
      </c>
      <c r="R26021" s="17">
        <f t="shared" si="1221"/>
        <v>8382.1531800000012</v>
      </c>
      <c r="S26021" s="6">
        <f t="shared" si="1222"/>
        <v>0</v>
      </c>
    </row>
    <row r="26022" spans="3:19" x14ac:dyDescent="0.25">
      <c r="C26022" s="7">
        <f>Load!C26023</f>
        <v>2017</v>
      </c>
      <c r="D26022" s="12">
        <f>Load!D26023</f>
        <v>43088</v>
      </c>
      <c r="E26022" s="8">
        <f t="shared" si="1220"/>
        <v>12</v>
      </c>
      <c r="F26022" s="7">
        <f>Load!E26023</f>
        <v>22</v>
      </c>
      <c r="G26022" s="18">
        <f>SUM(Load!F26023:AU26023)</f>
        <v>7786.1349800000007</v>
      </c>
      <c r="R26022" s="17">
        <f t="shared" si="1221"/>
        <v>8382.1531800000012</v>
      </c>
      <c r="S26022" s="6">
        <f t="shared" si="1222"/>
        <v>0</v>
      </c>
    </row>
    <row r="26023" spans="3:19" x14ac:dyDescent="0.25">
      <c r="C26023" s="7">
        <f>Load!C26024</f>
        <v>2017</v>
      </c>
      <c r="D26023" s="12">
        <f>Load!D26024</f>
        <v>43088</v>
      </c>
      <c r="E26023" s="8">
        <f t="shared" si="1220"/>
        <v>12</v>
      </c>
      <c r="F26023" s="7">
        <f>Load!E26024</f>
        <v>23</v>
      </c>
      <c r="G26023" s="18">
        <f>SUM(Load!F26024:AU26024)</f>
        <v>7418.7315700000017</v>
      </c>
      <c r="R26023" s="17">
        <f t="shared" si="1221"/>
        <v>8382.1531800000012</v>
      </c>
      <c r="S26023" s="6">
        <f t="shared" si="1222"/>
        <v>0</v>
      </c>
    </row>
    <row r="26024" spans="3:19" x14ac:dyDescent="0.25">
      <c r="C26024" s="7">
        <f>Load!C26025</f>
        <v>2017</v>
      </c>
      <c r="D26024" s="12">
        <f>Load!D26025</f>
        <v>43088</v>
      </c>
      <c r="E26024" s="8">
        <f t="shared" si="1220"/>
        <v>12</v>
      </c>
      <c r="F26024" s="7">
        <f>Load!E26025</f>
        <v>24</v>
      </c>
      <c r="G26024" s="18">
        <f>SUM(Load!F26025:AU26025)</f>
        <v>7134.4735900000005</v>
      </c>
      <c r="R26024" s="17">
        <f t="shared" si="1221"/>
        <v>8382.1531800000012</v>
      </c>
      <c r="S26024" s="6">
        <f t="shared" si="1222"/>
        <v>0</v>
      </c>
    </row>
    <row r="26025" spans="3:19" x14ac:dyDescent="0.25">
      <c r="C26025" s="7">
        <f>Load!C26026</f>
        <v>2017</v>
      </c>
      <c r="D26025" s="12">
        <f>Load!D26026</f>
        <v>43089</v>
      </c>
      <c r="E26025" s="8">
        <f t="shared" si="1220"/>
        <v>12</v>
      </c>
      <c r="F26025" s="7">
        <f>Load!E26026</f>
        <v>1</v>
      </c>
      <c r="G26025" s="18">
        <f>SUM(Load!F26026:AU26026)</f>
        <v>6943.8996200000001</v>
      </c>
      <c r="R26025" s="17">
        <f t="shared" si="1221"/>
        <v>8382.1531800000012</v>
      </c>
      <c r="S26025" s="6">
        <f t="shared" si="1222"/>
        <v>0</v>
      </c>
    </row>
    <row r="26026" spans="3:19" x14ac:dyDescent="0.25">
      <c r="C26026" s="7">
        <f>Load!C26027</f>
        <v>2017</v>
      </c>
      <c r="D26026" s="12">
        <f>Load!D26027</f>
        <v>43089</v>
      </c>
      <c r="E26026" s="8">
        <f t="shared" si="1220"/>
        <v>12</v>
      </c>
      <c r="F26026" s="7">
        <f>Load!E26027</f>
        <v>2</v>
      </c>
      <c r="G26026" s="18">
        <f>SUM(Load!F26027:AU26027)</f>
        <v>6828.7140599999984</v>
      </c>
      <c r="R26026" s="17">
        <f t="shared" si="1221"/>
        <v>8382.1531800000012</v>
      </c>
      <c r="S26026" s="6">
        <f t="shared" si="1222"/>
        <v>0</v>
      </c>
    </row>
    <row r="26027" spans="3:19" x14ac:dyDescent="0.25">
      <c r="C26027" s="7">
        <f>Load!C26028</f>
        <v>2017</v>
      </c>
      <c r="D26027" s="12">
        <f>Load!D26028</f>
        <v>43089</v>
      </c>
      <c r="E26027" s="8">
        <f t="shared" si="1220"/>
        <v>12</v>
      </c>
      <c r="F26027" s="7">
        <f>Load!E26028</f>
        <v>3</v>
      </c>
      <c r="G26027" s="18">
        <f>SUM(Load!F26028:AU26028)</f>
        <v>6739.3623600000001</v>
      </c>
      <c r="R26027" s="17">
        <f t="shared" si="1221"/>
        <v>8382.1531800000012</v>
      </c>
      <c r="S26027" s="6">
        <f t="shared" si="1222"/>
        <v>0</v>
      </c>
    </row>
    <row r="26028" spans="3:19" x14ac:dyDescent="0.25">
      <c r="C26028" s="7">
        <f>Load!C26029</f>
        <v>2017</v>
      </c>
      <c r="D26028" s="12">
        <f>Load!D26029</f>
        <v>43089</v>
      </c>
      <c r="E26028" s="8">
        <f t="shared" si="1220"/>
        <v>12</v>
      </c>
      <c r="F26028" s="7">
        <f>Load!E26029</f>
        <v>4</v>
      </c>
      <c r="G26028" s="18">
        <f>SUM(Load!F26029:AU26029)</f>
        <v>6722.8377500000024</v>
      </c>
      <c r="R26028" s="17">
        <f t="shared" si="1221"/>
        <v>8382.1531800000012</v>
      </c>
      <c r="S26028" s="6">
        <f t="shared" si="1222"/>
        <v>0</v>
      </c>
    </row>
    <row r="26029" spans="3:19" x14ac:dyDescent="0.25">
      <c r="C26029" s="7">
        <f>Load!C26030</f>
        <v>2017</v>
      </c>
      <c r="D26029" s="12">
        <f>Load!D26030</f>
        <v>43089</v>
      </c>
      <c r="E26029" s="8">
        <f t="shared" si="1220"/>
        <v>12</v>
      </c>
      <c r="F26029" s="7">
        <f>Load!E26030</f>
        <v>5</v>
      </c>
      <c r="G26029" s="18">
        <f>SUM(Load!F26030:AU26030)</f>
        <v>6808.8527600000007</v>
      </c>
      <c r="R26029" s="17">
        <f t="shared" si="1221"/>
        <v>8382.1531800000012</v>
      </c>
      <c r="S26029" s="6">
        <f t="shared" si="1222"/>
        <v>0</v>
      </c>
    </row>
    <row r="26030" spans="3:19" x14ac:dyDescent="0.25">
      <c r="C26030" s="7">
        <f>Load!C26031</f>
        <v>2017</v>
      </c>
      <c r="D26030" s="12">
        <f>Load!D26031</f>
        <v>43089</v>
      </c>
      <c r="E26030" s="8">
        <f t="shared" si="1220"/>
        <v>12</v>
      </c>
      <c r="F26030" s="7">
        <f>Load!E26031</f>
        <v>6</v>
      </c>
      <c r="G26030" s="18">
        <f>SUM(Load!F26031:AU26031)</f>
        <v>6997.1281400000016</v>
      </c>
      <c r="R26030" s="17">
        <f t="shared" si="1221"/>
        <v>8382.1531800000012</v>
      </c>
      <c r="S26030" s="6">
        <f t="shared" si="1222"/>
        <v>0</v>
      </c>
    </row>
    <row r="26031" spans="3:19" x14ac:dyDescent="0.25">
      <c r="C26031" s="7">
        <f>Load!C26032</f>
        <v>2017</v>
      </c>
      <c r="D26031" s="12">
        <f>Load!D26032</f>
        <v>43089</v>
      </c>
      <c r="E26031" s="8">
        <f t="shared" si="1220"/>
        <v>12</v>
      </c>
      <c r="F26031" s="7">
        <f>Load!E26032</f>
        <v>7</v>
      </c>
      <c r="G26031" s="18">
        <f>SUM(Load!F26032:AU26032)</f>
        <v>7391.2897900000007</v>
      </c>
      <c r="R26031" s="17">
        <f t="shared" si="1221"/>
        <v>8382.1531800000012</v>
      </c>
      <c r="S26031" s="6">
        <f t="shared" si="1222"/>
        <v>0</v>
      </c>
    </row>
    <row r="26032" spans="3:19" x14ac:dyDescent="0.25">
      <c r="C26032" s="7">
        <f>Load!C26033</f>
        <v>2017</v>
      </c>
      <c r="D26032" s="12">
        <f>Load!D26033</f>
        <v>43089</v>
      </c>
      <c r="E26032" s="8">
        <f t="shared" si="1220"/>
        <v>12</v>
      </c>
      <c r="F26032" s="7">
        <f>Load!E26033</f>
        <v>8</v>
      </c>
      <c r="G26032" s="18">
        <f>SUM(Load!F26033:AU26033)</f>
        <v>7837.5211599999984</v>
      </c>
      <c r="R26032" s="17">
        <f t="shared" si="1221"/>
        <v>8382.1531800000012</v>
      </c>
      <c r="S26032" s="6">
        <f t="shared" si="1222"/>
        <v>0</v>
      </c>
    </row>
    <row r="26033" spans="3:19" x14ac:dyDescent="0.25">
      <c r="C26033" s="7">
        <f>Load!C26034</f>
        <v>2017</v>
      </c>
      <c r="D26033" s="12">
        <f>Load!D26034</f>
        <v>43089</v>
      </c>
      <c r="E26033" s="8">
        <f t="shared" si="1220"/>
        <v>12</v>
      </c>
      <c r="F26033" s="7">
        <f>Load!E26034</f>
        <v>9</v>
      </c>
      <c r="G26033" s="18">
        <f>SUM(Load!F26034:AU26034)</f>
        <v>8043.9424600000002</v>
      </c>
      <c r="R26033" s="17">
        <f t="shared" si="1221"/>
        <v>8382.1531800000012</v>
      </c>
      <c r="S26033" s="6">
        <f t="shared" si="1222"/>
        <v>0</v>
      </c>
    </row>
    <row r="26034" spans="3:19" x14ac:dyDescent="0.25">
      <c r="C26034" s="7">
        <f>Load!C26035</f>
        <v>2017</v>
      </c>
      <c r="D26034" s="12">
        <f>Load!D26035</f>
        <v>43089</v>
      </c>
      <c r="E26034" s="8">
        <f t="shared" si="1220"/>
        <v>12</v>
      </c>
      <c r="F26034" s="7">
        <f>Load!E26035</f>
        <v>10</v>
      </c>
      <c r="G26034" s="18">
        <f>SUM(Load!F26035:AU26035)</f>
        <v>7988.2023200000021</v>
      </c>
      <c r="R26034" s="17">
        <f t="shared" si="1221"/>
        <v>8382.1531800000012</v>
      </c>
      <c r="S26034" s="6">
        <f t="shared" si="1222"/>
        <v>0</v>
      </c>
    </row>
    <row r="26035" spans="3:19" x14ac:dyDescent="0.25">
      <c r="C26035" s="7">
        <f>Load!C26036</f>
        <v>2017</v>
      </c>
      <c r="D26035" s="12">
        <f>Load!D26036</f>
        <v>43089</v>
      </c>
      <c r="E26035" s="8">
        <f t="shared" si="1220"/>
        <v>12</v>
      </c>
      <c r="F26035" s="7">
        <f>Load!E26036</f>
        <v>11</v>
      </c>
      <c r="G26035" s="18">
        <f>SUM(Load!F26036:AU26036)</f>
        <v>7973.3615100000006</v>
      </c>
      <c r="R26035" s="17">
        <f t="shared" si="1221"/>
        <v>8382.1531800000012</v>
      </c>
      <c r="S26035" s="6">
        <f t="shared" si="1222"/>
        <v>0</v>
      </c>
    </row>
    <row r="26036" spans="3:19" x14ac:dyDescent="0.25">
      <c r="C26036" s="7">
        <f>Load!C26037</f>
        <v>2017</v>
      </c>
      <c r="D26036" s="12">
        <f>Load!D26037</f>
        <v>43089</v>
      </c>
      <c r="E26036" s="8">
        <f t="shared" si="1220"/>
        <v>12</v>
      </c>
      <c r="F26036" s="7">
        <f>Load!E26037</f>
        <v>12</v>
      </c>
      <c r="G26036" s="18">
        <f>SUM(Load!F26037:AU26037)</f>
        <v>7937.9889700000022</v>
      </c>
      <c r="R26036" s="17">
        <f t="shared" si="1221"/>
        <v>8382.1531800000012</v>
      </c>
      <c r="S26036" s="6">
        <f t="shared" si="1222"/>
        <v>0</v>
      </c>
    </row>
    <row r="26037" spans="3:19" x14ac:dyDescent="0.25">
      <c r="C26037" s="7">
        <f>Load!C26038</f>
        <v>2017</v>
      </c>
      <c r="D26037" s="12">
        <f>Load!D26038</f>
        <v>43089</v>
      </c>
      <c r="E26037" s="8">
        <f t="shared" si="1220"/>
        <v>12</v>
      </c>
      <c r="F26037" s="7">
        <f>Load!E26038</f>
        <v>13</v>
      </c>
      <c r="G26037" s="18">
        <f>SUM(Load!F26038:AU26038)</f>
        <v>7846.6871800000026</v>
      </c>
      <c r="R26037" s="17">
        <f t="shared" si="1221"/>
        <v>8382.1531800000012</v>
      </c>
      <c r="S26037" s="6">
        <f t="shared" si="1222"/>
        <v>0</v>
      </c>
    </row>
    <row r="26038" spans="3:19" x14ac:dyDescent="0.25">
      <c r="C26038" s="7">
        <f>Load!C26039</f>
        <v>2017</v>
      </c>
      <c r="D26038" s="12">
        <f>Load!D26039</f>
        <v>43089</v>
      </c>
      <c r="E26038" s="8">
        <f t="shared" si="1220"/>
        <v>12</v>
      </c>
      <c r="F26038" s="7">
        <f>Load!E26039</f>
        <v>14</v>
      </c>
      <c r="G26038" s="18">
        <f>SUM(Load!F26039:AU26039)</f>
        <v>7790.5821999999989</v>
      </c>
      <c r="R26038" s="17">
        <f t="shared" si="1221"/>
        <v>8382.1531800000012</v>
      </c>
      <c r="S26038" s="6">
        <f t="shared" si="1222"/>
        <v>0</v>
      </c>
    </row>
    <row r="26039" spans="3:19" x14ac:dyDescent="0.25">
      <c r="C26039" s="7">
        <f>Load!C26040</f>
        <v>2017</v>
      </c>
      <c r="D26039" s="12">
        <f>Load!D26040</f>
        <v>43089</v>
      </c>
      <c r="E26039" s="8">
        <f t="shared" si="1220"/>
        <v>12</v>
      </c>
      <c r="F26039" s="7">
        <f>Load!E26040</f>
        <v>15</v>
      </c>
      <c r="G26039" s="18">
        <f>SUM(Load!F26040:AU26040)</f>
        <v>7760.450499999999</v>
      </c>
      <c r="R26039" s="17">
        <f t="shared" si="1221"/>
        <v>8382.1531800000012</v>
      </c>
      <c r="S26039" s="6">
        <f t="shared" si="1222"/>
        <v>0</v>
      </c>
    </row>
    <row r="26040" spans="3:19" x14ac:dyDescent="0.25">
      <c r="C26040" s="7">
        <f>Load!C26041</f>
        <v>2017</v>
      </c>
      <c r="D26040" s="12">
        <f>Load!D26041</f>
        <v>43089</v>
      </c>
      <c r="E26040" s="8">
        <f t="shared" si="1220"/>
        <v>12</v>
      </c>
      <c r="F26040" s="7">
        <f>Load!E26041</f>
        <v>16</v>
      </c>
      <c r="G26040" s="18">
        <f>SUM(Load!F26041:AU26041)</f>
        <v>7798.8539099999989</v>
      </c>
      <c r="R26040" s="17">
        <f t="shared" si="1221"/>
        <v>8382.1531800000012</v>
      </c>
      <c r="S26040" s="6">
        <f t="shared" si="1222"/>
        <v>0</v>
      </c>
    </row>
    <row r="26041" spans="3:19" x14ac:dyDescent="0.25">
      <c r="C26041" s="7">
        <f>Load!C26042</f>
        <v>2017</v>
      </c>
      <c r="D26041" s="12">
        <f>Load!D26042</f>
        <v>43089</v>
      </c>
      <c r="E26041" s="8">
        <f t="shared" si="1220"/>
        <v>12</v>
      </c>
      <c r="F26041" s="7">
        <f>Load!E26042</f>
        <v>17</v>
      </c>
      <c r="G26041" s="18">
        <f>SUM(Load!F26042:AU26042)</f>
        <v>7977.0953300000019</v>
      </c>
      <c r="R26041" s="17">
        <f t="shared" si="1221"/>
        <v>8382.1531800000012</v>
      </c>
      <c r="S26041" s="6">
        <f t="shared" si="1222"/>
        <v>0</v>
      </c>
    </row>
    <row r="26042" spans="3:19" x14ac:dyDescent="0.25">
      <c r="C26042" s="7">
        <f>Load!C26043</f>
        <v>2017</v>
      </c>
      <c r="D26042" s="12">
        <f>Load!D26043</f>
        <v>43089</v>
      </c>
      <c r="E26042" s="8">
        <f t="shared" si="1220"/>
        <v>12</v>
      </c>
      <c r="F26042" s="7">
        <f>Load!E26043</f>
        <v>18</v>
      </c>
      <c r="G26042" s="18">
        <f>SUM(Load!F26043:AU26043)</f>
        <v>8214.4375900000014</v>
      </c>
      <c r="R26042" s="17">
        <f t="shared" si="1221"/>
        <v>8382.1531800000012</v>
      </c>
      <c r="S26042" s="6">
        <f t="shared" si="1222"/>
        <v>0</v>
      </c>
    </row>
    <row r="26043" spans="3:19" x14ac:dyDescent="0.25">
      <c r="C26043" s="7">
        <f>Load!C26044</f>
        <v>2017</v>
      </c>
      <c r="D26043" s="12">
        <f>Load!D26044</f>
        <v>43089</v>
      </c>
      <c r="E26043" s="8">
        <f t="shared" si="1220"/>
        <v>12</v>
      </c>
      <c r="F26043" s="7">
        <f>Load!E26044</f>
        <v>19</v>
      </c>
      <c r="G26043" s="18">
        <f>SUM(Load!F26044:AU26044)</f>
        <v>8079.3662399999994</v>
      </c>
      <c r="R26043" s="17">
        <f t="shared" si="1221"/>
        <v>8382.1531800000012</v>
      </c>
      <c r="S26043" s="6">
        <f t="shared" si="1222"/>
        <v>0</v>
      </c>
    </row>
    <row r="26044" spans="3:19" x14ac:dyDescent="0.25">
      <c r="C26044" s="7">
        <f>Load!C26045</f>
        <v>2017</v>
      </c>
      <c r="D26044" s="12">
        <f>Load!D26045</f>
        <v>43089</v>
      </c>
      <c r="E26044" s="8">
        <f t="shared" si="1220"/>
        <v>12</v>
      </c>
      <c r="F26044" s="7">
        <f>Load!E26045</f>
        <v>20</v>
      </c>
      <c r="G26044" s="18">
        <f>SUM(Load!F26045:AU26045)</f>
        <v>8100.6612599999989</v>
      </c>
      <c r="R26044" s="17">
        <f t="shared" si="1221"/>
        <v>8382.1531800000012</v>
      </c>
      <c r="S26044" s="6">
        <f t="shared" si="1222"/>
        <v>0</v>
      </c>
    </row>
    <row r="26045" spans="3:19" x14ac:dyDescent="0.25">
      <c r="C26045" s="7">
        <f>Load!C26046</f>
        <v>2017</v>
      </c>
      <c r="D26045" s="12">
        <f>Load!D26046</f>
        <v>43089</v>
      </c>
      <c r="E26045" s="8">
        <f t="shared" si="1220"/>
        <v>12</v>
      </c>
      <c r="F26045" s="7">
        <f>Load!E26046</f>
        <v>21</v>
      </c>
      <c r="G26045" s="18">
        <f>SUM(Load!F26046:AU26046)</f>
        <v>8088.3361500000001</v>
      </c>
      <c r="R26045" s="17">
        <f t="shared" si="1221"/>
        <v>8382.1531800000012</v>
      </c>
      <c r="S26045" s="6">
        <f t="shared" si="1222"/>
        <v>0</v>
      </c>
    </row>
    <row r="26046" spans="3:19" x14ac:dyDescent="0.25">
      <c r="C26046" s="7">
        <f>Load!C26047</f>
        <v>2017</v>
      </c>
      <c r="D26046" s="12">
        <f>Load!D26047</f>
        <v>43089</v>
      </c>
      <c r="E26046" s="8">
        <f t="shared" si="1220"/>
        <v>12</v>
      </c>
      <c r="F26046" s="7">
        <f>Load!E26047</f>
        <v>22</v>
      </c>
      <c r="G26046" s="18">
        <f>SUM(Load!F26047:AU26047)</f>
        <v>7917.0210900000002</v>
      </c>
      <c r="R26046" s="17">
        <f t="shared" si="1221"/>
        <v>8382.1531800000012</v>
      </c>
      <c r="S26046" s="6">
        <f t="shared" si="1222"/>
        <v>0</v>
      </c>
    </row>
    <row r="26047" spans="3:19" x14ac:dyDescent="0.25">
      <c r="C26047" s="7">
        <f>Load!C26048</f>
        <v>2017</v>
      </c>
      <c r="D26047" s="12">
        <f>Load!D26048</f>
        <v>43089</v>
      </c>
      <c r="E26047" s="8">
        <f t="shared" si="1220"/>
        <v>12</v>
      </c>
      <c r="F26047" s="7">
        <f>Load!E26048</f>
        <v>23</v>
      </c>
      <c r="G26047" s="18">
        <f>SUM(Load!F26048:AU26048)</f>
        <v>7649.5773400000016</v>
      </c>
      <c r="R26047" s="17">
        <f t="shared" si="1221"/>
        <v>8382.1531800000012</v>
      </c>
      <c r="S26047" s="6">
        <f t="shared" si="1222"/>
        <v>0</v>
      </c>
    </row>
    <row r="26048" spans="3:19" x14ac:dyDescent="0.25">
      <c r="C26048" s="7">
        <f>Load!C26049</f>
        <v>2017</v>
      </c>
      <c r="D26048" s="12">
        <f>Load!D26049</f>
        <v>43089</v>
      </c>
      <c r="E26048" s="8">
        <f t="shared" si="1220"/>
        <v>12</v>
      </c>
      <c r="F26048" s="7">
        <f>Load!E26049</f>
        <v>24</v>
      </c>
      <c r="G26048" s="18">
        <f>SUM(Load!F26049:AU26049)</f>
        <v>7301.5709499999975</v>
      </c>
      <c r="R26048" s="17">
        <f t="shared" si="1221"/>
        <v>8382.1531800000012</v>
      </c>
      <c r="S26048" s="6">
        <f t="shared" si="1222"/>
        <v>0</v>
      </c>
    </row>
    <row r="26049" spans="3:19" x14ac:dyDescent="0.25">
      <c r="C26049" s="7">
        <f>Load!C26050</f>
        <v>2017</v>
      </c>
      <c r="D26049" s="12">
        <f>Load!D26050</f>
        <v>43090</v>
      </c>
      <c r="E26049" s="8">
        <f t="shared" si="1220"/>
        <v>12</v>
      </c>
      <c r="F26049" s="7">
        <f>Load!E26050</f>
        <v>1</v>
      </c>
      <c r="G26049" s="18">
        <f>SUM(Load!F26050:AU26050)</f>
        <v>7021.2947900000008</v>
      </c>
      <c r="R26049" s="17">
        <f t="shared" si="1221"/>
        <v>8382.1531800000012</v>
      </c>
      <c r="S26049" s="6">
        <f t="shared" si="1222"/>
        <v>0</v>
      </c>
    </row>
    <row r="26050" spans="3:19" x14ac:dyDescent="0.25">
      <c r="C26050" s="7">
        <f>Load!C26051</f>
        <v>2017</v>
      </c>
      <c r="D26050" s="12">
        <f>Load!D26051</f>
        <v>43090</v>
      </c>
      <c r="E26050" s="8">
        <f t="shared" si="1220"/>
        <v>12</v>
      </c>
      <c r="F26050" s="7">
        <f>Load!E26051</f>
        <v>2</v>
      </c>
      <c r="G26050" s="18">
        <f>SUM(Load!F26051:AU26051)</f>
        <v>6849.6831899999979</v>
      </c>
      <c r="R26050" s="17">
        <f t="shared" si="1221"/>
        <v>8382.1531800000012</v>
      </c>
      <c r="S26050" s="6">
        <f t="shared" si="1222"/>
        <v>0</v>
      </c>
    </row>
    <row r="26051" spans="3:19" x14ac:dyDescent="0.25">
      <c r="C26051" s="7">
        <f>Load!C26052</f>
        <v>2017</v>
      </c>
      <c r="D26051" s="12">
        <f>Load!D26052</f>
        <v>43090</v>
      </c>
      <c r="E26051" s="8">
        <f t="shared" si="1220"/>
        <v>12</v>
      </c>
      <c r="F26051" s="7">
        <f>Load!E26052</f>
        <v>3</v>
      </c>
      <c r="G26051" s="18">
        <f>SUM(Load!F26052:AU26052)</f>
        <v>6790.6875299999992</v>
      </c>
      <c r="R26051" s="17">
        <f t="shared" si="1221"/>
        <v>8382.1531800000012</v>
      </c>
      <c r="S26051" s="6">
        <f t="shared" si="1222"/>
        <v>0</v>
      </c>
    </row>
    <row r="26052" spans="3:19" x14ac:dyDescent="0.25">
      <c r="C26052" s="7">
        <f>Load!C26053</f>
        <v>2017</v>
      </c>
      <c r="D26052" s="12">
        <f>Load!D26053</f>
        <v>43090</v>
      </c>
      <c r="E26052" s="8">
        <f t="shared" si="1220"/>
        <v>12</v>
      </c>
      <c r="F26052" s="7">
        <f>Load!E26053</f>
        <v>4</v>
      </c>
      <c r="G26052" s="18">
        <f>SUM(Load!F26053:AU26053)</f>
        <v>6750.9374900000003</v>
      </c>
      <c r="R26052" s="17">
        <f t="shared" si="1221"/>
        <v>8382.1531800000012</v>
      </c>
      <c r="S26052" s="6">
        <f t="shared" si="1222"/>
        <v>0</v>
      </c>
    </row>
    <row r="26053" spans="3:19" x14ac:dyDescent="0.25">
      <c r="C26053" s="7">
        <f>Load!C26054</f>
        <v>2017</v>
      </c>
      <c r="D26053" s="12">
        <f>Load!D26054</f>
        <v>43090</v>
      </c>
      <c r="E26053" s="8">
        <f t="shared" si="1220"/>
        <v>12</v>
      </c>
      <c r="F26053" s="7">
        <f>Load!E26054</f>
        <v>5</v>
      </c>
      <c r="G26053" s="18">
        <f>SUM(Load!F26054:AU26054)</f>
        <v>6790.0258400000002</v>
      </c>
      <c r="R26053" s="17">
        <f t="shared" si="1221"/>
        <v>8382.1531800000012</v>
      </c>
      <c r="S26053" s="6">
        <f t="shared" si="1222"/>
        <v>0</v>
      </c>
    </row>
    <row r="26054" spans="3:19" x14ac:dyDescent="0.25">
      <c r="C26054" s="7">
        <f>Load!C26055</f>
        <v>2017</v>
      </c>
      <c r="D26054" s="12">
        <f>Load!D26055</f>
        <v>43090</v>
      </c>
      <c r="E26054" s="8">
        <f t="shared" si="1220"/>
        <v>12</v>
      </c>
      <c r="F26054" s="7">
        <f>Load!E26055</f>
        <v>6</v>
      </c>
      <c r="G26054" s="18">
        <f>SUM(Load!F26055:AU26055)</f>
        <v>6979.4626800000005</v>
      </c>
      <c r="R26054" s="17">
        <f t="shared" si="1221"/>
        <v>8382.1531800000012</v>
      </c>
      <c r="S26054" s="6">
        <f t="shared" si="1222"/>
        <v>0</v>
      </c>
    </row>
    <row r="26055" spans="3:19" x14ac:dyDescent="0.25">
      <c r="C26055" s="7">
        <f>Load!C26056</f>
        <v>2017</v>
      </c>
      <c r="D26055" s="12">
        <f>Load!D26056</f>
        <v>43090</v>
      </c>
      <c r="E26055" s="8">
        <f t="shared" si="1220"/>
        <v>12</v>
      </c>
      <c r="F26055" s="7">
        <f>Load!E26056</f>
        <v>7</v>
      </c>
      <c r="G26055" s="18">
        <f>SUM(Load!F26056:AU26056)</f>
        <v>7388.5644300000004</v>
      </c>
      <c r="R26055" s="17">
        <f t="shared" si="1221"/>
        <v>8382.1531800000012</v>
      </c>
      <c r="S26055" s="6">
        <f t="shared" si="1222"/>
        <v>0</v>
      </c>
    </row>
    <row r="26056" spans="3:19" x14ac:dyDescent="0.25">
      <c r="C26056" s="7">
        <f>Load!C26057</f>
        <v>2017</v>
      </c>
      <c r="D26056" s="12">
        <f>Load!D26057</f>
        <v>43090</v>
      </c>
      <c r="E26056" s="8">
        <f t="shared" si="1220"/>
        <v>12</v>
      </c>
      <c r="F26056" s="7">
        <f>Load!E26057</f>
        <v>8</v>
      </c>
      <c r="G26056" s="18">
        <f>SUM(Load!F26057:AU26057)</f>
        <v>7866.9653100000014</v>
      </c>
      <c r="R26056" s="17">
        <f t="shared" si="1221"/>
        <v>8382.1531800000012</v>
      </c>
      <c r="S26056" s="6">
        <f t="shared" si="1222"/>
        <v>0</v>
      </c>
    </row>
    <row r="26057" spans="3:19" x14ac:dyDescent="0.25">
      <c r="C26057" s="7">
        <f>Load!C26058</f>
        <v>2017</v>
      </c>
      <c r="D26057" s="12">
        <f>Load!D26058</f>
        <v>43090</v>
      </c>
      <c r="E26057" s="8">
        <f t="shared" si="1220"/>
        <v>12</v>
      </c>
      <c r="F26057" s="7">
        <f>Load!E26058</f>
        <v>9</v>
      </c>
      <c r="G26057" s="18">
        <f>SUM(Load!F26058:AU26058)</f>
        <v>8041.6492600000038</v>
      </c>
      <c r="R26057" s="17">
        <f t="shared" si="1221"/>
        <v>8382.1531800000012</v>
      </c>
      <c r="S26057" s="6">
        <f t="shared" si="1222"/>
        <v>0</v>
      </c>
    </row>
    <row r="26058" spans="3:19" x14ac:dyDescent="0.25">
      <c r="C26058" s="7">
        <f>Load!C26059</f>
        <v>2017</v>
      </c>
      <c r="D26058" s="12">
        <f>Load!D26059</f>
        <v>43090</v>
      </c>
      <c r="E26058" s="8">
        <f t="shared" ref="E26058:E26121" si="1223">MONTH(D26058)</f>
        <v>12</v>
      </c>
      <c r="F26058" s="7">
        <f>Load!E26059</f>
        <v>10</v>
      </c>
      <c r="G26058" s="18">
        <f>SUM(Load!F26059:AU26059)</f>
        <v>8030.8537700000015</v>
      </c>
      <c r="R26058" s="17">
        <f t="shared" ref="R26058:R26121" si="1224">INDEX($K$9:$P$20,MATCH(E26058,$J$9:$J$20,0),MATCH(C26058,$K$8:$P$8,0))</f>
        <v>8382.1531800000012</v>
      </c>
      <c r="S26058" s="6">
        <f t="shared" ref="S26058:S26121" si="1225">IF(G26058&gt;=R26058,1,0)</f>
        <v>0</v>
      </c>
    </row>
    <row r="26059" spans="3:19" x14ac:dyDescent="0.25">
      <c r="C26059" s="7">
        <f>Load!C26060</f>
        <v>2017</v>
      </c>
      <c r="D26059" s="12">
        <f>Load!D26060</f>
        <v>43090</v>
      </c>
      <c r="E26059" s="8">
        <f t="shared" si="1223"/>
        <v>12</v>
      </c>
      <c r="F26059" s="7">
        <f>Load!E26060</f>
        <v>11</v>
      </c>
      <c r="G26059" s="18">
        <f>SUM(Load!F26060:AU26060)</f>
        <v>8001.7433500000006</v>
      </c>
      <c r="R26059" s="17">
        <f t="shared" si="1224"/>
        <v>8382.1531800000012</v>
      </c>
      <c r="S26059" s="6">
        <f t="shared" si="1225"/>
        <v>0</v>
      </c>
    </row>
    <row r="26060" spans="3:19" x14ac:dyDescent="0.25">
      <c r="C26060" s="7">
        <f>Load!C26061</f>
        <v>2017</v>
      </c>
      <c r="D26060" s="12">
        <f>Load!D26061</f>
        <v>43090</v>
      </c>
      <c r="E26060" s="8">
        <f t="shared" si="1223"/>
        <v>12</v>
      </c>
      <c r="F26060" s="7">
        <f>Load!E26061</f>
        <v>12</v>
      </c>
      <c r="G26060" s="18">
        <f>SUM(Load!F26061:AU26061)</f>
        <v>8022.0259999999989</v>
      </c>
      <c r="R26060" s="17">
        <f t="shared" si="1224"/>
        <v>8382.1531800000012</v>
      </c>
      <c r="S26060" s="6">
        <f t="shared" si="1225"/>
        <v>0</v>
      </c>
    </row>
    <row r="26061" spans="3:19" x14ac:dyDescent="0.25">
      <c r="C26061" s="7">
        <f>Load!C26062</f>
        <v>2017</v>
      </c>
      <c r="D26061" s="12">
        <f>Load!D26062</f>
        <v>43090</v>
      </c>
      <c r="E26061" s="8">
        <f t="shared" si="1223"/>
        <v>12</v>
      </c>
      <c r="F26061" s="7">
        <f>Load!E26062</f>
        <v>13</v>
      </c>
      <c r="G26061" s="18">
        <f>SUM(Load!F26062:AU26062)</f>
        <v>7956.3184600000013</v>
      </c>
      <c r="R26061" s="17">
        <f t="shared" si="1224"/>
        <v>8382.1531800000012</v>
      </c>
      <c r="S26061" s="6">
        <f t="shared" si="1225"/>
        <v>0</v>
      </c>
    </row>
    <row r="26062" spans="3:19" x14ac:dyDescent="0.25">
      <c r="C26062" s="7">
        <f>Load!C26063</f>
        <v>2017</v>
      </c>
      <c r="D26062" s="12">
        <f>Load!D26063</f>
        <v>43090</v>
      </c>
      <c r="E26062" s="8">
        <f t="shared" si="1223"/>
        <v>12</v>
      </c>
      <c r="F26062" s="7">
        <f>Load!E26063</f>
        <v>14</v>
      </c>
      <c r="G26062" s="18">
        <f>SUM(Load!F26063:AU26063)</f>
        <v>7965.3129600000002</v>
      </c>
      <c r="R26062" s="17">
        <f t="shared" si="1224"/>
        <v>8382.1531800000012</v>
      </c>
      <c r="S26062" s="6">
        <f t="shared" si="1225"/>
        <v>0</v>
      </c>
    </row>
    <row r="26063" spans="3:19" x14ac:dyDescent="0.25">
      <c r="C26063" s="7">
        <f>Load!C26064</f>
        <v>2017</v>
      </c>
      <c r="D26063" s="12">
        <f>Load!D26064</f>
        <v>43090</v>
      </c>
      <c r="E26063" s="8">
        <f t="shared" si="1223"/>
        <v>12</v>
      </c>
      <c r="F26063" s="7">
        <f>Load!E26064</f>
        <v>15</v>
      </c>
      <c r="G26063" s="18">
        <f>SUM(Load!F26064:AU26064)</f>
        <v>7947.9352099999987</v>
      </c>
      <c r="R26063" s="17">
        <f t="shared" si="1224"/>
        <v>8382.1531800000012</v>
      </c>
      <c r="S26063" s="6">
        <f t="shared" si="1225"/>
        <v>0</v>
      </c>
    </row>
    <row r="26064" spans="3:19" x14ac:dyDescent="0.25">
      <c r="C26064" s="7">
        <f>Load!C26065</f>
        <v>2017</v>
      </c>
      <c r="D26064" s="12">
        <f>Load!D26065</f>
        <v>43090</v>
      </c>
      <c r="E26064" s="8">
        <f t="shared" si="1223"/>
        <v>12</v>
      </c>
      <c r="F26064" s="7">
        <f>Load!E26065</f>
        <v>16</v>
      </c>
      <c r="G26064" s="18">
        <f>SUM(Load!F26065:AU26065)</f>
        <v>8012.0522300000011</v>
      </c>
      <c r="R26064" s="17">
        <f t="shared" si="1224"/>
        <v>8382.1531800000012</v>
      </c>
      <c r="S26064" s="6">
        <f t="shared" si="1225"/>
        <v>0</v>
      </c>
    </row>
    <row r="26065" spans="3:19" x14ac:dyDescent="0.25">
      <c r="C26065" s="7">
        <f>Load!C26066</f>
        <v>2017</v>
      </c>
      <c r="D26065" s="12">
        <f>Load!D26066</f>
        <v>43090</v>
      </c>
      <c r="E26065" s="8">
        <f t="shared" si="1223"/>
        <v>12</v>
      </c>
      <c r="F26065" s="7">
        <f>Load!E26066</f>
        <v>17</v>
      </c>
      <c r="G26065" s="18">
        <f>SUM(Load!F26066:AU26066)</f>
        <v>8123.4213099999997</v>
      </c>
      <c r="R26065" s="17">
        <f t="shared" si="1224"/>
        <v>8382.1531800000012</v>
      </c>
      <c r="S26065" s="6">
        <f t="shared" si="1225"/>
        <v>0</v>
      </c>
    </row>
    <row r="26066" spans="3:19" x14ac:dyDescent="0.25">
      <c r="C26066" s="7">
        <f>Load!C26067</f>
        <v>2017</v>
      </c>
      <c r="D26066" s="12">
        <f>Load!D26067</f>
        <v>43090</v>
      </c>
      <c r="E26066" s="8">
        <f t="shared" si="1223"/>
        <v>12</v>
      </c>
      <c r="F26066" s="7">
        <f>Load!E26067</f>
        <v>18</v>
      </c>
      <c r="G26066" s="18">
        <f>SUM(Load!F26067:AU26067)</f>
        <v>8161.0336099999986</v>
      </c>
      <c r="R26066" s="17">
        <f t="shared" si="1224"/>
        <v>8382.1531800000012</v>
      </c>
      <c r="S26066" s="6">
        <f t="shared" si="1225"/>
        <v>0</v>
      </c>
    </row>
    <row r="26067" spans="3:19" x14ac:dyDescent="0.25">
      <c r="C26067" s="7">
        <f>Load!C26068</f>
        <v>2017</v>
      </c>
      <c r="D26067" s="12">
        <f>Load!D26068</f>
        <v>43090</v>
      </c>
      <c r="E26067" s="8">
        <f t="shared" si="1223"/>
        <v>12</v>
      </c>
      <c r="F26067" s="7">
        <f>Load!E26068</f>
        <v>19</v>
      </c>
      <c r="G26067" s="18">
        <f>SUM(Load!F26068:AU26068)</f>
        <v>8106.6336399999991</v>
      </c>
      <c r="R26067" s="17">
        <f t="shared" si="1224"/>
        <v>8382.1531800000012</v>
      </c>
      <c r="S26067" s="6">
        <f t="shared" si="1225"/>
        <v>0</v>
      </c>
    </row>
    <row r="26068" spans="3:19" x14ac:dyDescent="0.25">
      <c r="C26068" s="7">
        <f>Load!C26069</f>
        <v>2017</v>
      </c>
      <c r="D26068" s="12">
        <f>Load!D26069</f>
        <v>43090</v>
      </c>
      <c r="E26068" s="8">
        <f t="shared" si="1223"/>
        <v>12</v>
      </c>
      <c r="F26068" s="7">
        <f>Load!E26069</f>
        <v>20</v>
      </c>
      <c r="G26068" s="18">
        <f>SUM(Load!F26069:AU26069)</f>
        <v>8167.8279599999969</v>
      </c>
      <c r="R26068" s="17">
        <f t="shared" si="1224"/>
        <v>8382.1531800000012</v>
      </c>
      <c r="S26068" s="6">
        <f t="shared" si="1225"/>
        <v>0</v>
      </c>
    </row>
    <row r="26069" spans="3:19" x14ac:dyDescent="0.25">
      <c r="C26069" s="7">
        <f>Load!C26070</f>
        <v>2017</v>
      </c>
      <c r="D26069" s="12">
        <f>Load!D26070</f>
        <v>43090</v>
      </c>
      <c r="E26069" s="8">
        <f t="shared" si="1223"/>
        <v>12</v>
      </c>
      <c r="F26069" s="7">
        <f>Load!E26070</f>
        <v>21</v>
      </c>
      <c r="G26069" s="18">
        <f>SUM(Load!F26070:AU26070)</f>
        <v>8096.097020000002</v>
      </c>
      <c r="R26069" s="17">
        <f t="shared" si="1224"/>
        <v>8382.1531800000012</v>
      </c>
      <c r="S26069" s="6">
        <f t="shared" si="1225"/>
        <v>0</v>
      </c>
    </row>
    <row r="26070" spans="3:19" x14ac:dyDescent="0.25">
      <c r="C26070" s="7">
        <f>Load!C26071</f>
        <v>2017</v>
      </c>
      <c r="D26070" s="12">
        <f>Load!D26071</f>
        <v>43090</v>
      </c>
      <c r="E26070" s="8">
        <f t="shared" si="1223"/>
        <v>12</v>
      </c>
      <c r="F26070" s="7">
        <f>Load!E26071</f>
        <v>22</v>
      </c>
      <c r="G26070" s="18">
        <f>SUM(Load!F26071:AU26071)</f>
        <v>7909.8271500000019</v>
      </c>
      <c r="R26070" s="17">
        <f t="shared" si="1224"/>
        <v>8382.1531800000012</v>
      </c>
      <c r="S26070" s="6">
        <f t="shared" si="1225"/>
        <v>0</v>
      </c>
    </row>
    <row r="26071" spans="3:19" x14ac:dyDescent="0.25">
      <c r="C26071" s="7">
        <f>Load!C26072</f>
        <v>2017</v>
      </c>
      <c r="D26071" s="12">
        <f>Load!D26072</f>
        <v>43090</v>
      </c>
      <c r="E26071" s="8">
        <f t="shared" si="1223"/>
        <v>12</v>
      </c>
      <c r="F26071" s="7">
        <f>Load!E26072</f>
        <v>23</v>
      </c>
      <c r="G26071" s="18">
        <f>SUM(Load!F26072:AU26072)</f>
        <v>7618.1245900000013</v>
      </c>
      <c r="R26071" s="17">
        <f t="shared" si="1224"/>
        <v>8382.1531800000012</v>
      </c>
      <c r="S26071" s="6">
        <f t="shared" si="1225"/>
        <v>0</v>
      </c>
    </row>
    <row r="26072" spans="3:19" x14ac:dyDescent="0.25">
      <c r="C26072" s="7">
        <f>Load!C26073</f>
        <v>2017</v>
      </c>
      <c r="D26072" s="12">
        <f>Load!D26073</f>
        <v>43090</v>
      </c>
      <c r="E26072" s="8">
        <f t="shared" si="1223"/>
        <v>12</v>
      </c>
      <c r="F26072" s="7">
        <f>Load!E26073</f>
        <v>24</v>
      </c>
      <c r="G26072" s="18">
        <f>SUM(Load!F26073:AU26073)</f>
        <v>7268.9530699999978</v>
      </c>
      <c r="R26072" s="17">
        <f t="shared" si="1224"/>
        <v>8382.1531800000012</v>
      </c>
      <c r="S26072" s="6">
        <f t="shared" si="1225"/>
        <v>0</v>
      </c>
    </row>
    <row r="26073" spans="3:19" x14ac:dyDescent="0.25">
      <c r="C26073" s="7">
        <f>Load!C26074</f>
        <v>2017</v>
      </c>
      <c r="D26073" s="12">
        <f>Load!D26074</f>
        <v>43091</v>
      </c>
      <c r="E26073" s="8">
        <f t="shared" si="1223"/>
        <v>12</v>
      </c>
      <c r="F26073" s="7">
        <f>Load!E26074</f>
        <v>1</v>
      </c>
      <c r="G26073" s="18">
        <f>SUM(Load!F26074:AU26074)</f>
        <v>6950.3749100000014</v>
      </c>
      <c r="R26073" s="17">
        <f t="shared" si="1224"/>
        <v>8382.1531800000012</v>
      </c>
      <c r="S26073" s="6">
        <f t="shared" si="1225"/>
        <v>0</v>
      </c>
    </row>
    <row r="26074" spans="3:19" x14ac:dyDescent="0.25">
      <c r="C26074" s="7">
        <f>Load!C26075</f>
        <v>2017</v>
      </c>
      <c r="D26074" s="12">
        <f>Load!D26075</f>
        <v>43091</v>
      </c>
      <c r="E26074" s="8">
        <f t="shared" si="1223"/>
        <v>12</v>
      </c>
      <c r="F26074" s="7">
        <f>Load!E26075</f>
        <v>2</v>
      </c>
      <c r="G26074" s="18">
        <f>SUM(Load!F26075:AU26075)</f>
        <v>6784.8190399999994</v>
      </c>
      <c r="R26074" s="17">
        <f t="shared" si="1224"/>
        <v>8382.1531800000012</v>
      </c>
      <c r="S26074" s="6">
        <f t="shared" si="1225"/>
        <v>0</v>
      </c>
    </row>
    <row r="26075" spans="3:19" x14ac:dyDescent="0.25">
      <c r="C26075" s="7">
        <f>Load!C26076</f>
        <v>2017</v>
      </c>
      <c r="D26075" s="12">
        <f>Load!D26076</f>
        <v>43091</v>
      </c>
      <c r="E26075" s="8">
        <f t="shared" si="1223"/>
        <v>12</v>
      </c>
      <c r="F26075" s="7">
        <f>Load!E26076</f>
        <v>3</v>
      </c>
      <c r="G26075" s="18">
        <f>SUM(Load!F26076:AU26076)</f>
        <v>6743.7100900000014</v>
      </c>
      <c r="R26075" s="17">
        <f t="shared" si="1224"/>
        <v>8382.1531800000012</v>
      </c>
      <c r="S26075" s="6">
        <f t="shared" si="1225"/>
        <v>0</v>
      </c>
    </row>
    <row r="26076" spans="3:19" x14ac:dyDescent="0.25">
      <c r="C26076" s="7">
        <f>Load!C26077</f>
        <v>2017</v>
      </c>
      <c r="D26076" s="12">
        <f>Load!D26077</f>
        <v>43091</v>
      </c>
      <c r="E26076" s="8">
        <f t="shared" si="1223"/>
        <v>12</v>
      </c>
      <c r="F26076" s="7">
        <f>Load!E26077</f>
        <v>4</v>
      </c>
      <c r="G26076" s="18">
        <f>SUM(Load!F26077:AU26077)</f>
        <v>6699.52952</v>
      </c>
      <c r="R26076" s="17">
        <f t="shared" si="1224"/>
        <v>8382.1531800000012</v>
      </c>
      <c r="S26076" s="6">
        <f t="shared" si="1225"/>
        <v>0</v>
      </c>
    </row>
    <row r="26077" spans="3:19" x14ac:dyDescent="0.25">
      <c r="C26077" s="7">
        <f>Load!C26078</f>
        <v>2017</v>
      </c>
      <c r="D26077" s="12">
        <f>Load!D26078</f>
        <v>43091</v>
      </c>
      <c r="E26077" s="8">
        <f t="shared" si="1223"/>
        <v>12</v>
      </c>
      <c r="F26077" s="7">
        <f>Load!E26078</f>
        <v>5</v>
      </c>
      <c r="G26077" s="18">
        <f>SUM(Load!F26078:AU26078)</f>
        <v>6654.6441599999989</v>
      </c>
      <c r="R26077" s="17">
        <f t="shared" si="1224"/>
        <v>8382.1531800000012</v>
      </c>
      <c r="S26077" s="6">
        <f t="shared" si="1225"/>
        <v>0</v>
      </c>
    </row>
    <row r="26078" spans="3:19" x14ac:dyDescent="0.25">
      <c r="C26078" s="7">
        <f>Load!C26079</f>
        <v>2017</v>
      </c>
      <c r="D26078" s="12">
        <f>Load!D26079</f>
        <v>43091</v>
      </c>
      <c r="E26078" s="8">
        <f t="shared" si="1223"/>
        <v>12</v>
      </c>
      <c r="F26078" s="7">
        <f>Load!E26079</f>
        <v>6</v>
      </c>
      <c r="G26078" s="18">
        <f>SUM(Load!F26079:AU26079)</f>
        <v>6829.8157800000008</v>
      </c>
      <c r="R26078" s="17">
        <f t="shared" si="1224"/>
        <v>8382.1531800000012</v>
      </c>
      <c r="S26078" s="6">
        <f t="shared" si="1225"/>
        <v>0</v>
      </c>
    </row>
    <row r="26079" spans="3:19" x14ac:dyDescent="0.25">
      <c r="C26079" s="7">
        <f>Load!C26080</f>
        <v>2017</v>
      </c>
      <c r="D26079" s="12">
        <f>Load!D26080</f>
        <v>43091</v>
      </c>
      <c r="E26079" s="8">
        <f t="shared" si="1223"/>
        <v>12</v>
      </c>
      <c r="F26079" s="7">
        <f>Load!E26080</f>
        <v>7</v>
      </c>
      <c r="G26079" s="18">
        <f>SUM(Load!F26080:AU26080)</f>
        <v>7219.2336699999996</v>
      </c>
      <c r="R26079" s="17">
        <f t="shared" si="1224"/>
        <v>8382.1531800000012</v>
      </c>
      <c r="S26079" s="6">
        <f t="shared" si="1225"/>
        <v>0</v>
      </c>
    </row>
    <row r="26080" spans="3:19" x14ac:dyDescent="0.25">
      <c r="C26080" s="7">
        <f>Load!C26081</f>
        <v>2017</v>
      </c>
      <c r="D26080" s="12">
        <f>Load!D26081</f>
        <v>43091</v>
      </c>
      <c r="E26080" s="8">
        <f t="shared" si="1223"/>
        <v>12</v>
      </c>
      <c r="F26080" s="7">
        <f>Load!E26081</f>
        <v>8</v>
      </c>
      <c r="G26080" s="18">
        <f>SUM(Load!F26081:AU26081)</f>
        <v>7696.4534199999998</v>
      </c>
      <c r="R26080" s="17">
        <f t="shared" si="1224"/>
        <v>8382.1531800000012</v>
      </c>
      <c r="S26080" s="6">
        <f t="shared" si="1225"/>
        <v>0</v>
      </c>
    </row>
    <row r="26081" spans="3:19" x14ac:dyDescent="0.25">
      <c r="C26081" s="7">
        <f>Load!C26082</f>
        <v>2017</v>
      </c>
      <c r="D26081" s="12">
        <f>Load!D26082</f>
        <v>43091</v>
      </c>
      <c r="E26081" s="8">
        <f t="shared" si="1223"/>
        <v>12</v>
      </c>
      <c r="F26081" s="7">
        <f>Load!E26082</f>
        <v>9</v>
      </c>
      <c r="G26081" s="18">
        <f>SUM(Load!F26082:AU26082)</f>
        <v>8004.0250100000012</v>
      </c>
      <c r="R26081" s="17">
        <f t="shared" si="1224"/>
        <v>8382.1531800000012</v>
      </c>
      <c r="S26081" s="6">
        <f t="shared" si="1225"/>
        <v>0</v>
      </c>
    </row>
    <row r="26082" spans="3:19" x14ac:dyDescent="0.25">
      <c r="C26082" s="7">
        <f>Load!C26083</f>
        <v>2017</v>
      </c>
      <c r="D26082" s="12">
        <f>Load!D26083</f>
        <v>43091</v>
      </c>
      <c r="E26082" s="8">
        <f t="shared" si="1223"/>
        <v>12</v>
      </c>
      <c r="F26082" s="7">
        <f>Load!E26083</f>
        <v>10</v>
      </c>
      <c r="G26082" s="18">
        <f>SUM(Load!F26083:AU26083)</f>
        <v>7914.3391499999998</v>
      </c>
      <c r="R26082" s="17">
        <f t="shared" si="1224"/>
        <v>8382.1531800000012</v>
      </c>
      <c r="S26082" s="6">
        <f t="shared" si="1225"/>
        <v>0</v>
      </c>
    </row>
    <row r="26083" spans="3:19" x14ac:dyDescent="0.25">
      <c r="C26083" s="7">
        <f>Load!C26084</f>
        <v>2017</v>
      </c>
      <c r="D26083" s="12">
        <f>Load!D26084</f>
        <v>43091</v>
      </c>
      <c r="E26083" s="8">
        <f t="shared" si="1223"/>
        <v>12</v>
      </c>
      <c r="F26083" s="7">
        <f>Load!E26084</f>
        <v>11</v>
      </c>
      <c r="G26083" s="18">
        <f>SUM(Load!F26084:AU26084)</f>
        <v>7871.4522100000022</v>
      </c>
      <c r="R26083" s="17">
        <f t="shared" si="1224"/>
        <v>8382.1531800000012</v>
      </c>
      <c r="S26083" s="6">
        <f t="shared" si="1225"/>
        <v>0</v>
      </c>
    </row>
    <row r="26084" spans="3:19" x14ac:dyDescent="0.25">
      <c r="C26084" s="7">
        <f>Load!C26085</f>
        <v>2017</v>
      </c>
      <c r="D26084" s="12">
        <f>Load!D26085</f>
        <v>43091</v>
      </c>
      <c r="E26084" s="8">
        <f t="shared" si="1223"/>
        <v>12</v>
      </c>
      <c r="F26084" s="7">
        <f>Load!E26085</f>
        <v>12</v>
      </c>
      <c r="G26084" s="18">
        <f>SUM(Load!F26085:AU26085)</f>
        <v>7867.7564000000002</v>
      </c>
      <c r="R26084" s="17">
        <f t="shared" si="1224"/>
        <v>8382.1531800000012</v>
      </c>
      <c r="S26084" s="6">
        <f t="shared" si="1225"/>
        <v>0</v>
      </c>
    </row>
    <row r="26085" spans="3:19" x14ac:dyDescent="0.25">
      <c r="C26085" s="7">
        <f>Load!C26086</f>
        <v>2017</v>
      </c>
      <c r="D26085" s="12">
        <f>Load!D26086</f>
        <v>43091</v>
      </c>
      <c r="E26085" s="8">
        <f t="shared" si="1223"/>
        <v>12</v>
      </c>
      <c r="F26085" s="7">
        <f>Load!E26086</f>
        <v>13</v>
      </c>
      <c r="G26085" s="18">
        <f>SUM(Load!F26086:AU26086)</f>
        <v>7837.29169</v>
      </c>
      <c r="R26085" s="17">
        <f t="shared" si="1224"/>
        <v>8382.1531800000012</v>
      </c>
      <c r="S26085" s="6">
        <f t="shared" si="1225"/>
        <v>0</v>
      </c>
    </row>
    <row r="26086" spans="3:19" x14ac:dyDescent="0.25">
      <c r="C26086" s="7">
        <f>Load!C26087</f>
        <v>2017</v>
      </c>
      <c r="D26086" s="12">
        <f>Load!D26087</f>
        <v>43091</v>
      </c>
      <c r="E26086" s="8">
        <f t="shared" si="1223"/>
        <v>12</v>
      </c>
      <c r="F26086" s="7">
        <f>Load!E26087</f>
        <v>14</v>
      </c>
      <c r="G26086" s="18">
        <f>SUM(Load!F26087:AU26087)</f>
        <v>7813.619090000002</v>
      </c>
      <c r="R26086" s="17">
        <f t="shared" si="1224"/>
        <v>8382.1531800000012</v>
      </c>
      <c r="S26086" s="6">
        <f t="shared" si="1225"/>
        <v>0</v>
      </c>
    </row>
    <row r="26087" spans="3:19" x14ac:dyDescent="0.25">
      <c r="C26087" s="7">
        <f>Load!C26088</f>
        <v>2017</v>
      </c>
      <c r="D26087" s="12">
        <f>Load!D26088</f>
        <v>43091</v>
      </c>
      <c r="E26087" s="8">
        <f t="shared" si="1223"/>
        <v>12</v>
      </c>
      <c r="F26087" s="7">
        <f>Load!E26088</f>
        <v>15</v>
      </c>
      <c r="G26087" s="18">
        <f>SUM(Load!F26088:AU26088)</f>
        <v>7769.6557499999999</v>
      </c>
      <c r="R26087" s="17">
        <f t="shared" si="1224"/>
        <v>8382.1531800000012</v>
      </c>
      <c r="S26087" s="6">
        <f t="shared" si="1225"/>
        <v>0</v>
      </c>
    </row>
    <row r="26088" spans="3:19" x14ac:dyDescent="0.25">
      <c r="C26088" s="7">
        <f>Load!C26089</f>
        <v>2017</v>
      </c>
      <c r="D26088" s="12">
        <f>Load!D26089</f>
        <v>43091</v>
      </c>
      <c r="E26088" s="8">
        <f t="shared" si="1223"/>
        <v>12</v>
      </c>
      <c r="F26088" s="7">
        <f>Load!E26089</f>
        <v>16</v>
      </c>
      <c r="G26088" s="18">
        <f>SUM(Load!F26089:AU26089)</f>
        <v>7829.4016899999988</v>
      </c>
      <c r="R26088" s="17">
        <f t="shared" si="1224"/>
        <v>8382.1531800000012</v>
      </c>
      <c r="S26088" s="6">
        <f t="shared" si="1225"/>
        <v>0</v>
      </c>
    </row>
    <row r="26089" spans="3:19" x14ac:dyDescent="0.25">
      <c r="C26089" s="7">
        <f>Load!C26090</f>
        <v>2017</v>
      </c>
      <c r="D26089" s="12">
        <f>Load!D26090</f>
        <v>43091</v>
      </c>
      <c r="E26089" s="8">
        <f t="shared" si="1223"/>
        <v>12</v>
      </c>
      <c r="F26089" s="7">
        <f>Load!E26090</f>
        <v>17</v>
      </c>
      <c r="G26089" s="18">
        <f>SUM(Load!F26090:AU26090)</f>
        <v>8052.8771000000006</v>
      </c>
      <c r="R26089" s="17">
        <f t="shared" si="1224"/>
        <v>8382.1531800000012</v>
      </c>
      <c r="S26089" s="6">
        <f t="shared" si="1225"/>
        <v>0</v>
      </c>
    </row>
    <row r="26090" spans="3:19" x14ac:dyDescent="0.25">
      <c r="C26090" s="7">
        <f>Load!C26091</f>
        <v>2017</v>
      </c>
      <c r="D26090" s="12">
        <f>Load!D26091</f>
        <v>43091</v>
      </c>
      <c r="E26090" s="8">
        <f t="shared" si="1223"/>
        <v>12</v>
      </c>
      <c r="F26090" s="7">
        <f>Load!E26091</f>
        <v>18</v>
      </c>
      <c r="G26090" s="18">
        <f>SUM(Load!F26091:AU26091)</f>
        <v>8212.3376399999997</v>
      </c>
      <c r="R26090" s="17">
        <f t="shared" si="1224"/>
        <v>8382.1531800000012</v>
      </c>
      <c r="S26090" s="6">
        <f t="shared" si="1225"/>
        <v>0</v>
      </c>
    </row>
    <row r="26091" spans="3:19" x14ac:dyDescent="0.25">
      <c r="C26091" s="7">
        <f>Load!C26092</f>
        <v>2017</v>
      </c>
      <c r="D26091" s="12">
        <f>Load!D26092</f>
        <v>43091</v>
      </c>
      <c r="E26091" s="8">
        <f t="shared" si="1223"/>
        <v>12</v>
      </c>
      <c r="F26091" s="7">
        <f>Load!E26092</f>
        <v>19</v>
      </c>
      <c r="G26091" s="18">
        <f>SUM(Load!F26092:AU26092)</f>
        <v>8124.6626300000007</v>
      </c>
      <c r="R26091" s="17">
        <f t="shared" si="1224"/>
        <v>8382.1531800000012</v>
      </c>
      <c r="S26091" s="6">
        <f t="shared" si="1225"/>
        <v>0</v>
      </c>
    </row>
    <row r="26092" spans="3:19" x14ac:dyDescent="0.25">
      <c r="C26092" s="7">
        <f>Load!C26093</f>
        <v>2017</v>
      </c>
      <c r="D26092" s="12">
        <f>Load!D26093</f>
        <v>43091</v>
      </c>
      <c r="E26092" s="8">
        <f t="shared" si="1223"/>
        <v>12</v>
      </c>
      <c r="F26092" s="7">
        <f>Load!E26093</f>
        <v>20</v>
      </c>
      <c r="G26092" s="18">
        <f>SUM(Load!F26093:AU26093)</f>
        <v>8048.07791</v>
      </c>
      <c r="R26092" s="17">
        <f t="shared" si="1224"/>
        <v>8382.1531800000012</v>
      </c>
      <c r="S26092" s="6">
        <f t="shared" si="1225"/>
        <v>0</v>
      </c>
    </row>
    <row r="26093" spans="3:19" x14ac:dyDescent="0.25">
      <c r="C26093" s="7">
        <f>Load!C26094</f>
        <v>2017</v>
      </c>
      <c r="D26093" s="12">
        <f>Load!D26094</f>
        <v>43091</v>
      </c>
      <c r="E26093" s="8">
        <f t="shared" si="1223"/>
        <v>12</v>
      </c>
      <c r="F26093" s="7">
        <f>Load!E26094</f>
        <v>21</v>
      </c>
      <c r="G26093" s="18">
        <f>SUM(Load!F26094:AU26094)</f>
        <v>7920.8523700000005</v>
      </c>
      <c r="R26093" s="17">
        <f t="shared" si="1224"/>
        <v>8382.1531800000012</v>
      </c>
      <c r="S26093" s="6">
        <f t="shared" si="1225"/>
        <v>0</v>
      </c>
    </row>
    <row r="26094" spans="3:19" x14ac:dyDescent="0.25">
      <c r="C26094" s="7">
        <f>Load!C26095</f>
        <v>2017</v>
      </c>
      <c r="D26094" s="12">
        <f>Load!D26095</f>
        <v>43091</v>
      </c>
      <c r="E26094" s="8">
        <f t="shared" si="1223"/>
        <v>12</v>
      </c>
      <c r="F26094" s="7">
        <f>Load!E26095</f>
        <v>22</v>
      </c>
      <c r="G26094" s="18">
        <f>SUM(Load!F26095:AU26095)</f>
        <v>7730.4290100000007</v>
      </c>
      <c r="R26094" s="17">
        <f t="shared" si="1224"/>
        <v>8382.1531800000012</v>
      </c>
      <c r="S26094" s="6">
        <f t="shared" si="1225"/>
        <v>0</v>
      </c>
    </row>
    <row r="26095" spans="3:19" x14ac:dyDescent="0.25">
      <c r="C26095" s="7">
        <f>Load!C26096</f>
        <v>2017</v>
      </c>
      <c r="D26095" s="12">
        <f>Load!D26096</f>
        <v>43091</v>
      </c>
      <c r="E26095" s="8">
        <f t="shared" si="1223"/>
        <v>12</v>
      </c>
      <c r="F26095" s="7">
        <f>Load!E26096</f>
        <v>23</v>
      </c>
      <c r="G26095" s="18">
        <f>SUM(Load!F26096:AU26096)</f>
        <v>7455.8035600000003</v>
      </c>
      <c r="R26095" s="17">
        <f t="shared" si="1224"/>
        <v>8382.1531800000012</v>
      </c>
      <c r="S26095" s="6">
        <f t="shared" si="1225"/>
        <v>0</v>
      </c>
    </row>
    <row r="26096" spans="3:19" x14ac:dyDescent="0.25">
      <c r="C26096" s="7">
        <f>Load!C26097</f>
        <v>2017</v>
      </c>
      <c r="D26096" s="12">
        <f>Load!D26097</f>
        <v>43091</v>
      </c>
      <c r="E26096" s="8">
        <f t="shared" si="1223"/>
        <v>12</v>
      </c>
      <c r="F26096" s="7">
        <f>Load!E26097</f>
        <v>24</v>
      </c>
      <c r="G26096" s="18">
        <f>SUM(Load!F26097:AU26097)</f>
        <v>7122.395230000001</v>
      </c>
      <c r="R26096" s="17">
        <f t="shared" si="1224"/>
        <v>8382.1531800000012</v>
      </c>
      <c r="S26096" s="6">
        <f t="shared" si="1225"/>
        <v>0</v>
      </c>
    </row>
    <row r="26097" spans="3:19" x14ac:dyDescent="0.25">
      <c r="C26097" s="7">
        <f>Load!C26098</f>
        <v>2017</v>
      </c>
      <c r="D26097" s="12">
        <f>Load!D26098</f>
        <v>43092</v>
      </c>
      <c r="E26097" s="8">
        <f t="shared" si="1223"/>
        <v>12</v>
      </c>
      <c r="F26097" s="7">
        <f>Load!E26098</f>
        <v>1</v>
      </c>
      <c r="G26097" s="18">
        <f>SUM(Load!F26098:AU26098)</f>
        <v>6873.9815999999964</v>
      </c>
      <c r="R26097" s="17">
        <f t="shared" si="1224"/>
        <v>8382.1531800000012</v>
      </c>
      <c r="S26097" s="6">
        <f t="shared" si="1225"/>
        <v>0</v>
      </c>
    </row>
    <row r="26098" spans="3:19" x14ac:dyDescent="0.25">
      <c r="C26098" s="7">
        <f>Load!C26099</f>
        <v>2017</v>
      </c>
      <c r="D26098" s="12">
        <f>Load!D26099</f>
        <v>43092</v>
      </c>
      <c r="E26098" s="8">
        <f t="shared" si="1223"/>
        <v>12</v>
      </c>
      <c r="F26098" s="7">
        <f>Load!E26099</f>
        <v>2</v>
      </c>
      <c r="G26098" s="18">
        <f>SUM(Load!F26099:AU26099)</f>
        <v>6742.9274599999999</v>
      </c>
      <c r="R26098" s="17">
        <f t="shared" si="1224"/>
        <v>8382.1531800000012</v>
      </c>
      <c r="S26098" s="6">
        <f t="shared" si="1225"/>
        <v>0</v>
      </c>
    </row>
    <row r="26099" spans="3:19" x14ac:dyDescent="0.25">
      <c r="C26099" s="7">
        <f>Load!C26100</f>
        <v>2017</v>
      </c>
      <c r="D26099" s="12">
        <f>Load!D26100</f>
        <v>43092</v>
      </c>
      <c r="E26099" s="8">
        <f t="shared" si="1223"/>
        <v>12</v>
      </c>
      <c r="F26099" s="7">
        <f>Load!E26100</f>
        <v>3</v>
      </c>
      <c r="G26099" s="18">
        <f>SUM(Load!F26100:AU26100)</f>
        <v>6662.6800400000002</v>
      </c>
      <c r="R26099" s="17">
        <f t="shared" si="1224"/>
        <v>8382.1531800000012</v>
      </c>
      <c r="S26099" s="6">
        <f t="shared" si="1225"/>
        <v>0</v>
      </c>
    </row>
    <row r="26100" spans="3:19" x14ac:dyDescent="0.25">
      <c r="C26100" s="7">
        <f>Load!C26101</f>
        <v>2017</v>
      </c>
      <c r="D26100" s="12">
        <f>Load!D26101</f>
        <v>43092</v>
      </c>
      <c r="E26100" s="8">
        <f t="shared" si="1223"/>
        <v>12</v>
      </c>
      <c r="F26100" s="7">
        <f>Load!E26101</f>
        <v>4</v>
      </c>
      <c r="G26100" s="18">
        <f>SUM(Load!F26101:AU26101)</f>
        <v>6643.0205299999998</v>
      </c>
      <c r="R26100" s="17">
        <f t="shared" si="1224"/>
        <v>8382.1531800000012</v>
      </c>
      <c r="S26100" s="6">
        <f t="shared" si="1225"/>
        <v>0</v>
      </c>
    </row>
    <row r="26101" spans="3:19" x14ac:dyDescent="0.25">
      <c r="C26101" s="7">
        <f>Load!C26102</f>
        <v>2017</v>
      </c>
      <c r="D26101" s="12">
        <f>Load!D26102</f>
        <v>43092</v>
      </c>
      <c r="E26101" s="8">
        <f t="shared" si="1223"/>
        <v>12</v>
      </c>
      <c r="F26101" s="7">
        <f>Load!E26102</f>
        <v>5</v>
      </c>
      <c r="G26101" s="18">
        <f>SUM(Load!F26102:AU26102)</f>
        <v>6662.4633000000013</v>
      </c>
      <c r="R26101" s="17">
        <f t="shared" si="1224"/>
        <v>8382.1531800000012</v>
      </c>
      <c r="S26101" s="6">
        <f t="shared" si="1225"/>
        <v>0</v>
      </c>
    </row>
    <row r="26102" spans="3:19" x14ac:dyDescent="0.25">
      <c r="C26102" s="7">
        <f>Load!C26103</f>
        <v>2017</v>
      </c>
      <c r="D26102" s="12">
        <f>Load!D26103</f>
        <v>43092</v>
      </c>
      <c r="E26102" s="8">
        <f t="shared" si="1223"/>
        <v>12</v>
      </c>
      <c r="F26102" s="7">
        <f>Load!E26103</f>
        <v>6</v>
      </c>
      <c r="G26102" s="18">
        <f>SUM(Load!F26103:AU26103)</f>
        <v>6749.0614799999985</v>
      </c>
      <c r="R26102" s="17">
        <f t="shared" si="1224"/>
        <v>8382.1531800000012</v>
      </c>
      <c r="S26102" s="6">
        <f t="shared" si="1225"/>
        <v>0</v>
      </c>
    </row>
    <row r="26103" spans="3:19" x14ac:dyDescent="0.25">
      <c r="C26103" s="7">
        <f>Load!C26104</f>
        <v>2017</v>
      </c>
      <c r="D26103" s="12">
        <f>Load!D26104</f>
        <v>43092</v>
      </c>
      <c r="E26103" s="8">
        <f t="shared" si="1223"/>
        <v>12</v>
      </c>
      <c r="F26103" s="7">
        <f>Load!E26104</f>
        <v>7</v>
      </c>
      <c r="G26103" s="18">
        <f>SUM(Load!F26104:AU26104)</f>
        <v>6890.3565600000011</v>
      </c>
      <c r="R26103" s="17">
        <f t="shared" si="1224"/>
        <v>8382.1531800000012</v>
      </c>
      <c r="S26103" s="6">
        <f t="shared" si="1225"/>
        <v>0</v>
      </c>
    </row>
    <row r="26104" spans="3:19" x14ac:dyDescent="0.25">
      <c r="C26104" s="7">
        <f>Load!C26105</f>
        <v>2017</v>
      </c>
      <c r="D26104" s="12">
        <f>Load!D26105</f>
        <v>43092</v>
      </c>
      <c r="E26104" s="8">
        <f t="shared" si="1223"/>
        <v>12</v>
      </c>
      <c r="F26104" s="7">
        <f>Load!E26105</f>
        <v>8</v>
      </c>
      <c r="G26104" s="18">
        <f>SUM(Load!F26105:AU26105)</f>
        <v>7107.1056500000004</v>
      </c>
      <c r="R26104" s="17">
        <f t="shared" si="1224"/>
        <v>8382.1531800000012</v>
      </c>
      <c r="S26104" s="6">
        <f t="shared" si="1225"/>
        <v>0</v>
      </c>
    </row>
    <row r="26105" spans="3:19" x14ac:dyDescent="0.25">
      <c r="C26105" s="7">
        <f>Load!C26106</f>
        <v>2017</v>
      </c>
      <c r="D26105" s="12">
        <f>Load!D26106</f>
        <v>43092</v>
      </c>
      <c r="E26105" s="8">
        <f t="shared" si="1223"/>
        <v>12</v>
      </c>
      <c r="F26105" s="7">
        <f>Load!E26106</f>
        <v>9</v>
      </c>
      <c r="G26105" s="18">
        <f>SUM(Load!F26106:AU26106)</f>
        <v>7359.5414099999989</v>
      </c>
      <c r="R26105" s="17">
        <f t="shared" si="1224"/>
        <v>8382.1531800000012</v>
      </c>
      <c r="S26105" s="6">
        <f t="shared" si="1225"/>
        <v>0</v>
      </c>
    </row>
    <row r="26106" spans="3:19" x14ac:dyDescent="0.25">
      <c r="C26106" s="7">
        <f>Load!C26107</f>
        <v>2017</v>
      </c>
      <c r="D26106" s="12">
        <f>Load!D26107</f>
        <v>43092</v>
      </c>
      <c r="E26106" s="8">
        <f t="shared" si="1223"/>
        <v>12</v>
      </c>
      <c r="F26106" s="7">
        <f>Load!E26107</f>
        <v>10</v>
      </c>
      <c r="G26106" s="18">
        <f>SUM(Load!F26107:AU26107)</f>
        <v>7478.9124899999997</v>
      </c>
      <c r="R26106" s="17">
        <f t="shared" si="1224"/>
        <v>8382.1531800000012</v>
      </c>
      <c r="S26106" s="6">
        <f t="shared" si="1225"/>
        <v>0</v>
      </c>
    </row>
    <row r="26107" spans="3:19" x14ac:dyDescent="0.25">
      <c r="C26107" s="7">
        <f>Load!C26108</f>
        <v>2017</v>
      </c>
      <c r="D26107" s="12">
        <f>Load!D26108</f>
        <v>43092</v>
      </c>
      <c r="E26107" s="8">
        <f t="shared" si="1223"/>
        <v>12</v>
      </c>
      <c r="F26107" s="7">
        <f>Load!E26108</f>
        <v>11</v>
      </c>
      <c r="G26107" s="18">
        <f>SUM(Load!F26108:AU26108)</f>
        <v>7621.1370000000024</v>
      </c>
      <c r="R26107" s="17">
        <f t="shared" si="1224"/>
        <v>8382.1531800000012</v>
      </c>
      <c r="S26107" s="6">
        <f t="shared" si="1225"/>
        <v>0</v>
      </c>
    </row>
    <row r="26108" spans="3:19" x14ac:dyDescent="0.25">
      <c r="C26108" s="7">
        <f>Load!C26109</f>
        <v>2017</v>
      </c>
      <c r="D26108" s="12">
        <f>Load!D26109</f>
        <v>43092</v>
      </c>
      <c r="E26108" s="8">
        <f t="shared" si="1223"/>
        <v>12</v>
      </c>
      <c r="F26108" s="7">
        <f>Load!E26109</f>
        <v>12</v>
      </c>
      <c r="G26108" s="18">
        <f>SUM(Load!F26109:AU26109)</f>
        <v>7657.9482700000008</v>
      </c>
      <c r="R26108" s="17">
        <f t="shared" si="1224"/>
        <v>8382.1531800000012</v>
      </c>
      <c r="S26108" s="6">
        <f t="shared" si="1225"/>
        <v>0</v>
      </c>
    </row>
    <row r="26109" spans="3:19" x14ac:dyDescent="0.25">
      <c r="C26109" s="7">
        <f>Load!C26110</f>
        <v>2017</v>
      </c>
      <c r="D26109" s="12">
        <f>Load!D26110</f>
        <v>43092</v>
      </c>
      <c r="E26109" s="8">
        <f t="shared" si="1223"/>
        <v>12</v>
      </c>
      <c r="F26109" s="7">
        <f>Load!E26110</f>
        <v>13</v>
      </c>
      <c r="G26109" s="18">
        <f>SUM(Load!F26110:AU26110)</f>
        <v>7651.5005000000028</v>
      </c>
      <c r="R26109" s="17">
        <f t="shared" si="1224"/>
        <v>8382.1531800000012</v>
      </c>
      <c r="S26109" s="6">
        <f t="shared" si="1225"/>
        <v>0</v>
      </c>
    </row>
    <row r="26110" spans="3:19" x14ac:dyDescent="0.25">
      <c r="C26110" s="7">
        <f>Load!C26111</f>
        <v>2017</v>
      </c>
      <c r="D26110" s="12">
        <f>Load!D26111</f>
        <v>43092</v>
      </c>
      <c r="E26110" s="8">
        <f t="shared" si="1223"/>
        <v>12</v>
      </c>
      <c r="F26110" s="7">
        <f>Load!E26111</f>
        <v>14</v>
      </c>
      <c r="G26110" s="18">
        <f>SUM(Load!F26111:AU26111)</f>
        <v>7622.9932700000008</v>
      </c>
      <c r="R26110" s="17">
        <f t="shared" si="1224"/>
        <v>8382.1531800000012</v>
      </c>
      <c r="S26110" s="6">
        <f t="shared" si="1225"/>
        <v>0</v>
      </c>
    </row>
    <row r="26111" spans="3:19" x14ac:dyDescent="0.25">
      <c r="C26111" s="7">
        <f>Load!C26112</f>
        <v>2017</v>
      </c>
      <c r="D26111" s="12">
        <f>Load!D26112</f>
        <v>43092</v>
      </c>
      <c r="E26111" s="8">
        <f t="shared" si="1223"/>
        <v>12</v>
      </c>
      <c r="F26111" s="7">
        <f>Load!E26112</f>
        <v>15</v>
      </c>
      <c r="G26111" s="18">
        <f>SUM(Load!F26112:AU26112)</f>
        <v>7610.9794100000017</v>
      </c>
      <c r="R26111" s="17">
        <f t="shared" si="1224"/>
        <v>8382.1531800000012</v>
      </c>
      <c r="S26111" s="6">
        <f t="shared" si="1225"/>
        <v>0</v>
      </c>
    </row>
    <row r="26112" spans="3:19" x14ac:dyDescent="0.25">
      <c r="C26112" s="7">
        <f>Load!C26113</f>
        <v>2017</v>
      </c>
      <c r="D26112" s="12">
        <f>Load!D26113</f>
        <v>43092</v>
      </c>
      <c r="E26112" s="8">
        <f t="shared" si="1223"/>
        <v>12</v>
      </c>
      <c r="F26112" s="7">
        <f>Load!E26113</f>
        <v>16</v>
      </c>
      <c r="G26112" s="18">
        <f>SUM(Load!F26113:AU26113)</f>
        <v>7692.6699900000003</v>
      </c>
      <c r="R26112" s="17">
        <f t="shared" si="1224"/>
        <v>8382.1531800000012</v>
      </c>
      <c r="S26112" s="6">
        <f t="shared" si="1225"/>
        <v>0</v>
      </c>
    </row>
    <row r="26113" spans="3:19" x14ac:dyDescent="0.25">
      <c r="C26113" s="7">
        <f>Load!C26114</f>
        <v>2017</v>
      </c>
      <c r="D26113" s="12">
        <f>Load!D26114</f>
        <v>43092</v>
      </c>
      <c r="E26113" s="8">
        <f t="shared" si="1223"/>
        <v>12</v>
      </c>
      <c r="F26113" s="7">
        <f>Load!E26114</f>
        <v>17</v>
      </c>
      <c r="G26113" s="18">
        <f>SUM(Load!F26114:AU26114)</f>
        <v>7912.8671199999999</v>
      </c>
      <c r="R26113" s="17">
        <f t="shared" si="1224"/>
        <v>8382.1531800000012</v>
      </c>
      <c r="S26113" s="6">
        <f t="shared" si="1225"/>
        <v>0</v>
      </c>
    </row>
    <row r="26114" spans="3:19" x14ac:dyDescent="0.25">
      <c r="C26114" s="7">
        <f>Load!C26115</f>
        <v>2017</v>
      </c>
      <c r="D26114" s="12">
        <f>Load!D26115</f>
        <v>43092</v>
      </c>
      <c r="E26114" s="8">
        <f t="shared" si="1223"/>
        <v>12</v>
      </c>
      <c r="F26114" s="7">
        <f>Load!E26115</f>
        <v>18</v>
      </c>
      <c r="G26114" s="18">
        <f>SUM(Load!F26115:AU26115)</f>
        <v>8039.6834099999996</v>
      </c>
      <c r="R26114" s="17">
        <f t="shared" si="1224"/>
        <v>8382.1531800000012</v>
      </c>
      <c r="S26114" s="6">
        <f t="shared" si="1225"/>
        <v>0</v>
      </c>
    </row>
    <row r="26115" spans="3:19" x14ac:dyDescent="0.25">
      <c r="C26115" s="7">
        <f>Load!C26116</f>
        <v>2017</v>
      </c>
      <c r="D26115" s="12">
        <f>Load!D26116</f>
        <v>43092</v>
      </c>
      <c r="E26115" s="8">
        <f t="shared" si="1223"/>
        <v>12</v>
      </c>
      <c r="F26115" s="7">
        <f>Load!E26116</f>
        <v>19</v>
      </c>
      <c r="G26115" s="18">
        <f>SUM(Load!F26116:AU26116)</f>
        <v>7901.3107300000011</v>
      </c>
      <c r="R26115" s="17">
        <f t="shared" si="1224"/>
        <v>8382.1531800000012</v>
      </c>
      <c r="S26115" s="6">
        <f t="shared" si="1225"/>
        <v>0</v>
      </c>
    </row>
    <row r="26116" spans="3:19" x14ac:dyDescent="0.25">
      <c r="C26116" s="7">
        <f>Load!C26117</f>
        <v>2017</v>
      </c>
      <c r="D26116" s="12">
        <f>Load!D26117</f>
        <v>43092</v>
      </c>
      <c r="E26116" s="8">
        <f t="shared" si="1223"/>
        <v>12</v>
      </c>
      <c r="F26116" s="7">
        <f>Load!E26117</f>
        <v>20</v>
      </c>
      <c r="G26116" s="18">
        <f>SUM(Load!F26117:AU26117)</f>
        <v>7866.5481199999995</v>
      </c>
      <c r="R26116" s="17">
        <f t="shared" si="1224"/>
        <v>8382.1531800000012</v>
      </c>
      <c r="S26116" s="6">
        <f t="shared" si="1225"/>
        <v>0</v>
      </c>
    </row>
    <row r="26117" spans="3:19" x14ac:dyDescent="0.25">
      <c r="C26117" s="7">
        <f>Load!C26118</f>
        <v>2017</v>
      </c>
      <c r="D26117" s="12">
        <f>Load!D26118</f>
        <v>43092</v>
      </c>
      <c r="E26117" s="8">
        <f t="shared" si="1223"/>
        <v>12</v>
      </c>
      <c r="F26117" s="7">
        <f>Load!E26118</f>
        <v>21</v>
      </c>
      <c r="G26117" s="18">
        <f>SUM(Load!F26118:AU26118)</f>
        <v>7804.6558299999988</v>
      </c>
      <c r="R26117" s="17">
        <f t="shared" si="1224"/>
        <v>8382.1531800000012</v>
      </c>
      <c r="S26117" s="6">
        <f t="shared" si="1225"/>
        <v>0</v>
      </c>
    </row>
    <row r="26118" spans="3:19" x14ac:dyDescent="0.25">
      <c r="C26118" s="7">
        <f>Load!C26119</f>
        <v>2017</v>
      </c>
      <c r="D26118" s="12">
        <f>Load!D26119</f>
        <v>43092</v>
      </c>
      <c r="E26118" s="8">
        <f t="shared" si="1223"/>
        <v>12</v>
      </c>
      <c r="F26118" s="7">
        <f>Load!E26119</f>
        <v>22</v>
      </c>
      <c r="G26118" s="18">
        <f>SUM(Load!F26119:AU26119)</f>
        <v>7652.6988300000003</v>
      </c>
      <c r="R26118" s="17">
        <f t="shared" si="1224"/>
        <v>8382.1531800000012</v>
      </c>
      <c r="S26118" s="6">
        <f t="shared" si="1225"/>
        <v>0</v>
      </c>
    </row>
    <row r="26119" spans="3:19" x14ac:dyDescent="0.25">
      <c r="C26119" s="7">
        <f>Load!C26120</f>
        <v>2017</v>
      </c>
      <c r="D26119" s="12">
        <f>Load!D26120</f>
        <v>43092</v>
      </c>
      <c r="E26119" s="8">
        <f t="shared" si="1223"/>
        <v>12</v>
      </c>
      <c r="F26119" s="7">
        <f>Load!E26120</f>
        <v>23</v>
      </c>
      <c r="G26119" s="18">
        <f>SUM(Load!F26120:AU26120)</f>
        <v>7451.7008299999998</v>
      </c>
      <c r="R26119" s="17">
        <f t="shared" si="1224"/>
        <v>8382.1531800000012</v>
      </c>
      <c r="S26119" s="6">
        <f t="shared" si="1225"/>
        <v>0</v>
      </c>
    </row>
    <row r="26120" spans="3:19" x14ac:dyDescent="0.25">
      <c r="C26120" s="7">
        <f>Load!C26121</f>
        <v>2017</v>
      </c>
      <c r="D26120" s="12">
        <f>Load!D26121</f>
        <v>43092</v>
      </c>
      <c r="E26120" s="8">
        <f t="shared" si="1223"/>
        <v>12</v>
      </c>
      <c r="F26120" s="7">
        <f>Load!E26121</f>
        <v>24</v>
      </c>
      <c r="G26120" s="18">
        <f>SUM(Load!F26121:AU26121)</f>
        <v>7206.6066500000015</v>
      </c>
      <c r="R26120" s="17">
        <f t="shared" si="1224"/>
        <v>8382.1531800000012</v>
      </c>
      <c r="S26120" s="6">
        <f t="shared" si="1225"/>
        <v>0</v>
      </c>
    </row>
    <row r="26121" spans="3:19" x14ac:dyDescent="0.25">
      <c r="C26121" s="7">
        <f>Load!C26122</f>
        <v>2017</v>
      </c>
      <c r="D26121" s="12">
        <f>Load!D26122</f>
        <v>43093</v>
      </c>
      <c r="E26121" s="8">
        <f t="shared" si="1223"/>
        <v>12</v>
      </c>
      <c r="F26121" s="7">
        <f>Load!E26122</f>
        <v>1</v>
      </c>
      <c r="G26121" s="18">
        <f>SUM(Load!F26122:AU26122)</f>
        <v>6982.3080099999997</v>
      </c>
      <c r="R26121" s="17">
        <f t="shared" si="1224"/>
        <v>8382.1531800000012</v>
      </c>
      <c r="S26121" s="6">
        <f t="shared" si="1225"/>
        <v>0</v>
      </c>
    </row>
    <row r="26122" spans="3:19" x14ac:dyDescent="0.25">
      <c r="C26122" s="7">
        <f>Load!C26123</f>
        <v>2017</v>
      </c>
      <c r="D26122" s="12">
        <f>Load!D26123</f>
        <v>43093</v>
      </c>
      <c r="E26122" s="8">
        <f t="shared" ref="E26122:E26185" si="1226">MONTH(D26122)</f>
        <v>12</v>
      </c>
      <c r="F26122" s="7">
        <f>Load!E26123</f>
        <v>2</v>
      </c>
      <c r="G26122" s="18">
        <f>SUM(Load!F26123:AU26123)</f>
        <v>6808.3168099999994</v>
      </c>
      <c r="R26122" s="17">
        <f t="shared" ref="R26122:R26185" si="1227">INDEX($K$9:$P$20,MATCH(E26122,$J$9:$J$20,0),MATCH(C26122,$K$8:$P$8,0))</f>
        <v>8382.1531800000012</v>
      </c>
      <c r="S26122" s="6">
        <f t="shared" ref="S26122:S26185" si="1228">IF(G26122&gt;=R26122,1,0)</f>
        <v>0</v>
      </c>
    </row>
    <row r="26123" spans="3:19" x14ac:dyDescent="0.25">
      <c r="C26123" s="7">
        <f>Load!C26124</f>
        <v>2017</v>
      </c>
      <c r="D26123" s="12">
        <f>Load!D26124</f>
        <v>43093</v>
      </c>
      <c r="E26123" s="8">
        <f t="shared" si="1226"/>
        <v>12</v>
      </c>
      <c r="F26123" s="7">
        <f>Load!E26124</f>
        <v>3</v>
      </c>
      <c r="G26123" s="18">
        <f>SUM(Load!F26124:AU26124)</f>
        <v>6774.9922699999997</v>
      </c>
      <c r="R26123" s="17">
        <f t="shared" si="1227"/>
        <v>8382.1531800000012</v>
      </c>
      <c r="S26123" s="6">
        <f t="shared" si="1228"/>
        <v>0</v>
      </c>
    </row>
    <row r="26124" spans="3:19" x14ac:dyDescent="0.25">
      <c r="C26124" s="7">
        <f>Load!C26125</f>
        <v>2017</v>
      </c>
      <c r="D26124" s="12">
        <f>Load!D26125</f>
        <v>43093</v>
      </c>
      <c r="E26124" s="8">
        <f t="shared" si="1226"/>
        <v>12</v>
      </c>
      <c r="F26124" s="7">
        <f>Load!E26125</f>
        <v>4</v>
      </c>
      <c r="G26124" s="18">
        <f>SUM(Load!F26125:AU26125)</f>
        <v>6745.1167999999998</v>
      </c>
      <c r="R26124" s="17">
        <f t="shared" si="1227"/>
        <v>8382.1531800000012</v>
      </c>
      <c r="S26124" s="6">
        <f t="shared" si="1228"/>
        <v>0</v>
      </c>
    </row>
    <row r="26125" spans="3:19" x14ac:dyDescent="0.25">
      <c r="C26125" s="7">
        <f>Load!C26126</f>
        <v>2017</v>
      </c>
      <c r="D26125" s="12">
        <f>Load!D26126</f>
        <v>43093</v>
      </c>
      <c r="E26125" s="8">
        <f t="shared" si="1226"/>
        <v>12</v>
      </c>
      <c r="F26125" s="7">
        <f>Load!E26126</f>
        <v>5</v>
      </c>
      <c r="G26125" s="18">
        <f>SUM(Load!F26126:AU26126)</f>
        <v>6728.3477200000016</v>
      </c>
      <c r="R26125" s="17">
        <f t="shared" si="1227"/>
        <v>8382.1531800000012</v>
      </c>
      <c r="S26125" s="6">
        <f t="shared" si="1228"/>
        <v>0</v>
      </c>
    </row>
    <row r="26126" spans="3:19" x14ac:dyDescent="0.25">
      <c r="C26126" s="7">
        <f>Load!C26127</f>
        <v>2017</v>
      </c>
      <c r="D26126" s="12">
        <f>Load!D26127</f>
        <v>43093</v>
      </c>
      <c r="E26126" s="8">
        <f t="shared" si="1226"/>
        <v>12</v>
      </c>
      <c r="F26126" s="7">
        <f>Load!E26127</f>
        <v>6</v>
      </c>
      <c r="G26126" s="18">
        <f>SUM(Load!F26127:AU26127)</f>
        <v>6784.8359199999995</v>
      </c>
      <c r="R26126" s="17">
        <f t="shared" si="1227"/>
        <v>8382.1531800000012</v>
      </c>
      <c r="S26126" s="6">
        <f t="shared" si="1228"/>
        <v>0</v>
      </c>
    </row>
    <row r="26127" spans="3:19" x14ac:dyDescent="0.25">
      <c r="C26127" s="7">
        <f>Load!C26128</f>
        <v>2017</v>
      </c>
      <c r="D26127" s="12">
        <f>Load!D26128</f>
        <v>43093</v>
      </c>
      <c r="E26127" s="8">
        <f t="shared" si="1226"/>
        <v>12</v>
      </c>
      <c r="F26127" s="7">
        <f>Load!E26128</f>
        <v>7</v>
      </c>
      <c r="G26127" s="18">
        <f>SUM(Load!F26128:AU26128)</f>
        <v>6921.6617699999988</v>
      </c>
      <c r="R26127" s="17">
        <f t="shared" si="1227"/>
        <v>8382.1531800000012</v>
      </c>
      <c r="S26127" s="6">
        <f t="shared" si="1228"/>
        <v>0</v>
      </c>
    </row>
    <row r="26128" spans="3:19" x14ac:dyDescent="0.25">
      <c r="C26128" s="7">
        <f>Load!C26129</f>
        <v>2017</v>
      </c>
      <c r="D26128" s="12">
        <f>Load!D26129</f>
        <v>43093</v>
      </c>
      <c r="E26128" s="8">
        <f t="shared" si="1226"/>
        <v>12</v>
      </c>
      <c r="F26128" s="7">
        <f>Load!E26129</f>
        <v>8</v>
      </c>
      <c r="G26128" s="18">
        <f>SUM(Load!F26129:AU26129)</f>
        <v>7137.00065</v>
      </c>
      <c r="R26128" s="17">
        <f t="shared" si="1227"/>
        <v>8382.1531800000012</v>
      </c>
      <c r="S26128" s="6">
        <f t="shared" si="1228"/>
        <v>0</v>
      </c>
    </row>
    <row r="26129" spans="3:19" x14ac:dyDescent="0.25">
      <c r="C26129" s="7">
        <f>Load!C26130</f>
        <v>2017</v>
      </c>
      <c r="D26129" s="12">
        <f>Load!D26130</f>
        <v>43093</v>
      </c>
      <c r="E26129" s="8">
        <f t="shared" si="1226"/>
        <v>12</v>
      </c>
      <c r="F26129" s="7">
        <f>Load!E26130</f>
        <v>9</v>
      </c>
      <c r="G26129" s="18">
        <f>SUM(Load!F26130:AU26130)</f>
        <v>7383.911000000001</v>
      </c>
      <c r="R26129" s="17">
        <f t="shared" si="1227"/>
        <v>8382.1531800000012</v>
      </c>
      <c r="S26129" s="6">
        <f t="shared" si="1228"/>
        <v>0</v>
      </c>
    </row>
    <row r="26130" spans="3:19" x14ac:dyDescent="0.25">
      <c r="C26130" s="7">
        <f>Load!C26131</f>
        <v>2017</v>
      </c>
      <c r="D26130" s="12">
        <f>Load!D26131</f>
        <v>43093</v>
      </c>
      <c r="E26130" s="8">
        <f t="shared" si="1226"/>
        <v>12</v>
      </c>
      <c r="F26130" s="7">
        <f>Load!E26131</f>
        <v>10</v>
      </c>
      <c r="G26130" s="18">
        <f>SUM(Load!F26131:AU26131)</f>
        <v>7481.2374899999986</v>
      </c>
      <c r="R26130" s="17">
        <f t="shared" si="1227"/>
        <v>8382.1531800000012</v>
      </c>
      <c r="S26130" s="6">
        <f t="shared" si="1228"/>
        <v>0</v>
      </c>
    </row>
    <row r="26131" spans="3:19" x14ac:dyDescent="0.25">
      <c r="C26131" s="7">
        <f>Load!C26132</f>
        <v>2017</v>
      </c>
      <c r="D26131" s="12">
        <f>Load!D26132</f>
        <v>43093</v>
      </c>
      <c r="E26131" s="8">
        <f t="shared" si="1226"/>
        <v>12</v>
      </c>
      <c r="F26131" s="7">
        <f>Load!E26132</f>
        <v>11</v>
      </c>
      <c r="G26131" s="18">
        <f>SUM(Load!F26132:AU26132)</f>
        <v>7562.3398099999977</v>
      </c>
      <c r="R26131" s="17">
        <f t="shared" si="1227"/>
        <v>8382.1531800000012</v>
      </c>
      <c r="S26131" s="6">
        <f t="shared" si="1228"/>
        <v>0</v>
      </c>
    </row>
    <row r="26132" spans="3:19" x14ac:dyDescent="0.25">
      <c r="C26132" s="7">
        <f>Load!C26133</f>
        <v>2017</v>
      </c>
      <c r="D26132" s="12">
        <f>Load!D26133</f>
        <v>43093</v>
      </c>
      <c r="E26132" s="8">
        <f t="shared" si="1226"/>
        <v>12</v>
      </c>
      <c r="F26132" s="7">
        <f>Load!E26133</f>
        <v>12</v>
      </c>
      <c r="G26132" s="18">
        <f>SUM(Load!F26133:AU26133)</f>
        <v>7615.5567799999981</v>
      </c>
      <c r="R26132" s="17">
        <f t="shared" si="1227"/>
        <v>8382.1531800000012</v>
      </c>
      <c r="S26132" s="6">
        <f t="shared" si="1228"/>
        <v>0</v>
      </c>
    </row>
    <row r="26133" spans="3:19" x14ac:dyDescent="0.25">
      <c r="C26133" s="7">
        <f>Load!C26134</f>
        <v>2017</v>
      </c>
      <c r="D26133" s="12">
        <f>Load!D26134</f>
        <v>43093</v>
      </c>
      <c r="E26133" s="8">
        <f t="shared" si="1226"/>
        <v>12</v>
      </c>
      <c r="F26133" s="7">
        <f>Load!E26134</f>
        <v>13</v>
      </c>
      <c r="G26133" s="18">
        <f>SUM(Load!F26134:AU26134)</f>
        <v>7641.0637600000009</v>
      </c>
      <c r="R26133" s="17">
        <f t="shared" si="1227"/>
        <v>8382.1531800000012</v>
      </c>
      <c r="S26133" s="6">
        <f t="shared" si="1228"/>
        <v>0</v>
      </c>
    </row>
    <row r="26134" spans="3:19" x14ac:dyDescent="0.25">
      <c r="C26134" s="7">
        <f>Load!C26135</f>
        <v>2017</v>
      </c>
      <c r="D26134" s="12">
        <f>Load!D26135</f>
        <v>43093</v>
      </c>
      <c r="E26134" s="8">
        <f t="shared" si="1226"/>
        <v>12</v>
      </c>
      <c r="F26134" s="7">
        <f>Load!E26135</f>
        <v>14</v>
      </c>
      <c r="G26134" s="18">
        <f>SUM(Load!F26135:AU26135)</f>
        <v>7587.6481199999989</v>
      </c>
      <c r="R26134" s="17">
        <f t="shared" si="1227"/>
        <v>8382.1531800000012</v>
      </c>
      <c r="S26134" s="6">
        <f t="shared" si="1228"/>
        <v>0</v>
      </c>
    </row>
    <row r="26135" spans="3:19" x14ac:dyDescent="0.25">
      <c r="C26135" s="7">
        <f>Load!C26136</f>
        <v>2017</v>
      </c>
      <c r="D26135" s="12">
        <f>Load!D26136</f>
        <v>43093</v>
      </c>
      <c r="E26135" s="8">
        <f t="shared" si="1226"/>
        <v>12</v>
      </c>
      <c r="F26135" s="7">
        <f>Load!E26136</f>
        <v>15</v>
      </c>
      <c r="G26135" s="18">
        <f>SUM(Load!F26136:AU26136)</f>
        <v>7544.4992500000008</v>
      </c>
      <c r="R26135" s="17">
        <f t="shared" si="1227"/>
        <v>8382.1531800000012</v>
      </c>
      <c r="S26135" s="6">
        <f t="shared" si="1228"/>
        <v>0</v>
      </c>
    </row>
    <row r="26136" spans="3:19" x14ac:dyDescent="0.25">
      <c r="C26136" s="7">
        <f>Load!C26137</f>
        <v>2017</v>
      </c>
      <c r="D26136" s="12">
        <f>Load!D26137</f>
        <v>43093</v>
      </c>
      <c r="E26136" s="8">
        <f t="shared" si="1226"/>
        <v>12</v>
      </c>
      <c r="F26136" s="7">
        <f>Load!E26137</f>
        <v>16</v>
      </c>
      <c r="G26136" s="18">
        <f>SUM(Load!F26137:AU26137)</f>
        <v>7611.6203999999998</v>
      </c>
      <c r="R26136" s="17">
        <f t="shared" si="1227"/>
        <v>8382.1531800000012</v>
      </c>
      <c r="S26136" s="6">
        <f t="shared" si="1228"/>
        <v>0</v>
      </c>
    </row>
    <row r="26137" spans="3:19" x14ac:dyDescent="0.25">
      <c r="C26137" s="7">
        <f>Load!C26138</f>
        <v>2017</v>
      </c>
      <c r="D26137" s="12">
        <f>Load!D26138</f>
        <v>43093</v>
      </c>
      <c r="E26137" s="8">
        <f t="shared" si="1226"/>
        <v>12</v>
      </c>
      <c r="F26137" s="7">
        <f>Load!E26138</f>
        <v>17</v>
      </c>
      <c r="G26137" s="18">
        <f>SUM(Load!F26138:AU26138)</f>
        <v>7815.6545099999994</v>
      </c>
      <c r="R26137" s="17">
        <f t="shared" si="1227"/>
        <v>8382.1531800000012</v>
      </c>
      <c r="S26137" s="6">
        <f t="shared" si="1228"/>
        <v>0</v>
      </c>
    </row>
    <row r="26138" spans="3:19" x14ac:dyDescent="0.25">
      <c r="C26138" s="7">
        <f>Load!C26139</f>
        <v>2017</v>
      </c>
      <c r="D26138" s="12">
        <f>Load!D26139</f>
        <v>43093</v>
      </c>
      <c r="E26138" s="8">
        <f t="shared" si="1226"/>
        <v>12</v>
      </c>
      <c r="F26138" s="7">
        <f>Load!E26139</f>
        <v>18</v>
      </c>
      <c r="G26138" s="18">
        <f>SUM(Load!F26139:AU26139)</f>
        <v>7983.0294100000028</v>
      </c>
      <c r="R26138" s="17">
        <f t="shared" si="1227"/>
        <v>8382.1531800000012</v>
      </c>
      <c r="S26138" s="6">
        <f t="shared" si="1228"/>
        <v>0</v>
      </c>
    </row>
    <row r="26139" spans="3:19" x14ac:dyDescent="0.25">
      <c r="C26139" s="7">
        <f>Load!C26140</f>
        <v>2017</v>
      </c>
      <c r="D26139" s="12">
        <f>Load!D26140</f>
        <v>43093</v>
      </c>
      <c r="E26139" s="8">
        <f t="shared" si="1226"/>
        <v>12</v>
      </c>
      <c r="F26139" s="7">
        <f>Load!E26140</f>
        <v>19</v>
      </c>
      <c r="G26139" s="18">
        <f>SUM(Load!F26140:AU26140)</f>
        <v>7769.5170000000016</v>
      </c>
      <c r="R26139" s="17">
        <f t="shared" si="1227"/>
        <v>8382.1531800000012</v>
      </c>
      <c r="S26139" s="6">
        <f t="shared" si="1228"/>
        <v>0</v>
      </c>
    </row>
    <row r="26140" spans="3:19" x14ac:dyDescent="0.25">
      <c r="C26140" s="7">
        <f>Load!C26141</f>
        <v>2017</v>
      </c>
      <c r="D26140" s="12">
        <f>Load!D26141</f>
        <v>43093</v>
      </c>
      <c r="E26140" s="8">
        <f t="shared" si="1226"/>
        <v>12</v>
      </c>
      <c r="F26140" s="7">
        <f>Load!E26141</f>
        <v>20</v>
      </c>
      <c r="G26140" s="18">
        <f>SUM(Load!F26141:AU26141)</f>
        <v>7592.0823599999985</v>
      </c>
      <c r="R26140" s="17">
        <f t="shared" si="1227"/>
        <v>8382.1531800000012</v>
      </c>
      <c r="S26140" s="6">
        <f t="shared" si="1228"/>
        <v>0</v>
      </c>
    </row>
    <row r="26141" spans="3:19" x14ac:dyDescent="0.25">
      <c r="C26141" s="7">
        <f>Load!C26142</f>
        <v>2017</v>
      </c>
      <c r="D26141" s="12">
        <f>Load!D26142</f>
        <v>43093</v>
      </c>
      <c r="E26141" s="8">
        <f t="shared" si="1226"/>
        <v>12</v>
      </c>
      <c r="F26141" s="7">
        <f>Load!E26142</f>
        <v>21</v>
      </c>
      <c r="G26141" s="18">
        <f>SUM(Load!F26142:AU26142)</f>
        <v>7572.9900800000014</v>
      </c>
      <c r="R26141" s="17">
        <f t="shared" si="1227"/>
        <v>8382.1531800000012</v>
      </c>
      <c r="S26141" s="6">
        <f t="shared" si="1228"/>
        <v>0</v>
      </c>
    </row>
    <row r="26142" spans="3:19" x14ac:dyDescent="0.25">
      <c r="C26142" s="7">
        <f>Load!C26143</f>
        <v>2017</v>
      </c>
      <c r="D26142" s="12">
        <f>Load!D26143</f>
        <v>43093</v>
      </c>
      <c r="E26142" s="8">
        <f t="shared" si="1226"/>
        <v>12</v>
      </c>
      <c r="F26142" s="7">
        <f>Load!E26143</f>
        <v>22</v>
      </c>
      <c r="G26142" s="18">
        <f>SUM(Load!F26143:AU26143)</f>
        <v>7514.0882500000007</v>
      </c>
      <c r="R26142" s="17">
        <f t="shared" si="1227"/>
        <v>8382.1531800000012</v>
      </c>
      <c r="S26142" s="6">
        <f t="shared" si="1228"/>
        <v>0</v>
      </c>
    </row>
    <row r="26143" spans="3:19" x14ac:dyDescent="0.25">
      <c r="C26143" s="7">
        <f>Load!C26144</f>
        <v>2017</v>
      </c>
      <c r="D26143" s="12">
        <f>Load!D26144</f>
        <v>43093</v>
      </c>
      <c r="E26143" s="8">
        <f t="shared" si="1226"/>
        <v>12</v>
      </c>
      <c r="F26143" s="7">
        <f>Load!E26144</f>
        <v>23</v>
      </c>
      <c r="G26143" s="18">
        <f>SUM(Load!F26144:AU26144)</f>
        <v>7359.4698599999992</v>
      </c>
      <c r="R26143" s="17">
        <f t="shared" si="1227"/>
        <v>8382.1531800000012</v>
      </c>
      <c r="S26143" s="6">
        <f t="shared" si="1228"/>
        <v>0</v>
      </c>
    </row>
    <row r="26144" spans="3:19" x14ac:dyDescent="0.25">
      <c r="C26144" s="7">
        <f>Load!C26145</f>
        <v>2017</v>
      </c>
      <c r="D26144" s="12">
        <f>Load!D26145</f>
        <v>43093</v>
      </c>
      <c r="E26144" s="8">
        <f t="shared" si="1226"/>
        <v>12</v>
      </c>
      <c r="F26144" s="7">
        <f>Load!E26145</f>
        <v>24</v>
      </c>
      <c r="G26144" s="18">
        <f>SUM(Load!F26145:AU26145)</f>
        <v>7175.57438</v>
      </c>
      <c r="R26144" s="17">
        <f t="shared" si="1227"/>
        <v>8382.1531800000012</v>
      </c>
      <c r="S26144" s="6">
        <f t="shared" si="1228"/>
        <v>0</v>
      </c>
    </row>
    <row r="26145" spans="3:19" x14ac:dyDescent="0.25">
      <c r="C26145" s="7">
        <f>Load!C26146</f>
        <v>2017</v>
      </c>
      <c r="D26145" s="12">
        <f>Load!D26146</f>
        <v>43094</v>
      </c>
      <c r="E26145" s="8">
        <f t="shared" si="1226"/>
        <v>12</v>
      </c>
      <c r="F26145" s="7">
        <f>Load!E26146</f>
        <v>1</v>
      </c>
      <c r="G26145" s="18">
        <f>SUM(Load!F26146:AU26146)</f>
        <v>6994.4089700000004</v>
      </c>
      <c r="R26145" s="17">
        <f t="shared" si="1227"/>
        <v>8382.1531800000012</v>
      </c>
      <c r="S26145" s="6">
        <f t="shared" si="1228"/>
        <v>0</v>
      </c>
    </row>
    <row r="26146" spans="3:19" x14ac:dyDescent="0.25">
      <c r="C26146" s="7">
        <f>Load!C26147</f>
        <v>2017</v>
      </c>
      <c r="D26146" s="12">
        <f>Load!D26147</f>
        <v>43094</v>
      </c>
      <c r="E26146" s="8">
        <f t="shared" si="1226"/>
        <v>12</v>
      </c>
      <c r="F26146" s="7">
        <f>Load!E26147</f>
        <v>2</v>
      </c>
      <c r="G26146" s="18">
        <f>SUM(Load!F26147:AU26147)</f>
        <v>6876.3125100000007</v>
      </c>
      <c r="R26146" s="17">
        <f t="shared" si="1227"/>
        <v>8382.1531800000012</v>
      </c>
      <c r="S26146" s="6">
        <f t="shared" si="1228"/>
        <v>0</v>
      </c>
    </row>
    <row r="26147" spans="3:19" x14ac:dyDescent="0.25">
      <c r="C26147" s="7">
        <f>Load!C26148</f>
        <v>2017</v>
      </c>
      <c r="D26147" s="12">
        <f>Load!D26148</f>
        <v>43094</v>
      </c>
      <c r="E26147" s="8">
        <f t="shared" si="1226"/>
        <v>12</v>
      </c>
      <c r="F26147" s="7">
        <f>Load!E26148</f>
        <v>3</v>
      </c>
      <c r="G26147" s="18">
        <f>SUM(Load!F26148:AU26148)</f>
        <v>6801.031640000002</v>
      </c>
      <c r="R26147" s="17">
        <f t="shared" si="1227"/>
        <v>8382.1531800000012</v>
      </c>
      <c r="S26147" s="6">
        <f t="shared" si="1228"/>
        <v>0</v>
      </c>
    </row>
    <row r="26148" spans="3:19" x14ac:dyDescent="0.25">
      <c r="C26148" s="7">
        <f>Load!C26149</f>
        <v>2017</v>
      </c>
      <c r="D26148" s="12">
        <f>Load!D26149</f>
        <v>43094</v>
      </c>
      <c r="E26148" s="8">
        <f t="shared" si="1226"/>
        <v>12</v>
      </c>
      <c r="F26148" s="7">
        <f>Load!E26149</f>
        <v>4</v>
      </c>
      <c r="G26148" s="18">
        <f>SUM(Load!F26149:AU26149)</f>
        <v>6778.2320099999997</v>
      </c>
      <c r="R26148" s="17">
        <f t="shared" si="1227"/>
        <v>8382.1531800000012</v>
      </c>
      <c r="S26148" s="6">
        <f t="shared" si="1228"/>
        <v>0</v>
      </c>
    </row>
    <row r="26149" spans="3:19" x14ac:dyDescent="0.25">
      <c r="C26149" s="7">
        <f>Load!C26150</f>
        <v>2017</v>
      </c>
      <c r="D26149" s="12">
        <f>Load!D26150</f>
        <v>43094</v>
      </c>
      <c r="E26149" s="8">
        <f t="shared" si="1226"/>
        <v>12</v>
      </c>
      <c r="F26149" s="7">
        <f>Load!E26150</f>
        <v>5</v>
      </c>
      <c r="G26149" s="18">
        <f>SUM(Load!F26150:AU26150)</f>
        <v>6799.1951299999982</v>
      </c>
      <c r="R26149" s="17">
        <f t="shared" si="1227"/>
        <v>8382.1531800000012</v>
      </c>
      <c r="S26149" s="6">
        <f t="shared" si="1228"/>
        <v>0</v>
      </c>
    </row>
    <row r="26150" spans="3:19" x14ac:dyDescent="0.25">
      <c r="C26150" s="7">
        <f>Load!C26151</f>
        <v>2017</v>
      </c>
      <c r="D26150" s="12">
        <f>Load!D26151</f>
        <v>43094</v>
      </c>
      <c r="E26150" s="8">
        <f t="shared" si="1226"/>
        <v>12</v>
      </c>
      <c r="F26150" s="7">
        <f>Load!E26151</f>
        <v>6</v>
      </c>
      <c r="G26150" s="18">
        <f>SUM(Load!F26151:AU26151)</f>
        <v>6886.9324800000004</v>
      </c>
      <c r="R26150" s="17">
        <f t="shared" si="1227"/>
        <v>8382.1531800000012</v>
      </c>
      <c r="S26150" s="6">
        <f t="shared" si="1228"/>
        <v>0</v>
      </c>
    </row>
    <row r="26151" spans="3:19" x14ac:dyDescent="0.25">
      <c r="C26151" s="7">
        <f>Load!C26152</f>
        <v>2017</v>
      </c>
      <c r="D26151" s="12">
        <f>Load!D26152</f>
        <v>43094</v>
      </c>
      <c r="E26151" s="8">
        <f t="shared" si="1226"/>
        <v>12</v>
      </c>
      <c r="F26151" s="7">
        <f>Load!E26152</f>
        <v>7</v>
      </c>
      <c r="G26151" s="18">
        <f>SUM(Load!F26152:AU26152)</f>
        <v>6948.9931300000017</v>
      </c>
      <c r="R26151" s="17">
        <f t="shared" si="1227"/>
        <v>8382.1531800000012</v>
      </c>
      <c r="S26151" s="6">
        <f t="shared" si="1228"/>
        <v>0</v>
      </c>
    </row>
    <row r="26152" spans="3:19" x14ac:dyDescent="0.25">
      <c r="C26152" s="7">
        <f>Load!C26153</f>
        <v>2017</v>
      </c>
      <c r="D26152" s="12">
        <f>Load!D26153</f>
        <v>43094</v>
      </c>
      <c r="E26152" s="8">
        <f t="shared" si="1226"/>
        <v>12</v>
      </c>
      <c r="F26152" s="7">
        <f>Load!E26153</f>
        <v>8</v>
      </c>
      <c r="G26152" s="18">
        <f>SUM(Load!F26153:AU26153)</f>
        <v>7148.3959800000011</v>
      </c>
      <c r="R26152" s="17">
        <f t="shared" si="1227"/>
        <v>8382.1531800000012</v>
      </c>
      <c r="S26152" s="6">
        <f t="shared" si="1228"/>
        <v>0</v>
      </c>
    </row>
    <row r="26153" spans="3:19" x14ac:dyDescent="0.25">
      <c r="C26153" s="7">
        <f>Load!C26154</f>
        <v>2017</v>
      </c>
      <c r="D26153" s="12">
        <f>Load!D26154</f>
        <v>43094</v>
      </c>
      <c r="E26153" s="8">
        <f t="shared" si="1226"/>
        <v>12</v>
      </c>
      <c r="F26153" s="7">
        <f>Load!E26154</f>
        <v>9</v>
      </c>
      <c r="G26153" s="18">
        <f>SUM(Load!F26154:AU26154)</f>
        <v>7453.4383499999994</v>
      </c>
      <c r="R26153" s="17">
        <f t="shared" si="1227"/>
        <v>8382.1531800000012</v>
      </c>
      <c r="S26153" s="6">
        <f t="shared" si="1228"/>
        <v>0</v>
      </c>
    </row>
    <row r="26154" spans="3:19" x14ac:dyDescent="0.25">
      <c r="C26154" s="7">
        <f>Load!C26155</f>
        <v>2017</v>
      </c>
      <c r="D26154" s="12">
        <f>Load!D26155</f>
        <v>43094</v>
      </c>
      <c r="E26154" s="8">
        <f t="shared" si="1226"/>
        <v>12</v>
      </c>
      <c r="F26154" s="7">
        <f>Load!E26155</f>
        <v>10</v>
      </c>
      <c r="G26154" s="18">
        <f>SUM(Load!F26155:AU26155)</f>
        <v>7504.8003599999993</v>
      </c>
      <c r="R26154" s="17">
        <f t="shared" si="1227"/>
        <v>8382.1531800000012</v>
      </c>
      <c r="S26154" s="6">
        <f t="shared" si="1228"/>
        <v>0</v>
      </c>
    </row>
    <row r="26155" spans="3:19" x14ac:dyDescent="0.25">
      <c r="C26155" s="7">
        <f>Load!C26156</f>
        <v>2017</v>
      </c>
      <c r="D26155" s="12">
        <f>Load!D26156</f>
        <v>43094</v>
      </c>
      <c r="E26155" s="8">
        <f t="shared" si="1226"/>
        <v>12</v>
      </c>
      <c r="F26155" s="7">
        <f>Load!E26156</f>
        <v>11</v>
      </c>
      <c r="G26155" s="18">
        <f>SUM(Load!F26156:AU26156)</f>
        <v>7527.8805999999986</v>
      </c>
      <c r="R26155" s="17">
        <f t="shared" si="1227"/>
        <v>8382.1531800000012</v>
      </c>
      <c r="S26155" s="6">
        <f t="shared" si="1228"/>
        <v>0</v>
      </c>
    </row>
    <row r="26156" spans="3:19" x14ac:dyDescent="0.25">
      <c r="C26156" s="7">
        <f>Load!C26157</f>
        <v>2017</v>
      </c>
      <c r="D26156" s="12">
        <f>Load!D26157</f>
        <v>43094</v>
      </c>
      <c r="E26156" s="8">
        <f t="shared" si="1226"/>
        <v>12</v>
      </c>
      <c r="F26156" s="7">
        <f>Load!E26157</f>
        <v>12</v>
      </c>
      <c r="G26156" s="18">
        <f>SUM(Load!F26157:AU26157)</f>
        <v>7551.3176900000017</v>
      </c>
      <c r="R26156" s="17">
        <f t="shared" si="1227"/>
        <v>8382.1531800000012</v>
      </c>
      <c r="S26156" s="6">
        <f t="shared" si="1228"/>
        <v>0</v>
      </c>
    </row>
    <row r="26157" spans="3:19" x14ac:dyDescent="0.25">
      <c r="C26157" s="7">
        <f>Load!C26158</f>
        <v>2017</v>
      </c>
      <c r="D26157" s="12">
        <f>Load!D26158</f>
        <v>43094</v>
      </c>
      <c r="E26157" s="8">
        <f t="shared" si="1226"/>
        <v>12</v>
      </c>
      <c r="F26157" s="7">
        <f>Load!E26158</f>
        <v>13</v>
      </c>
      <c r="G26157" s="18">
        <f>SUM(Load!F26158:AU26158)</f>
        <v>7568.673859999999</v>
      </c>
      <c r="R26157" s="17">
        <f t="shared" si="1227"/>
        <v>8382.1531800000012</v>
      </c>
      <c r="S26157" s="6">
        <f t="shared" si="1228"/>
        <v>0</v>
      </c>
    </row>
    <row r="26158" spans="3:19" x14ac:dyDescent="0.25">
      <c r="C26158" s="7">
        <f>Load!C26159</f>
        <v>2017</v>
      </c>
      <c r="D26158" s="12">
        <f>Load!D26159</f>
        <v>43094</v>
      </c>
      <c r="E26158" s="8">
        <f t="shared" si="1226"/>
        <v>12</v>
      </c>
      <c r="F26158" s="7">
        <f>Load!E26159</f>
        <v>14</v>
      </c>
      <c r="G26158" s="18">
        <f>SUM(Load!F26159:AU26159)</f>
        <v>7528.9683900000009</v>
      </c>
      <c r="R26158" s="17">
        <f t="shared" si="1227"/>
        <v>8382.1531800000012</v>
      </c>
      <c r="S26158" s="6">
        <f t="shared" si="1228"/>
        <v>0</v>
      </c>
    </row>
    <row r="26159" spans="3:19" x14ac:dyDescent="0.25">
      <c r="C26159" s="7">
        <f>Load!C26160</f>
        <v>2017</v>
      </c>
      <c r="D26159" s="12">
        <f>Load!D26160</f>
        <v>43094</v>
      </c>
      <c r="E26159" s="8">
        <f t="shared" si="1226"/>
        <v>12</v>
      </c>
      <c r="F26159" s="7">
        <f>Load!E26160</f>
        <v>15</v>
      </c>
      <c r="G26159" s="18">
        <f>SUM(Load!F26160:AU26160)</f>
        <v>7525.7535000000007</v>
      </c>
      <c r="R26159" s="17">
        <f t="shared" si="1227"/>
        <v>8382.1531800000012</v>
      </c>
      <c r="S26159" s="6">
        <f t="shared" si="1228"/>
        <v>0</v>
      </c>
    </row>
    <row r="26160" spans="3:19" x14ac:dyDescent="0.25">
      <c r="C26160" s="7">
        <f>Load!C26161</f>
        <v>2017</v>
      </c>
      <c r="D26160" s="12">
        <f>Load!D26161</f>
        <v>43094</v>
      </c>
      <c r="E26160" s="8">
        <f t="shared" si="1226"/>
        <v>12</v>
      </c>
      <c r="F26160" s="7">
        <f>Load!E26161</f>
        <v>16</v>
      </c>
      <c r="G26160" s="18">
        <f>SUM(Load!F26161:AU26161)</f>
        <v>7600.5225399999999</v>
      </c>
      <c r="R26160" s="17">
        <f t="shared" si="1227"/>
        <v>8382.1531800000012</v>
      </c>
      <c r="S26160" s="6">
        <f t="shared" si="1228"/>
        <v>0</v>
      </c>
    </row>
    <row r="26161" spans="3:19" x14ac:dyDescent="0.25">
      <c r="C26161" s="7">
        <f>Load!C26162</f>
        <v>2017</v>
      </c>
      <c r="D26161" s="12">
        <f>Load!D26162</f>
        <v>43094</v>
      </c>
      <c r="E26161" s="8">
        <f t="shared" si="1226"/>
        <v>12</v>
      </c>
      <c r="F26161" s="7">
        <f>Load!E26162</f>
        <v>17</v>
      </c>
      <c r="G26161" s="18">
        <f>SUM(Load!F26162:AU26162)</f>
        <v>7770.6660499999989</v>
      </c>
      <c r="R26161" s="17">
        <f t="shared" si="1227"/>
        <v>8382.1531800000012</v>
      </c>
      <c r="S26161" s="6">
        <f t="shared" si="1228"/>
        <v>0</v>
      </c>
    </row>
    <row r="26162" spans="3:19" x14ac:dyDescent="0.25">
      <c r="C26162" s="7">
        <f>Load!C26163</f>
        <v>2017</v>
      </c>
      <c r="D26162" s="12">
        <f>Load!D26163</f>
        <v>43094</v>
      </c>
      <c r="E26162" s="8">
        <f t="shared" si="1226"/>
        <v>12</v>
      </c>
      <c r="F26162" s="7">
        <f>Load!E26163</f>
        <v>18</v>
      </c>
      <c r="G26162" s="18">
        <f>SUM(Load!F26163:AU26163)</f>
        <v>7854.7142799999992</v>
      </c>
      <c r="R26162" s="17">
        <f t="shared" si="1227"/>
        <v>8382.1531800000012</v>
      </c>
      <c r="S26162" s="6">
        <f t="shared" si="1228"/>
        <v>0</v>
      </c>
    </row>
    <row r="26163" spans="3:19" x14ac:dyDescent="0.25">
      <c r="C26163" s="7">
        <f>Load!C26164</f>
        <v>2017</v>
      </c>
      <c r="D26163" s="12">
        <f>Load!D26164</f>
        <v>43094</v>
      </c>
      <c r="E26163" s="8">
        <f t="shared" si="1226"/>
        <v>12</v>
      </c>
      <c r="F26163" s="7">
        <f>Load!E26164</f>
        <v>19</v>
      </c>
      <c r="G26163" s="18">
        <f>SUM(Load!F26164:AU26164)</f>
        <v>7691.11924</v>
      </c>
      <c r="R26163" s="17">
        <f t="shared" si="1227"/>
        <v>8382.1531800000012</v>
      </c>
      <c r="S26163" s="6">
        <f t="shared" si="1228"/>
        <v>0</v>
      </c>
    </row>
    <row r="26164" spans="3:19" x14ac:dyDescent="0.25">
      <c r="C26164" s="7">
        <f>Load!C26165</f>
        <v>2017</v>
      </c>
      <c r="D26164" s="12">
        <f>Load!D26165</f>
        <v>43094</v>
      </c>
      <c r="E26164" s="8">
        <f t="shared" si="1226"/>
        <v>12</v>
      </c>
      <c r="F26164" s="7">
        <f>Load!E26165</f>
        <v>20</v>
      </c>
      <c r="G26164" s="18">
        <f>SUM(Load!F26165:AU26165)</f>
        <v>7603.3133900000003</v>
      </c>
      <c r="R26164" s="17">
        <f t="shared" si="1227"/>
        <v>8382.1531800000012</v>
      </c>
      <c r="S26164" s="6">
        <f t="shared" si="1228"/>
        <v>0</v>
      </c>
    </row>
    <row r="26165" spans="3:19" x14ac:dyDescent="0.25">
      <c r="C26165" s="7">
        <f>Load!C26166</f>
        <v>2017</v>
      </c>
      <c r="D26165" s="12">
        <f>Load!D26166</f>
        <v>43094</v>
      </c>
      <c r="E26165" s="8">
        <f t="shared" si="1226"/>
        <v>12</v>
      </c>
      <c r="F26165" s="7">
        <f>Load!E26166</f>
        <v>21</v>
      </c>
      <c r="G26165" s="18">
        <f>SUM(Load!F26166:AU26166)</f>
        <v>7564.1313699999973</v>
      </c>
      <c r="R26165" s="17">
        <f t="shared" si="1227"/>
        <v>8382.1531800000012</v>
      </c>
      <c r="S26165" s="6">
        <f t="shared" si="1228"/>
        <v>0</v>
      </c>
    </row>
    <row r="26166" spans="3:19" x14ac:dyDescent="0.25">
      <c r="C26166" s="7">
        <f>Load!C26167</f>
        <v>2017</v>
      </c>
      <c r="D26166" s="12">
        <f>Load!D26167</f>
        <v>43094</v>
      </c>
      <c r="E26166" s="8">
        <f t="shared" si="1226"/>
        <v>12</v>
      </c>
      <c r="F26166" s="7">
        <f>Load!E26167</f>
        <v>22</v>
      </c>
      <c r="G26166" s="18">
        <f>SUM(Load!F26167:AU26167)</f>
        <v>7552.2625199999993</v>
      </c>
      <c r="R26166" s="17">
        <f t="shared" si="1227"/>
        <v>8382.1531800000012</v>
      </c>
      <c r="S26166" s="6">
        <f t="shared" si="1228"/>
        <v>0</v>
      </c>
    </row>
    <row r="26167" spans="3:19" x14ac:dyDescent="0.25">
      <c r="C26167" s="7">
        <f>Load!C26168</f>
        <v>2017</v>
      </c>
      <c r="D26167" s="12">
        <f>Load!D26168</f>
        <v>43094</v>
      </c>
      <c r="E26167" s="8">
        <f t="shared" si="1226"/>
        <v>12</v>
      </c>
      <c r="F26167" s="7">
        <f>Load!E26168</f>
        <v>23</v>
      </c>
      <c r="G26167" s="18">
        <f>SUM(Load!F26168:AU26168)</f>
        <v>7520.7271700000001</v>
      </c>
      <c r="R26167" s="17">
        <f t="shared" si="1227"/>
        <v>8382.1531800000012</v>
      </c>
      <c r="S26167" s="6">
        <f t="shared" si="1228"/>
        <v>0</v>
      </c>
    </row>
    <row r="26168" spans="3:19" x14ac:dyDescent="0.25">
      <c r="C26168" s="7">
        <f>Load!C26169</f>
        <v>2017</v>
      </c>
      <c r="D26168" s="12">
        <f>Load!D26169</f>
        <v>43094</v>
      </c>
      <c r="E26168" s="8">
        <f t="shared" si="1226"/>
        <v>12</v>
      </c>
      <c r="F26168" s="7">
        <f>Load!E26169</f>
        <v>24</v>
      </c>
      <c r="G26168" s="18">
        <f>SUM(Load!F26169:AU26169)</f>
        <v>7307.4939799999993</v>
      </c>
      <c r="R26168" s="17">
        <f t="shared" si="1227"/>
        <v>8382.1531800000012</v>
      </c>
      <c r="S26168" s="6">
        <f t="shared" si="1228"/>
        <v>0</v>
      </c>
    </row>
    <row r="26169" spans="3:19" x14ac:dyDescent="0.25">
      <c r="C26169" s="7">
        <f>Load!C26170</f>
        <v>2017</v>
      </c>
      <c r="D26169" s="12">
        <f>Load!D26170</f>
        <v>43095</v>
      </c>
      <c r="E26169" s="8">
        <f t="shared" si="1226"/>
        <v>12</v>
      </c>
      <c r="F26169" s="7">
        <f>Load!E26170</f>
        <v>1</v>
      </c>
      <c r="G26169" s="18">
        <f>SUM(Load!F26170:AU26170)</f>
        <v>7133.4536700000008</v>
      </c>
      <c r="R26169" s="17">
        <f t="shared" si="1227"/>
        <v>8382.1531800000012</v>
      </c>
      <c r="S26169" s="6">
        <f t="shared" si="1228"/>
        <v>0</v>
      </c>
    </row>
    <row r="26170" spans="3:19" x14ac:dyDescent="0.25">
      <c r="C26170" s="7">
        <f>Load!C26171</f>
        <v>2017</v>
      </c>
      <c r="D26170" s="12">
        <f>Load!D26171</f>
        <v>43095</v>
      </c>
      <c r="E26170" s="8">
        <f t="shared" si="1226"/>
        <v>12</v>
      </c>
      <c r="F26170" s="7">
        <f>Load!E26171</f>
        <v>2</v>
      </c>
      <c r="G26170" s="18">
        <f>SUM(Load!F26171:AU26171)</f>
        <v>7040.8803599999992</v>
      </c>
      <c r="R26170" s="17">
        <f t="shared" si="1227"/>
        <v>8382.1531800000012</v>
      </c>
      <c r="S26170" s="6">
        <f t="shared" si="1228"/>
        <v>0</v>
      </c>
    </row>
    <row r="26171" spans="3:19" x14ac:dyDescent="0.25">
      <c r="C26171" s="7">
        <f>Load!C26172</f>
        <v>2017</v>
      </c>
      <c r="D26171" s="12">
        <f>Load!D26172</f>
        <v>43095</v>
      </c>
      <c r="E26171" s="8">
        <f t="shared" si="1226"/>
        <v>12</v>
      </c>
      <c r="F26171" s="7">
        <f>Load!E26172</f>
        <v>3</v>
      </c>
      <c r="G26171" s="18">
        <f>SUM(Load!F26172:AU26172)</f>
        <v>6938.4968999999974</v>
      </c>
      <c r="R26171" s="17">
        <f t="shared" si="1227"/>
        <v>8382.1531800000012</v>
      </c>
      <c r="S26171" s="6">
        <f t="shared" si="1228"/>
        <v>0</v>
      </c>
    </row>
    <row r="26172" spans="3:19" x14ac:dyDescent="0.25">
      <c r="C26172" s="7">
        <f>Load!C26173</f>
        <v>2017</v>
      </c>
      <c r="D26172" s="12">
        <f>Load!D26173</f>
        <v>43095</v>
      </c>
      <c r="E26172" s="8">
        <f t="shared" si="1226"/>
        <v>12</v>
      </c>
      <c r="F26172" s="7">
        <f>Load!E26173</f>
        <v>4</v>
      </c>
      <c r="G26172" s="18">
        <f>SUM(Load!F26173:AU26173)</f>
        <v>6875.1671000000015</v>
      </c>
      <c r="R26172" s="17">
        <f t="shared" si="1227"/>
        <v>8382.1531800000012</v>
      </c>
      <c r="S26172" s="6">
        <f t="shared" si="1228"/>
        <v>0</v>
      </c>
    </row>
    <row r="26173" spans="3:19" x14ac:dyDescent="0.25">
      <c r="C26173" s="7">
        <f>Load!C26174</f>
        <v>2017</v>
      </c>
      <c r="D26173" s="12">
        <f>Load!D26174</f>
        <v>43095</v>
      </c>
      <c r="E26173" s="8">
        <f t="shared" si="1226"/>
        <v>12</v>
      </c>
      <c r="F26173" s="7">
        <f>Load!E26174</f>
        <v>5</v>
      </c>
      <c r="G26173" s="18">
        <f>SUM(Load!F26174:AU26174)</f>
        <v>6867.5420700000004</v>
      </c>
      <c r="R26173" s="17">
        <f t="shared" si="1227"/>
        <v>8382.1531800000012</v>
      </c>
      <c r="S26173" s="6">
        <f t="shared" si="1228"/>
        <v>0</v>
      </c>
    </row>
    <row r="26174" spans="3:19" x14ac:dyDescent="0.25">
      <c r="C26174" s="7">
        <f>Load!C26175</f>
        <v>2017</v>
      </c>
      <c r="D26174" s="12">
        <f>Load!D26175</f>
        <v>43095</v>
      </c>
      <c r="E26174" s="8">
        <f t="shared" si="1226"/>
        <v>12</v>
      </c>
      <c r="F26174" s="7">
        <f>Load!E26175</f>
        <v>6</v>
      </c>
      <c r="G26174" s="18">
        <f>SUM(Load!F26175:AU26175)</f>
        <v>6926.9250299999985</v>
      </c>
      <c r="R26174" s="17">
        <f t="shared" si="1227"/>
        <v>8382.1531800000012</v>
      </c>
      <c r="S26174" s="6">
        <f t="shared" si="1228"/>
        <v>0</v>
      </c>
    </row>
    <row r="26175" spans="3:19" x14ac:dyDescent="0.25">
      <c r="C26175" s="7">
        <f>Load!C26176</f>
        <v>2017</v>
      </c>
      <c r="D26175" s="12">
        <f>Load!D26176</f>
        <v>43095</v>
      </c>
      <c r="E26175" s="8">
        <f t="shared" si="1226"/>
        <v>12</v>
      </c>
      <c r="F26175" s="7">
        <f>Load!E26176</f>
        <v>7</v>
      </c>
      <c r="G26175" s="18">
        <f>SUM(Load!F26176:AU26176)</f>
        <v>7027.4608699999999</v>
      </c>
      <c r="R26175" s="17">
        <f t="shared" si="1227"/>
        <v>8382.1531800000012</v>
      </c>
      <c r="S26175" s="6">
        <f t="shared" si="1228"/>
        <v>0</v>
      </c>
    </row>
    <row r="26176" spans="3:19" x14ac:dyDescent="0.25">
      <c r="C26176" s="7">
        <f>Load!C26177</f>
        <v>2017</v>
      </c>
      <c r="D26176" s="12">
        <f>Load!D26177</f>
        <v>43095</v>
      </c>
      <c r="E26176" s="8">
        <f t="shared" si="1226"/>
        <v>12</v>
      </c>
      <c r="F26176" s="7">
        <f>Load!E26177</f>
        <v>8</v>
      </c>
      <c r="G26176" s="18">
        <f>SUM(Load!F26177:AU26177)</f>
        <v>7214.8384099999985</v>
      </c>
      <c r="R26176" s="17">
        <f t="shared" si="1227"/>
        <v>8382.1531800000012</v>
      </c>
      <c r="S26176" s="6">
        <f t="shared" si="1228"/>
        <v>0</v>
      </c>
    </row>
    <row r="26177" spans="3:19" x14ac:dyDescent="0.25">
      <c r="C26177" s="7">
        <f>Load!C26178</f>
        <v>2017</v>
      </c>
      <c r="D26177" s="12">
        <f>Load!D26178</f>
        <v>43095</v>
      </c>
      <c r="E26177" s="8">
        <f t="shared" si="1226"/>
        <v>12</v>
      </c>
      <c r="F26177" s="7">
        <f>Load!E26178</f>
        <v>9</v>
      </c>
      <c r="G26177" s="18">
        <f>SUM(Load!F26178:AU26178)</f>
        <v>7380.0568599999997</v>
      </c>
      <c r="R26177" s="17">
        <f t="shared" si="1227"/>
        <v>8382.1531800000012</v>
      </c>
      <c r="S26177" s="6">
        <f t="shared" si="1228"/>
        <v>0</v>
      </c>
    </row>
    <row r="26178" spans="3:19" x14ac:dyDescent="0.25">
      <c r="C26178" s="7">
        <f>Load!C26179</f>
        <v>2017</v>
      </c>
      <c r="D26178" s="12">
        <f>Load!D26179</f>
        <v>43095</v>
      </c>
      <c r="E26178" s="8">
        <f t="shared" si="1226"/>
        <v>12</v>
      </c>
      <c r="F26178" s="7">
        <f>Load!E26179</f>
        <v>10</v>
      </c>
      <c r="G26178" s="18">
        <f>SUM(Load!F26179:AU26179)</f>
        <v>7438.0973200000017</v>
      </c>
      <c r="R26178" s="17">
        <f t="shared" si="1227"/>
        <v>8382.1531800000012</v>
      </c>
      <c r="S26178" s="6">
        <f t="shared" si="1228"/>
        <v>0</v>
      </c>
    </row>
    <row r="26179" spans="3:19" x14ac:dyDescent="0.25">
      <c r="C26179" s="7">
        <f>Load!C26180</f>
        <v>2017</v>
      </c>
      <c r="D26179" s="12">
        <f>Load!D26180</f>
        <v>43095</v>
      </c>
      <c r="E26179" s="8">
        <f t="shared" si="1226"/>
        <v>12</v>
      </c>
      <c r="F26179" s="7">
        <f>Load!E26180</f>
        <v>11</v>
      </c>
      <c r="G26179" s="18">
        <f>SUM(Load!F26180:AU26180)</f>
        <v>7526.7004800000004</v>
      </c>
      <c r="R26179" s="17">
        <f t="shared" si="1227"/>
        <v>8382.1531800000012</v>
      </c>
      <c r="S26179" s="6">
        <f t="shared" si="1228"/>
        <v>0</v>
      </c>
    </row>
    <row r="26180" spans="3:19" x14ac:dyDescent="0.25">
      <c r="C26180" s="7">
        <f>Load!C26181</f>
        <v>2017</v>
      </c>
      <c r="D26180" s="12">
        <f>Load!D26181</f>
        <v>43095</v>
      </c>
      <c r="E26180" s="8">
        <f t="shared" si="1226"/>
        <v>12</v>
      </c>
      <c r="F26180" s="7">
        <f>Load!E26181</f>
        <v>12</v>
      </c>
      <c r="G26180" s="18">
        <f>SUM(Load!F26181:AU26181)</f>
        <v>7577.0955000000013</v>
      </c>
      <c r="R26180" s="17">
        <f t="shared" si="1227"/>
        <v>8382.1531800000012</v>
      </c>
      <c r="S26180" s="6">
        <f t="shared" si="1228"/>
        <v>0</v>
      </c>
    </row>
    <row r="26181" spans="3:19" x14ac:dyDescent="0.25">
      <c r="C26181" s="7">
        <f>Load!C26182</f>
        <v>2017</v>
      </c>
      <c r="D26181" s="12">
        <f>Load!D26182</f>
        <v>43095</v>
      </c>
      <c r="E26181" s="8">
        <f t="shared" si="1226"/>
        <v>12</v>
      </c>
      <c r="F26181" s="7">
        <f>Load!E26182</f>
        <v>13</v>
      </c>
      <c r="G26181" s="18">
        <f>SUM(Load!F26182:AU26182)</f>
        <v>7540.9342499999993</v>
      </c>
      <c r="R26181" s="17">
        <f t="shared" si="1227"/>
        <v>8382.1531800000012</v>
      </c>
      <c r="S26181" s="6">
        <f t="shared" si="1228"/>
        <v>0</v>
      </c>
    </row>
    <row r="26182" spans="3:19" x14ac:dyDescent="0.25">
      <c r="C26182" s="7">
        <f>Load!C26183</f>
        <v>2017</v>
      </c>
      <c r="D26182" s="12">
        <f>Load!D26183</f>
        <v>43095</v>
      </c>
      <c r="E26182" s="8">
        <f t="shared" si="1226"/>
        <v>12</v>
      </c>
      <c r="F26182" s="7">
        <f>Load!E26183</f>
        <v>14</v>
      </c>
      <c r="G26182" s="18">
        <f>SUM(Load!F26183:AU26183)</f>
        <v>7518.9899399999995</v>
      </c>
      <c r="R26182" s="17">
        <f t="shared" si="1227"/>
        <v>8382.1531800000012</v>
      </c>
      <c r="S26182" s="6">
        <f t="shared" si="1228"/>
        <v>0</v>
      </c>
    </row>
    <row r="26183" spans="3:19" x14ac:dyDescent="0.25">
      <c r="C26183" s="7">
        <f>Load!C26184</f>
        <v>2017</v>
      </c>
      <c r="D26183" s="12">
        <f>Load!D26184</f>
        <v>43095</v>
      </c>
      <c r="E26183" s="8">
        <f t="shared" si="1226"/>
        <v>12</v>
      </c>
      <c r="F26183" s="7">
        <f>Load!E26184</f>
        <v>15</v>
      </c>
      <c r="G26183" s="18">
        <f>SUM(Load!F26184:AU26184)</f>
        <v>7509.5170300000009</v>
      </c>
      <c r="R26183" s="17">
        <f t="shared" si="1227"/>
        <v>8382.1531800000012</v>
      </c>
      <c r="S26183" s="6">
        <f t="shared" si="1228"/>
        <v>0</v>
      </c>
    </row>
    <row r="26184" spans="3:19" x14ac:dyDescent="0.25">
      <c r="C26184" s="7">
        <f>Load!C26185</f>
        <v>2017</v>
      </c>
      <c r="D26184" s="12">
        <f>Load!D26185</f>
        <v>43095</v>
      </c>
      <c r="E26184" s="8">
        <f t="shared" si="1226"/>
        <v>12</v>
      </c>
      <c r="F26184" s="7">
        <f>Load!E26185</f>
        <v>16</v>
      </c>
      <c r="G26184" s="18">
        <f>SUM(Load!F26185:AU26185)</f>
        <v>7599.8996999999999</v>
      </c>
      <c r="R26184" s="17">
        <f t="shared" si="1227"/>
        <v>8382.1531800000012</v>
      </c>
      <c r="S26184" s="6">
        <f t="shared" si="1228"/>
        <v>0</v>
      </c>
    </row>
    <row r="26185" spans="3:19" x14ac:dyDescent="0.25">
      <c r="C26185" s="7">
        <f>Load!C26186</f>
        <v>2017</v>
      </c>
      <c r="D26185" s="12">
        <f>Load!D26186</f>
        <v>43095</v>
      </c>
      <c r="E26185" s="8">
        <f t="shared" si="1226"/>
        <v>12</v>
      </c>
      <c r="F26185" s="7">
        <f>Load!E26186</f>
        <v>17</v>
      </c>
      <c r="G26185" s="18">
        <f>SUM(Load!F26186:AU26186)</f>
        <v>7794.7761499999997</v>
      </c>
      <c r="R26185" s="17">
        <f t="shared" si="1227"/>
        <v>8382.1531800000012</v>
      </c>
      <c r="S26185" s="6">
        <f t="shared" si="1228"/>
        <v>0</v>
      </c>
    </row>
    <row r="26186" spans="3:19" x14ac:dyDescent="0.25">
      <c r="C26186" s="7">
        <f>Load!C26187</f>
        <v>2017</v>
      </c>
      <c r="D26186" s="12">
        <f>Load!D26187</f>
        <v>43095</v>
      </c>
      <c r="E26186" s="8">
        <f t="shared" ref="E26186:E26249" si="1229">MONTH(D26186)</f>
        <v>12</v>
      </c>
      <c r="F26186" s="7">
        <f>Load!E26187</f>
        <v>18</v>
      </c>
      <c r="G26186" s="18">
        <f>SUM(Load!F26187:AU26187)</f>
        <v>8113.6568000000007</v>
      </c>
      <c r="R26186" s="17">
        <f t="shared" ref="R26186:R26249" si="1230">INDEX($K$9:$P$20,MATCH(E26186,$J$9:$J$20,0),MATCH(C26186,$K$8:$P$8,0))</f>
        <v>8382.1531800000012</v>
      </c>
      <c r="S26186" s="6">
        <f t="shared" ref="S26186:S26249" si="1231">IF(G26186&gt;=R26186,1,0)</f>
        <v>0</v>
      </c>
    </row>
    <row r="26187" spans="3:19" x14ac:dyDescent="0.25">
      <c r="C26187" s="7">
        <f>Load!C26188</f>
        <v>2017</v>
      </c>
      <c r="D26187" s="12">
        <f>Load!D26188</f>
        <v>43095</v>
      </c>
      <c r="E26187" s="8">
        <f t="shared" si="1229"/>
        <v>12</v>
      </c>
      <c r="F26187" s="7">
        <f>Load!E26188</f>
        <v>19</v>
      </c>
      <c r="G26187" s="18">
        <f>SUM(Load!F26188:AU26188)</f>
        <v>8029.171489999997</v>
      </c>
      <c r="R26187" s="17">
        <f t="shared" si="1230"/>
        <v>8382.1531800000012</v>
      </c>
      <c r="S26187" s="6">
        <f t="shared" si="1231"/>
        <v>0</v>
      </c>
    </row>
    <row r="26188" spans="3:19" x14ac:dyDescent="0.25">
      <c r="C26188" s="7">
        <f>Load!C26189</f>
        <v>2017</v>
      </c>
      <c r="D26188" s="12">
        <f>Load!D26189</f>
        <v>43095</v>
      </c>
      <c r="E26188" s="8">
        <f t="shared" si="1229"/>
        <v>12</v>
      </c>
      <c r="F26188" s="7">
        <f>Load!E26189</f>
        <v>20</v>
      </c>
      <c r="G26188" s="18">
        <f>SUM(Load!F26189:AU26189)</f>
        <v>7975.4673699999994</v>
      </c>
      <c r="R26188" s="17">
        <f t="shared" si="1230"/>
        <v>8382.1531800000012</v>
      </c>
      <c r="S26188" s="6">
        <f t="shared" si="1231"/>
        <v>0</v>
      </c>
    </row>
    <row r="26189" spans="3:19" x14ac:dyDescent="0.25">
      <c r="C26189" s="7">
        <f>Load!C26190</f>
        <v>2017</v>
      </c>
      <c r="D26189" s="12">
        <f>Load!D26190</f>
        <v>43095</v>
      </c>
      <c r="E26189" s="8">
        <f t="shared" si="1229"/>
        <v>12</v>
      </c>
      <c r="F26189" s="7">
        <f>Load!E26190</f>
        <v>21</v>
      </c>
      <c r="G26189" s="18">
        <f>SUM(Load!F26190:AU26190)</f>
        <v>7965.940950000002</v>
      </c>
      <c r="R26189" s="17">
        <f t="shared" si="1230"/>
        <v>8382.1531800000012</v>
      </c>
      <c r="S26189" s="6">
        <f t="shared" si="1231"/>
        <v>0</v>
      </c>
    </row>
    <row r="26190" spans="3:19" x14ac:dyDescent="0.25">
      <c r="C26190" s="7">
        <f>Load!C26191</f>
        <v>2017</v>
      </c>
      <c r="D26190" s="12">
        <f>Load!D26191</f>
        <v>43095</v>
      </c>
      <c r="E26190" s="8">
        <f t="shared" si="1229"/>
        <v>12</v>
      </c>
      <c r="F26190" s="7">
        <f>Load!E26191</f>
        <v>22</v>
      </c>
      <c r="G26190" s="18">
        <f>SUM(Load!F26191:AU26191)</f>
        <v>7779.9351800000004</v>
      </c>
      <c r="R26190" s="17">
        <f t="shared" si="1230"/>
        <v>8382.1531800000012</v>
      </c>
      <c r="S26190" s="6">
        <f t="shared" si="1231"/>
        <v>0</v>
      </c>
    </row>
    <row r="26191" spans="3:19" x14ac:dyDescent="0.25">
      <c r="C26191" s="7">
        <f>Load!C26192</f>
        <v>2017</v>
      </c>
      <c r="D26191" s="12">
        <f>Load!D26192</f>
        <v>43095</v>
      </c>
      <c r="E26191" s="8">
        <f t="shared" si="1229"/>
        <v>12</v>
      </c>
      <c r="F26191" s="7">
        <f>Load!E26192</f>
        <v>23</v>
      </c>
      <c r="G26191" s="18">
        <f>SUM(Load!F26192:AU26192)</f>
        <v>7513.0764699999991</v>
      </c>
      <c r="R26191" s="17">
        <f t="shared" si="1230"/>
        <v>8382.1531800000012</v>
      </c>
      <c r="S26191" s="6">
        <f t="shared" si="1231"/>
        <v>0</v>
      </c>
    </row>
    <row r="26192" spans="3:19" x14ac:dyDescent="0.25">
      <c r="C26192" s="7">
        <f>Load!C26193</f>
        <v>2017</v>
      </c>
      <c r="D26192" s="12">
        <f>Load!D26193</f>
        <v>43095</v>
      </c>
      <c r="E26192" s="8">
        <f t="shared" si="1229"/>
        <v>12</v>
      </c>
      <c r="F26192" s="7">
        <f>Load!E26193</f>
        <v>24</v>
      </c>
      <c r="G26192" s="18">
        <f>SUM(Load!F26193:AU26193)</f>
        <v>7236.8792200000034</v>
      </c>
      <c r="R26192" s="17">
        <f t="shared" si="1230"/>
        <v>8382.1531800000012</v>
      </c>
      <c r="S26192" s="6">
        <f t="shared" si="1231"/>
        <v>0</v>
      </c>
    </row>
    <row r="26193" spans="3:19" x14ac:dyDescent="0.25">
      <c r="C26193" s="7">
        <f>Load!C26194</f>
        <v>2017</v>
      </c>
      <c r="D26193" s="12">
        <f>Load!D26194</f>
        <v>43096</v>
      </c>
      <c r="E26193" s="8">
        <f t="shared" si="1229"/>
        <v>12</v>
      </c>
      <c r="F26193" s="7">
        <f>Load!E26194</f>
        <v>1</v>
      </c>
      <c r="G26193" s="18">
        <f>SUM(Load!F26194:AU26194)</f>
        <v>7083.6101499999977</v>
      </c>
      <c r="R26193" s="17">
        <f t="shared" si="1230"/>
        <v>8382.1531800000012</v>
      </c>
      <c r="S26193" s="6">
        <f t="shared" si="1231"/>
        <v>0</v>
      </c>
    </row>
    <row r="26194" spans="3:19" x14ac:dyDescent="0.25">
      <c r="C26194" s="7">
        <f>Load!C26195</f>
        <v>2017</v>
      </c>
      <c r="D26194" s="12">
        <f>Load!D26195</f>
        <v>43096</v>
      </c>
      <c r="E26194" s="8">
        <f t="shared" si="1229"/>
        <v>12</v>
      </c>
      <c r="F26194" s="7">
        <f>Load!E26195</f>
        <v>2</v>
      </c>
      <c r="G26194" s="18">
        <f>SUM(Load!F26195:AU26195)</f>
        <v>6957.9417099999973</v>
      </c>
      <c r="R26194" s="17">
        <f t="shared" si="1230"/>
        <v>8382.1531800000012</v>
      </c>
      <c r="S26194" s="6">
        <f t="shared" si="1231"/>
        <v>0</v>
      </c>
    </row>
    <row r="26195" spans="3:19" x14ac:dyDescent="0.25">
      <c r="C26195" s="7">
        <f>Load!C26196</f>
        <v>2017</v>
      </c>
      <c r="D26195" s="12">
        <f>Load!D26196</f>
        <v>43096</v>
      </c>
      <c r="E26195" s="8">
        <f t="shared" si="1229"/>
        <v>12</v>
      </c>
      <c r="F26195" s="7">
        <f>Load!E26196</f>
        <v>3</v>
      </c>
      <c r="G26195" s="18">
        <f>SUM(Load!F26196:AU26196)</f>
        <v>6899.741759999999</v>
      </c>
      <c r="R26195" s="17">
        <f t="shared" si="1230"/>
        <v>8382.1531800000012</v>
      </c>
      <c r="S26195" s="6">
        <f t="shared" si="1231"/>
        <v>0</v>
      </c>
    </row>
    <row r="26196" spans="3:19" x14ac:dyDescent="0.25">
      <c r="C26196" s="7">
        <f>Load!C26197</f>
        <v>2017</v>
      </c>
      <c r="D26196" s="12">
        <f>Load!D26197</f>
        <v>43096</v>
      </c>
      <c r="E26196" s="8">
        <f t="shared" si="1229"/>
        <v>12</v>
      </c>
      <c r="F26196" s="7">
        <f>Load!E26197</f>
        <v>4</v>
      </c>
      <c r="G26196" s="18">
        <f>SUM(Load!F26197:AU26197)</f>
        <v>6881.7258300000012</v>
      </c>
      <c r="R26196" s="17">
        <f t="shared" si="1230"/>
        <v>8382.1531800000012</v>
      </c>
      <c r="S26196" s="6">
        <f t="shared" si="1231"/>
        <v>0</v>
      </c>
    </row>
    <row r="26197" spans="3:19" x14ac:dyDescent="0.25">
      <c r="C26197" s="7">
        <f>Load!C26198</f>
        <v>2017</v>
      </c>
      <c r="D26197" s="12">
        <f>Load!D26198</f>
        <v>43096</v>
      </c>
      <c r="E26197" s="8">
        <f t="shared" si="1229"/>
        <v>12</v>
      </c>
      <c r="F26197" s="7">
        <f>Load!E26198</f>
        <v>5</v>
      </c>
      <c r="G26197" s="18">
        <f>SUM(Load!F26198:AU26198)</f>
        <v>6875.4125700000004</v>
      </c>
      <c r="R26197" s="17">
        <f t="shared" si="1230"/>
        <v>8382.1531800000012</v>
      </c>
      <c r="S26197" s="6">
        <f t="shared" si="1231"/>
        <v>0</v>
      </c>
    </row>
    <row r="26198" spans="3:19" x14ac:dyDescent="0.25">
      <c r="C26198" s="7">
        <f>Load!C26199</f>
        <v>2017</v>
      </c>
      <c r="D26198" s="12">
        <f>Load!D26199</f>
        <v>43096</v>
      </c>
      <c r="E26198" s="8">
        <f t="shared" si="1229"/>
        <v>12</v>
      </c>
      <c r="F26198" s="7">
        <f>Load!E26199</f>
        <v>6</v>
      </c>
      <c r="G26198" s="18">
        <f>SUM(Load!F26199:AU26199)</f>
        <v>6964.8740899999993</v>
      </c>
      <c r="R26198" s="17">
        <f t="shared" si="1230"/>
        <v>8382.1531800000012</v>
      </c>
      <c r="S26198" s="6">
        <f t="shared" si="1231"/>
        <v>0</v>
      </c>
    </row>
    <row r="26199" spans="3:19" x14ac:dyDescent="0.25">
      <c r="C26199" s="7">
        <f>Load!C26200</f>
        <v>2017</v>
      </c>
      <c r="D26199" s="12">
        <f>Load!D26200</f>
        <v>43096</v>
      </c>
      <c r="E26199" s="8">
        <f t="shared" si="1229"/>
        <v>12</v>
      </c>
      <c r="F26199" s="7">
        <f>Load!E26200</f>
        <v>7</v>
      </c>
      <c r="G26199" s="18">
        <f>SUM(Load!F26200:AU26200)</f>
        <v>7207.8777499999987</v>
      </c>
      <c r="R26199" s="17">
        <f t="shared" si="1230"/>
        <v>8382.1531800000012</v>
      </c>
      <c r="S26199" s="6">
        <f t="shared" si="1231"/>
        <v>0</v>
      </c>
    </row>
    <row r="26200" spans="3:19" x14ac:dyDescent="0.25">
      <c r="C26200" s="7">
        <f>Load!C26201</f>
        <v>2017</v>
      </c>
      <c r="D26200" s="12">
        <f>Load!D26201</f>
        <v>43096</v>
      </c>
      <c r="E26200" s="8">
        <f t="shared" si="1229"/>
        <v>12</v>
      </c>
      <c r="F26200" s="7">
        <f>Load!E26201</f>
        <v>8</v>
      </c>
      <c r="G26200" s="18">
        <f>SUM(Load!F26201:AU26201)</f>
        <v>7541.6618399999988</v>
      </c>
      <c r="R26200" s="17">
        <f t="shared" si="1230"/>
        <v>8382.1531800000012</v>
      </c>
      <c r="S26200" s="6">
        <f t="shared" si="1231"/>
        <v>0</v>
      </c>
    </row>
    <row r="26201" spans="3:19" x14ac:dyDescent="0.25">
      <c r="C26201" s="7">
        <f>Load!C26202</f>
        <v>2017</v>
      </c>
      <c r="D26201" s="12">
        <f>Load!D26202</f>
        <v>43096</v>
      </c>
      <c r="E26201" s="8">
        <f t="shared" si="1229"/>
        <v>12</v>
      </c>
      <c r="F26201" s="7">
        <f>Load!E26202</f>
        <v>9</v>
      </c>
      <c r="G26201" s="18">
        <f>SUM(Load!F26202:AU26202)</f>
        <v>7880.5458300000018</v>
      </c>
      <c r="R26201" s="17">
        <f t="shared" si="1230"/>
        <v>8382.1531800000012</v>
      </c>
      <c r="S26201" s="6">
        <f t="shared" si="1231"/>
        <v>0</v>
      </c>
    </row>
    <row r="26202" spans="3:19" x14ac:dyDescent="0.25">
      <c r="C26202" s="7">
        <f>Load!C26203</f>
        <v>2017</v>
      </c>
      <c r="D26202" s="12">
        <f>Load!D26203</f>
        <v>43096</v>
      </c>
      <c r="E26202" s="8">
        <f t="shared" si="1229"/>
        <v>12</v>
      </c>
      <c r="F26202" s="7">
        <f>Load!E26203</f>
        <v>10</v>
      </c>
      <c r="G26202" s="18">
        <f>SUM(Load!F26203:AU26203)</f>
        <v>8016.7209899999989</v>
      </c>
      <c r="R26202" s="17">
        <f t="shared" si="1230"/>
        <v>8382.1531800000012</v>
      </c>
      <c r="S26202" s="6">
        <f t="shared" si="1231"/>
        <v>0</v>
      </c>
    </row>
    <row r="26203" spans="3:19" x14ac:dyDescent="0.25">
      <c r="C26203" s="7">
        <f>Load!C26204</f>
        <v>2017</v>
      </c>
      <c r="D26203" s="12">
        <f>Load!D26204</f>
        <v>43096</v>
      </c>
      <c r="E26203" s="8">
        <f t="shared" si="1229"/>
        <v>12</v>
      </c>
      <c r="F26203" s="7">
        <f>Load!E26204</f>
        <v>11</v>
      </c>
      <c r="G26203" s="18">
        <f>SUM(Load!F26204:AU26204)</f>
        <v>8078.2224800000004</v>
      </c>
      <c r="R26203" s="17">
        <f t="shared" si="1230"/>
        <v>8382.1531800000012</v>
      </c>
      <c r="S26203" s="6">
        <f t="shared" si="1231"/>
        <v>0</v>
      </c>
    </row>
    <row r="26204" spans="3:19" x14ac:dyDescent="0.25">
      <c r="C26204" s="7">
        <f>Load!C26205</f>
        <v>2017</v>
      </c>
      <c r="D26204" s="12">
        <f>Load!D26205</f>
        <v>43096</v>
      </c>
      <c r="E26204" s="8">
        <f t="shared" si="1229"/>
        <v>12</v>
      </c>
      <c r="F26204" s="7">
        <f>Load!E26205</f>
        <v>12</v>
      </c>
      <c r="G26204" s="18">
        <f>SUM(Load!F26205:AU26205)</f>
        <v>8119.4360300000008</v>
      </c>
      <c r="R26204" s="17">
        <f t="shared" si="1230"/>
        <v>8382.1531800000012</v>
      </c>
      <c r="S26204" s="6">
        <f t="shared" si="1231"/>
        <v>0</v>
      </c>
    </row>
    <row r="26205" spans="3:19" x14ac:dyDescent="0.25">
      <c r="C26205" s="7">
        <f>Load!C26206</f>
        <v>2017</v>
      </c>
      <c r="D26205" s="12">
        <f>Load!D26206</f>
        <v>43096</v>
      </c>
      <c r="E26205" s="8">
        <f t="shared" si="1229"/>
        <v>12</v>
      </c>
      <c r="F26205" s="7">
        <f>Load!E26206</f>
        <v>13</v>
      </c>
      <c r="G26205" s="18">
        <f>SUM(Load!F26206:AU26206)</f>
        <v>8091.6741399999992</v>
      </c>
      <c r="R26205" s="17">
        <f t="shared" si="1230"/>
        <v>8382.1531800000012</v>
      </c>
      <c r="S26205" s="6">
        <f t="shared" si="1231"/>
        <v>0</v>
      </c>
    </row>
    <row r="26206" spans="3:19" x14ac:dyDescent="0.25">
      <c r="C26206" s="7">
        <f>Load!C26207</f>
        <v>2017</v>
      </c>
      <c r="D26206" s="12">
        <f>Load!D26207</f>
        <v>43096</v>
      </c>
      <c r="E26206" s="8">
        <f t="shared" si="1229"/>
        <v>12</v>
      </c>
      <c r="F26206" s="7">
        <f>Load!E26207</f>
        <v>14</v>
      </c>
      <c r="G26206" s="18">
        <f>SUM(Load!F26207:AU26207)</f>
        <v>8040.6158199999991</v>
      </c>
      <c r="R26206" s="17">
        <f t="shared" si="1230"/>
        <v>8382.1531800000012</v>
      </c>
      <c r="S26206" s="6">
        <f t="shared" si="1231"/>
        <v>0</v>
      </c>
    </row>
    <row r="26207" spans="3:19" x14ac:dyDescent="0.25">
      <c r="C26207" s="7">
        <f>Load!C26208</f>
        <v>2017</v>
      </c>
      <c r="D26207" s="12">
        <f>Load!D26208</f>
        <v>43096</v>
      </c>
      <c r="E26207" s="8">
        <f t="shared" si="1229"/>
        <v>12</v>
      </c>
      <c r="F26207" s="7">
        <f>Load!E26208</f>
        <v>15</v>
      </c>
      <c r="G26207" s="18">
        <f>SUM(Load!F26208:AU26208)</f>
        <v>8057.0244699999985</v>
      </c>
      <c r="R26207" s="17">
        <f t="shared" si="1230"/>
        <v>8382.1531800000012</v>
      </c>
      <c r="S26207" s="6">
        <f t="shared" si="1231"/>
        <v>0</v>
      </c>
    </row>
    <row r="26208" spans="3:19" x14ac:dyDescent="0.25">
      <c r="C26208" s="7">
        <f>Load!C26209</f>
        <v>2017</v>
      </c>
      <c r="D26208" s="12">
        <f>Load!D26209</f>
        <v>43096</v>
      </c>
      <c r="E26208" s="8">
        <f t="shared" si="1229"/>
        <v>12</v>
      </c>
      <c r="F26208" s="7">
        <f>Load!E26209</f>
        <v>16</v>
      </c>
      <c r="G26208" s="18">
        <f>SUM(Load!F26209:AU26209)</f>
        <v>8055.3283099999999</v>
      </c>
      <c r="R26208" s="17">
        <f t="shared" si="1230"/>
        <v>8382.1531800000012</v>
      </c>
      <c r="S26208" s="6">
        <f t="shared" si="1231"/>
        <v>0</v>
      </c>
    </row>
    <row r="26209" spans="3:19" x14ac:dyDescent="0.25">
      <c r="C26209" s="7">
        <f>Load!C26210</f>
        <v>2017</v>
      </c>
      <c r="D26209" s="12">
        <f>Load!D26210</f>
        <v>43096</v>
      </c>
      <c r="E26209" s="8">
        <f t="shared" si="1229"/>
        <v>12</v>
      </c>
      <c r="F26209" s="7">
        <f>Load!E26210</f>
        <v>17</v>
      </c>
      <c r="G26209" s="18">
        <f>SUM(Load!F26210:AU26210)</f>
        <v>8076.2065500000017</v>
      </c>
      <c r="R26209" s="17">
        <f t="shared" si="1230"/>
        <v>8382.1531800000012</v>
      </c>
      <c r="S26209" s="6">
        <f t="shared" si="1231"/>
        <v>0</v>
      </c>
    </row>
    <row r="26210" spans="3:19" x14ac:dyDescent="0.25">
      <c r="C26210" s="7">
        <f>Load!C26211</f>
        <v>2017</v>
      </c>
      <c r="D26210" s="12">
        <f>Load!D26211</f>
        <v>43096</v>
      </c>
      <c r="E26210" s="8">
        <f t="shared" si="1229"/>
        <v>12</v>
      </c>
      <c r="F26210" s="7">
        <f>Load!E26211</f>
        <v>18</v>
      </c>
      <c r="G26210" s="18">
        <f>SUM(Load!F26211:AU26211)</f>
        <v>8282.6136600000009</v>
      </c>
      <c r="R26210" s="17">
        <f t="shared" si="1230"/>
        <v>8382.1531800000012</v>
      </c>
      <c r="S26210" s="6">
        <f t="shared" si="1231"/>
        <v>0</v>
      </c>
    </row>
    <row r="26211" spans="3:19" x14ac:dyDescent="0.25">
      <c r="C26211" s="7">
        <f>Load!C26212</f>
        <v>2017</v>
      </c>
      <c r="D26211" s="12">
        <f>Load!D26212</f>
        <v>43096</v>
      </c>
      <c r="E26211" s="8">
        <f t="shared" si="1229"/>
        <v>12</v>
      </c>
      <c r="F26211" s="7">
        <f>Load!E26212</f>
        <v>19</v>
      </c>
      <c r="G26211" s="18">
        <f>SUM(Load!F26212:AU26212)</f>
        <v>8178.31747</v>
      </c>
      <c r="R26211" s="17">
        <f t="shared" si="1230"/>
        <v>8382.1531800000012</v>
      </c>
      <c r="S26211" s="6">
        <f t="shared" si="1231"/>
        <v>0</v>
      </c>
    </row>
    <row r="26212" spans="3:19" x14ac:dyDescent="0.25">
      <c r="C26212" s="7">
        <f>Load!C26213</f>
        <v>2017</v>
      </c>
      <c r="D26212" s="12">
        <f>Load!D26213</f>
        <v>43096</v>
      </c>
      <c r="E26212" s="8">
        <f t="shared" si="1229"/>
        <v>12</v>
      </c>
      <c r="F26212" s="7">
        <f>Load!E26213</f>
        <v>20</v>
      </c>
      <c r="G26212" s="18">
        <f>SUM(Load!F26213:AU26213)</f>
        <v>8160.5710400000034</v>
      </c>
      <c r="R26212" s="17">
        <f t="shared" si="1230"/>
        <v>8382.1531800000012</v>
      </c>
      <c r="S26212" s="6">
        <f t="shared" si="1231"/>
        <v>0</v>
      </c>
    </row>
    <row r="26213" spans="3:19" x14ac:dyDescent="0.25">
      <c r="C26213" s="7">
        <f>Load!C26214</f>
        <v>2017</v>
      </c>
      <c r="D26213" s="12">
        <f>Load!D26214</f>
        <v>43096</v>
      </c>
      <c r="E26213" s="8">
        <f t="shared" si="1229"/>
        <v>12</v>
      </c>
      <c r="F26213" s="7">
        <f>Load!E26214</f>
        <v>21</v>
      </c>
      <c r="G26213" s="18">
        <f>SUM(Load!F26214:AU26214)</f>
        <v>8107.6377599999996</v>
      </c>
      <c r="R26213" s="17">
        <f t="shared" si="1230"/>
        <v>8382.1531800000012</v>
      </c>
      <c r="S26213" s="6">
        <f t="shared" si="1231"/>
        <v>0</v>
      </c>
    </row>
    <row r="26214" spans="3:19" x14ac:dyDescent="0.25">
      <c r="C26214" s="7">
        <f>Load!C26215</f>
        <v>2017</v>
      </c>
      <c r="D26214" s="12">
        <f>Load!D26215</f>
        <v>43096</v>
      </c>
      <c r="E26214" s="8">
        <f t="shared" si="1229"/>
        <v>12</v>
      </c>
      <c r="F26214" s="7">
        <f>Load!E26215</f>
        <v>22</v>
      </c>
      <c r="G26214" s="18">
        <f>SUM(Load!F26215:AU26215)</f>
        <v>7969.8318100000006</v>
      </c>
      <c r="R26214" s="17">
        <f t="shared" si="1230"/>
        <v>8382.1531800000012</v>
      </c>
      <c r="S26214" s="6">
        <f t="shared" si="1231"/>
        <v>0</v>
      </c>
    </row>
    <row r="26215" spans="3:19" x14ac:dyDescent="0.25">
      <c r="C26215" s="7">
        <f>Load!C26216</f>
        <v>2017</v>
      </c>
      <c r="D26215" s="12">
        <f>Load!D26216</f>
        <v>43096</v>
      </c>
      <c r="E26215" s="8">
        <f t="shared" si="1229"/>
        <v>12</v>
      </c>
      <c r="F26215" s="7">
        <f>Load!E26216</f>
        <v>23</v>
      </c>
      <c r="G26215" s="18">
        <f>SUM(Load!F26216:AU26216)</f>
        <v>7704.330310000003</v>
      </c>
      <c r="R26215" s="17">
        <f t="shared" si="1230"/>
        <v>8382.1531800000012</v>
      </c>
      <c r="S26215" s="6">
        <f t="shared" si="1231"/>
        <v>0</v>
      </c>
    </row>
    <row r="26216" spans="3:19" x14ac:dyDescent="0.25">
      <c r="C26216" s="7">
        <f>Load!C26217</f>
        <v>2017</v>
      </c>
      <c r="D26216" s="12">
        <f>Load!D26217</f>
        <v>43096</v>
      </c>
      <c r="E26216" s="8">
        <f t="shared" si="1229"/>
        <v>12</v>
      </c>
      <c r="F26216" s="7">
        <f>Load!E26217</f>
        <v>24</v>
      </c>
      <c r="G26216" s="18">
        <f>SUM(Load!F26217:AU26217)</f>
        <v>7442.8784699999987</v>
      </c>
      <c r="R26216" s="17">
        <f t="shared" si="1230"/>
        <v>8382.1531800000012</v>
      </c>
      <c r="S26216" s="6">
        <f t="shared" si="1231"/>
        <v>0</v>
      </c>
    </row>
    <row r="26217" spans="3:19" x14ac:dyDescent="0.25">
      <c r="C26217" s="7">
        <f>Load!C26218</f>
        <v>2017</v>
      </c>
      <c r="D26217" s="12">
        <f>Load!D26218</f>
        <v>43097</v>
      </c>
      <c r="E26217" s="8">
        <f t="shared" si="1229"/>
        <v>12</v>
      </c>
      <c r="F26217" s="7">
        <f>Load!E26218</f>
        <v>1</v>
      </c>
      <c r="G26217" s="18">
        <f>SUM(Load!F26218:AU26218)</f>
        <v>7256.2195799999981</v>
      </c>
      <c r="R26217" s="17">
        <f t="shared" si="1230"/>
        <v>8382.1531800000012</v>
      </c>
      <c r="S26217" s="6">
        <f t="shared" si="1231"/>
        <v>0</v>
      </c>
    </row>
    <row r="26218" spans="3:19" x14ac:dyDescent="0.25">
      <c r="C26218" s="7">
        <f>Load!C26219</f>
        <v>2017</v>
      </c>
      <c r="D26218" s="12">
        <f>Load!D26219</f>
        <v>43097</v>
      </c>
      <c r="E26218" s="8">
        <f t="shared" si="1229"/>
        <v>12</v>
      </c>
      <c r="F26218" s="7">
        <f>Load!E26219</f>
        <v>2</v>
      </c>
      <c r="G26218" s="18">
        <f>SUM(Load!F26219:AU26219)</f>
        <v>7105.5719200000003</v>
      </c>
      <c r="R26218" s="17">
        <f t="shared" si="1230"/>
        <v>8382.1531800000012</v>
      </c>
      <c r="S26218" s="6">
        <f t="shared" si="1231"/>
        <v>0</v>
      </c>
    </row>
    <row r="26219" spans="3:19" x14ac:dyDescent="0.25">
      <c r="C26219" s="7">
        <f>Load!C26220</f>
        <v>2017</v>
      </c>
      <c r="D26219" s="12">
        <f>Load!D26220</f>
        <v>43097</v>
      </c>
      <c r="E26219" s="8">
        <f t="shared" si="1229"/>
        <v>12</v>
      </c>
      <c r="F26219" s="7">
        <f>Load!E26220</f>
        <v>3</v>
      </c>
      <c r="G26219" s="18">
        <f>SUM(Load!F26220:AU26220)</f>
        <v>7061.1620999999996</v>
      </c>
      <c r="R26219" s="17">
        <f t="shared" si="1230"/>
        <v>8382.1531800000012</v>
      </c>
      <c r="S26219" s="6">
        <f t="shared" si="1231"/>
        <v>0</v>
      </c>
    </row>
    <row r="26220" spans="3:19" x14ac:dyDescent="0.25">
      <c r="C26220" s="7">
        <f>Load!C26221</f>
        <v>2017</v>
      </c>
      <c r="D26220" s="12">
        <f>Load!D26221</f>
        <v>43097</v>
      </c>
      <c r="E26220" s="8">
        <f t="shared" si="1229"/>
        <v>12</v>
      </c>
      <c r="F26220" s="7">
        <f>Load!E26221</f>
        <v>4</v>
      </c>
      <c r="G26220" s="18">
        <f>SUM(Load!F26221:AU26221)</f>
        <v>7022.5596500000029</v>
      </c>
      <c r="R26220" s="17">
        <f t="shared" si="1230"/>
        <v>8382.1531800000012</v>
      </c>
      <c r="S26220" s="6">
        <f t="shared" si="1231"/>
        <v>0</v>
      </c>
    </row>
    <row r="26221" spans="3:19" x14ac:dyDescent="0.25">
      <c r="C26221" s="7">
        <f>Load!C26222</f>
        <v>2017</v>
      </c>
      <c r="D26221" s="12">
        <f>Load!D26222</f>
        <v>43097</v>
      </c>
      <c r="E26221" s="8">
        <f t="shared" si="1229"/>
        <v>12</v>
      </c>
      <c r="F26221" s="7">
        <f>Load!E26222</f>
        <v>5</v>
      </c>
      <c r="G26221" s="18">
        <f>SUM(Load!F26222:AU26222)</f>
        <v>7043.1555599999992</v>
      </c>
      <c r="R26221" s="17">
        <f t="shared" si="1230"/>
        <v>8382.1531800000012</v>
      </c>
      <c r="S26221" s="6">
        <f t="shared" si="1231"/>
        <v>0</v>
      </c>
    </row>
    <row r="26222" spans="3:19" x14ac:dyDescent="0.25">
      <c r="C26222" s="7">
        <f>Load!C26223</f>
        <v>2017</v>
      </c>
      <c r="D26222" s="12">
        <f>Load!D26223</f>
        <v>43097</v>
      </c>
      <c r="E26222" s="8">
        <f t="shared" si="1229"/>
        <v>12</v>
      </c>
      <c r="F26222" s="7">
        <f>Load!E26223</f>
        <v>6</v>
      </c>
      <c r="G26222" s="18">
        <f>SUM(Load!F26223:AU26223)</f>
        <v>7207.8236699999989</v>
      </c>
      <c r="R26222" s="17">
        <f t="shared" si="1230"/>
        <v>8382.1531800000012</v>
      </c>
      <c r="S26222" s="6">
        <f t="shared" si="1231"/>
        <v>0</v>
      </c>
    </row>
    <row r="26223" spans="3:19" x14ac:dyDescent="0.25">
      <c r="C26223" s="7">
        <f>Load!C26224</f>
        <v>2017</v>
      </c>
      <c r="D26223" s="12">
        <f>Load!D26224</f>
        <v>43097</v>
      </c>
      <c r="E26223" s="8">
        <f t="shared" si="1229"/>
        <v>12</v>
      </c>
      <c r="F26223" s="7">
        <f>Load!E26224</f>
        <v>7</v>
      </c>
      <c r="G26223" s="18">
        <f>SUM(Load!F26224:AU26224)</f>
        <v>7450.1268600000003</v>
      </c>
      <c r="R26223" s="17">
        <f t="shared" si="1230"/>
        <v>8382.1531800000012</v>
      </c>
      <c r="S26223" s="6">
        <f t="shared" si="1231"/>
        <v>0</v>
      </c>
    </row>
    <row r="26224" spans="3:19" x14ac:dyDescent="0.25">
      <c r="C26224" s="7">
        <f>Load!C26225</f>
        <v>2017</v>
      </c>
      <c r="D26224" s="12">
        <f>Load!D26225</f>
        <v>43097</v>
      </c>
      <c r="E26224" s="8">
        <f t="shared" si="1229"/>
        <v>12</v>
      </c>
      <c r="F26224" s="7">
        <f>Load!E26225</f>
        <v>8</v>
      </c>
      <c r="G26224" s="18">
        <f>SUM(Load!F26225:AU26225)</f>
        <v>7741.2582999999995</v>
      </c>
      <c r="R26224" s="17">
        <f t="shared" si="1230"/>
        <v>8382.1531800000012</v>
      </c>
      <c r="S26224" s="6">
        <f t="shared" si="1231"/>
        <v>0</v>
      </c>
    </row>
    <row r="26225" spans="3:19" x14ac:dyDescent="0.25">
      <c r="C26225" s="7">
        <f>Load!C26226</f>
        <v>2017</v>
      </c>
      <c r="D26225" s="12">
        <f>Load!D26226</f>
        <v>43097</v>
      </c>
      <c r="E26225" s="8">
        <f t="shared" si="1229"/>
        <v>12</v>
      </c>
      <c r="F26225" s="7">
        <f>Load!E26226</f>
        <v>9</v>
      </c>
      <c r="G26225" s="18">
        <f>SUM(Load!F26226:AU26226)</f>
        <v>7977.5460300000013</v>
      </c>
      <c r="R26225" s="17">
        <f t="shared" si="1230"/>
        <v>8382.1531800000012</v>
      </c>
      <c r="S26225" s="6">
        <f t="shared" si="1231"/>
        <v>0</v>
      </c>
    </row>
    <row r="26226" spans="3:19" x14ac:dyDescent="0.25">
      <c r="C26226" s="7">
        <f>Load!C26227</f>
        <v>2017</v>
      </c>
      <c r="D26226" s="12">
        <f>Load!D26227</f>
        <v>43097</v>
      </c>
      <c r="E26226" s="8">
        <f t="shared" si="1229"/>
        <v>12</v>
      </c>
      <c r="F26226" s="7">
        <f>Load!E26227</f>
        <v>10</v>
      </c>
      <c r="G26226" s="18">
        <f>SUM(Load!F26227:AU26227)</f>
        <v>8073.0360900000014</v>
      </c>
      <c r="R26226" s="17">
        <f t="shared" si="1230"/>
        <v>8382.1531800000012</v>
      </c>
      <c r="S26226" s="6">
        <f t="shared" si="1231"/>
        <v>0</v>
      </c>
    </row>
    <row r="26227" spans="3:19" x14ac:dyDescent="0.25">
      <c r="C26227" s="7">
        <f>Load!C26228</f>
        <v>2017</v>
      </c>
      <c r="D26227" s="12">
        <f>Load!D26228</f>
        <v>43097</v>
      </c>
      <c r="E26227" s="8">
        <f t="shared" si="1229"/>
        <v>12</v>
      </c>
      <c r="F26227" s="7">
        <f>Load!E26228</f>
        <v>11</v>
      </c>
      <c r="G26227" s="18">
        <f>SUM(Load!F26228:AU26228)</f>
        <v>8170.0701599999984</v>
      </c>
      <c r="R26227" s="17">
        <f t="shared" si="1230"/>
        <v>8382.1531800000012</v>
      </c>
      <c r="S26227" s="6">
        <f t="shared" si="1231"/>
        <v>0</v>
      </c>
    </row>
    <row r="26228" spans="3:19" x14ac:dyDescent="0.25">
      <c r="C26228" s="7">
        <f>Load!C26229</f>
        <v>2017</v>
      </c>
      <c r="D26228" s="12">
        <f>Load!D26229</f>
        <v>43097</v>
      </c>
      <c r="E26228" s="8">
        <f t="shared" si="1229"/>
        <v>12</v>
      </c>
      <c r="F26228" s="7">
        <f>Load!E26229</f>
        <v>12</v>
      </c>
      <c r="G26228" s="18">
        <f>SUM(Load!F26229:AU26229)</f>
        <v>8165.8726700000016</v>
      </c>
      <c r="R26228" s="17">
        <f t="shared" si="1230"/>
        <v>8382.1531800000012</v>
      </c>
      <c r="S26228" s="6">
        <f t="shared" si="1231"/>
        <v>0</v>
      </c>
    </row>
    <row r="26229" spans="3:19" x14ac:dyDescent="0.25">
      <c r="C26229" s="7">
        <f>Load!C26230</f>
        <v>2017</v>
      </c>
      <c r="D26229" s="12">
        <f>Load!D26230</f>
        <v>43097</v>
      </c>
      <c r="E26229" s="8">
        <f t="shared" si="1229"/>
        <v>12</v>
      </c>
      <c r="F26229" s="7">
        <f>Load!E26230</f>
        <v>13</v>
      </c>
      <c r="G26229" s="18">
        <f>SUM(Load!F26230:AU26230)</f>
        <v>8151.3024900000009</v>
      </c>
      <c r="R26229" s="17">
        <f t="shared" si="1230"/>
        <v>8382.1531800000012</v>
      </c>
      <c r="S26229" s="6">
        <f t="shared" si="1231"/>
        <v>0</v>
      </c>
    </row>
    <row r="26230" spans="3:19" x14ac:dyDescent="0.25">
      <c r="C26230" s="7">
        <f>Load!C26231</f>
        <v>2017</v>
      </c>
      <c r="D26230" s="12">
        <f>Load!D26231</f>
        <v>43097</v>
      </c>
      <c r="E26230" s="8">
        <f t="shared" si="1229"/>
        <v>12</v>
      </c>
      <c r="F26230" s="7">
        <f>Load!E26231</f>
        <v>14</v>
      </c>
      <c r="G26230" s="18">
        <f>SUM(Load!F26231:AU26231)</f>
        <v>8142.7835300000006</v>
      </c>
      <c r="R26230" s="17">
        <f t="shared" si="1230"/>
        <v>8382.1531800000012</v>
      </c>
      <c r="S26230" s="6">
        <f t="shared" si="1231"/>
        <v>0</v>
      </c>
    </row>
    <row r="26231" spans="3:19" x14ac:dyDescent="0.25">
      <c r="C26231" s="7">
        <f>Load!C26232</f>
        <v>2017</v>
      </c>
      <c r="D26231" s="12">
        <f>Load!D26232</f>
        <v>43097</v>
      </c>
      <c r="E26231" s="8">
        <f t="shared" si="1229"/>
        <v>12</v>
      </c>
      <c r="F26231" s="7">
        <f>Load!E26232</f>
        <v>15</v>
      </c>
      <c r="G26231" s="18">
        <f>SUM(Load!F26232:AU26232)</f>
        <v>8109.8141199999991</v>
      </c>
      <c r="R26231" s="17">
        <f t="shared" si="1230"/>
        <v>8382.1531800000012</v>
      </c>
      <c r="S26231" s="6">
        <f t="shared" si="1231"/>
        <v>0</v>
      </c>
    </row>
    <row r="26232" spans="3:19" x14ac:dyDescent="0.25">
      <c r="C26232" s="7">
        <f>Load!C26233</f>
        <v>2017</v>
      </c>
      <c r="D26232" s="12">
        <f>Load!D26233</f>
        <v>43097</v>
      </c>
      <c r="E26232" s="8">
        <f t="shared" si="1229"/>
        <v>12</v>
      </c>
      <c r="F26232" s="7">
        <f>Load!E26233</f>
        <v>16</v>
      </c>
      <c r="G26232" s="18">
        <f>SUM(Load!F26233:AU26233)</f>
        <v>8098.7911100000038</v>
      </c>
      <c r="R26232" s="17">
        <f t="shared" si="1230"/>
        <v>8382.1531800000012</v>
      </c>
      <c r="S26232" s="6">
        <f t="shared" si="1231"/>
        <v>0</v>
      </c>
    </row>
    <row r="26233" spans="3:19" x14ac:dyDescent="0.25">
      <c r="C26233" s="7">
        <f>Load!C26234</f>
        <v>2017</v>
      </c>
      <c r="D26233" s="12">
        <f>Load!D26234</f>
        <v>43097</v>
      </c>
      <c r="E26233" s="8">
        <f t="shared" si="1229"/>
        <v>12</v>
      </c>
      <c r="F26233" s="7">
        <f>Load!E26234</f>
        <v>17</v>
      </c>
      <c r="G26233" s="18">
        <f>SUM(Load!F26234:AU26234)</f>
        <v>8213.9889900000016</v>
      </c>
      <c r="R26233" s="17">
        <f t="shared" si="1230"/>
        <v>8382.1531800000012</v>
      </c>
      <c r="S26233" s="6">
        <f t="shared" si="1231"/>
        <v>0</v>
      </c>
    </row>
    <row r="26234" spans="3:19" x14ac:dyDescent="0.25">
      <c r="C26234" s="7">
        <f>Load!C26235</f>
        <v>2017</v>
      </c>
      <c r="D26234" s="12">
        <f>Load!D26235</f>
        <v>43097</v>
      </c>
      <c r="E26234" s="8">
        <f t="shared" si="1229"/>
        <v>12</v>
      </c>
      <c r="F26234" s="7">
        <f>Load!E26235</f>
        <v>18</v>
      </c>
      <c r="G26234" s="18">
        <f>SUM(Load!F26235:AU26235)</f>
        <v>8382.1531800000012</v>
      </c>
      <c r="R26234" s="17">
        <f t="shared" si="1230"/>
        <v>8382.1531800000012</v>
      </c>
      <c r="S26234" s="6">
        <f t="shared" si="1231"/>
        <v>1</v>
      </c>
    </row>
    <row r="26235" spans="3:19" x14ac:dyDescent="0.25">
      <c r="C26235" s="7">
        <f>Load!C26236</f>
        <v>2017</v>
      </c>
      <c r="D26235" s="12">
        <f>Load!D26236</f>
        <v>43097</v>
      </c>
      <c r="E26235" s="8">
        <f t="shared" si="1229"/>
        <v>12</v>
      </c>
      <c r="F26235" s="7">
        <f>Load!E26236</f>
        <v>19</v>
      </c>
      <c r="G26235" s="18">
        <f>SUM(Load!F26236:AU26236)</f>
        <v>8293.911329999999</v>
      </c>
      <c r="R26235" s="17">
        <f t="shared" si="1230"/>
        <v>8382.1531800000012</v>
      </c>
      <c r="S26235" s="6">
        <f t="shared" si="1231"/>
        <v>0</v>
      </c>
    </row>
    <row r="26236" spans="3:19" x14ac:dyDescent="0.25">
      <c r="C26236" s="7">
        <f>Load!C26237</f>
        <v>2017</v>
      </c>
      <c r="D26236" s="12">
        <f>Load!D26237</f>
        <v>43097</v>
      </c>
      <c r="E26236" s="8">
        <f t="shared" si="1229"/>
        <v>12</v>
      </c>
      <c r="F26236" s="7">
        <f>Load!E26237</f>
        <v>20</v>
      </c>
      <c r="G26236" s="18">
        <f>SUM(Load!F26237:AU26237)</f>
        <v>8287.5841300000011</v>
      </c>
      <c r="R26236" s="17">
        <f t="shared" si="1230"/>
        <v>8382.1531800000012</v>
      </c>
      <c r="S26236" s="6">
        <f t="shared" si="1231"/>
        <v>0</v>
      </c>
    </row>
    <row r="26237" spans="3:19" x14ac:dyDescent="0.25">
      <c r="C26237" s="7">
        <f>Load!C26238</f>
        <v>2017</v>
      </c>
      <c r="D26237" s="12">
        <f>Load!D26238</f>
        <v>43097</v>
      </c>
      <c r="E26237" s="8">
        <f t="shared" si="1229"/>
        <v>12</v>
      </c>
      <c r="F26237" s="7">
        <f>Load!E26238</f>
        <v>21</v>
      </c>
      <c r="G26237" s="18">
        <f>SUM(Load!F26238:AU26238)</f>
        <v>8173.3440999999975</v>
      </c>
      <c r="R26237" s="17">
        <f t="shared" si="1230"/>
        <v>8382.1531800000012</v>
      </c>
      <c r="S26237" s="6">
        <f t="shared" si="1231"/>
        <v>0</v>
      </c>
    </row>
    <row r="26238" spans="3:19" x14ac:dyDescent="0.25">
      <c r="C26238" s="7">
        <f>Load!C26239</f>
        <v>2017</v>
      </c>
      <c r="D26238" s="12">
        <f>Load!D26239</f>
        <v>43097</v>
      </c>
      <c r="E26238" s="8">
        <f t="shared" si="1229"/>
        <v>12</v>
      </c>
      <c r="F26238" s="7">
        <f>Load!E26239</f>
        <v>22</v>
      </c>
      <c r="G26238" s="18">
        <f>SUM(Load!F26239:AU26239)</f>
        <v>8031.7989400000006</v>
      </c>
      <c r="R26238" s="17">
        <f t="shared" si="1230"/>
        <v>8382.1531800000012</v>
      </c>
      <c r="S26238" s="6">
        <f t="shared" si="1231"/>
        <v>0</v>
      </c>
    </row>
    <row r="26239" spans="3:19" x14ac:dyDescent="0.25">
      <c r="C26239" s="7">
        <f>Load!C26240</f>
        <v>2017</v>
      </c>
      <c r="D26239" s="12">
        <f>Load!D26240</f>
        <v>43097</v>
      </c>
      <c r="E26239" s="8">
        <f t="shared" si="1229"/>
        <v>12</v>
      </c>
      <c r="F26239" s="7">
        <f>Load!E26240</f>
        <v>23</v>
      </c>
      <c r="G26239" s="18">
        <f>SUM(Load!F26240:AU26240)</f>
        <v>7823.20903</v>
      </c>
      <c r="R26239" s="17">
        <f t="shared" si="1230"/>
        <v>8382.1531800000012</v>
      </c>
      <c r="S26239" s="6">
        <f t="shared" si="1231"/>
        <v>0</v>
      </c>
    </row>
    <row r="26240" spans="3:19" x14ac:dyDescent="0.25">
      <c r="C26240" s="7">
        <f>Load!C26241</f>
        <v>2017</v>
      </c>
      <c r="D26240" s="12">
        <f>Load!D26241</f>
        <v>43097</v>
      </c>
      <c r="E26240" s="8">
        <f t="shared" si="1229"/>
        <v>12</v>
      </c>
      <c r="F26240" s="7">
        <f>Load!E26241</f>
        <v>24</v>
      </c>
      <c r="G26240" s="18">
        <f>SUM(Load!F26241:AU26241)</f>
        <v>7588.3294300000016</v>
      </c>
      <c r="R26240" s="17">
        <f t="shared" si="1230"/>
        <v>8382.1531800000012</v>
      </c>
      <c r="S26240" s="6">
        <f t="shared" si="1231"/>
        <v>0</v>
      </c>
    </row>
    <row r="26241" spans="3:19" x14ac:dyDescent="0.25">
      <c r="C26241" s="7">
        <f>Load!C26242</f>
        <v>2017</v>
      </c>
      <c r="D26241" s="12">
        <f>Load!D26242</f>
        <v>43098</v>
      </c>
      <c r="E26241" s="8">
        <f t="shared" si="1229"/>
        <v>12</v>
      </c>
      <c r="F26241" s="7">
        <f>Load!E26242</f>
        <v>1</v>
      </c>
      <c r="G26241" s="18">
        <f>SUM(Load!F26242:AU26242)</f>
        <v>7372.560449999999</v>
      </c>
      <c r="R26241" s="17">
        <f t="shared" si="1230"/>
        <v>8382.1531800000012</v>
      </c>
      <c r="S26241" s="6">
        <f t="shared" si="1231"/>
        <v>0</v>
      </c>
    </row>
    <row r="26242" spans="3:19" x14ac:dyDescent="0.25">
      <c r="C26242" s="7">
        <f>Load!C26243</f>
        <v>2017</v>
      </c>
      <c r="D26242" s="12">
        <f>Load!D26243</f>
        <v>43098</v>
      </c>
      <c r="E26242" s="8">
        <f t="shared" si="1229"/>
        <v>12</v>
      </c>
      <c r="F26242" s="7">
        <f>Load!E26243</f>
        <v>2</v>
      </c>
      <c r="G26242" s="18">
        <f>SUM(Load!F26243:AU26243)</f>
        <v>7280.6262399999987</v>
      </c>
      <c r="R26242" s="17">
        <f t="shared" si="1230"/>
        <v>8382.1531800000012</v>
      </c>
      <c r="S26242" s="6">
        <f t="shared" si="1231"/>
        <v>0</v>
      </c>
    </row>
    <row r="26243" spans="3:19" x14ac:dyDescent="0.25">
      <c r="C26243" s="7">
        <f>Load!C26244</f>
        <v>2017</v>
      </c>
      <c r="D26243" s="12">
        <f>Load!D26244</f>
        <v>43098</v>
      </c>
      <c r="E26243" s="8">
        <f t="shared" si="1229"/>
        <v>12</v>
      </c>
      <c r="F26243" s="7">
        <f>Load!E26244</f>
        <v>3</v>
      </c>
      <c r="G26243" s="18">
        <f>SUM(Load!F26244:AU26244)</f>
        <v>7203.9601600000005</v>
      </c>
      <c r="R26243" s="17">
        <f t="shared" si="1230"/>
        <v>8382.1531800000012</v>
      </c>
      <c r="S26243" s="6">
        <f t="shared" si="1231"/>
        <v>0</v>
      </c>
    </row>
    <row r="26244" spans="3:19" x14ac:dyDescent="0.25">
      <c r="C26244" s="7">
        <f>Load!C26245</f>
        <v>2017</v>
      </c>
      <c r="D26244" s="12">
        <f>Load!D26245</f>
        <v>43098</v>
      </c>
      <c r="E26244" s="8">
        <f t="shared" si="1229"/>
        <v>12</v>
      </c>
      <c r="F26244" s="7">
        <f>Load!E26245</f>
        <v>4</v>
      </c>
      <c r="G26244" s="18">
        <f>SUM(Load!F26245:AU26245)</f>
        <v>7157.3306500000017</v>
      </c>
      <c r="R26244" s="17">
        <f t="shared" si="1230"/>
        <v>8382.1531800000012</v>
      </c>
      <c r="S26244" s="6">
        <f t="shared" si="1231"/>
        <v>0</v>
      </c>
    </row>
    <row r="26245" spans="3:19" x14ac:dyDescent="0.25">
      <c r="C26245" s="7">
        <f>Load!C26246</f>
        <v>2017</v>
      </c>
      <c r="D26245" s="12">
        <f>Load!D26246</f>
        <v>43098</v>
      </c>
      <c r="E26245" s="8">
        <f t="shared" si="1229"/>
        <v>12</v>
      </c>
      <c r="F26245" s="7">
        <f>Load!E26246</f>
        <v>5</v>
      </c>
      <c r="G26245" s="18">
        <f>SUM(Load!F26246:AU26246)</f>
        <v>7151.6301799999992</v>
      </c>
      <c r="R26245" s="17">
        <f t="shared" si="1230"/>
        <v>8382.1531800000012</v>
      </c>
      <c r="S26245" s="6">
        <f t="shared" si="1231"/>
        <v>0</v>
      </c>
    </row>
    <row r="26246" spans="3:19" x14ac:dyDescent="0.25">
      <c r="C26246" s="7">
        <f>Load!C26247</f>
        <v>2017</v>
      </c>
      <c r="D26246" s="12">
        <f>Load!D26247</f>
        <v>43098</v>
      </c>
      <c r="E26246" s="8">
        <f t="shared" si="1229"/>
        <v>12</v>
      </c>
      <c r="F26246" s="7">
        <f>Load!E26247</f>
        <v>6</v>
      </c>
      <c r="G26246" s="18">
        <f>SUM(Load!F26247:AU26247)</f>
        <v>7253.8012800000015</v>
      </c>
      <c r="R26246" s="17">
        <f t="shared" si="1230"/>
        <v>8382.1531800000012</v>
      </c>
      <c r="S26246" s="6">
        <f t="shared" si="1231"/>
        <v>0</v>
      </c>
    </row>
    <row r="26247" spans="3:19" x14ac:dyDescent="0.25">
      <c r="C26247" s="7">
        <f>Load!C26248</f>
        <v>2017</v>
      </c>
      <c r="D26247" s="12">
        <f>Load!D26248</f>
        <v>43098</v>
      </c>
      <c r="E26247" s="8">
        <f t="shared" si="1229"/>
        <v>12</v>
      </c>
      <c r="F26247" s="7">
        <f>Load!E26248</f>
        <v>7</v>
      </c>
      <c r="G26247" s="18">
        <f>SUM(Load!F26248:AU26248)</f>
        <v>7463.6221000000005</v>
      </c>
      <c r="R26247" s="17">
        <f t="shared" si="1230"/>
        <v>8382.1531800000012</v>
      </c>
      <c r="S26247" s="6">
        <f t="shared" si="1231"/>
        <v>0</v>
      </c>
    </row>
    <row r="26248" spans="3:19" x14ac:dyDescent="0.25">
      <c r="C26248" s="7">
        <f>Load!C26249</f>
        <v>2017</v>
      </c>
      <c r="D26248" s="12">
        <f>Load!D26249</f>
        <v>43098</v>
      </c>
      <c r="E26248" s="8">
        <f t="shared" si="1229"/>
        <v>12</v>
      </c>
      <c r="F26248" s="7">
        <f>Load!E26249</f>
        <v>8</v>
      </c>
      <c r="G26248" s="18">
        <f>SUM(Load!F26249:AU26249)</f>
        <v>7757.0572099999981</v>
      </c>
      <c r="R26248" s="17">
        <f t="shared" si="1230"/>
        <v>8382.1531800000012</v>
      </c>
      <c r="S26248" s="6">
        <f t="shared" si="1231"/>
        <v>0</v>
      </c>
    </row>
    <row r="26249" spans="3:19" x14ac:dyDescent="0.25">
      <c r="C26249" s="7">
        <f>Load!C26250</f>
        <v>2017</v>
      </c>
      <c r="D26249" s="12">
        <f>Load!D26250</f>
        <v>43098</v>
      </c>
      <c r="E26249" s="8">
        <f t="shared" si="1229"/>
        <v>12</v>
      </c>
      <c r="F26249" s="7">
        <f>Load!E26250</f>
        <v>9</v>
      </c>
      <c r="G26249" s="18">
        <f>SUM(Load!F26250:AU26250)</f>
        <v>7955.2410899999986</v>
      </c>
      <c r="R26249" s="17">
        <f t="shared" si="1230"/>
        <v>8382.1531800000012</v>
      </c>
      <c r="S26249" s="6">
        <f t="shared" si="1231"/>
        <v>0</v>
      </c>
    </row>
    <row r="26250" spans="3:19" x14ac:dyDescent="0.25">
      <c r="C26250" s="7">
        <f>Load!C26251</f>
        <v>2017</v>
      </c>
      <c r="D26250" s="12">
        <f>Load!D26251</f>
        <v>43098</v>
      </c>
      <c r="E26250" s="8">
        <f t="shared" ref="E26250:E26313" si="1232">MONTH(D26250)</f>
        <v>12</v>
      </c>
      <c r="F26250" s="7">
        <f>Load!E26251</f>
        <v>10</v>
      </c>
      <c r="G26250" s="18">
        <f>SUM(Load!F26251:AU26251)</f>
        <v>8013.5839500000011</v>
      </c>
      <c r="R26250" s="17">
        <f t="shared" ref="R26250:R26313" si="1233">INDEX($K$9:$P$20,MATCH(E26250,$J$9:$J$20,0),MATCH(C26250,$K$8:$P$8,0))</f>
        <v>8382.1531800000012</v>
      </c>
      <c r="S26250" s="6">
        <f t="shared" ref="S26250:S26313" si="1234">IF(G26250&gt;=R26250,1,0)</f>
        <v>0</v>
      </c>
    </row>
    <row r="26251" spans="3:19" x14ac:dyDescent="0.25">
      <c r="C26251" s="7">
        <f>Load!C26252</f>
        <v>2017</v>
      </c>
      <c r="D26251" s="12">
        <f>Load!D26252</f>
        <v>43098</v>
      </c>
      <c r="E26251" s="8">
        <f t="shared" si="1232"/>
        <v>12</v>
      </c>
      <c r="F26251" s="7">
        <f>Load!E26252</f>
        <v>11</v>
      </c>
      <c r="G26251" s="18">
        <f>SUM(Load!F26252:AU26252)</f>
        <v>8116.7178299999996</v>
      </c>
      <c r="R26251" s="17">
        <f t="shared" si="1233"/>
        <v>8382.1531800000012</v>
      </c>
      <c r="S26251" s="6">
        <f t="shared" si="1234"/>
        <v>0</v>
      </c>
    </row>
    <row r="26252" spans="3:19" x14ac:dyDescent="0.25">
      <c r="C26252" s="7">
        <f>Load!C26253</f>
        <v>2017</v>
      </c>
      <c r="D26252" s="12">
        <f>Load!D26253</f>
        <v>43098</v>
      </c>
      <c r="E26252" s="8">
        <f t="shared" si="1232"/>
        <v>12</v>
      </c>
      <c r="F26252" s="7">
        <f>Load!E26253</f>
        <v>12</v>
      </c>
      <c r="G26252" s="18">
        <f>SUM(Load!F26253:AU26253)</f>
        <v>8196.5602500000023</v>
      </c>
      <c r="R26252" s="17">
        <f t="shared" si="1233"/>
        <v>8382.1531800000012</v>
      </c>
      <c r="S26252" s="6">
        <f t="shared" si="1234"/>
        <v>0</v>
      </c>
    </row>
    <row r="26253" spans="3:19" x14ac:dyDescent="0.25">
      <c r="C26253" s="7">
        <f>Load!C26254</f>
        <v>2017</v>
      </c>
      <c r="D26253" s="12">
        <f>Load!D26254</f>
        <v>43098</v>
      </c>
      <c r="E26253" s="8">
        <f t="shared" si="1232"/>
        <v>12</v>
      </c>
      <c r="F26253" s="7">
        <f>Load!E26254</f>
        <v>13</v>
      </c>
      <c r="G26253" s="18">
        <f>SUM(Load!F26254:AU26254)</f>
        <v>8213.3271099999984</v>
      </c>
      <c r="R26253" s="17">
        <f t="shared" si="1233"/>
        <v>8382.1531800000012</v>
      </c>
      <c r="S26253" s="6">
        <f t="shared" si="1234"/>
        <v>0</v>
      </c>
    </row>
    <row r="26254" spans="3:19" x14ac:dyDescent="0.25">
      <c r="C26254" s="7">
        <f>Load!C26255</f>
        <v>2017</v>
      </c>
      <c r="D26254" s="12">
        <f>Load!D26255</f>
        <v>43098</v>
      </c>
      <c r="E26254" s="8">
        <f t="shared" si="1232"/>
        <v>12</v>
      </c>
      <c r="F26254" s="7">
        <f>Load!E26255</f>
        <v>14</v>
      </c>
      <c r="G26254" s="18">
        <f>SUM(Load!F26255:AU26255)</f>
        <v>8140.5685199999989</v>
      </c>
      <c r="R26254" s="17">
        <f t="shared" si="1233"/>
        <v>8382.1531800000012</v>
      </c>
      <c r="S26254" s="6">
        <f t="shared" si="1234"/>
        <v>0</v>
      </c>
    </row>
    <row r="26255" spans="3:19" x14ac:dyDescent="0.25">
      <c r="C26255" s="7">
        <f>Load!C26256</f>
        <v>2017</v>
      </c>
      <c r="D26255" s="12">
        <f>Load!D26256</f>
        <v>43098</v>
      </c>
      <c r="E26255" s="8">
        <f t="shared" si="1232"/>
        <v>12</v>
      </c>
      <c r="F26255" s="7">
        <f>Load!E26256</f>
        <v>15</v>
      </c>
      <c r="G26255" s="18">
        <f>SUM(Load!F26256:AU26256)</f>
        <v>8140.734849999998</v>
      </c>
      <c r="R26255" s="17">
        <f t="shared" si="1233"/>
        <v>8382.1531800000012</v>
      </c>
      <c r="S26255" s="6">
        <f t="shared" si="1234"/>
        <v>0</v>
      </c>
    </row>
    <row r="26256" spans="3:19" x14ac:dyDescent="0.25">
      <c r="C26256" s="7">
        <f>Load!C26257</f>
        <v>2017</v>
      </c>
      <c r="D26256" s="12">
        <f>Load!D26257</f>
        <v>43098</v>
      </c>
      <c r="E26256" s="8">
        <f t="shared" si="1232"/>
        <v>12</v>
      </c>
      <c r="F26256" s="7">
        <f>Load!E26257</f>
        <v>16</v>
      </c>
      <c r="G26256" s="18">
        <f>SUM(Load!F26257:AU26257)</f>
        <v>8102.3072999999995</v>
      </c>
      <c r="R26256" s="17">
        <f t="shared" si="1233"/>
        <v>8382.1531800000012</v>
      </c>
      <c r="S26256" s="6">
        <f t="shared" si="1234"/>
        <v>0</v>
      </c>
    </row>
    <row r="26257" spans="3:19" x14ac:dyDescent="0.25">
      <c r="C26257" s="7">
        <f>Load!C26258</f>
        <v>2017</v>
      </c>
      <c r="D26257" s="12">
        <f>Load!D26258</f>
        <v>43098</v>
      </c>
      <c r="E26257" s="8">
        <f t="shared" si="1232"/>
        <v>12</v>
      </c>
      <c r="F26257" s="7">
        <f>Load!E26258</f>
        <v>17</v>
      </c>
      <c r="G26257" s="18">
        <f>SUM(Load!F26258:AU26258)</f>
        <v>8253.552209999998</v>
      </c>
      <c r="R26257" s="17">
        <f t="shared" si="1233"/>
        <v>8382.1531800000012</v>
      </c>
      <c r="S26257" s="6">
        <f t="shared" si="1234"/>
        <v>0</v>
      </c>
    </row>
    <row r="26258" spans="3:19" x14ac:dyDescent="0.25">
      <c r="C26258" s="7">
        <f>Load!C26259</f>
        <v>2017</v>
      </c>
      <c r="D26258" s="12">
        <f>Load!D26259</f>
        <v>43098</v>
      </c>
      <c r="E26258" s="8">
        <f t="shared" si="1232"/>
        <v>12</v>
      </c>
      <c r="F26258" s="7">
        <f>Load!E26259</f>
        <v>18</v>
      </c>
      <c r="G26258" s="18">
        <f>SUM(Load!F26259:AU26259)</f>
        <v>8377.1090599999989</v>
      </c>
      <c r="R26258" s="17">
        <f t="shared" si="1233"/>
        <v>8382.1531800000012</v>
      </c>
      <c r="S26258" s="6">
        <f t="shared" si="1234"/>
        <v>0</v>
      </c>
    </row>
    <row r="26259" spans="3:19" x14ac:dyDescent="0.25">
      <c r="C26259" s="7">
        <f>Load!C26260</f>
        <v>2017</v>
      </c>
      <c r="D26259" s="12">
        <f>Load!D26260</f>
        <v>43098</v>
      </c>
      <c r="E26259" s="8">
        <f t="shared" si="1232"/>
        <v>12</v>
      </c>
      <c r="F26259" s="7">
        <f>Load!E26260</f>
        <v>19</v>
      </c>
      <c r="G26259" s="18">
        <f>SUM(Load!F26260:AU26260)</f>
        <v>8314.6815800000004</v>
      </c>
      <c r="R26259" s="17">
        <f t="shared" si="1233"/>
        <v>8382.1531800000012</v>
      </c>
      <c r="S26259" s="6">
        <f t="shared" si="1234"/>
        <v>0</v>
      </c>
    </row>
    <row r="26260" spans="3:19" x14ac:dyDescent="0.25">
      <c r="C26260" s="7">
        <f>Load!C26261</f>
        <v>2017</v>
      </c>
      <c r="D26260" s="12">
        <f>Load!D26261</f>
        <v>43098</v>
      </c>
      <c r="E26260" s="8">
        <f t="shared" si="1232"/>
        <v>12</v>
      </c>
      <c r="F26260" s="7">
        <f>Load!E26261</f>
        <v>20</v>
      </c>
      <c r="G26260" s="18">
        <f>SUM(Load!F26261:AU26261)</f>
        <v>8287.0756099999981</v>
      </c>
      <c r="R26260" s="17">
        <f t="shared" si="1233"/>
        <v>8382.1531800000012</v>
      </c>
      <c r="S26260" s="6">
        <f t="shared" si="1234"/>
        <v>0</v>
      </c>
    </row>
    <row r="26261" spans="3:19" x14ac:dyDescent="0.25">
      <c r="C26261" s="7">
        <f>Load!C26262</f>
        <v>2017</v>
      </c>
      <c r="D26261" s="12">
        <f>Load!D26262</f>
        <v>43098</v>
      </c>
      <c r="E26261" s="8">
        <f t="shared" si="1232"/>
        <v>12</v>
      </c>
      <c r="F26261" s="7">
        <f>Load!E26262</f>
        <v>21</v>
      </c>
      <c r="G26261" s="18">
        <f>SUM(Load!F26262:AU26262)</f>
        <v>8213.2729999999992</v>
      </c>
      <c r="R26261" s="17">
        <f t="shared" si="1233"/>
        <v>8382.1531800000012</v>
      </c>
      <c r="S26261" s="6">
        <f t="shared" si="1234"/>
        <v>0</v>
      </c>
    </row>
    <row r="26262" spans="3:19" x14ac:dyDescent="0.25">
      <c r="C26262" s="7">
        <f>Load!C26263</f>
        <v>2017</v>
      </c>
      <c r="D26262" s="12">
        <f>Load!D26263</f>
        <v>43098</v>
      </c>
      <c r="E26262" s="8">
        <f t="shared" si="1232"/>
        <v>12</v>
      </c>
      <c r="F26262" s="7">
        <f>Load!E26263</f>
        <v>22</v>
      </c>
      <c r="G26262" s="18">
        <f>SUM(Load!F26263:AU26263)</f>
        <v>8066.8816799999986</v>
      </c>
      <c r="R26262" s="17">
        <f t="shared" si="1233"/>
        <v>8382.1531800000012</v>
      </c>
      <c r="S26262" s="6">
        <f t="shared" si="1234"/>
        <v>0</v>
      </c>
    </row>
    <row r="26263" spans="3:19" x14ac:dyDescent="0.25">
      <c r="C26263" s="7">
        <f>Load!C26264</f>
        <v>2017</v>
      </c>
      <c r="D26263" s="12">
        <f>Load!D26264</f>
        <v>43098</v>
      </c>
      <c r="E26263" s="8">
        <f t="shared" si="1232"/>
        <v>12</v>
      </c>
      <c r="F26263" s="7">
        <f>Load!E26264</f>
        <v>23</v>
      </c>
      <c r="G26263" s="18">
        <f>SUM(Load!F26264:AU26264)</f>
        <v>7825.8230699999995</v>
      </c>
      <c r="R26263" s="17">
        <f t="shared" si="1233"/>
        <v>8382.1531800000012</v>
      </c>
      <c r="S26263" s="6">
        <f t="shared" si="1234"/>
        <v>0</v>
      </c>
    </row>
    <row r="26264" spans="3:19" x14ac:dyDescent="0.25">
      <c r="C26264" s="7">
        <f>Load!C26265</f>
        <v>2017</v>
      </c>
      <c r="D26264" s="12">
        <f>Load!D26265</f>
        <v>43098</v>
      </c>
      <c r="E26264" s="8">
        <f t="shared" si="1232"/>
        <v>12</v>
      </c>
      <c r="F26264" s="7">
        <f>Load!E26265</f>
        <v>24</v>
      </c>
      <c r="G26264" s="18">
        <f>SUM(Load!F26265:AU26265)</f>
        <v>7635.7478300000002</v>
      </c>
      <c r="R26264" s="17">
        <f t="shared" si="1233"/>
        <v>8382.1531800000012</v>
      </c>
      <c r="S26264" s="6">
        <f t="shared" si="1234"/>
        <v>0</v>
      </c>
    </row>
    <row r="26265" spans="3:19" x14ac:dyDescent="0.25">
      <c r="C26265" s="7">
        <f>Load!C26266</f>
        <v>2017</v>
      </c>
      <c r="D26265" s="12">
        <f>Load!D26266</f>
        <v>43099</v>
      </c>
      <c r="E26265" s="8">
        <f t="shared" si="1232"/>
        <v>12</v>
      </c>
      <c r="F26265" s="7">
        <f>Load!E26266</f>
        <v>1</v>
      </c>
      <c r="G26265" s="18">
        <f>SUM(Load!F26266:AU26266)</f>
        <v>7414.7892600000005</v>
      </c>
      <c r="R26265" s="17">
        <f t="shared" si="1233"/>
        <v>8382.1531800000012</v>
      </c>
      <c r="S26265" s="6">
        <f t="shared" si="1234"/>
        <v>0</v>
      </c>
    </row>
    <row r="26266" spans="3:19" x14ac:dyDescent="0.25">
      <c r="C26266" s="7">
        <f>Load!C26267</f>
        <v>2017</v>
      </c>
      <c r="D26266" s="12">
        <f>Load!D26267</f>
        <v>43099</v>
      </c>
      <c r="E26266" s="8">
        <f t="shared" si="1232"/>
        <v>12</v>
      </c>
      <c r="F26266" s="7">
        <f>Load!E26267</f>
        <v>2</v>
      </c>
      <c r="G26266" s="18">
        <f>SUM(Load!F26267:AU26267)</f>
        <v>7322.483839999999</v>
      </c>
      <c r="R26266" s="17">
        <f t="shared" si="1233"/>
        <v>8382.1531800000012</v>
      </c>
      <c r="S26266" s="6">
        <f t="shared" si="1234"/>
        <v>0</v>
      </c>
    </row>
    <row r="26267" spans="3:19" x14ac:dyDescent="0.25">
      <c r="C26267" s="7">
        <f>Load!C26268</f>
        <v>2017</v>
      </c>
      <c r="D26267" s="12">
        <f>Load!D26268</f>
        <v>43099</v>
      </c>
      <c r="E26267" s="8">
        <f t="shared" si="1232"/>
        <v>12</v>
      </c>
      <c r="F26267" s="7">
        <f>Load!E26268</f>
        <v>3</v>
      </c>
      <c r="G26267" s="18">
        <f>SUM(Load!F26268:AU26268)</f>
        <v>7255.4859900000001</v>
      </c>
      <c r="R26267" s="17">
        <f t="shared" si="1233"/>
        <v>8382.1531800000012</v>
      </c>
      <c r="S26267" s="6">
        <f t="shared" si="1234"/>
        <v>0</v>
      </c>
    </row>
    <row r="26268" spans="3:19" x14ac:dyDescent="0.25">
      <c r="C26268" s="7">
        <f>Load!C26269</f>
        <v>2017</v>
      </c>
      <c r="D26268" s="12">
        <f>Load!D26269</f>
        <v>43099</v>
      </c>
      <c r="E26268" s="8">
        <f t="shared" si="1232"/>
        <v>12</v>
      </c>
      <c r="F26268" s="7">
        <f>Load!E26269</f>
        <v>4</v>
      </c>
      <c r="G26268" s="18">
        <f>SUM(Load!F26269:AU26269)</f>
        <v>7230.20075</v>
      </c>
      <c r="R26268" s="17">
        <f t="shared" si="1233"/>
        <v>8382.1531800000012</v>
      </c>
      <c r="S26268" s="6">
        <f t="shared" si="1234"/>
        <v>0</v>
      </c>
    </row>
    <row r="26269" spans="3:19" x14ac:dyDescent="0.25">
      <c r="C26269" s="7">
        <f>Load!C26270</f>
        <v>2017</v>
      </c>
      <c r="D26269" s="12">
        <f>Load!D26270</f>
        <v>43099</v>
      </c>
      <c r="E26269" s="8">
        <f t="shared" si="1232"/>
        <v>12</v>
      </c>
      <c r="F26269" s="7">
        <f>Load!E26270</f>
        <v>5</v>
      </c>
      <c r="G26269" s="18">
        <f>SUM(Load!F26270:AU26270)</f>
        <v>7240.866500000001</v>
      </c>
      <c r="R26269" s="17">
        <f t="shared" si="1233"/>
        <v>8382.1531800000012</v>
      </c>
      <c r="S26269" s="6">
        <f t="shared" si="1234"/>
        <v>0</v>
      </c>
    </row>
    <row r="26270" spans="3:19" x14ac:dyDescent="0.25">
      <c r="C26270" s="7">
        <f>Load!C26271</f>
        <v>2017</v>
      </c>
      <c r="D26270" s="12">
        <f>Load!D26271</f>
        <v>43099</v>
      </c>
      <c r="E26270" s="8">
        <f t="shared" si="1232"/>
        <v>12</v>
      </c>
      <c r="F26270" s="7">
        <f>Load!E26271</f>
        <v>6</v>
      </c>
      <c r="G26270" s="18">
        <f>SUM(Load!F26271:AU26271)</f>
        <v>7247.6999799999994</v>
      </c>
      <c r="R26270" s="17">
        <f t="shared" si="1233"/>
        <v>8382.1531800000012</v>
      </c>
      <c r="S26270" s="6">
        <f t="shared" si="1234"/>
        <v>0</v>
      </c>
    </row>
    <row r="26271" spans="3:19" x14ac:dyDescent="0.25">
      <c r="C26271" s="7">
        <f>Load!C26272</f>
        <v>2017</v>
      </c>
      <c r="D26271" s="12">
        <f>Load!D26272</f>
        <v>43099</v>
      </c>
      <c r="E26271" s="8">
        <f t="shared" si="1232"/>
        <v>12</v>
      </c>
      <c r="F26271" s="7">
        <f>Load!E26272</f>
        <v>7</v>
      </c>
      <c r="G26271" s="18">
        <f>SUM(Load!F26272:AU26272)</f>
        <v>7330.5755900000004</v>
      </c>
      <c r="R26271" s="17">
        <f t="shared" si="1233"/>
        <v>8382.1531800000012</v>
      </c>
      <c r="S26271" s="6">
        <f t="shared" si="1234"/>
        <v>0</v>
      </c>
    </row>
    <row r="26272" spans="3:19" x14ac:dyDescent="0.25">
      <c r="C26272" s="7">
        <f>Load!C26273</f>
        <v>2017</v>
      </c>
      <c r="D26272" s="12">
        <f>Load!D26273</f>
        <v>43099</v>
      </c>
      <c r="E26272" s="8">
        <f t="shared" si="1232"/>
        <v>12</v>
      </c>
      <c r="F26272" s="7">
        <f>Load!E26273</f>
        <v>8</v>
      </c>
      <c r="G26272" s="18">
        <f>SUM(Load!F26273:AU26273)</f>
        <v>7418.7043800000001</v>
      </c>
      <c r="R26272" s="17">
        <f t="shared" si="1233"/>
        <v>8382.1531800000012</v>
      </c>
      <c r="S26272" s="6">
        <f t="shared" si="1234"/>
        <v>0</v>
      </c>
    </row>
    <row r="26273" spans="3:19" x14ac:dyDescent="0.25">
      <c r="C26273" s="7">
        <f>Load!C26274</f>
        <v>2017</v>
      </c>
      <c r="D26273" s="12">
        <f>Load!D26274</f>
        <v>43099</v>
      </c>
      <c r="E26273" s="8">
        <f t="shared" si="1232"/>
        <v>12</v>
      </c>
      <c r="F26273" s="7">
        <f>Load!E26274</f>
        <v>9</v>
      </c>
      <c r="G26273" s="18">
        <f>SUM(Load!F26274:AU26274)</f>
        <v>7556.157979999999</v>
      </c>
      <c r="R26273" s="17">
        <f t="shared" si="1233"/>
        <v>8382.1531800000012</v>
      </c>
      <c r="S26273" s="6">
        <f t="shared" si="1234"/>
        <v>0</v>
      </c>
    </row>
    <row r="26274" spans="3:19" x14ac:dyDescent="0.25">
      <c r="C26274" s="7">
        <f>Load!C26275</f>
        <v>2017</v>
      </c>
      <c r="D26274" s="12">
        <f>Load!D26275</f>
        <v>43099</v>
      </c>
      <c r="E26274" s="8">
        <f t="shared" si="1232"/>
        <v>12</v>
      </c>
      <c r="F26274" s="7">
        <f>Load!E26275</f>
        <v>10</v>
      </c>
      <c r="G26274" s="18">
        <f>SUM(Load!F26275:AU26275)</f>
        <v>7658.0841400000008</v>
      </c>
      <c r="R26274" s="17">
        <f t="shared" si="1233"/>
        <v>8382.1531800000012</v>
      </c>
      <c r="S26274" s="6">
        <f t="shared" si="1234"/>
        <v>0</v>
      </c>
    </row>
    <row r="26275" spans="3:19" x14ac:dyDescent="0.25">
      <c r="C26275" s="7">
        <f>Load!C26276</f>
        <v>2017</v>
      </c>
      <c r="D26275" s="12">
        <f>Load!D26276</f>
        <v>43099</v>
      </c>
      <c r="E26275" s="8">
        <f t="shared" si="1232"/>
        <v>12</v>
      </c>
      <c r="F26275" s="7">
        <f>Load!E26276</f>
        <v>11</v>
      </c>
      <c r="G26275" s="18">
        <f>SUM(Load!F26276:AU26276)</f>
        <v>7788.1065599999993</v>
      </c>
      <c r="R26275" s="17">
        <f t="shared" si="1233"/>
        <v>8382.1531800000012</v>
      </c>
      <c r="S26275" s="6">
        <f t="shared" si="1234"/>
        <v>0</v>
      </c>
    </row>
    <row r="26276" spans="3:19" x14ac:dyDescent="0.25">
      <c r="C26276" s="7">
        <f>Load!C26277</f>
        <v>2017</v>
      </c>
      <c r="D26276" s="12">
        <f>Load!D26277</f>
        <v>43099</v>
      </c>
      <c r="E26276" s="8">
        <f t="shared" si="1232"/>
        <v>12</v>
      </c>
      <c r="F26276" s="7">
        <f>Load!E26277</f>
        <v>12</v>
      </c>
      <c r="G26276" s="18">
        <f>SUM(Load!F26277:AU26277)</f>
        <v>7868.1726800000006</v>
      </c>
      <c r="R26276" s="17">
        <f t="shared" si="1233"/>
        <v>8382.1531800000012</v>
      </c>
      <c r="S26276" s="6">
        <f t="shared" si="1234"/>
        <v>0</v>
      </c>
    </row>
    <row r="26277" spans="3:19" x14ac:dyDescent="0.25">
      <c r="C26277" s="7">
        <f>Load!C26278</f>
        <v>2017</v>
      </c>
      <c r="D26277" s="12">
        <f>Load!D26278</f>
        <v>43099</v>
      </c>
      <c r="E26277" s="8">
        <f t="shared" si="1232"/>
        <v>12</v>
      </c>
      <c r="F26277" s="7">
        <f>Load!E26278</f>
        <v>13</v>
      </c>
      <c r="G26277" s="18">
        <f>SUM(Load!F26278:AU26278)</f>
        <v>7875.2486500000014</v>
      </c>
      <c r="R26277" s="17">
        <f t="shared" si="1233"/>
        <v>8382.1531800000012</v>
      </c>
      <c r="S26277" s="6">
        <f t="shared" si="1234"/>
        <v>0</v>
      </c>
    </row>
    <row r="26278" spans="3:19" x14ac:dyDescent="0.25">
      <c r="C26278" s="7">
        <f>Load!C26279</f>
        <v>2017</v>
      </c>
      <c r="D26278" s="12">
        <f>Load!D26279</f>
        <v>43099</v>
      </c>
      <c r="E26278" s="8">
        <f t="shared" si="1232"/>
        <v>12</v>
      </c>
      <c r="F26278" s="7">
        <f>Load!E26279</f>
        <v>14</v>
      </c>
      <c r="G26278" s="18">
        <f>SUM(Load!F26279:AU26279)</f>
        <v>7914.5284199999987</v>
      </c>
      <c r="R26278" s="17">
        <f t="shared" si="1233"/>
        <v>8382.1531800000012</v>
      </c>
      <c r="S26278" s="6">
        <f t="shared" si="1234"/>
        <v>0</v>
      </c>
    </row>
    <row r="26279" spans="3:19" x14ac:dyDescent="0.25">
      <c r="C26279" s="7">
        <f>Load!C26280</f>
        <v>2017</v>
      </c>
      <c r="D26279" s="12">
        <f>Load!D26280</f>
        <v>43099</v>
      </c>
      <c r="E26279" s="8">
        <f t="shared" si="1232"/>
        <v>12</v>
      </c>
      <c r="F26279" s="7">
        <f>Load!E26280</f>
        <v>15</v>
      </c>
      <c r="G26279" s="18">
        <f>SUM(Load!F26280:AU26280)</f>
        <v>7902.8005000000021</v>
      </c>
      <c r="R26279" s="17">
        <f t="shared" si="1233"/>
        <v>8382.1531800000012</v>
      </c>
      <c r="S26279" s="6">
        <f t="shared" si="1234"/>
        <v>0</v>
      </c>
    </row>
    <row r="26280" spans="3:19" x14ac:dyDescent="0.25">
      <c r="C26280" s="7">
        <f>Load!C26281</f>
        <v>2017</v>
      </c>
      <c r="D26280" s="12">
        <f>Load!D26281</f>
        <v>43099</v>
      </c>
      <c r="E26280" s="8">
        <f t="shared" si="1232"/>
        <v>12</v>
      </c>
      <c r="F26280" s="7">
        <f>Load!E26281</f>
        <v>16</v>
      </c>
      <c r="G26280" s="18">
        <f>SUM(Load!F26281:AU26281)</f>
        <v>7966.709109999998</v>
      </c>
      <c r="R26280" s="17">
        <f t="shared" si="1233"/>
        <v>8382.1531800000012</v>
      </c>
      <c r="S26280" s="6">
        <f t="shared" si="1234"/>
        <v>0</v>
      </c>
    </row>
    <row r="26281" spans="3:19" x14ac:dyDescent="0.25">
      <c r="C26281" s="7">
        <f>Load!C26282</f>
        <v>2017</v>
      </c>
      <c r="D26281" s="12">
        <f>Load!D26282</f>
        <v>43099</v>
      </c>
      <c r="E26281" s="8">
        <f t="shared" si="1232"/>
        <v>12</v>
      </c>
      <c r="F26281" s="7">
        <f>Load!E26282</f>
        <v>17</v>
      </c>
      <c r="G26281" s="18">
        <f>SUM(Load!F26282:AU26282)</f>
        <v>8172.6817099999989</v>
      </c>
      <c r="R26281" s="17">
        <f t="shared" si="1233"/>
        <v>8382.1531800000012</v>
      </c>
      <c r="S26281" s="6">
        <f t="shared" si="1234"/>
        <v>0</v>
      </c>
    </row>
    <row r="26282" spans="3:19" x14ac:dyDescent="0.25">
      <c r="C26282" s="7">
        <f>Load!C26283</f>
        <v>2017</v>
      </c>
      <c r="D26282" s="12">
        <f>Load!D26283</f>
        <v>43099</v>
      </c>
      <c r="E26282" s="8">
        <f t="shared" si="1232"/>
        <v>12</v>
      </c>
      <c r="F26282" s="7">
        <f>Load!E26283</f>
        <v>18</v>
      </c>
      <c r="G26282" s="18">
        <f>SUM(Load!F26283:AU26283)</f>
        <v>8348.5067399999971</v>
      </c>
      <c r="R26282" s="17">
        <f t="shared" si="1233"/>
        <v>8382.1531800000012</v>
      </c>
      <c r="S26282" s="6">
        <f t="shared" si="1234"/>
        <v>0</v>
      </c>
    </row>
    <row r="26283" spans="3:19" x14ac:dyDescent="0.25">
      <c r="C26283" s="7">
        <f>Load!C26284</f>
        <v>2017</v>
      </c>
      <c r="D26283" s="12">
        <f>Load!D26284</f>
        <v>43099</v>
      </c>
      <c r="E26283" s="8">
        <f t="shared" si="1232"/>
        <v>12</v>
      </c>
      <c r="F26283" s="7">
        <f>Load!E26284</f>
        <v>19</v>
      </c>
      <c r="G26283" s="18">
        <f>SUM(Load!F26284:AU26284)</f>
        <v>8292.1244100000004</v>
      </c>
      <c r="R26283" s="17">
        <f t="shared" si="1233"/>
        <v>8382.1531800000012</v>
      </c>
      <c r="S26283" s="6">
        <f t="shared" si="1234"/>
        <v>0</v>
      </c>
    </row>
    <row r="26284" spans="3:19" x14ac:dyDescent="0.25">
      <c r="C26284" s="7">
        <f>Load!C26285</f>
        <v>2017</v>
      </c>
      <c r="D26284" s="12">
        <f>Load!D26285</f>
        <v>43099</v>
      </c>
      <c r="E26284" s="8">
        <f t="shared" si="1232"/>
        <v>12</v>
      </c>
      <c r="F26284" s="7">
        <f>Load!E26285</f>
        <v>20</v>
      </c>
      <c r="G26284" s="18">
        <f>SUM(Load!F26285:AU26285)</f>
        <v>8303.406570000001</v>
      </c>
      <c r="R26284" s="17">
        <f t="shared" si="1233"/>
        <v>8382.1531800000012</v>
      </c>
      <c r="S26284" s="6">
        <f t="shared" si="1234"/>
        <v>0</v>
      </c>
    </row>
    <row r="26285" spans="3:19" x14ac:dyDescent="0.25">
      <c r="C26285" s="7">
        <f>Load!C26286</f>
        <v>2017</v>
      </c>
      <c r="D26285" s="12">
        <f>Load!D26286</f>
        <v>43099</v>
      </c>
      <c r="E26285" s="8">
        <f t="shared" si="1232"/>
        <v>12</v>
      </c>
      <c r="F26285" s="7">
        <f>Load!E26286</f>
        <v>21</v>
      </c>
      <c r="G26285" s="18">
        <f>SUM(Load!F26286:AU26286)</f>
        <v>8197.9129699999976</v>
      </c>
      <c r="R26285" s="17">
        <f t="shared" si="1233"/>
        <v>8382.1531800000012</v>
      </c>
      <c r="S26285" s="6">
        <f t="shared" si="1234"/>
        <v>0</v>
      </c>
    </row>
    <row r="26286" spans="3:19" x14ac:dyDescent="0.25">
      <c r="C26286" s="7">
        <f>Load!C26287</f>
        <v>2017</v>
      </c>
      <c r="D26286" s="12">
        <f>Load!D26287</f>
        <v>43099</v>
      </c>
      <c r="E26286" s="8">
        <f t="shared" si="1232"/>
        <v>12</v>
      </c>
      <c r="F26286" s="7">
        <f>Load!E26287</f>
        <v>22</v>
      </c>
      <c r="G26286" s="18">
        <f>SUM(Load!F26287:AU26287)</f>
        <v>8023.4771399999981</v>
      </c>
      <c r="R26286" s="17">
        <f t="shared" si="1233"/>
        <v>8382.1531800000012</v>
      </c>
      <c r="S26286" s="6">
        <f t="shared" si="1234"/>
        <v>0</v>
      </c>
    </row>
    <row r="26287" spans="3:19" x14ac:dyDescent="0.25">
      <c r="C26287" s="7">
        <f>Load!C26288</f>
        <v>2017</v>
      </c>
      <c r="D26287" s="12">
        <f>Load!D26288</f>
        <v>43099</v>
      </c>
      <c r="E26287" s="8">
        <f t="shared" si="1232"/>
        <v>12</v>
      </c>
      <c r="F26287" s="7">
        <f>Load!E26288</f>
        <v>23</v>
      </c>
      <c r="G26287" s="18">
        <f>SUM(Load!F26288:AU26288)</f>
        <v>7834.2660500000002</v>
      </c>
      <c r="R26287" s="17">
        <f t="shared" si="1233"/>
        <v>8382.1531800000012</v>
      </c>
      <c r="S26287" s="6">
        <f t="shared" si="1234"/>
        <v>0</v>
      </c>
    </row>
    <row r="26288" spans="3:19" x14ac:dyDescent="0.25">
      <c r="C26288" s="7">
        <f>Load!C26289</f>
        <v>2017</v>
      </c>
      <c r="D26288" s="12">
        <f>Load!D26289</f>
        <v>43099</v>
      </c>
      <c r="E26288" s="8">
        <f t="shared" si="1232"/>
        <v>12</v>
      </c>
      <c r="F26288" s="7">
        <f>Load!E26289</f>
        <v>24</v>
      </c>
      <c r="G26288" s="18">
        <f>SUM(Load!F26289:AU26289)</f>
        <v>7629.2899800000014</v>
      </c>
      <c r="R26288" s="17">
        <f t="shared" si="1233"/>
        <v>8382.1531800000012</v>
      </c>
      <c r="S26288" s="6">
        <f t="shared" si="1234"/>
        <v>0</v>
      </c>
    </row>
    <row r="26289" spans="3:19" x14ac:dyDescent="0.25">
      <c r="C26289" s="7">
        <f>Load!C26290</f>
        <v>2017</v>
      </c>
      <c r="D26289" s="12">
        <f>Load!D26290</f>
        <v>43100</v>
      </c>
      <c r="E26289" s="8">
        <f t="shared" si="1232"/>
        <v>12</v>
      </c>
      <c r="F26289" s="7">
        <f>Load!E26290</f>
        <v>1</v>
      </c>
      <c r="G26289" s="18">
        <f>SUM(Load!F26290:AU26290)</f>
        <v>7371.1930800000009</v>
      </c>
      <c r="R26289" s="17">
        <f t="shared" si="1233"/>
        <v>8382.1531800000012</v>
      </c>
      <c r="S26289" s="6">
        <f t="shared" si="1234"/>
        <v>0</v>
      </c>
    </row>
    <row r="26290" spans="3:19" x14ac:dyDescent="0.25">
      <c r="C26290" s="7">
        <f>Load!C26291</f>
        <v>2017</v>
      </c>
      <c r="D26290" s="12">
        <f>Load!D26291</f>
        <v>43100</v>
      </c>
      <c r="E26290" s="8">
        <f t="shared" si="1232"/>
        <v>12</v>
      </c>
      <c r="F26290" s="7">
        <f>Load!E26291</f>
        <v>2</v>
      </c>
      <c r="G26290" s="18">
        <f>SUM(Load!F26291:AU26291)</f>
        <v>7253.0863499999996</v>
      </c>
      <c r="R26290" s="17">
        <f t="shared" si="1233"/>
        <v>8382.1531800000012</v>
      </c>
      <c r="S26290" s="6">
        <f t="shared" si="1234"/>
        <v>0</v>
      </c>
    </row>
    <row r="26291" spans="3:19" x14ac:dyDescent="0.25">
      <c r="C26291" s="7">
        <f>Load!C26292</f>
        <v>2017</v>
      </c>
      <c r="D26291" s="12">
        <f>Load!D26292</f>
        <v>43100</v>
      </c>
      <c r="E26291" s="8">
        <f t="shared" si="1232"/>
        <v>12</v>
      </c>
      <c r="F26291" s="7">
        <f>Load!E26292</f>
        <v>3</v>
      </c>
      <c r="G26291" s="18">
        <f>SUM(Load!F26292:AU26292)</f>
        <v>7131.2897799999992</v>
      </c>
      <c r="R26291" s="17">
        <f t="shared" si="1233"/>
        <v>8382.1531800000012</v>
      </c>
      <c r="S26291" s="6">
        <f t="shared" si="1234"/>
        <v>0</v>
      </c>
    </row>
    <row r="26292" spans="3:19" x14ac:dyDescent="0.25">
      <c r="C26292" s="7">
        <f>Load!C26293</f>
        <v>2017</v>
      </c>
      <c r="D26292" s="12">
        <f>Load!D26293</f>
        <v>43100</v>
      </c>
      <c r="E26292" s="8">
        <f t="shared" si="1232"/>
        <v>12</v>
      </c>
      <c r="F26292" s="7">
        <f>Load!E26293</f>
        <v>4</v>
      </c>
      <c r="G26292" s="18">
        <f>SUM(Load!F26293:AU26293)</f>
        <v>7103.5422600000011</v>
      </c>
      <c r="R26292" s="17">
        <f t="shared" si="1233"/>
        <v>8382.1531800000012</v>
      </c>
      <c r="S26292" s="6">
        <f t="shared" si="1234"/>
        <v>0</v>
      </c>
    </row>
    <row r="26293" spans="3:19" x14ac:dyDescent="0.25">
      <c r="C26293" s="7">
        <f>Load!C26294</f>
        <v>2017</v>
      </c>
      <c r="D26293" s="12">
        <f>Load!D26294</f>
        <v>43100</v>
      </c>
      <c r="E26293" s="8">
        <f t="shared" si="1232"/>
        <v>12</v>
      </c>
      <c r="F26293" s="7">
        <f>Load!E26294</f>
        <v>5</v>
      </c>
      <c r="G26293" s="18">
        <f>SUM(Load!F26294:AU26294)</f>
        <v>7077.2457400000012</v>
      </c>
      <c r="R26293" s="17">
        <f t="shared" si="1233"/>
        <v>8382.1531800000012</v>
      </c>
      <c r="S26293" s="6">
        <f t="shared" si="1234"/>
        <v>0</v>
      </c>
    </row>
    <row r="26294" spans="3:19" x14ac:dyDescent="0.25">
      <c r="C26294" s="7">
        <f>Load!C26295</f>
        <v>2017</v>
      </c>
      <c r="D26294" s="12">
        <f>Load!D26295</f>
        <v>43100</v>
      </c>
      <c r="E26294" s="8">
        <f t="shared" si="1232"/>
        <v>12</v>
      </c>
      <c r="F26294" s="7">
        <f>Load!E26295</f>
        <v>6</v>
      </c>
      <c r="G26294" s="18">
        <f>SUM(Load!F26295:AU26295)</f>
        <v>7147.4202899999991</v>
      </c>
      <c r="R26294" s="17">
        <f t="shared" si="1233"/>
        <v>8382.1531800000012</v>
      </c>
      <c r="S26294" s="6">
        <f t="shared" si="1234"/>
        <v>0</v>
      </c>
    </row>
    <row r="26295" spans="3:19" x14ac:dyDescent="0.25">
      <c r="C26295" s="7">
        <f>Load!C26296</f>
        <v>2017</v>
      </c>
      <c r="D26295" s="12">
        <f>Load!D26296</f>
        <v>43100</v>
      </c>
      <c r="E26295" s="8">
        <f t="shared" si="1232"/>
        <v>12</v>
      </c>
      <c r="F26295" s="7">
        <f>Load!E26296</f>
        <v>7</v>
      </c>
      <c r="G26295" s="18">
        <f>SUM(Load!F26296:AU26296)</f>
        <v>7266.3111600000011</v>
      </c>
      <c r="R26295" s="17">
        <f t="shared" si="1233"/>
        <v>8382.1531800000012</v>
      </c>
      <c r="S26295" s="6">
        <f t="shared" si="1234"/>
        <v>0</v>
      </c>
    </row>
    <row r="26296" spans="3:19" x14ac:dyDescent="0.25">
      <c r="C26296" s="7">
        <f>Load!C26297</f>
        <v>2017</v>
      </c>
      <c r="D26296" s="12">
        <f>Load!D26297</f>
        <v>43100</v>
      </c>
      <c r="E26296" s="8">
        <f t="shared" si="1232"/>
        <v>12</v>
      </c>
      <c r="F26296" s="7">
        <f>Load!E26297</f>
        <v>8</v>
      </c>
      <c r="G26296" s="18">
        <f>SUM(Load!F26297:AU26297)</f>
        <v>7366.174799999998</v>
      </c>
      <c r="R26296" s="17">
        <f t="shared" si="1233"/>
        <v>8382.1531800000012</v>
      </c>
      <c r="S26296" s="6">
        <f t="shared" si="1234"/>
        <v>0</v>
      </c>
    </row>
    <row r="26297" spans="3:19" x14ac:dyDescent="0.25">
      <c r="C26297" s="7">
        <f>Load!C26298</f>
        <v>2017</v>
      </c>
      <c r="D26297" s="12">
        <f>Load!D26298</f>
        <v>43100</v>
      </c>
      <c r="E26297" s="8">
        <f t="shared" si="1232"/>
        <v>12</v>
      </c>
      <c r="F26297" s="7">
        <f>Load!E26298</f>
        <v>9</v>
      </c>
      <c r="G26297" s="18">
        <f>SUM(Load!F26298:AU26298)</f>
        <v>7559.5894399999979</v>
      </c>
      <c r="R26297" s="17">
        <f t="shared" si="1233"/>
        <v>8382.1531800000012</v>
      </c>
      <c r="S26297" s="6">
        <f t="shared" si="1234"/>
        <v>0</v>
      </c>
    </row>
    <row r="26298" spans="3:19" x14ac:dyDescent="0.25">
      <c r="C26298" s="7">
        <f>Load!C26299</f>
        <v>2017</v>
      </c>
      <c r="D26298" s="12">
        <f>Load!D26299</f>
        <v>43100</v>
      </c>
      <c r="E26298" s="8">
        <f t="shared" si="1232"/>
        <v>12</v>
      </c>
      <c r="F26298" s="7">
        <f>Load!E26299</f>
        <v>10</v>
      </c>
      <c r="G26298" s="18">
        <f>SUM(Load!F26299:AU26299)</f>
        <v>7630.7745399999976</v>
      </c>
      <c r="R26298" s="17">
        <f t="shared" si="1233"/>
        <v>8382.1531800000012</v>
      </c>
      <c r="S26298" s="6">
        <f t="shared" si="1234"/>
        <v>0</v>
      </c>
    </row>
    <row r="26299" spans="3:19" x14ac:dyDescent="0.25">
      <c r="C26299" s="7">
        <f>Load!C26300</f>
        <v>2017</v>
      </c>
      <c r="D26299" s="12">
        <f>Load!D26300</f>
        <v>43100</v>
      </c>
      <c r="E26299" s="8">
        <f t="shared" si="1232"/>
        <v>12</v>
      </c>
      <c r="F26299" s="7">
        <f>Load!E26300</f>
        <v>11</v>
      </c>
      <c r="G26299" s="18">
        <f>SUM(Load!F26300:AU26300)</f>
        <v>7712.0382400000017</v>
      </c>
      <c r="R26299" s="17">
        <f t="shared" si="1233"/>
        <v>8382.1531800000012</v>
      </c>
      <c r="S26299" s="6">
        <f t="shared" si="1234"/>
        <v>0</v>
      </c>
    </row>
    <row r="26300" spans="3:19" x14ac:dyDescent="0.25">
      <c r="C26300" s="7">
        <f>Load!C26301</f>
        <v>2017</v>
      </c>
      <c r="D26300" s="12">
        <f>Load!D26301</f>
        <v>43100</v>
      </c>
      <c r="E26300" s="8">
        <f t="shared" si="1232"/>
        <v>12</v>
      </c>
      <c r="F26300" s="7">
        <f>Load!E26301</f>
        <v>12</v>
      </c>
      <c r="G26300" s="18">
        <f>SUM(Load!F26301:AU26301)</f>
        <v>7716.7535600000019</v>
      </c>
      <c r="R26300" s="17">
        <f t="shared" si="1233"/>
        <v>8382.1531800000012</v>
      </c>
      <c r="S26300" s="6">
        <f t="shared" si="1234"/>
        <v>0</v>
      </c>
    </row>
    <row r="26301" spans="3:19" x14ac:dyDescent="0.25">
      <c r="C26301" s="7">
        <f>Load!C26302</f>
        <v>2017</v>
      </c>
      <c r="D26301" s="12">
        <f>Load!D26302</f>
        <v>43100</v>
      </c>
      <c r="E26301" s="8">
        <f t="shared" si="1232"/>
        <v>12</v>
      </c>
      <c r="F26301" s="7">
        <f>Load!E26302</f>
        <v>13</v>
      </c>
      <c r="G26301" s="18">
        <f>SUM(Load!F26302:AU26302)</f>
        <v>7732.0145800000009</v>
      </c>
      <c r="R26301" s="17">
        <f t="shared" si="1233"/>
        <v>8382.1531800000012</v>
      </c>
      <c r="S26301" s="6">
        <f t="shared" si="1234"/>
        <v>0</v>
      </c>
    </row>
    <row r="26302" spans="3:19" x14ac:dyDescent="0.25">
      <c r="C26302" s="7">
        <f>Load!C26303</f>
        <v>2017</v>
      </c>
      <c r="D26302" s="12">
        <f>Load!D26303</f>
        <v>43100</v>
      </c>
      <c r="E26302" s="8">
        <f t="shared" si="1232"/>
        <v>12</v>
      </c>
      <c r="F26302" s="7">
        <f>Load!E26303</f>
        <v>14</v>
      </c>
      <c r="G26302" s="18">
        <f>SUM(Load!F26303:AU26303)</f>
        <v>7767.2323400000005</v>
      </c>
      <c r="R26302" s="17">
        <f t="shared" si="1233"/>
        <v>8382.1531800000012</v>
      </c>
      <c r="S26302" s="6">
        <f t="shared" si="1234"/>
        <v>0</v>
      </c>
    </row>
    <row r="26303" spans="3:19" x14ac:dyDescent="0.25">
      <c r="C26303" s="7">
        <f>Load!C26304</f>
        <v>2017</v>
      </c>
      <c r="D26303" s="12">
        <f>Load!D26304</f>
        <v>43100</v>
      </c>
      <c r="E26303" s="8">
        <f t="shared" si="1232"/>
        <v>12</v>
      </c>
      <c r="F26303" s="7">
        <f>Load!E26304</f>
        <v>15</v>
      </c>
      <c r="G26303" s="18">
        <f>SUM(Load!F26304:AU26304)</f>
        <v>7751.9890399999986</v>
      </c>
      <c r="R26303" s="17">
        <f t="shared" si="1233"/>
        <v>8382.1531800000012</v>
      </c>
      <c r="S26303" s="6">
        <f t="shared" si="1234"/>
        <v>0</v>
      </c>
    </row>
    <row r="26304" spans="3:19" x14ac:dyDescent="0.25">
      <c r="C26304" s="7">
        <f>Load!C26305</f>
        <v>2017</v>
      </c>
      <c r="D26304" s="12">
        <f>Load!D26305</f>
        <v>43100</v>
      </c>
      <c r="E26304" s="8">
        <f t="shared" si="1232"/>
        <v>12</v>
      </c>
      <c r="F26304" s="7">
        <f>Load!E26305</f>
        <v>16</v>
      </c>
      <c r="G26304" s="18">
        <f>SUM(Load!F26305:AU26305)</f>
        <v>7775.8887800000011</v>
      </c>
      <c r="R26304" s="17">
        <f t="shared" si="1233"/>
        <v>8382.1531800000012</v>
      </c>
      <c r="S26304" s="6">
        <f t="shared" si="1234"/>
        <v>0</v>
      </c>
    </row>
    <row r="26305" spans="3:19" x14ac:dyDescent="0.25">
      <c r="C26305" s="7">
        <f>Load!C26306</f>
        <v>2017</v>
      </c>
      <c r="D26305" s="12">
        <f>Load!D26306</f>
        <v>43100</v>
      </c>
      <c r="E26305" s="8">
        <f t="shared" si="1232"/>
        <v>12</v>
      </c>
      <c r="F26305" s="7">
        <f>Load!E26306</f>
        <v>17</v>
      </c>
      <c r="G26305" s="18">
        <f>SUM(Load!F26306:AU26306)</f>
        <v>8003.1558999999997</v>
      </c>
      <c r="R26305" s="17">
        <f t="shared" si="1233"/>
        <v>8382.1531800000012</v>
      </c>
      <c r="S26305" s="6">
        <f t="shared" si="1234"/>
        <v>0</v>
      </c>
    </row>
    <row r="26306" spans="3:19" x14ac:dyDescent="0.25">
      <c r="C26306" s="7">
        <f>Load!C26307</f>
        <v>2017</v>
      </c>
      <c r="D26306" s="12">
        <f>Load!D26307</f>
        <v>43100</v>
      </c>
      <c r="E26306" s="8">
        <f t="shared" si="1232"/>
        <v>12</v>
      </c>
      <c r="F26306" s="7">
        <f>Load!E26307</f>
        <v>18</v>
      </c>
      <c r="G26306" s="18">
        <f>SUM(Load!F26307:AU26307)</f>
        <v>8268.1790000000001</v>
      </c>
      <c r="R26306" s="17">
        <f t="shared" si="1233"/>
        <v>8382.1531800000012</v>
      </c>
      <c r="S26306" s="6">
        <f t="shared" si="1234"/>
        <v>0</v>
      </c>
    </row>
    <row r="26307" spans="3:19" x14ac:dyDescent="0.25">
      <c r="C26307" s="7">
        <f>Load!C26308</f>
        <v>2017</v>
      </c>
      <c r="D26307" s="12">
        <f>Load!D26308</f>
        <v>43100</v>
      </c>
      <c r="E26307" s="8">
        <f t="shared" si="1232"/>
        <v>12</v>
      </c>
      <c r="F26307" s="7">
        <f>Load!E26308</f>
        <v>19</v>
      </c>
      <c r="G26307" s="18">
        <f>SUM(Load!F26308:AU26308)</f>
        <v>8165.0528200000026</v>
      </c>
      <c r="R26307" s="17">
        <f t="shared" si="1233"/>
        <v>8382.1531800000012</v>
      </c>
      <c r="S26307" s="6">
        <f t="shared" si="1234"/>
        <v>0</v>
      </c>
    </row>
    <row r="26308" spans="3:19" x14ac:dyDescent="0.25">
      <c r="C26308" s="7">
        <f>Load!C26309</f>
        <v>2017</v>
      </c>
      <c r="D26308" s="12">
        <f>Load!D26309</f>
        <v>43100</v>
      </c>
      <c r="E26308" s="8">
        <f t="shared" si="1232"/>
        <v>12</v>
      </c>
      <c r="F26308" s="7">
        <f>Load!E26309</f>
        <v>20</v>
      </c>
      <c r="G26308" s="18">
        <f>SUM(Load!F26309:AU26309)</f>
        <v>8081.9022899999982</v>
      </c>
      <c r="R26308" s="17">
        <f t="shared" si="1233"/>
        <v>8382.1531800000012</v>
      </c>
      <c r="S26308" s="6">
        <f t="shared" si="1234"/>
        <v>0</v>
      </c>
    </row>
    <row r="26309" spans="3:19" x14ac:dyDescent="0.25">
      <c r="C26309" s="7">
        <f>Load!C26310</f>
        <v>2017</v>
      </c>
      <c r="D26309" s="12">
        <f>Load!D26310</f>
        <v>43100</v>
      </c>
      <c r="E26309" s="8">
        <f t="shared" si="1232"/>
        <v>12</v>
      </c>
      <c r="F26309" s="7">
        <f>Load!E26310</f>
        <v>21</v>
      </c>
      <c r="G26309" s="18">
        <f>SUM(Load!F26310:AU26310)</f>
        <v>7954.0143700000008</v>
      </c>
      <c r="R26309" s="17">
        <f t="shared" si="1233"/>
        <v>8382.1531800000012</v>
      </c>
      <c r="S26309" s="6">
        <f t="shared" si="1234"/>
        <v>0</v>
      </c>
    </row>
    <row r="26310" spans="3:19" x14ac:dyDescent="0.25">
      <c r="C26310" s="7">
        <f>Load!C26311</f>
        <v>2017</v>
      </c>
      <c r="D26310" s="12">
        <f>Load!D26311</f>
        <v>43100</v>
      </c>
      <c r="E26310" s="8">
        <f t="shared" si="1232"/>
        <v>12</v>
      </c>
      <c r="F26310" s="7">
        <f>Load!E26311</f>
        <v>22</v>
      </c>
      <c r="G26310" s="18">
        <f>SUM(Load!F26311:AU26311)</f>
        <v>7878.0525799999996</v>
      </c>
      <c r="R26310" s="17">
        <f t="shared" si="1233"/>
        <v>8382.1531800000012</v>
      </c>
      <c r="S26310" s="6">
        <f t="shared" si="1234"/>
        <v>0</v>
      </c>
    </row>
    <row r="26311" spans="3:19" x14ac:dyDescent="0.25">
      <c r="C26311" s="7">
        <f>Load!C26312</f>
        <v>2017</v>
      </c>
      <c r="D26311" s="12">
        <f>Load!D26312</f>
        <v>43100</v>
      </c>
      <c r="E26311" s="8">
        <f t="shared" si="1232"/>
        <v>12</v>
      </c>
      <c r="F26311" s="7">
        <f>Load!E26312</f>
        <v>23</v>
      </c>
      <c r="G26311" s="18">
        <f>SUM(Load!F26312:AU26312)</f>
        <v>7693.1702299999988</v>
      </c>
      <c r="R26311" s="17">
        <f t="shared" si="1233"/>
        <v>8382.1531800000012</v>
      </c>
      <c r="S26311" s="6">
        <f t="shared" si="1234"/>
        <v>0</v>
      </c>
    </row>
    <row r="26312" spans="3:19" x14ac:dyDescent="0.25">
      <c r="C26312" s="7">
        <f>Load!C26313</f>
        <v>2017</v>
      </c>
      <c r="D26312" s="12">
        <f>Load!D26313</f>
        <v>43100</v>
      </c>
      <c r="E26312" s="8">
        <f t="shared" si="1232"/>
        <v>12</v>
      </c>
      <c r="F26312" s="7">
        <f>Load!E26313</f>
        <v>24</v>
      </c>
      <c r="G26312" s="18">
        <f>SUM(Load!F26313:AU26313)</f>
        <v>7552.7658000000001</v>
      </c>
      <c r="R26312" s="17">
        <f t="shared" si="1233"/>
        <v>8382.1531800000012</v>
      </c>
      <c r="S26312" s="6">
        <f t="shared" si="1234"/>
        <v>0</v>
      </c>
    </row>
    <row r="26313" spans="3:19" x14ac:dyDescent="0.25">
      <c r="C26313" s="7">
        <f>Load!C26314</f>
        <v>2018</v>
      </c>
      <c r="D26313" s="12">
        <f>Load!D26314</f>
        <v>43101</v>
      </c>
      <c r="E26313" s="8">
        <f t="shared" si="1232"/>
        <v>1</v>
      </c>
      <c r="F26313" s="7">
        <f>Load!E26314</f>
        <v>1</v>
      </c>
      <c r="G26313" s="18">
        <f>SUM(Load!F26314:AU26314)</f>
        <v>7357.7787599999974</v>
      </c>
      <c r="R26313" s="17">
        <f t="shared" si="1233"/>
        <v>8643.2990000000009</v>
      </c>
      <c r="S26313" s="6">
        <f t="shared" si="1234"/>
        <v>0</v>
      </c>
    </row>
    <row r="26314" spans="3:19" x14ac:dyDescent="0.25">
      <c r="C26314" s="7">
        <f>Load!C26315</f>
        <v>2018</v>
      </c>
      <c r="D26314" s="12">
        <f>Load!D26315</f>
        <v>43101</v>
      </c>
      <c r="E26314" s="8">
        <f t="shared" ref="E26314:E26377" si="1235">MONTH(D26314)</f>
        <v>1</v>
      </c>
      <c r="F26314" s="7">
        <f>Load!E26315</f>
        <v>2</v>
      </c>
      <c r="G26314" s="18">
        <f>SUM(Load!F26315:AU26315)</f>
        <v>7241.2861299999986</v>
      </c>
      <c r="R26314" s="17">
        <f t="shared" ref="R26314:R26377" si="1236">INDEX($K$9:$P$20,MATCH(E26314,$J$9:$J$20,0),MATCH(C26314,$K$8:$P$8,0))</f>
        <v>8643.2990000000009</v>
      </c>
      <c r="S26314" s="6">
        <f t="shared" ref="S26314:S26377" si="1237">IF(G26314&gt;=R26314,1,0)</f>
        <v>0</v>
      </c>
    </row>
    <row r="26315" spans="3:19" x14ac:dyDescent="0.25">
      <c r="C26315" s="7">
        <f>Load!C26316</f>
        <v>2018</v>
      </c>
      <c r="D26315" s="12">
        <f>Load!D26316</f>
        <v>43101</v>
      </c>
      <c r="E26315" s="8">
        <f t="shared" si="1235"/>
        <v>1</v>
      </c>
      <c r="F26315" s="7">
        <f>Load!E26316</f>
        <v>3</v>
      </c>
      <c r="G26315" s="18">
        <f>SUM(Load!F26316:AU26316)</f>
        <v>7140.0320999999976</v>
      </c>
      <c r="R26315" s="17">
        <f t="shared" si="1236"/>
        <v>8643.2990000000009</v>
      </c>
      <c r="S26315" s="6">
        <f t="shared" si="1237"/>
        <v>0</v>
      </c>
    </row>
    <row r="26316" spans="3:19" x14ac:dyDescent="0.25">
      <c r="C26316" s="7">
        <f>Load!C26317</f>
        <v>2018</v>
      </c>
      <c r="D26316" s="12">
        <f>Load!D26317</f>
        <v>43101</v>
      </c>
      <c r="E26316" s="8">
        <f t="shared" si="1235"/>
        <v>1</v>
      </c>
      <c r="F26316" s="7">
        <f>Load!E26317</f>
        <v>4</v>
      </c>
      <c r="G26316" s="18">
        <f>SUM(Load!F26317:AU26317)</f>
        <v>7072.5748000000021</v>
      </c>
      <c r="R26316" s="17">
        <f t="shared" si="1236"/>
        <v>8643.2990000000009</v>
      </c>
      <c r="S26316" s="6">
        <f t="shared" si="1237"/>
        <v>0</v>
      </c>
    </row>
    <row r="26317" spans="3:19" x14ac:dyDescent="0.25">
      <c r="C26317" s="7">
        <f>Load!C26318</f>
        <v>2018</v>
      </c>
      <c r="D26317" s="12">
        <f>Load!D26318</f>
        <v>43101</v>
      </c>
      <c r="E26317" s="8">
        <f t="shared" si="1235"/>
        <v>1</v>
      </c>
      <c r="F26317" s="7">
        <f>Load!E26318</f>
        <v>5</v>
      </c>
      <c r="G26317" s="18">
        <f>SUM(Load!F26318:AU26318)</f>
        <v>7103.3976499999999</v>
      </c>
      <c r="R26317" s="17">
        <f t="shared" si="1236"/>
        <v>8643.2990000000009</v>
      </c>
      <c r="S26317" s="6">
        <f t="shared" si="1237"/>
        <v>0</v>
      </c>
    </row>
    <row r="26318" spans="3:19" x14ac:dyDescent="0.25">
      <c r="C26318" s="7">
        <f>Load!C26319</f>
        <v>2018</v>
      </c>
      <c r="D26318" s="12">
        <f>Load!D26319</f>
        <v>43101</v>
      </c>
      <c r="E26318" s="8">
        <f t="shared" si="1235"/>
        <v>1</v>
      </c>
      <c r="F26318" s="7">
        <f>Load!E26319</f>
        <v>6</v>
      </c>
      <c r="G26318" s="18">
        <f>SUM(Load!F26319:AU26319)</f>
        <v>7182.757599999999</v>
      </c>
      <c r="R26318" s="17">
        <f t="shared" si="1236"/>
        <v>8643.2990000000009</v>
      </c>
      <c r="S26318" s="6">
        <f t="shared" si="1237"/>
        <v>0</v>
      </c>
    </row>
    <row r="26319" spans="3:19" x14ac:dyDescent="0.25">
      <c r="C26319" s="7">
        <f>Load!C26320</f>
        <v>2018</v>
      </c>
      <c r="D26319" s="12">
        <f>Load!D26320</f>
        <v>43101</v>
      </c>
      <c r="E26319" s="8">
        <f t="shared" si="1235"/>
        <v>1</v>
      </c>
      <c r="F26319" s="7">
        <f>Load!E26320</f>
        <v>7</v>
      </c>
      <c r="G26319" s="18">
        <f>SUM(Load!F26320:AU26320)</f>
        <v>7248.1301099999982</v>
      </c>
      <c r="R26319" s="17">
        <f t="shared" si="1236"/>
        <v>8643.2990000000009</v>
      </c>
      <c r="S26319" s="6">
        <f t="shared" si="1237"/>
        <v>0</v>
      </c>
    </row>
    <row r="26320" spans="3:19" x14ac:dyDescent="0.25">
      <c r="C26320" s="7">
        <f>Load!C26321</f>
        <v>2018</v>
      </c>
      <c r="D26320" s="12">
        <f>Load!D26321</f>
        <v>43101</v>
      </c>
      <c r="E26320" s="8">
        <f t="shared" si="1235"/>
        <v>1</v>
      </c>
      <c r="F26320" s="7">
        <f>Load!E26321</f>
        <v>8</v>
      </c>
      <c r="G26320" s="18">
        <f>SUM(Load!F26321:AU26321)</f>
        <v>7243.807710000001</v>
      </c>
      <c r="R26320" s="17">
        <f t="shared" si="1236"/>
        <v>8643.2990000000009</v>
      </c>
      <c r="S26320" s="6">
        <f t="shared" si="1237"/>
        <v>0</v>
      </c>
    </row>
    <row r="26321" spans="3:19" x14ac:dyDescent="0.25">
      <c r="C26321" s="7">
        <f>Load!C26322</f>
        <v>2018</v>
      </c>
      <c r="D26321" s="12">
        <f>Load!D26322</f>
        <v>43101</v>
      </c>
      <c r="E26321" s="8">
        <f t="shared" si="1235"/>
        <v>1</v>
      </c>
      <c r="F26321" s="7">
        <f>Load!E26322</f>
        <v>9</v>
      </c>
      <c r="G26321" s="18">
        <f>SUM(Load!F26322:AU26322)</f>
        <v>7264.0905999999995</v>
      </c>
      <c r="R26321" s="17">
        <f t="shared" si="1236"/>
        <v>8643.2990000000009</v>
      </c>
      <c r="S26321" s="6">
        <f t="shared" si="1237"/>
        <v>0</v>
      </c>
    </row>
    <row r="26322" spans="3:19" x14ac:dyDescent="0.25">
      <c r="C26322" s="7">
        <f>Load!C26323</f>
        <v>2018</v>
      </c>
      <c r="D26322" s="12">
        <f>Load!D26323</f>
        <v>43101</v>
      </c>
      <c r="E26322" s="8">
        <f t="shared" si="1235"/>
        <v>1</v>
      </c>
      <c r="F26322" s="7">
        <f>Load!E26323</f>
        <v>10</v>
      </c>
      <c r="G26322" s="18">
        <f>SUM(Load!F26323:AU26323)</f>
        <v>7305.0492300000005</v>
      </c>
      <c r="R26322" s="17">
        <f t="shared" si="1236"/>
        <v>8643.2990000000009</v>
      </c>
      <c r="S26322" s="6">
        <f t="shared" si="1237"/>
        <v>0</v>
      </c>
    </row>
    <row r="26323" spans="3:19" x14ac:dyDescent="0.25">
      <c r="C26323" s="7">
        <f>Load!C26324</f>
        <v>2018</v>
      </c>
      <c r="D26323" s="12">
        <f>Load!D26324</f>
        <v>43101</v>
      </c>
      <c r="E26323" s="8">
        <f t="shared" si="1235"/>
        <v>1</v>
      </c>
      <c r="F26323" s="7">
        <f>Load!E26324</f>
        <v>11</v>
      </c>
      <c r="G26323" s="18">
        <f>SUM(Load!F26324:AU26324)</f>
        <v>7407.9752599999974</v>
      </c>
      <c r="R26323" s="17">
        <f t="shared" si="1236"/>
        <v>8643.2990000000009</v>
      </c>
      <c r="S26323" s="6">
        <f t="shared" si="1237"/>
        <v>0</v>
      </c>
    </row>
    <row r="26324" spans="3:19" x14ac:dyDescent="0.25">
      <c r="C26324" s="7">
        <f>Load!C26325</f>
        <v>2018</v>
      </c>
      <c r="D26324" s="12">
        <f>Load!D26325</f>
        <v>43101</v>
      </c>
      <c r="E26324" s="8">
        <f t="shared" si="1235"/>
        <v>1</v>
      </c>
      <c r="F26324" s="7">
        <f>Load!E26325</f>
        <v>12</v>
      </c>
      <c r="G26324" s="18">
        <f>SUM(Load!F26325:AU26325)</f>
        <v>7467.6560599999993</v>
      </c>
      <c r="R26324" s="17">
        <f t="shared" si="1236"/>
        <v>8643.2990000000009</v>
      </c>
      <c r="S26324" s="6">
        <f t="shared" si="1237"/>
        <v>0</v>
      </c>
    </row>
    <row r="26325" spans="3:19" x14ac:dyDescent="0.25">
      <c r="C26325" s="7">
        <f>Load!C26326</f>
        <v>2018</v>
      </c>
      <c r="D26325" s="12">
        <f>Load!D26326</f>
        <v>43101</v>
      </c>
      <c r="E26325" s="8">
        <f t="shared" si="1235"/>
        <v>1</v>
      </c>
      <c r="F26325" s="7">
        <f>Load!E26326</f>
        <v>13</v>
      </c>
      <c r="G26325" s="18">
        <f>SUM(Load!F26326:AU26326)</f>
        <v>7459.4407600000004</v>
      </c>
      <c r="R26325" s="17">
        <f t="shared" si="1236"/>
        <v>8643.2990000000009</v>
      </c>
      <c r="S26325" s="6">
        <f t="shared" si="1237"/>
        <v>0</v>
      </c>
    </row>
    <row r="26326" spans="3:19" x14ac:dyDescent="0.25">
      <c r="C26326" s="7">
        <f>Load!C26327</f>
        <v>2018</v>
      </c>
      <c r="D26326" s="12">
        <f>Load!D26327</f>
        <v>43101</v>
      </c>
      <c r="E26326" s="8">
        <f t="shared" si="1235"/>
        <v>1</v>
      </c>
      <c r="F26326" s="7">
        <f>Load!E26327</f>
        <v>14</v>
      </c>
      <c r="G26326" s="18">
        <f>SUM(Load!F26327:AU26327)</f>
        <v>7465.5653499999999</v>
      </c>
      <c r="R26326" s="17">
        <f t="shared" si="1236"/>
        <v>8643.2990000000009</v>
      </c>
      <c r="S26326" s="6">
        <f t="shared" si="1237"/>
        <v>0</v>
      </c>
    </row>
    <row r="26327" spans="3:19" x14ac:dyDescent="0.25">
      <c r="C26327" s="7">
        <f>Load!C26328</f>
        <v>2018</v>
      </c>
      <c r="D26327" s="12">
        <f>Load!D26328</f>
        <v>43101</v>
      </c>
      <c r="E26327" s="8">
        <f t="shared" si="1235"/>
        <v>1</v>
      </c>
      <c r="F26327" s="7">
        <f>Load!E26328</f>
        <v>15</v>
      </c>
      <c r="G26327" s="18">
        <f>SUM(Load!F26328:AU26328)</f>
        <v>7466.6556299999984</v>
      </c>
      <c r="R26327" s="17">
        <f t="shared" si="1236"/>
        <v>8643.2990000000009</v>
      </c>
      <c r="S26327" s="6">
        <f t="shared" si="1237"/>
        <v>0</v>
      </c>
    </row>
    <row r="26328" spans="3:19" x14ac:dyDescent="0.25">
      <c r="C26328" s="7">
        <f>Load!C26329</f>
        <v>2018</v>
      </c>
      <c r="D26328" s="12">
        <f>Load!D26329</f>
        <v>43101</v>
      </c>
      <c r="E26328" s="8">
        <f t="shared" si="1235"/>
        <v>1</v>
      </c>
      <c r="F26328" s="7">
        <f>Load!E26329</f>
        <v>16</v>
      </c>
      <c r="G26328" s="18">
        <f>SUM(Load!F26329:AU26329)</f>
        <v>7504.9605199999978</v>
      </c>
      <c r="R26328" s="17">
        <f t="shared" si="1236"/>
        <v>8643.2990000000009</v>
      </c>
      <c r="S26328" s="6">
        <f t="shared" si="1237"/>
        <v>0</v>
      </c>
    </row>
    <row r="26329" spans="3:19" x14ac:dyDescent="0.25">
      <c r="C26329" s="7">
        <f>Load!C26330</f>
        <v>2018</v>
      </c>
      <c r="D26329" s="12">
        <f>Load!D26330</f>
        <v>43101</v>
      </c>
      <c r="E26329" s="8">
        <f t="shared" si="1235"/>
        <v>1</v>
      </c>
      <c r="F26329" s="7">
        <f>Load!E26330</f>
        <v>17</v>
      </c>
      <c r="G26329" s="18">
        <f>SUM(Load!F26330:AU26330)</f>
        <v>7730.7661700000026</v>
      </c>
      <c r="R26329" s="17">
        <f t="shared" si="1236"/>
        <v>8643.2990000000009</v>
      </c>
      <c r="S26329" s="6">
        <f t="shared" si="1237"/>
        <v>0</v>
      </c>
    </row>
    <row r="26330" spans="3:19" x14ac:dyDescent="0.25">
      <c r="C26330" s="7">
        <f>Load!C26331</f>
        <v>2018</v>
      </c>
      <c r="D26330" s="12">
        <f>Load!D26331</f>
        <v>43101</v>
      </c>
      <c r="E26330" s="8">
        <f t="shared" si="1235"/>
        <v>1</v>
      </c>
      <c r="F26330" s="7">
        <f>Load!E26331</f>
        <v>18</v>
      </c>
      <c r="G26330" s="18">
        <f>SUM(Load!F26331:AU26331)</f>
        <v>8047.9932499999968</v>
      </c>
      <c r="R26330" s="17">
        <f t="shared" si="1236"/>
        <v>8643.2990000000009</v>
      </c>
      <c r="S26330" s="6">
        <f t="shared" si="1237"/>
        <v>0</v>
      </c>
    </row>
    <row r="26331" spans="3:19" x14ac:dyDescent="0.25">
      <c r="C26331" s="7">
        <f>Load!C26332</f>
        <v>2018</v>
      </c>
      <c r="D26331" s="12">
        <f>Load!D26332</f>
        <v>43101</v>
      </c>
      <c r="E26331" s="8">
        <f t="shared" si="1235"/>
        <v>1</v>
      </c>
      <c r="F26331" s="7">
        <f>Load!E26332</f>
        <v>19</v>
      </c>
      <c r="G26331" s="18">
        <f>SUM(Load!F26332:AU26332)</f>
        <v>7927.2056099999991</v>
      </c>
      <c r="R26331" s="17">
        <f t="shared" si="1236"/>
        <v>8643.2990000000009</v>
      </c>
      <c r="S26331" s="6">
        <f t="shared" si="1237"/>
        <v>0</v>
      </c>
    </row>
    <row r="26332" spans="3:19" x14ac:dyDescent="0.25">
      <c r="C26332" s="7">
        <f>Load!C26333</f>
        <v>2018</v>
      </c>
      <c r="D26332" s="12">
        <f>Load!D26333</f>
        <v>43101</v>
      </c>
      <c r="E26332" s="8">
        <f t="shared" si="1235"/>
        <v>1</v>
      </c>
      <c r="F26332" s="7">
        <f>Load!E26333</f>
        <v>20</v>
      </c>
      <c r="G26332" s="18">
        <f>SUM(Load!F26333:AU26333)</f>
        <v>7832.4316799999979</v>
      </c>
      <c r="R26332" s="17">
        <f t="shared" si="1236"/>
        <v>8643.2990000000009</v>
      </c>
      <c r="S26332" s="6">
        <f t="shared" si="1237"/>
        <v>0</v>
      </c>
    </row>
    <row r="26333" spans="3:19" x14ac:dyDescent="0.25">
      <c r="C26333" s="7">
        <f>Load!C26334</f>
        <v>2018</v>
      </c>
      <c r="D26333" s="12">
        <f>Load!D26334</f>
        <v>43101</v>
      </c>
      <c r="E26333" s="8">
        <f t="shared" si="1235"/>
        <v>1</v>
      </c>
      <c r="F26333" s="7">
        <f>Load!E26334</f>
        <v>21</v>
      </c>
      <c r="G26333" s="18">
        <f>SUM(Load!F26334:AU26334)</f>
        <v>7743.4653500000022</v>
      </c>
      <c r="R26333" s="17">
        <f t="shared" si="1236"/>
        <v>8643.2990000000009</v>
      </c>
      <c r="S26333" s="6">
        <f t="shared" si="1237"/>
        <v>0</v>
      </c>
    </row>
    <row r="26334" spans="3:19" x14ac:dyDescent="0.25">
      <c r="C26334" s="7">
        <f>Load!C26335</f>
        <v>2018</v>
      </c>
      <c r="D26334" s="12">
        <f>Load!D26335</f>
        <v>43101</v>
      </c>
      <c r="E26334" s="8">
        <f t="shared" si="1235"/>
        <v>1</v>
      </c>
      <c r="F26334" s="7">
        <f>Load!E26335</f>
        <v>22</v>
      </c>
      <c r="G26334" s="18">
        <f>SUM(Load!F26335:AU26335)</f>
        <v>7521.2899399999997</v>
      </c>
      <c r="R26334" s="17">
        <f t="shared" si="1236"/>
        <v>8643.2990000000009</v>
      </c>
      <c r="S26334" s="6">
        <f t="shared" si="1237"/>
        <v>0</v>
      </c>
    </row>
    <row r="26335" spans="3:19" x14ac:dyDescent="0.25">
      <c r="C26335" s="7">
        <f>Load!C26336</f>
        <v>2018</v>
      </c>
      <c r="D26335" s="12">
        <f>Load!D26336</f>
        <v>43101</v>
      </c>
      <c r="E26335" s="8">
        <f t="shared" si="1235"/>
        <v>1</v>
      </c>
      <c r="F26335" s="7">
        <f>Load!E26336</f>
        <v>23</v>
      </c>
      <c r="G26335" s="18">
        <f>SUM(Load!F26336:AU26336)</f>
        <v>7228.5284000000001</v>
      </c>
      <c r="R26335" s="17">
        <f t="shared" si="1236"/>
        <v>8643.2990000000009</v>
      </c>
      <c r="S26335" s="6">
        <f t="shared" si="1237"/>
        <v>0</v>
      </c>
    </row>
    <row r="26336" spans="3:19" x14ac:dyDescent="0.25">
      <c r="C26336" s="7">
        <f>Load!C26337</f>
        <v>2018</v>
      </c>
      <c r="D26336" s="12">
        <f>Load!D26337</f>
        <v>43101</v>
      </c>
      <c r="E26336" s="8">
        <f t="shared" si="1235"/>
        <v>1</v>
      </c>
      <c r="F26336" s="7">
        <f>Load!E26337</f>
        <v>24</v>
      </c>
      <c r="G26336" s="18">
        <f>SUM(Load!F26337:AU26337)</f>
        <v>6926.8230099999992</v>
      </c>
      <c r="R26336" s="17">
        <f t="shared" si="1236"/>
        <v>8643.2990000000009</v>
      </c>
      <c r="S26336" s="6">
        <f t="shared" si="1237"/>
        <v>0</v>
      </c>
    </row>
    <row r="26337" spans="3:19" x14ac:dyDescent="0.25">
      <c r="C26337" s="7">
        <f>Load!C26338</f>
        <v>2018</v>
      </c>
      <c r="D26337" s="12">
        <f>Load!D26338</f>
        <v>43102</v>
      </c>
      <c r="E26337" s="8">
        <f t="shared" si="1235"/>
        <v>1</v>
      </c>
      <c r="F26337" s="7">
        <f>Load!E26338</f>
        <v>1</v>
      </c>
      <c r="G26337" s="18">
        <f>SUM(Load!F26338:AU26338)</f>
        <v>6768.3889799999988</v>
      </c>
      <c r="R26337" s="17">
        <f t="shared" si="1236"/>
        <v>8643.2990000000009</v>
      </c>
      <c r="S26337" s="6">
        <f t="shared" si="1237"/>
        <v>0</v>
      </c>
    </row>
    <row r="26338" spans="3:19" x14ac:dyDescent="0.25">
      <c r="C26338" s="7">
        <f>Load!C26339</f>
        <v>2018</v>
      </c>
      <c r="D26338" s="12">
        <f>Load!D26339</f>
        <v>43102</v>
      </c>
      <c r="E26338" s="8">
        <f t="shared" si="1235"/>
        <v>1</v>
      </c>
      <c r="F26338" s="7">
        <f>Load!E26339</f>
        <v>2</v>
      </c>
      <c r="G26338" s="18">
        <f>SUM(Load!F26339:AU26339)</f>
        <v>6637.0728999999992</v>
      </c>
      <c r="R26338" s="17">
        <f t="shared" si="1236"/>
        <v>8643.2990000000009</v>
      </c>
      <c r="S26338" s="6">
        <f t="shared" si="1237"/>
        <v>0</v>
      </c>
    </row>
    <row r="26339" spans="3:19" x14ac:dyDescent="0.25">
      <c r="C26339" s="7">
        <f>Load!C26340</f>
        <v>2018</v>
      </c>
      <c r="D26339" s="12">
        <f>Load!D26340</f>
        <v>43102</v>
      </c>
      <c r="E26339" s="8">
        <f t="shared" si="1235"/>
        <v>1</v>
      </c>
      <c r="F26339" s="7">
        <f>Load!E26340</f>
        <v>3</v>
      </c>
      <c r="G26339" s="18">
        <f>SUM(Load!F26340:AU26340)</f>
        <v>6557.6349000000009</v>
      </c>
      <c r="R26339" s="17">
        <f t="shared" si="1236"/>
        <v>8643.2990000000009</v>
      </c>
      <c r="S26339" s="6">
        <f t="shared" si="1237"/>
        <v>0</v>
      </c>
    </row>
    <row r="26340" spans="3:19" x14ac:dyDescent="0.25">
      <c r="C26340" s="7">
        <f>Load!C26341</f>
        <v>2018</v>
      </c>
      <c r="D26340" s="12">
        <f>Load!D26341</f>
        <v>43102</v>
      </c>
      <c r="E26340" s="8">
        <f t="shared" si="1235"/>
        <v>1</v>
      </c>
      <c r="F26340" s="7">
        <f>Load!E26341</f>
        <v>4</v>
      </c>
      <c r="G26340" s="18">
        <f>SUM(Load!F26341:AU26341)</f>
        <v>6532.0975500000013</v>
      </c>
      <c r="R26340" s="17">
        <f t="shared" si="1236"/>
        <v>8643.2990000000009</v>
      </c>
      <c r="S26340" s="6">
        <f t="shared" si="1237"/>
        <v>0</v>
      </c>
    </row>
    <row r="26341" spans="3:19" x14ac:dyDescent="0.25">
      <c r="C26341" s="7">
        <f>Load!C26342</f>
        <v>2018</v>
      </c>
      <c r="D26341" s="12">
        <f>Load!D26342</f>
        <v>43102</v>
      </c>
      <c r="E26341" s="8">
        <f t="shared" si="1235"/>
        <v>1</v>
      </c>
      <c r="F26341" s="7">
        <f>Load!E26342</f>
        <v>5</v>
      </c>
      <c r="G26341" s="18">
        <f>SUM(Load!F26342:AU26342)</f>
        <v>6579.2911999999988</v>
      </c>
      <c r="R26341" s="17">
        <f t="shared" si="1236"/>
        <v>8643.2990000000009</v>
      </c>
      <c r="S26341" s="6">
        <f t="shared" si="1237"/>
        <v>0</v>
      </c>
    </row>
    <row r="26342" spans="3:19" x14ac:dyDescent="0.25">
      <c r="C26342" s="7">
        <f>Load!C26343</f>
        <v>2018</v>
      </c>
      <c r="D26342" s="12">
        <f>Load!D26343</f>
        <v>43102</v>
      </c>
      <c r="E26342" s="8">
        <f t="shared" si="1235"/>
        <v>1</v>
      </c>
      <c r="F26342" s="7">
        <f>Load!E26343</f>
        <v>6</v>
      </c>
      <c r="G26342" s="18">
        <f>SUM(Load!F26343:AU26343)</f>
        <v>6722.8698600000007</v>
      </c>
      <c r="R26342" s="17">
        <f t="shared" si="1236"/>
        <v>8643.2990000000009</v>
      </c>
      <c r="S26342" s="6">
        <f t="shared" si="1237"/>
        <v>0</v>
      </c>
    </row>
    <row r="26343" spans="3:19" x14ac:dyDescent="0.25">
      <c r="C26343" s="7">
        <f>Load!C26344</f>
        <v>2018</v>
      </c>
      <c r="D26343" s="12">
        <f>Load!D26344</f>
        <v>43102</v>
      </c>
      <c r="E26343" s="8">
        <f t="shared" si="1235"/>
        <v>1</v>
      </c>
      <c r="F26343" s="7">
        <f>Load!E26344</f>
        <v>7</v>
      </c>
      <c r="G26343" s="18">
        <f>SUM(Load!F26344:AU26344)</f>
        <v>7091.1434000000017</v>
      </c>
      <c r="R26343" s="17">
        <f t="shared" si="1236"/>
        <v>8643.2990000000009</v>
      </c>
      <c r="S26343" s="6">
        <f t="shared" si="1237"/>
        <v>0</v>
      </c>
    </row>
    <row r="26344" spans="3:19" x14ac:dyDescent="0.25">
      <c r="C26344" s="7">
        <f>Load!C26345</f>
        <v>2018</v>
      </c>
      <c r="D26344" s="12">
        <f>Load!D26345</f>
        <v>43102</v>
      </c>
      <c r="E26344" s="8">
        <f t="shared" si="1235"/>
        <v>1</v>
      </c>
      <c r="F26344" s="7">
        <f>Load!E26345</f>
        <v>8</v>
      </c>
      <c r="G26344" s="18">
        <f>SUM(Load!F26345:AU26345)</f>
        <v>7464.0795799999996</v>
      </c>
      <c r="R26344" s="17">
        <f t="shared" si="1236"/>
        <v>8643.2990000000009</v>
      </c>
      <c r="S26344" s="6">
        <f t="shared" si="1237"/>
        <v>0</v>
      </c>
    </row>
    <row r="26345" spans="3:19" x14ac:dyDescent="0.25">
      <c r="C26345" s="7">
        <f>Load!C26346</f>
        <v>2018</v>
      </c>
      <c r="D26345" s="12">
        <f>Load!D26346</f>
        <v>43102</v>
      </c>
      <c r="E26345" s="8">
        <f t="shared" si="1235"/>
        <v>1</v>
      </c>
      <c r="F26345" s="7">
        <f>Load!E26346</f>
        <v>9</v>
      </c>
      <c r="G26345" s="18">
        <f>SUM(Load!F26346:AU26346)</f>
        <v>7678.2193099999995</v>
      </c>
      <c r="R26345" s="17">
        <f t="shared" si="1236"/>
        <v>8643.2990000000009</v>
      </c>
      <c r="S26345" s="6">
        <f t="shared" si="1237"/>
        <v>0</v>
      </c>
    </row>
    <row r="26346" spans="3:19" x14ac:dyDescent="0.25">
      <c r="C26346" s="7">
        <f>Load!C26347</f>
        <v>2018</v>
      </c>
      <c r="D26346" s="12">
        <f>Load!D26347</f>
        <v>43102</v>
      </c>
      <c r="E26346" s="8">
        <f t="shared" si="1235"/>
        <v>1</v>
      </c>
      <c r="F26346" s="7">
        <f>Load!E26347</f>
        <v>10</v>
      </c>
      <c r="G26346" s="18">
        <f>SUM(Load!F26347:AU26347)</f>
        <v>7706.9641000000001</v>
      </c>
      <c r="R26346" s="17">
        <f t="shared" si="1236"/>
        <v>8643.2990000000009</v>
      </c>
      <c r="S26346" s="6">
        <f t="shared" si="1237"/>
        <v>0</v>
      </c>
    </row>
    <row r="26347" spans="3:19" x14ac:dyDescent="0.25">
      <c r="C26347" s="7">
        <f>Load!C26348</f>
        <v>2018</v>
      </c>
      <c r="D26347" s="12">
        <f>Load!D26348</f>
        <v>43102</v>
      </c>
      <c r="E26347" s="8">
        <f t="shared" si="1235"/>
        <v>1</v>
      </c>
      <c r="F26347" s="7">
        <f>Load!E26348</f>
        <v>11</v>
      </c>
      <c r="G26347" s="18">
        <f>SUM(Load!F26348:AU26348)</f>
        <v>7778.6194299999997</v>
      </c>
      <c r="R26347" s="17">
        <f t="shared" si="1236"/>
        <v>8643.2990000000009</v>
      </c>
      <c r="S26347" s="6">
        <f t="shared" si="1237"/>
        <v>0</v>
      </c>
    </row>
    <row r="26348" spans="3:19" x14ac:dyDescent="0.25">
      <c r="C26348" s="7">
        <f>Load!C26349</f>
        <v>2018</v>
      </c>
      <c r="D26348" s="12">
        <f>Load!D26349</f>
        <v>43102</v>
      </c>
      <c r="E26348" s="8">
        <f t="shared" si="1235"/>
        <v>1</v>
      </c>
      <c r="F26348" s="7">
        <f>Load!E26349</f>
        <v>12</v>
      </c>
      <c r="G26348" s="18">
        <f>SUM(Load!F26349:AU26349)</f>
        <v>7789.3727699999999</v>
      </c>
      <c r="R26348" s="17">
        <f t="shared" si="1236"/>
        <v>8643.2990000000009</v>
      </c>
      <c r="S26348" s="6">
        <f t="shared" si="1237"/>
        <v>0</v>
      </c>
    </row>
    <row r="26349" spans="3:19" x14ac:dyDescent="0.25">
      <c r="C26349" s="7">
        <f>Load!C26350</f>
        <v>2018</v>
      </c>
      <c r="D26349" s="12">
        <f>Load!D26350</f>
        <v>43102</v>
      </c>
      <c r="E26349" s="8">
        <f t="shared" si="1235"/>
        <v>1</v>
      </c>
      <c r="F26349" s="7">
        <f>Load!E26350</f>
        <v>13</v>
      </c>
      <c r="G26349" s="18">
        <f>SUM(Load!F26350:AU26350)</f>
        <v>7767.6463700000013</v>
      </c>
      <c r="R26349" s="17">
        <f t="shared" si="1236"/>
        <v>8643.2990000000009</v>
      </c>
      <c r="S26349" s="6">
        <f t="shared" si="1237"/>
        <v>0</v>
      </c>
    </row>
    <row r="26350" spans="3:19" x14ac:dyDescent="0.25">
      <c r="C26350" s="7">
        <f>Load!C26351</f>
        <v>2018</v>
      </c>
      <c r="D26350" s="12">
        <f>Load!D26351</f>
        <v>43102</v>
      </c>
      <c r="E26350" s="8">
        <f t="shared" si="1235"/>
        <v>1</v>
      </c>
      <c r="F26350" s="7">
        <f>Load!E26351</f>
        <v>14</v>
      </c>
      <c r="G26350" s="18">
        <f>SUM(Load!F26351:AU26351)</f>
        <v>7751.1627100000005</v>
      </c>
      <c r="R26350" s="17">
        <f t="shared" si="1236"/>
        <v>8643.2990000000009</v>
      </c>
      <c r="S26350" s="6">
        <f t="shared" si="1237"/>
        <v>0</v>
      </c>
    </row>
    <row r="26351" spans="3:19" x14ac:dyDescent="0.25">
      <c r="C26351" s="7">
        <f>Load!C26352</f>
        <v>2018</v>
      </c>
      <c r="D26351" s="12">
        <f>Load!D26352</f>
        <v>43102</v>
      </c>
      <c r="E26351" s="8">
        <f t="shared" si="1235"/>
        <v>1</v>
      </c>
      <c r="F26351" s="7">
        <f>Load!E26352</f>
        <v>15</v>
      </c>
      <c r="G26351" s="18">
        <f>SUM(Load!F26352:AU26352)</f>
        <v>7690.2196099999974</v>
      </c>
      <c r="R26351" s="17">
        <f t="shared" si="1236"/>
        <v>8643.2990000000009</v>
      </c>
      <c r="S26351" s="6">
        <f t="shared" si="1237"/>
        <v>0</v>
      </c>
    </row>
    <row r="26352" spans="3:19" x14ac:dyDescent="0.25">
      <c r="C26352" s="7">
        <f>Load!C26353</f>
        <v>2018</v>
      </c>
      <c r="D26352" s="12">
        <f>Load!D26353</f>
        <v>43102</v>
      </c>
      <c r="E26352" s="8">
        <f t="shared" si="1235"/>
        <v>1</v>
      </c>
      <c r="F26352" s="7">
        <f>Load!E26353</f>
        <v>16</v>
      </c>
      <c r="G26352" s="18">
        <f>SUM(Load!F26353:AU26353)</f>
        <v>7719.0335900000009</v>
      </c>
      <c r="R26352" s="17">
        <f t="shared" si="1236"/>
        <v>8643.2990000000009</v>
      </c>
      <c r="S26352" s="6">
        <f t="shared" si="1237"/>
        <v>0</v>
      </c>
    </row>
    <row r="26353" spans="3:19" x14ac:dyDescent="0.25">
      <c r="C26353" s="7">
        <f>Load!C26354</f>
        <v>2018</v>
      </c>
      <c r="D26353" s="12">
        <f>Load!D26354</f>
        <v>43102</v>
      </c>
      <c r="E26353" s="8">
        <f t="shared" si="1235"/>
        <v>1</v>
      </c>
      <c r="F26353" s="7">
        <f>Load!E26354</f>
        <v>17</v>
      </c>
      <c r="G26353" s="18">
        <f>SUM(Load!F26354:AU26354)</f>
        <v>7844.2969400000011</v>
      </c>
      <c r="R26353" s="17">
        <f t="shared" si="1236"/>
        <v>8643.2990000000009</v>
      </c>
      <c r="S26353" s="6">
        <f t="shared" si="1237"/>
        <v>0</v>
      </c>
    </row>
    <row r="26354" spans="3:19" x14ac:dyDescent="0.25">
      <c r="C26354" s="7">
        <f>Load!C26355</f>
        <v>2018</v>
      </c>
      <c r="D26354" s="12">
        <f>Load!D26355</f>
        <v>43102</v>
      </c>
      <c r="E26354" s="8">
        <f t="shared" si="1235"/>
        <v>1</v>
      </c>
      <c r="F26354" s="7">
        <f>Load!E26355</f>
        <v>18</v>
      </c>
      <c r="G26354" s="18">
        <f>SUM(Load!F26355:AU26355)</f>
        <v>8078.6933800000006</v>
      </c>
      <c r="R26354" s="17">
        <f t="shared" si="1236"/>
        <v>8643.2990000000009</v>
      </c>
      <c r="S26354" s="6">
        <f t="shared" si="1237"/>
        <v>0</v>
      </c>
    </row>
    <row r="26355" spans="3:19" x14ac:dyDescent="0.25">
      <c r="C26355" s="7">
        <f>Load!C26356</f>
        <v>2018</v>
      </c>
      <c r="D26355" s="12">
        <f>Load!D26356</f>
        <v>43102</v>
      </c>
      <c r="E26355" s="8">
        <f t="shared" si="1235"/>
        <v>1</v>
      </c>
      <c r="F26355" s="7">
        <f>Load!E26356</f>
        <v>19</v>
      </c>
      <c r="G26355" s="18">
        <f>SUM(Load!F26356:AU26356)</f>
        <v>7984.5157600000002</v>
      </c>
      <c r="R26355" s="17">
        <f t="shared" si="1236"/>
        <v>8643.2990000000009</v>
      </c>
      <c r="S26355" s="6">
        <f t="shared" si="1237"/>
        <v>0</v>
      </c>
    </row>
    <row r="26356" spans="3:19" x14ac:dyDescent="0.25">
      <c r="C26356" s="7">
        <f>Load!C26357</f>
        <v>2018</v>
      </c>
      <c r="D26356" s="12">
        <f>Load!D26357</f>
        <v>43102</v>
      </c>
      <c r="E26356" s="8">
        <f t="shared" si="1235"/>
        <v>1</v>
      </c>
      <c r="F26356" s="7">
        <f>Load!E26357</f>
        <v>20</v>
      </c>
      <c r="G26356" s="18">
        <f>SUM(Load!F26357:AU26357)</f>
        <v>7926.8825299999999</v>
      </c>
      <c r="R26356" s="17">
        <f t="shared" si="1236"/>
        <v>8643.2990000000009</v>
      </c>
      <c r="S26356" s="6">
        <f t="shared" si="1237"/>
        <v>0</v>
      </c>
    </row>
    <row r="26357" spans="3:19" x14ac:dyDescent="0.25">
      <c r="C26357" s="7">
        <f>Load!C26358</f>
        <v>2018</v>
      </c>
      <c r="D26357" s="12">
        <f>Load!D26358</f>
        <v>43102</v>
      </c>
      <c r="E26357" s="8">
        <f t="shared" si="1235"/>
        <v>1</v>
      </c>
      <c r="F26357" s="7">
        <f>Load!E26358</f>
        <v>21</v>
      </c>
      <c r="G26357" s="18">
        <f>SUM(Load!F26358:AU26358)</f>
        <v>7846.8568999999989</v>
      </c>
      <c r="R26357" s="17">
        <f t="shared" si="1236"/>
        <v>8643.2990000000009</v>
      </c>
      <c r="S26357" s="6">
        <f t="shared" si="1237"/>
        <v>0</v>
      </c>
    </row>
    <row r="26358" spans="3:19" x14ac:dyDescent="0.25">
      <c r="C26358" s="7">
        <f>Load!C26359</f>
        <v>2018</v>
      </c>
      <c r="D26358" s="12">
        <f>Load!D26359</f>
        <v>43102</v>
      </c>
      <c r="E26358" s="8">
        <f t="shared" si="1235"/>
        <v>1</v>
      </c>
      <c r="F26358" s="7">
        <f>Load!E26359</f>
        <v>22</v>
      </c>
      <c r="G26358" s="18">
        <f>SUM(Load!F26359:AU26359)</f>
        <v>7651.2627299999986</v>
      </c>
      <c r="R26358" s="17">
        <f t="shared" si="1236"/>
        <v>8643.2990000000009</v>
      </c>
      <c r="S26358" s="6">
        <f t="shared" si="1237"/>
        <v>0</v>
      </c>
    </row>
    <row r="26359" spans="3:19" x14ac:dyDescent="0.25">
      <c r="C26359" s="7">
        <f>Load!C26360</f>
        <v>2018</v>
      </c>
      <c r="D26359" s="12">
        <f>Load!D26360</f>
        <v>43102</v>
      </c>
      <c r="E26359" s="8">
        <f t="shared" si="1235"/>
        <v>1</v>
      </c>
      <c r="F26359" s="7">
        <f>Load!E26360</f>
        <v>23</v>
      </c>
      <c r="G26359" s="18">
        <f>SUM(Load!F26360:AU26360)</f>
        <v>7334.5236300000006</v>
      </c>
      <c r="R26359" s="17">
        <f t="shared" si="1236"/>
        <v>8643.2990000000009</v>
      </c>
      <c r="S26359" s="6">
        <f t="shared" si="1237"/>
        <v>0</v>
      </c>
    </row>
    <row r="26360" spans="3:19" x14ac:dyDescent="0.25">
      <c r="C26360" s="7">
        <f>Load!C26361</f>
        <v>2018</v>
      </c>
      <c r="D26360" s="12">
        <f>Load!D26361</f>
        <v>43102</v>
      </c>
      <c r="E26360" s="8">
        <f t="shared" si="1235"/>
        <v>1</v>
      </c>
      <c r="F26360" s="7">
        <f>Load!E26361</f>
        <v>24</v>
      </c>
      <c r="G26360" s="18">
        <f>SUM(Load!F26361:AU26361)</f>
        <v>7057.8912699999992</v>
      </c>
      <c r="R26360" s="17">
        <f t="shared" si="1236"/>
        <v>8643.2990000000009</v>
      </c>
      <c r="S26360" s="6">
        <f t="shared" si="1237"/>
        <v>0</v>
      </c>
    </row>
    <row r="26361" spans="3:19" x14ac:dyDescent="0.25">
      <c r="C26361" s="7">
        <f>Load!C26362</f>
        <v>2018</v>
      </c>
      <c r="D26361" s="12">
        <f>Load!D26362</f>
        <v>43103</v>
      </c>
      <c r="E26361" s="8">
        <f t="shared" si="1235"/>
        <v>1</v>
      </c>
      <c r="F26361" s="7">
        <f>Load!E26362</f>
        <v>1</v>
      </c>
      <c r="G26361" s="18">
        <f>SUM(Load!F26362:AU26362)</f>
        <v>6802.8572399999985</v>
      </c>
      <c r="R26361" s="17">
        <f t="shared" si="1236"/>
        <v>8643.2990000000009</v>
      </c>
      <c r="S26361" s="6">
        <f t="shared" si="1237"/>
        <v>0</v>
      </c>
    </row>
    <row r="26362" spans="3:19" x14ac:dyDescent="0.25">
      <c r="C26362" s="7">
        <f>Load!C26363</f>
        <v>2018</v>
      </c>
      <c r="D26362" s="12">
        <f>Load!D26363</f>
        <v>43103</v>
      </c>
      <c r="E26362" s="8">
        <f t="shared" si="1235"/>
        <v>1</v>
      </c>
      <c r="F26362" s="7">
        <f>Load!E26363</f>
        <v>2</v>
      </c>
      <c r="G26362" s="18">
        <f>SUM(Load!F26363:AU26363)</f>
        <v>6684.6252100000002</v>
      </c>
      <c r="R26362" s="17">
        <f t="shared" si="1236"/>
        <v>8643.2990000000009</v>
      </c>
      <c r="S26362" s="6">
        <f t="shared" si="1237"/>
        <v>0</v>
      </c>
    </row>
    <row r="26363" spans="3:19" x14ac:dyDescent="0.25">
      <c r="C26363" s="7">
        <f>Load!C26364</f>
        <v>2018</v>
      </c>
      <c r="D26363" s="12">
        <f>Load!D26364</f>
        <v>43103</v>
      </c>
      <c r="E26363" s="8">
        <f t="shared" si="1235"/>
        <v>1</v>
      </c>
      <c r="F26363" s="7">
        <f>Load!E26364</f>
        <v>3</v>
      </c>
      <c r="G26363" s="18">
        <f>SUM(Load!F26364:AU26364)</f>
        <v>6601.4617999999991</v>
      </c>
      <c r="R26363" s="17">
        <f t="shared" si="1236"/>
        <v>8643.2990000000009</v>
      </c>
      <c r="S26363" s="6">
        <f t="shared" si="1237"/>
        <v>0</v>
      </c>
    </row>
    <row r="26364" spans="3:19" x14ac:dyDescent="0.25">
      <c r="C26364" s="7">
        <f>Load!C26365</f>
        <v>2018</v>
      </c>
      <c r="D26364" s="12">
        <f>Load!D26365</f>
        <v>43103</v>
      </c>
      <c r="E26364" s="8">
        <f t="shared" si="1235"/>
        <v>1</v>
      </c>
      <c r="F26364" s="7">
        <f>Load!E26365</f>
        <v>4</v>
      </c>
      <c r="G26364" s="18">
        <f>SUM(Load!F26365:AU26365)</f>
        <v>6588.8553600000005</v>
      </c>
      <c r="R26364" s="17">
        <f t="shared" si="1236"/>
        <v>8643.2990000000009</v>
      </c>
      <c r="S26364" s="6">
        <f t="shared" si="1237"/>
        <v>0</v>
      </c>
    </row>
    <row r="26365" spans="3:19" x14ac:dyDescent="0.25">
      <c r="C26365" s="7">
        <f>Load!C26366</f>
        <v>2018</v>
      </c>
      <c r="D26365" s="12">
        <f>Load!D26366</f>
        <v>43103</v>
      </c>
      <c r="E26365" s="8">
        <f t="shared" si="1235"/>
        <v>1</v>
      </c>
      <c r="F26365" s="7">
        <f>Load!E26366</f>
        <v>5</v>
      </c>
      <c r="G26365" s="18">
        <f>SUM(Load!F26366:AU26366)</f>
        <v>6583.7475299999996</v>
      </c>
      <c r="R26365" s="17">
        <f t="shared" si="1236"/>
        <v>8643.2990000000009</v>
      </c>
      <c r="S26365" s="6">
        <f t="shared" si="1237"/>
        <v>0</v>
      </c>
    </row>
    <row r="26366" spans="3:19" x14ac:dyDescent="0.25">
      <c r="C26366" s="7">
        <f>Load!C26367</f>
        <v>2018</v>
      </c>
      <c r="D26366" s="12">
        <f>Load!D26367</f>
        <v>43103</v>
      </c>
      <c r="E26366" s="8">
        <f t="shared" si="1235"/>
        <v>1</v>
      </c>
      <c r="F26366" s="7">
        <f>Load!E26367</f>
        <v>6</v>
      </c>
      <c r="G26366" s="18">
        <f>SUM(Load!F26367:AU26367)</f>
        <v>6788.2246399999995</v>
      </c>
      <c r="R26366" s="17">
        <f t="shared" si="1236"/>
        <v>8643.2990000000009</v>
      </c>
      <c r="S26366" s="6">
        <f t="shared" si="1237"/>
        <v>0</v>
      </c>
    </row>
    <row r="26367" spans="3:19" x14ac:dyDescent="0.25">
      <c r="C26367" s="7">
        <f>Load!C26368</f>
        <v>2018</v>
      </c>
      <c r="D26367" s="12">
        <f>Load!D26368</f>
        <v>43103</v>
      </c>
      <c r="E26367" s="8">
        <f t="shared" si="1235"/>
        <v>1</v>
      </c>
      <c r="F26367" s="7">
        <f>Load!E26368</f>
        <v>7</v>
      </c>
      <c r="G26367" s="18">
        <f>SUM(Load!F26368:AU26368)</f>
        <v>7128.5904699999974</v>
      </c>
      <c r="R26367" s="17">
        <f t="shared" si="1236"/>
        <v>8643.2990000000009</v>
      </c>
      <c r="S26367" s="6">
        <f t="shared" si="1237"/>
        <v>0</v>
      </c>
    </row>
    <row r="26368" spans="3:19" x14ac:dyDescent="0.25">
      <c r="C26368" s="7">
        <f>Load!C26369</f>
        <v>2018</v>
      </c>
      <c r="D26368" s="12">
        <f>Load!D26369</f>
        <v>43103</v>
      </c>
      <c r="E26368" s="8">
        <f t="shared" si="1235"/>
        <v>1</v>
      </c>
      <c r="F26368" s="7">
        <f>Load!E26369</f>
        <v>8</v>
      </c>
      <c r="G26368" s="18">
        <f>SUM(Load!F26369:AU26369)</f>
        <v>7505.8038000000006</v>
      </c>
      <c r="R26368" s="17">
        <f t="shared" si="1236"/>
        <v>8643.2990000000009</v>
      </c>
      <c r="S26368" s="6">
        <f t="shared" si="1237"/>
        <v>0</v>
      </c>
    </row>
    <row r="26369" spans="3:19" x14ac:dyDescent="0.25">
      <c r="C26369" s="7">
        <f>Load!C26370</f>
        <v>2018</v>
      </c>
      <c r="D26369" s="12">
        <f>Load!D26370</f>
        <v>43103</v>
      </c>
      <c r="E26369" s="8">
        <f t="shared" si="1235"/>
        <v>1</v>
      </c>
      <c r="F26369" s="7">
        <f>Load!E26370</f>
        <v>9</v>
      </c>
      <c r="G26369" s="18">
        <f>SUM(Load!F26370:AU26370)</f>
        <v>7760.1229299999995</v>
      </c>
      <c r="R26369" s="17">
        <f t="shared" si="1236"/>
        <v>8643.2990000000009</v>
      </c>
      <c r="S26369" s="6">
        <f t="shared" si="1237"/>
        <v>0</v>
      </c>
    </row>
    <row r="26370" spans="3:19" x14ac:dyDescent="0.25">
      <c r="C26370" s="7">
        <f>Load!C26371</f>
        <v>2018</v>
      </c>
      <c r="D26370" s="12">
        <f>Load!D26371</f>
        <v>43103</v>
      </c>
      <c r="E26370" s="8">
        <f t="shared" si="1235"/>
        <v>1</v>
      </c>
      <c r="F26370" s="7">
        <f>Load!E26371</f>
        <v>10</v>
      </c>
      <c r="G26370" s="18">
        <f>SUM(Load!F26371:AU26371)</f>
        <v>7746.8862400000016</v>
      </c>
      <c r="R26370" s="17">
        <f t="shared" si="1236"/>
        <v>8643.2990000000009</v>
      </c>
      <c r="S26370" s="6">
        <f t="shared" si="1237"/>
        <v>0</v>
      </c>
    </row>
    <row r="26371" spans="3:19" x14ac:dyDescent="0.25">
      <c r="C26371" s="7">
        <f>Load!C26372</f>
        <v>2018</v>
      </c>
      <c r="D26371" s="12">
        <f>Load!D26372</f>
        <v>43103</v>
      </c>
      <c r="E26371" s="8">
        <f t="shared" si="1235"/>
        <v>1</v>
      </c>
      <c r="F26371" s="7">
        <f>Load!E26372</f>
        <v>11</v>
      </c>
      <c r="G26371" s="18">
        <f>SUM(Load!F26372:AU26372)</f>
        <v>7745.3605399999997</v>
      </c>
      <c r="R26371" s="17">
        <f t="shared" si="1236"/>
        <v>8643.2990000000009</v>
      </c>
      <c r="S26371" s="6">
        <f t="shared" si="1237"/>
        <v>0</v>
      </c>
    </row>
    <row r="26372" spans="3:19" x14ac:dyDescent="0.25">
      <c r="C26372" s="7">
        <f>Load!C26373</f>
        <v>2018</v>
      </c>
      <c r="D26372" s="12">
        <f>Load!D26373</f>
        <v>43103</v>
      </c>
      <c r="E26372" s="8">
        <f t="shared" si="1235"/>
        <v>1</v>
      </c>
      <c r="F26372" s="7">
        <f>Load!E26373</f>
        <v>12</v>
      </c>
      <c r="G26372" s="18">
        <f>SUM(Load!F26373:AU26373)</f>
        <v>7755.415170000002</v>
      </c>
      <c r="R26372" s="17">
        <f t="shared" si="1236"/>
        <v>8643.2990000000009</v>
      </c>
      <c r="S26372" s="6">
        <f t="shared" si="1237"/>
        <v>0</v>
      </c>
    </row>
    <row r="26373" spans="3:19" x14ac:dyDescent="0.25">
      <c r="C26373" s="7">
        <f>Load!C26374</f>
        <v>2018</v>
      </c>
      <c r="D26373" s="12">
        <f>Load!D26374</f>
        <v>43103</v>
      </c>
      <c r="E26373" s="8">
        <f t="shared" si="1235"/>
        <v>1</v>
      </c>
      <c r="F26373" s="7">
        <f>Load!E26374</f>
        <v>13</v>
      </c>
      <c r="G26373" s="18">
        <f>SUM(Load!F26374:AU26374)</f>
        <v>7648.3200300000026</v>
      </c>
      <c r="R26373" s="17">
        <f t="shared" si="1236"/>
        <v>8643.2990000000009</v>
      </c>
      <c r="S26373" s="6">
        <f t="shared" si="1237"/>
        <v>0</v>
      </c>
    </row>
    <row r="26374" spans="3:19" x14ac:dyDescent="0.25">
      <c r="C26374" s="7">
        <f>Load!C26375</f>
        <v>2018</v>
      </c>
      <c r="D26374" s="12">
        <f>Load!D26375</f>
        <v>43103</v>
      </c>
      <c r="E26374" s="8">
        <f t="shared" si="1235"/>
        <v>1</v>
      </c>
      <c r="F26374" s="7">
        <f>Load!E26375</f>
        <v>14</v>
      </c>
      <c r="G26374" s="18">
        <f>SUM(Load!F26375:AU26375)</f>
        <v>7559.8795299999992</v>
      </c>
      <c r="R26374" s="17">
        <f t="shared" si="1236"/>
        <v>8643.2990000000009</v>
      </c>
      <c r="S26374" s="6">
        <f t="shared" si="1237"/>
        <v>0</v>
      </c>
    </row>
    <row r="26375" spans="3:19" x14ac:dyDescent="0.25">
      <c r="C26375" s="7">
        <f>Load!C26376</f>
        <v>2018</v>
      </c>
      <c r="D26375" s="12">
        <f>Load!D26376</f>
        <v>43103</v>
      </c>
      <c r="E26375" s="8">
        <f t="shared" si="1235"/>
        <v>1</v>
      </c>
      <c r="F26375" s="7">
        <f>Load!E26376</f>
        <v>15</v>
      </c>
      <c r="G26375" s="18">
        <f>SUM(Load!F26376:AU26376)</f>
        <v>7604.2718100000011</v>
      </c>
      <c r="R26375" s="17">
        <f t="shared" si="1236"/>
        <v>8643.2990000000009</v>
      </c>
      <c r="S26375" s="6">
        <f t="shared" si="1237"/>
        <v>0</v>
      </c>
    </row>
    <row r="26376" spans="3:19" x14ac:dyDescent="0.25">
      <c r="C26376" s="7">
        <f>Load!C26377</f>
        <v>2018</v>
      </c>
      <c r="D26376" s="12">
        <f>Load!D26377</f>
        <v>43103</v>
      </c>
      <c r="E26376" s="8">
        <f t="shared" si="1235"/>
        <v>1</v>
      </c>
      <c r="F26376" s="7">
        <f>Load!E26377</f>
        <v>16</v>
      </c>
      <c r="G26376" s="18">
        <f>SUM(Load!F26377:AU26377)</f>
        <v>7601.706979999999</v>
      </c>
      <c r="R26376" s="17">
        <f t="shared" si="1236"/>
        <v>8643.2990000000009</v>
      </c>
      <c r="S26376" s="6">
        <f t="shared" si="1237"/>
        <v>0</v>
      </c>
    </row>
    <row r="26377" spans="3:19" x14ac:dyDescent="0.25">
      <c r="C26377" s="7">
        <f>Load!C26378</f>
        <v>2018</v>
      </c>
      <c r="D26377" s="12">
        <f>Load!D26378</f>
        <v>43103</v>
      </c>
      <c r="E26377" s="8">
        <f t="shared" si="1235"/>
        <v>1</v>
      </c>
      <c r="F26377" s="7">
        <f>Load!E26378</f>
        <v>17</v>
      </c>
      <c r="G26377" s="18">
        <f>SUM(Load!F26378:AU26378)</f>
        <v>7795.5221200000015</v>
      </c>
      <c r="R26377" s="17">
        <f t="shared" si="1236"/>
        <v>8643.2990000000009</v>
      </c>
      <c r="S26377" s="6">
        <f t="shared" si="1237"/>
        <v>0</v>
      </c>
    </row>
    <row r="26378" spans="3:19" x14ac:dyDescent="0.25">
      <c r="C26378" s="7">
        <f>Load!C26379</f>
        <v>2018</v>
      </c>
      <c r="D26378" s="12">
        <f>Load!D26379</f>
        <v>43103</v>
      </c>
      <c r="E26378" s="8">
        <f t="shared" ref="E26378:E26441" si="1238">MONTH(D26378)</f>
        <v>1</v>
      </c>
      <c r="F26378" s="7">
        <f>Load!E26379</f>
        <v>18</v>
      </c>
      <c r="G26378" s="18">
        <f>SUM(Load!F26379:AU26379)</f>
        <v>8038.2796999999982</v>
      </c>
      <c r="R26378" s="17">
        <f t="shared" ref="R26378:R26441" si="1239">INDEX($K$9:$P$20,MATCH(E26378,$J$9:$J$20,0),MATCH(C26378,$K$8:$P$8,0))</f>
        <v>8643.2990000000009</v>
      </c>
      <c r="S26378" s="6">
        <f t="shared" ref="S26378:S26441" si="1240">IF(G26378&gt;=R26378,1,0)</f>
        <v>0</v>
      </c>
    </row>
    <row r="26379" spans="3:19" x14ac:dyDescent="0.25">
      <c r="C26379" s="7">
        <f>Load!C26380</f>
        <v>2018</v>
      </c>
      <c r="D26379" s="12">
        <f>Load!D26380</f>
        <v>43103</v>
      </c>
      <c r="E26379" s="8">
        <f t="shared" si="1238"/>
        <v>1</v>
      </c>
      <c r="F26379" s="7">
        <f>Load!E26380</f>
        <v>19</v>
      </c>
      <c r="G26379" s="18">
        <f>SUM(Load!F26380:AU26380)</f>
        <v>7936.0026500000004</v>
      </c>
      <c r="R26379" s="17">
        <f t="shared" si="1239"/>
        <v>8643.2990000000009</v>
      </c>
      <c r="S26379" s="6">
        <f t="shared" si="1240"/>
        <v>0</v>
      </c>
    </row>
    <row r="26380" spans="3:19" x14ac:dyDescent="0.25">
      <c r="C26380" s="7">
        <f>Load!C26381</f>
        <v>2018</v>
      </c>
      <c r="D26380" s="12">
        <f>Load!D26381</f>
        <v>43103</v>
      </c>
      <c r="E26380" s="8">
        <f t="shared" si="1238"/>
        <v>1</v>
      </c>
      <c r="F26380" s="7">
        <f>Load!E26381</f>
        <v>20</v>
      </c>
      <c r="G26380" s="18">
        <f>SUM(Load!F26381:AU26381)</f>
        <v>7838.1240800000005</v>
      </c>
      <c r="R26380" s="17">
        <f t="shared" si="1239"/>
        <v>8643.2990000000009</v>
      </c>
      <c r="S26380" s="6">
        <f t="shared" si="1240"/>
        <v>0</v>
      </c>
    </row>
    <row r="26381" spans="3:19" x14ac:dyDescent="0.25">
      <c r="C26381" s="7">
        <f>Load!C26382</f>
        <v>2018</v>
      </c>
      <c r="D26381" s="12">
        <f>Load!D26382</f>
        <v>43103</v>
      </c>
      <c r="E26381" s="8">
        <f t="shared" si="1238"/>
        <v>1</v>
      </c>
      <c r="F26381" s="7">
        <f>Load!E26382</f>
        <v>21</v>
      </c>
      <c r="G26381" s="18">
        <f>SUM(Load!F26382:AU26382)</f>
        <v>7699.0052700000006</v>
      </c>
      <c r="R26381" s="17">
        <f t="shared" si="1239"/>
        <v>8643.2990000000009</v>
      </c>
      <c r="S26381" s="6">
        <f t="shared" si="1240"/>
        <v>0</v>
      </c>
    </row>
    <row r="26382" spans="3:19" x14ac:dyDescent="0.25">
      <c r="C26382" s="7">
        <f>Load!C26383</f>
        <v>2018</v>
      </c>
      <c r="D26382" s="12">
        <f>Load!D26383</f>
        <v>43103</v>
      </c>
      <c r="E26382" s="8">
        <f t="shared" si="1238"/>
        <v>1</v>
      </c>
      <c r="F26382" s="7">
        <f>Load!E26383</f>
        <v>22</v>
      </c>
      <c r="G26382" s="18">
        <f>SUM(Load!F26383:AU26383)</f>
        <v>7479.750149999998</v>
      </c>
      <c r="R26382" s="17">
        <f t="shared" si="1239"/>
        <v>8643.2990000000009</v>
      </c>
      <c r="S26382" s="6">
        <f t="shared" si="1240"/>
        <v>0</v>
      </c>
    </row>
    <row r="26383" spans="3:19" x14ac:dyDescent="0.25">
      <c r="C26383" s="7">
        <f>Load!C26384</f>
        <v>2018</v>
      </c>
      <c r="D26383" s="12">
        <f>Load!D26384</f>
        <v>43103</v>
      </c>
      <c r="E26383" s="8">
        <f t="shared" si="1238"/>
        <v>1</v>
      </c>
      <c r="F26383" s="7">
        <f>Load!E26384</f>
        <v>23</v>
      </c>
      <c r="G26383" s="18">
        <f>SUM(Load!F26384:AU26384)</f>
        <v>7146.70615</v>
      </c>
      <c r="R26383" s="17">
        <f t="shared" si="1239"/>
        <v>8643.2990000000009</v>
      </c>
      <c r="S26383" s="6">
        <f t="shared" si="1240"/>
        <v>0</v>
      </c>
    </row>
    <row r="26384" spans="3:19" x14ac:dyDescent="0.25">
      <c r="C26384" s="7">
        <f>Load!C26385</f>
        <v>2018</v>
      </c>
      <c r="D26384" s="12">
        <f>Load!D26385</f>
        <v>43103</v>
      </c>
      <c r="E26384" s="8">
        <f t="shared" si="1238"/>
        <v>1</v>
      </c>
      <c r="F26384" s="7">
        <f>Load!E26385</f>
        <v>24</v>
      </c>
      <c r="G26384" s="18">
        <f>SUM(Load!F26385:AU26385)</f>
        <v>6894.2790300000033</v>
      </c>
      <c r="R26384" s="17">
        <f t="shared" si="1239"/>
        <v>8643.2990000000009</v>
      </c>
      <c r="S26384" s="6">
        <f t="shared" si="1240"/>
        <v>0</v>
      </c>
    </row>
    <row r="26385" spans="3:19" x14ac:dyDescent="0.25">
      <c r="C26385" s="7">
        <f>Load!C26386</f>
        <v>2018</v>
      </c>
      <c r="D26385" s="12">
        <f>Load!D26386</f>
        <v>43104</v>
      </c>
      <c r="E26385" s="8">
        <f t="shared" si="1238"/>
        <v>1</v>
      </c>
      <c r="F26385" s="7">
        <f>Load!E26386</f>
        <v>1</v>
      </c>
      <c r="G26385" s="18">
        <f>SUM(Load!F26386:AU26386)</f>
        <v>6619.6647799999992</v>
      </c>
      <c r="R26385" s="17">
        <f t="shared" si="1239"/>
        <v>8643.2990000000009</v>
      </c>
      <c r="S26385" s="6">
        <f t="shared" si="1240"/>
        <v>0</v>
      </c>
    </row>
    <row r="26386" spans="3:19" x14ac:dyDescent="0.25">
      <c r="C26386" s="7">
        <f>Load!C26387</f>
        <v>2018</v>
      </c>
      <c r="D26386" s="12">
        <f>Load!D26387</f>
        <v>43104</v>
      </c>
      <c r="E26386" s="8">
        <f t="shared" si="1238"/>
        <v>1</v>
      </c>
      <c r="F26386" s="7">
        <f>Load!E26387</f>
        <v>2</v>
      </c>
      <c r="G26386" s="18">
        <f>SUM(Load!F26387:AU26387)</f>
        <v>6499.8166700000002</v>
      </c>
      <c r="R26386" s="17">
        <f t="shared" si="1239"/>
        <v>8643.2990000000009</v>
      </c>
      <c r="S26386" s="6">
        <f t="shared" si="1240"/>
        <v>0</v>
      </c>
    </row>
    <row r="26387" spans="3:19" x14ac:dyDescent="0.25">
      <c r="C26387" s="7">
        <f>Load!C26388</f>
        <v>2018</v>
      </c>
      <c r="D26387" s="12">
        <f>Load!D26388</f>
        <v>43104</v>
      </c>
      <c r="E26387" s="8">
        <f t="shared" si="1238"/>
        <v>1</v>
      </c>
      <c r="F26387" s="7">
        <f>Load!E26388</f>
        <v>3</v>
      </c>
      <c r="G26387" s="18">
        <f>SUM(Load!F26388:AU26388)</f>
        <v>6480.8390500000023</v>
      </c>
      <c r="R26387" s="17">
        <f t="shared" si="1239"/>
        <v>8643.2990000000009</v>
      </c>
      <c r="S26387" s="6">
        <f t="shared" si="1240"/>
        <v>0</v>
      </c>
    </row>
    <row r="26388" spans="3:19" x14ac:dyDescent="0.25">
      <c r="C26388" s="7">
        <f>Load!C26389</f>
        <v>2018</v>
      </c>
      <c r="D26388" s="12">
        <f>Load!D26389</f>
        <v>43104</v>
      </c>
      <c r="E26388" s="8">
        <f t="shared" si="1238"/>
        <v>1</v>
      </c>
      <c r="F26388" s="7">
        <f>Load!E26389</f>
        <v>4</v>
      </c>
      <c r="G26388" s="18">
        <f>SUM(Load!F26389:AU26389)</f>
        <v>6518.035490000002</v>
      </c>
      <c r="R26388" s="17">
        <f t="shared" si="1239"/>
        <v>8643.2990000000009</v>
      </c>
      <c r="S26388" s="6">
        <f t="shared" si="1240"/>
        <v>0</v>
      </c>
    </row>
    <row r="26389" spans="3:19" x14ac:dyDescent="0.25">
      <c r="C26389" s="7">
        <f>Load!C26390</f>
        <v>2018</v>
      </c>
      <c r="D26389" s="12">
        <f>Load!D26390</f>
        <v>43104</v>
      </c>
      <c r="E26389" s="8">
        <f t="shared" si="1238"/>
        <v>1</v>
      </c>
      <c r="F26389" s="7">
        <f>Load!E26390</f>
        <v>5</v>
      </c>
      <c r="G26389" s="18">
        <f>SUM(Load!F26390:AU26390)</f>
        <v>6552.8494099999998</v>
      </c>
      <c r="R26389" s="17">
        <f t="shared" si="1239"/>
        <v>8643.2990000000009</v>
      </c>
      <c r="S26389" s="6">
        <f t="shared" si="1240"/>
        <v>0</v>
      </c>
    </row>
    <row r="26390" spans="3:19" x14ac:dyDescent="0.25">
      <c r="C26390" s="7">
        <f>Load!C26391</f>
        <v>2018</v>
      </c>
      <c r="D26390" s="12">
        <f>Load!D26391</f>
        <v>43104</v>
      </c>
      <c r="E26390" s="8">
        <f t="shared" si="1238"/>
        <v>1</v>
      </c>
      <c r="F26390" s="7">
        <f>Load!E26391</f>
        <v>6</v>
      </c>
      <c r="G26390" s="18">
        <f>SUM(Load!F26391:AU26391)</f>
        <v>6708.0193099999997</v>
      </c>
      <c r="R26390" s="17">
        <f t="shared" si="1239"/>
        <v>8643.2990000000009</v>
      </c>
      <c r="S26390" s="6">
        <f t="shared" si="1240"/>
        <v>0</v>
      </c>
    </row>
    <row r="26391" spans="3:19" x14ac:dyDescent="0.25">
      <c r="C26391" s="7">
        <f>Load!C26392</f>
        <v>2018</v>
      </c>
      <c r="D26391" s="12">
        <f>Load!D26392</f>
        <v>43104</v>
      </c>
      <c r="E26391" s="8">
        <f t="shared" si="1238"/>
        <v>1</v>
      </c>
      <c r="F26391" s="7">
        <f>Load!E26392</f>
        <v>7</v>
      </c>
      <c r="G26391" s="18">
        <f>SUM(Load!F26392:AU26392)</f>
        <v>7039.8364199999996</v>
      </c>
      <c r="R26391" s="17">
        <f t="shared" si="1239"/>
        <v>8643.2990000000009</v>
      </c>
      <c r="S26391" s="6">
        <f t="shared" si="1240"/>
        <v>0</v>
      </c>
    </row>
    <row r="26392" spans="3:19" x14ac:dyDescent="0.25">
      <c r="C26392" s="7">
        <f>Load!C26393</f>
        <v>2018</v>
      </c>
      <c r="D26392" s="12">
        <f>Load!D26393</f>
        <v>43104</v>
      </c>
      <c r="E26392" s="8">
        <f t="shared" si="1238"/>
        <v>1</v>
      </c>
      <c r="F26392" s="7">
        <f>Load!E26393</f>
        <v>8</v>
      </c>
      <c r="G26392" s="18">
        <f>SUM(Load!F26393:AU26393)</f>
        <v>7446.8711699999994</v>
      </c>
      <c r="R26392" s="17">
        <f t="shared" si="1239"/>
        <v>8643.2990000000009</v>
      </c>
      <c r="S26392" s="6">
        <f t="shared" si="1240"/>
        <v>0</v>
      </c>
    </row>
    <row r="26393" spans="3:19" x14ac:dyDescent="0.25">
      <c r="C26393" s="7">
        <f>Load!C26394</f>
        <v>2018</v>
      </c>
      <c r="D26393" s="12">
        <f>Load!D26394</f>
        <v>43104</v>
      </c>
      <c r="E26393" s="8">
        <f t="shared" si="1238"/>
        <v>1</v>
      </c>
      <c r="F26393" s="7">
        <f>Load!E26394</f>
        <v>9</v>
      </c>
      <c r="G26393" s="18">
        <f>SUM(Load!F26394:AU26394)</f>
        <v>7692.195099999999</v>
      </c>
      <c r="R26393" s="17">
        <f t="shared" si="1239"/>
        <v>8643.2990000000009</v>
      </c>
      <c r="S26393" s="6">
        <f t="shared" si="1240"/>
        <v>0</v>
      </c>
    </row>
    <row r="26394" spans="3:19" x14ac:dyDescent="0.25">
      <c r="C26394" s="7">
        <f>Load!C26395</f>
        <v>2018</v>
      </c>
      <c r="D26394" s="12">
        <f>Load!D26395</f>
        <v>43104</v>
      </c>
      <c r="E26394" s="8">
        <f t="shared" si="1238"/>
        <v>1</v>
      </c>
      <c r="F26394" s="7">
        <f>Load!E26395</f>
        <v>10</v>
      </c>
      <c r="G26394" s="18">
        <f>SUM(Load!F26395:AU26395)</f>
        <v>7651.9485100000002</v>
      </c>
      <c r="R26394" s="17">
        <f t="shared" si="1239"/>
        <v>8643.2990000000009</v>
      </c>
      <c r="S26394" s="6">
        <f t="shared" si="1240"/>
        <v>0</v>
      </c>
    </row>
    <row r="26395" spans="3:19" x14ac:dyDescent="0.25">
      <c r="C26395" s="7">
        <f>Load!C26396</f>
        <v>2018</v>
      </c>
      <c r="D26395" s="12">
        <f>Load!D26396</f>
        <v>43104</v>
      </c>
      <c r="E26395" s="8">
        <f t="shared" si="1238"/>
        <v>1</v>
      </c>
      <c r="F26395" s="7">
        <f>Load!E26396</f>
        <v>11</v>
      </c>
      <c r="G26395" s="18">
        <f>SUM(Load!F26396:AU26396)</f>
        <v>7647.8880900000031</v>
      </c>
      <c r="R26395" s="17">
        <f t="shared" si="1239"/>
        <v>8643.2990000000009</v>
      </c>
      <c r="S26395" s="6">
        <f t="shared" si="1240"/>
        <v>0</v>
      </c>
    </row>
    <row r="26396" spans="3:19" x14ac:dyDescent="0.25">
      <c r="C26396" s="7">
        <f>Load!C26397</f>
        <v>2018</v>
      </c>
      <c r="D26396" s="12">
        <f>Load!D26397</f>
        <v>43104</v>
      </c>
      <c r="E26396" s="8">
        <f t="shared" si="1238"/>
        <v>1</v>
      </c>
      <c r="F26396" s="7">
        <f>Load!E26397</f>
        <v>12</v>
      </c>
      <c r="G26396" s="18">
        <f>SUM(Load!F26397:AU26397)</f>
        <v>7628.922880000001</v>
      </c>
      <c r="R26396" s="17">
        <f t="shared" si="1239"/>
        <v>8643.2990000000009</v>
      </c>
      <c r="S26396" s="6">
        <f t="shared" si="1240"/>
        <v>0</v>
      </c>
    </row>
    <row r="26397" spans="3:19" x14ac:dyDescent="0.25">
      <c r="C26397" s="7">
        <f>Load!C26398</f>
        <v>2018</v>
      </c>
      <c r="D26397" s="12">
        <f>Load!D26398</f>
        <v>43104</v>
      </c>
      <c r="E26397" s="8">
        <f t="shared" si="1238"/>
        <v>1</v>
      </c>
      <c r="F26397" s="7">
        <f>Load!E26398</f>
        <v>13</v>
      </c>
      <c r="G26397" s="18">
        <f>SUM(Load!F26398:AU26398)</f>
        <v>7622.5045199999986</v>
      </c>
      <c r="R26397" s="17">
        <f t="shared" si="1239"/>
        <v>8643.2990000000009</v>
      </c>
      <c r="S26397" s="6">
        <f t="shared" si="1240"/>
        <v>0</v>
      </c>
    </row>
    <row r="26398" spans="3:19" x14ac:dyDescent="0.25">
      <c r="C26398" s="7">
        <f>Load!C26399</f>
        <v>2018</v>
      </c>
      <c r="D26398" s="12">
        <f>Load!D26399</f>
        <v>43104</v>
      </c>
      <c r="E26398" s="8">
        <f t="shared" si="1238"/>
        <v>1</v>
      </c>
      <c r="F26398" s="7">
        <f>Load!E26399</f>
        <v>14</v>
      </c>
      <c r="G26398" s="18">
        <f>SUM(Load!F26399:AU26399)</f>
        <v>7601.6550999999999</v>
      </c>
      <c r="R26398" s="17">
        <f t="shared" si="1239"/>
        <v>8643.2990000000009</v>
      </c>
      <c r="S26398" s="6">
        <f t="shared" si="1240"/>
        <v>0</v>
      </c>
    </row>
    <row r="26399" spans="3:19" x14ac:dyDescent="0.25">
      <c r="C26399" s="7">
        <f>Load!C26400</f>
        <v>2018</v>
      </c>
      <c r="D26399" s="12">
        <f>Load!D26400</f>
        <v>43104</v>
      </c>
      <c r="E26399" s="8">
        <f t="shared" si="1238"/>
        <v>1</v>
      </c>
      <c r="F26399" s="7">
        <f>Load!E26400</f>
        <v>15</v>
      </c>
      <c r="G26399" s="18">
        <f>SUM(Load!F26400:AU26400)</f>
        <v>7582.8578600000001</v>
      </c>
      <c r="R26399" s="17">
        <f t="shared" si="1239"/>
        <v>8643.2990000000009</v>
      </c>
      <c r="S26399" s="6">
        <f t="shared" si="1240"/>
        <v>0</v>
      </c>
    </row>
    <row r="26400" spans="3:19" x14ac:dyDescent="0.25">
      <c r="C26400" s="7">
        <f>Load!C26401</f>
        <v>2018</v>
      </c>
      <c r="D26400" s="12">
        <f>Load!D26401</f>
        <v>43104</v>
      </c>
      <c r="E26400" s="8">
        <f t="shared" si="1238"/>
        <v>1</v>
      </c>
      <c r="F26400" s="7">
        <f>Load!E26401</f>
        <v>16</v>
      </c>
      <c r="G26400" s="18">
        <f>SUM(Load!F26401:AU26401)</f>
        <v>7612.1966599999996</v>
      </c>
      <c r="R26400" s="17">
        <f t="shared" si="1239"/>
        <v>8643.2990000000009</v>
      </c>
      <c r="S26400" s="6">
        <f t="shared" si="1240"/>
        <v>0</v>
      </c>
    </row>
    <row r="26401" spans="3:19" x14ac:dyDescent="0.25">
      <c r="C26401" s="7">
        <f>Load!C26402</f>
        <v>2018</v>
      </c>
      <c r="D26401" s="12">
        <f>Load!D26402</f>
        <v>43104</v>
      </c>
      <c r="E26401" s="8">
        <f t="shared" si="1238"/>
        <v>1</v>
      </c>
      <c r="F26401" s="7">
        <f>Load!E26402</f>
        <v>17</v>
      </c>
      <c r="G26401" s="18">
        <f>SUM(Load!F26402:AU26402)</f>
        <v>7811.5755900000022</v>
      </c>
      <c r="R26401" s="17">
        <f t="shared" si="1239"/>
        <v>8643.2990000000009</v>
      </c>
      <c r="S26401" s="6">
        <f t="shared" si="1240"/>
        <v>0</v>
      </c>
    </row>
    <row r="26402" spans="3:19" x14ac:dyDescent="0.25">
      <c r="C26402" s="7">
        <f>Load!C26403</f>
        <v>2018</v>
      </c>
      <c r="D26402" s="12">
        <f>Load!D26403</f>
        <v>43104</v>
      </c>
      <c r="E26402" s="8">
        <f t="shared" si="1238"/>
        <v>1</v>
      </c>
      <c r="F26402" s="7">
        <f>Load!E26403</f>
        <v>18</v>
      </c>
      <c r="G26402" s="18">
        <f>SUM(Load!F26403:AU26403)</f>
        <v>8073.903769999999</v>
      </c>
      <c r="R26402" s="17">
        <f t="shared" si="1239"/>
        <v>8643.2990000000009</v>
      </c>
      <c r="S26402" s="6">
        <f t="shared" si="1240"/>
        <v>0</v>
      </c>
    </row>
    <row r="26403" spans="3:19" x14ac:dyDescent="0.25">
      <c r="C26403" s="7">
        <f>Load!C26404</f>
        <v>2018</v>
      </c>
      <c r="D26403" s="12">
        <f>Load!D26404</f>
        <v>43104</v>
      </c>
      <c r="E26403" s="8">
        <f t="shared" si="1238"/>
        <v>1</v>
      </c>
      <c r="F26403" s="7">
        <f>Load!E26404</f>
        <v>19</v>
      </c>
      <c r="G26403" s="18">
        <f>SUM(Load!F26404:AU26404)</f>
        <v>7991.2294100000017</v>
      </c>
      <c r="R26403" s="17">
        <f t="shared" si="1239"/>
        <v>8643.2990000000009</v>
      </c>
      <c r="S26403" s="6">
        <f t="shared" si="1240"/>
        <v>0</v>
      </c>
    </row>
    <row r="26404" spans="3:19" x14ac:dyDescent="0.25">
      <c r="C26404" s="7">
        <f>Load!C26405</f>
        <v>2018</v>
      </c>
      <c r="D26404" s="12">
        <f>Load!D26405</f>
        <v>43104</v>
      </c>
      <c r="E26404" s="8">
        <f t="shared" si="1238"/>
        <v>1</v>
      </c>
      <c r="F26404" s="7">
        <f>Load!E26405</f>
        <v>20</v>
      </c>
      <c r="G26404" s="18">
        <f>SUM(Load!F26405:AU26405)</f>
        <v>7956.9224800000011</v>
      </c>
      <c r="R26404" s="17">
        <f t="shared" si="1239"/>
        <v>8643.2990000000009</v>
      </c>
      <c r="S26404" s="6">
        <f t="shared" si="1240"/>
        <v>0</v>
      </c>
    </row>
    <row r="26405" spans="3:19" x14ac:dyDescent="0.25">
      <c r="C26405" s="7">
        <f>Load!C26406</f>
        <v>2018</v>
      </c>
      <c r="D26405" s="12">
        <f>Load!D26406</f>
        <v>43104</v>
      </c>
      <c r="E26405" s="8">
        <f t="shared" si="1238"/>
        <v>1</v>
      </c>
      <c r="F26405" s="7">
        <f>Load!E26406</f>
        <v>21</v>
      </c>
      <c r="G26405" s="18">
        <f>SUM(Load!F26406:AU26406)</f>
        <v>7850.0813800000005</v>
      </c>
      <c r="R26405" s="17">
        <f t="shared" si="1239"/>
        <v>8643.2990000000009</v>
      </c>
      <c r="S26405" s="6">
        <f t="shared" si="1240"/>
        <v>0</v>
      </c>
    </row>
    <row r="26406" spans="3:19" x14ac:dyDescent="0.25">
      <c r="C26406" s="7">
        <f>Load!C26407</f>
        <v>2018</v>
      </c>
      <c r="D26406" s="12">
        <f>Load!D26407</f>
        <v>43104</v>
      </c>
      <c r="E26406" s="8">
        <f t="shared" si="1238"/>
        <v>1</v>
      </c>
      <c r="F26406" s="7">
        <f>Load!E26407</f>
        <v>22</v>
      </c>
      <c r="G26406" s="18">
        <f>SUM(Load!F26407:AU26407)</f>
        <v>7637.596230000001</v>
      </c>
      <c r="R26406" s="17">
        <f t="shared" si="1239"/>
        <v>8643.2990000000009</v>
      </c>
      <c r="S26406" s="6">
        <f t="shared" si="1240"/>
        <v>0</v>
      </c>
    </row>
    <row r="26407" spans="3:19" x14ac:dyDescent="0.25">
      <c r="C26407" s="7">
        <f>Load!C26408</f>
        <v>2018</v>
      </c>
      <c r="D26407" s="12">
        <f>Load!D26408</f>
        <v>43104</v>
      </c>
      <c r="E26407" s="8">
        <f t="shared" si="1238"/>
        <v>1</v>
      </c>
      <c r="F26407" s="7">
        <f>Load!E26408</f>
        <v>23</v>
      </c>
      <c r="G26407" s="18">
        <f>SUM(Load!F26408:AU26408)</f>
        <v>7349.4500499999995</v>
      </c>
      <c r="R26407" s="17">
        <f t="shared" si="1239"/>
        <v>8643.2990000000009</v>
      </c>
      <c r="S26407" s="6">
        <f t="shared" si="1240"/>
        <v>0</v>
      </c>
    </row>
    <row r="26408" spans="3:19" x14ac:dyDescent="0.25">
      <c r="C26408" s="7">
        <f>Load!C26409</f>
        <v>2018</v>
      </c>
      <c r="D26408" s="12">
        <f>Load!D26409</f>
        <v>43104</v>
      </c>
      <c r="E26408" s="8">
        <f t="shared" si="1238"/>
        <v>1</v>
      </c>
      <c r="F26408" s="7">
        <f>Load!E26409</f>
        <v>24</v>
      </c>
      <c r="G26408" s="18">
        <f>SUM(Load!F26409:AU26409)</f>
        <v>7021.0633900000012</v>
      </c>
      <c r="R26408" s="17">
        <f t="shared" si="1239"/>
        <v>8643.2990000000009</v>
      </c>
      <c r="S26408" s="6">
        <f t="shared" si="1240"/>
        <v>0</v>
      </c>
    </row>
    <row r="26409" spans="3:19" x14ac:dyDescent="0.25">
      <c r="C26409" s="7">
        <f>Load!C26410</f>
        <v>2018</v>
      </c>
      <c r="D26409" s="12">
        <f>Load!D26410</f>
        <v>43105</v>
      </c>
      <c r="E26409" s="8">
        <f t="shared" si="1238"/>
        <v>1</v>
      </c>
      <c r="F26409" s="7">
        <f>Load!E26410</f>
        <v>1</v>
      </c>
      <c r="G26409" s="18">
        <f>SUM(Load!F26410:AU26410)</f>
        <v>6746.5579399999988</v>
      </c>
      <c r="R26409" s="17">
        <f t="shared" si="1239"/>
        <v>8643.2990000000009</v>
      </c>
      <c r="S26409" s="6">
        <f t="shared" si="1240"/>
        <v>0</v>
      </c>
    </row>
    <row r="26410" spans="3:19" x14ac:dyDescent="0.25">
      <c r="C26410" s="7">
        <f>Load!C26411</f>
        <v>2018</v>
      </c>
      <c r="D26410" s="12">
        <f>Load!D26411</f>
        <v>43105</v>
      </c>
      <c r="E26410" s="8">
        <f t="shared" si="1238"/>
        <v>1</v>
      </c>
      <c r="F26410" s="7">
        <f>Load!E26411</f>
        <v>2</v>
      </c>
      <c r="G26410" s="18">
        <f>SUM(Load!F26411:AU26411)</f>
        <v>6650.8293599999997</v>
      </c>
      <c r="R26410" s="17">
        <f t="shared" si="1239"/>
        <v>8643.2990000000009</v>
      </c>
      <c r="S26410" s="6">
        <f t="shared" si="1240"/>
        <v>0</v>
      </c>
    </row>
    <row r="26411" spans="3:19" x14ac:dyDescent="0.25">
      <c r="C26411" s="7">
        <f>Load!C26412</f>
        <v>2018</v>
      </c>
      <c r="D26411" s="12">
        <f>Load!D26412</f>
        <v>43105</v>
      </c>
      <c r="E26411" s="8">
        <f t="shared" si="1238"/>
        <v>1</v>
      </c>
      <c r="F26411" s="7">
        <f>Load!E26412</f>
        <v>3</v>
      </c>
      <c r="G26411" s="18">
        <f>SUM(Load!F26412:AU26412)</f>
        <v>6562.3278799999989</v>
      </c>
      <c r="R26411" s="17">
        <f t="shared" si="1239"/>
        <v>8643.2990000000009</v>
      </c>
      <c r="S26411" s="6">
        <f t="shared" si="1240"/>
        <v>0</v>
      </c>
    </row>
    <row r="26412" spans="3:19" x14ac:dyDescent="0.25">
      <c r="C26412" s="7">
        <f>Load!C26413</f>
        <v>2018</v>
      </c>
      <c r="D26412" s="12">
        <f>Load!D26413</f>
        <v>43105</v>
      </c>
      <c r="E26412" s="8">
        <f t="shared" si="1238"/>
        <v>1</v>
      </c>
      <c r="F26412" s="7">
        <f>Load!E26413</f>
        <v>4</v>
      </c>
      <c r="G26412" s="18">
        <f>SUM(Load!F26413:AU26413)</f>
        <v>6516.038050000001</v>
      </c>
      <c r="R26412" s="17">
        <f t="shared" si="1239"/>
        <v>8643.2990000000009</v>
      </c>
      <c r="S26412" s="6">
        <f t="shared" si="1240"/>
        <v>0</v>
      </c>
    </row>
    <row r="26413" spans="3:19" x14ac:dyDescent="0.25">
      <c r="C26413" s="7">
        <f>Load!C26414</f>
        <v>2018</v>
      </c>
      <c r="D26413" s="12">
        <f>Load!D26414</f>
        <v>43105</v>
      </c>
      <c r="E26413" s="8">
        <f t="shared" si="1238"/>
        <v>1</v>
      </c>
      <c r="F26413" s="7">
        <f>Load!E26414</f>
        <v>5</v>
      </c>
      <c r="G26413" s="18">
        <f>SUM(Load!F26414:AU26414)</f>
        <v>6557.9735199999977</v>
      </c>
      <c r="R26413" s="17">
        <f t="shared" si="1239"/>
        <v>8643.2990000000009</v>
      </c>
      <c r="S26413" s="6">
        <f t="shared" si="1240"/>
        <v>0</v>
      </c>
    </row>
    <row r="26414" spans="3:19" x14ac:dyDescent="0.25">
      <c r="C26414" s="7">
        <f>Load!C26415</f>
        <v>2018</v>
      </c>
      <c r="D26414" s="12">
        <f>Load!D26415</f>
        <v>43105</v>
      </c>
      <c r="E26414" s="8">
        <f t="shared" si="1238"/>
        <v>1</v>
      </c>
      <c r="F26414" s="7">
        <f>Load!E26415</f>
        <v>6</v>
      </c>
      <c r="G26414" s="18">
        <f>SUM(Load!F26415:AU26415)</f>
        <v>6726.5509800000018</v>
      </c>
      <c r="R26414" s="17">
        <f t="shared" si="1239"/>
        <v>8643.2990000000009</v>
      </c>
      <c r="S26414" s="6">
        <f t="shared" si="1240"/>
        <v>0</v>
      </c>
    </row>
    <row r="26415" spans="3:19" x14ac:dyDescent="0.25">
      <c r="C26415" s="7">
        <f>Load!C26416</f>
        <v>2018</v>
      </c>
      <c r="D26415" s="12">
        <f>Load!D26416</f>
        <v>43105</v>
      </c>
      <c r="E26415" s="8">
        <f t="shared" si="1238"/>
        <v>1</v>
      </c>
      <c r="F26415" s="7">
        <f>Load!E26416</f>
        <v>7</v>
      </c>
      <c r="G26415" s="18">
        <f>SUM(Load!F26416:AU26416)</f>
        <v>7042.0713100000021</v>
      </c>
      <c r="R26415" s="17">
        <f t="shared" si="1239"/>
        <v>8643.2990000000009</v>
      </c>
      <c r="S26415" s="6">
        <f t="shared" si="1240"/>
        <v>0</v>
      </c>
    </row>
    <row r="26416" spans="3:19" x14ac:dyDescent="0.25">
      <c r="C26416" s="7">
        <f>Load!C26417</f>
        <v>2018</v>
      </c>
      <c r="D26416" s="12">
        <f>Load!D26417</f>
        <v>43105</v>
      </c>
      <c r="E26416" s="8">
        <f t="shared" si="1238"/>
        <v>1</v>
      </c>
      <c r="F26416" s="7">
        <f>Load!E26417</f>
        <v>8</v>
      </c>
      <c r="G26416" s="18">
        <f>SUM(Load!F26417:AU26417)</f>
        <v>7440.4055200000003</v>
      </c>
      <c r="R26416" s="17">
        <f t="shared" si="1239"/>
        <v>8643.2990000000009</v>
      </c>
      <c r="S26416" s="6">
        <f t="shared" si="1240"/>
        <v>0</v>
      </c>
    </row>
    <row r="26417" spans="3:19" x14ac:dyDescent="0.25">
      <c r="C26417" s="7">
        <f>Load!C26418</f>
        <v>2018</v>
      </c>
      <c r="D26417" s="12">
        <f>Load!D26418</f>
        <v>43105</v>
      </c>
      <c r="E26417" s="8">
        <f t="shared" si="1238"/>
        <v>1</v>
      </c>
      <c r="F26417" s="7">
        <f>Load!E26418</f>
        <v>9</v>
      </c>
      <c r="G26417" s="18">
        <f>SUM(Load!F26418:AU26418)</f>
        <v>7596.3964900000001</v>
      </c>
      <c r="R26417" s="17">
        <f t="shared" si="1239"/>
        <v>8643.2990000000009</v>
      </c>
      <c r="S26417" s="6">
        <f t="shared" si="1240"/>
        <v>0</v>
      </c>
    </row>
    <row r="26418" spans="3:19" x14ac:dyDescent="0.25">
      <c r="C26418" s="7">
        <f>Load!C26419</f>
        <v>2018</v>
      </c>
      <c r="D26418" s="12">
        <f>Load!D26419</f>
        <v>43105</v>
      </c>
      <c r="E26418" s="8">
        <f t="shared" si="1238"/>
        <v>1</v>
      </c>
      <c r="F26418" s="7">
        <f>Load!E26419</f>
        <v>10</v>
      </c>
      <c r="G26418" s="18">
        <f>SUM(Load!F26419:AU26419)</f>
        <v>7594.9420699999982</v>
      </c>
      <c r="R26418" s="17">
        <f t="shared" si="1239"/>
        <v>8643.2990000000009</v>
      </c>
      <c r="S26418" s="6">
        <f t="shared" si="1240"/>
        <v>0</v>
      </c>
    </row>
    <row r="26419" spans="3:19" x14ac:dyDescent="0.25">
      <c r="C26419" s="7">
        <f>Load!C26420</f>
        <v>2018</v>
      </c>
      <c r="D26419" s="12">
        <f>Load!D26420</f>
        <v>43105</v>
      </c>
      <c r="E26419" s="8">
        <f t="shared" si="1238"/>
        <v>1</v>
      </c>
      <c r="F26419" s="7">
        <f>Load!E26420</f>
        <v>11</v>
      </c>
      <c r="G26419" s="18">
        <f>SUM(Load!F26420:AU26420)</f>
        <v>7641.7683099999995</v>
      </c>
      <c r="R26419" s="17">
        <f t="shared" si="1239"/>
        <v>8643.2990000000009</v>
      </c>
      <c r="S26419" s="6">
        <f t="shared" si="1240"/>
        <v>0</v>
      </c>
    </row>
    <row r="26420" spans="3:19" x14ac:dyDescent="0.25">
      <c r="C26420" s="7">
        <f>Load!C26421</f>
        <v>2018</v>
      </c>
      <c r="D26420" s="12">
        <f>Load!D26421</f>
        <v>43105</v>
      </c>
      <c r="E26420" s="8">
        <f t="shared" si="1238"/>
        <v>1</v>
      </c>
      <c r="F26420" s="7">
        <f>Load!E26421</f>
        <v>12</v>
      </c>
      <c r="G26420" s="18">
        <f>SUM(Load!F26421:AU26421)</f>
        <v>7703.9828899999993</v>
      </c>
      <c r="R26420" s="17">
        <f t="shared" si="1239"/>
        <v>8643.2990000000009</v>
      </c>
      <c r="S26420" s="6">
        <f t="shared" si="1240"/>
        <v>0</v>
      </c>
    </row>
    <row r="26421" spans="3:19" x14ac:dyDescent="0.25">
      <c r="C26421" s="7">
        <f>Load!C26422</f>
        <v>2018</v>
      </c>
      <c r="D26421" s="12">
        <f>Load!D26422</f>
        <v>43105</v>
      </c>
      <c r="E26421" s="8">
        <f t="shared" si="1238"/>
        <v>1</v>
      </c>
      <c r="F26421" s="7">
        <f>Load!E26422</f>
        <v>13</v>
      </c>
      <c r="G26421" s="18">
        <f>SUM(Load!F26422:AU26422)</f>
        <v>7692.5208800000009</v>
      </c>
      <c r="R26421" s="17">
        <f t="shared" si="1239"/>
        <v>8643.2990000000009</v>
      </c>
      <c r="S26421" s="6">
        <f t="shared" si="1240"/>
        <v>0</v>
      </c>
    </row>
    <row r="26422" spans="3:19" x14ac:dyDescent="0.25">
      <c r="C26422" s="7">
        <f>Load!C26423</f>
        <v>2018</v>
      </c>
      <c r="D26422" s="12">
        <f>Load!D26423</f>
        <v>43105</v>
      </c>
      <c r="E26422" s="8">
        <f t="shared" si="1238"/>
        <v>1</v>
      </c>
      <c r="F26422" s="7">
        <f>Load!E26423</f>
        <v>14</v>
      </c>
      <c r="G26422" s="18">
        <f>SUM(Load!F26423:AU26423)</f>
        <v>7648.39912</v>
      </c>
      <c r="R26422" s="17">
        <f t="shared" si="1239"/>
        <v>8643.2990000000009</v>
      </c>
      <c r="S26422" s="6">
        <f t="shared" si="1240"/>
        <v>0</v>
      </c>
    </row>
    <row r="26423" spans="3:19" x14ac:dyDescent="0.25">
      <c r="C26423" s="7">
        <f>Load!C26424</f>
        <v>2018</v>
      </c>
      <c r="D26423" s="12">
        <f>Load!D26424</f>
        <v>43105</v>
      </c>
      <c r="E26423" s="8">
        <f t="shared" si="1238"/>
        <v>1</v>
      </c>
      <c r="F26423" s="7">
        <f>Load!E26424</f>
        <v>15</v>
      </c>
      <c r="G26423" s="18">
        <f>SUM(Load!F26424:AU26424)</f>
        <v>7626.4943300000014</v>
      </c>
      <c r="R26423" s="17">
        <f t="shared" si="1239"/>
        <v>8643.2990000000009</v>
      </c>
      <c r="S26423" s="6">
        <f t="shared" si="1240"/>
        <v>0</v>
      </c>
    </row>
    <row r="26424" spans="3:19" x14ac:dyDescent="0.25">
      <c r="C26424" s="7">
        <f>Load!C26425</f>
        <v>2018</v>
      </c>
      <c r="D26424" s="12">
        <f>Load!D26425</f>
        <v>43105</v>
      </c>
      <c r="E26424" s="8">
        <f t="shared" si="1238"/>
        <v>1</v>
      </c>
      <c r="F26424" s="7">
        <f>Load!E26425</f>
        <v>16</v>
      </c>
      <c r="G26424" s="18">
        <f>SUM(Load!F26425:AU26425)</f>
        <v>7632.6897900000004</v>
      </c>
      <c r="R26424" s="17">
        <f t="shared" si="1239"/>
        <v>8643.2990000000009</v>
      </c>
      <c r="S26424" s="6">
        <f t="shared" si="1240"/>
        <v>0</v>
      </c>
    </row>
    <row r="26425" spans="3:19" x14ac:dyDescent="0.25">
      <c r="C26425" s="7">
        <f>Load!C26426</f>
        <v>2018</v>
      </c>
      <c r="D26425" s="12">
        <f>Load!D26426</f>
        <v>43105</v>
      </c>
      <c r="E26425" s="8">
        <f t="shared" si="1238"/>
        <v>1</v>
      </c>
      <c r="F26425" s="7">
        <f>Load!E26426</f>
        <v>17</v>
      </c>
      <c r="G26425" s="18">
        <f>SUM(Load!F26426:AU26426)</f>
        <v>7789.5128299999988</v>
      </c>
      <c r="R26425" s="17">
        <f t="shared" si="1239"/>
        <v>8643.2990000000009</v>
      </c>
      <c r="S26425" s="6">
        <f t="shared" si="1240"/>
        <v>0</v>
      </c>
    </row>
    <row r="26426" spans="3:19" x14ac:dyDescent="0.25">
      <c r="C26426" s="7">
        <f>Load!C26427</f>
        <v>2018</v>
      </c>
      <c r="D26426" s="12">
        <f>Load!D26427</f>
        <v>43105</v>
      </c>
      <c r="E26426" s="8">
        <f t="shared" si="1238"/>
        <v>1</v>
      </c>
      <c r="F26426" s="7">
        <f>Load!E26427</f>
        <v>18</v>
      </c>
      <c r="G26426" s="18">
        <f>SUM(Load!F26427:AU26427)</f>
        <v>7999.5083100000002</v>
      </c>
      <c r="R26426" s="17">
        <f t="shared" si="1239"/>
        <v>8643.2990000000009</v>
      </c>
      <c r="S26426" s="6">
        <f t="shared" si="1240"/>
        <v>0</v>
      </c>
    </row>
    <row r="26427" spans="3:19" x14ac:dyDescent="0.25">
      <c r="C26427" s="7">
        <f>Load!C26428</f>
        <v>2018</v>
      </c>
      <c r="D26427" s="12">
        <f>Load!D26428</f>
        <v>43105</v>
      </c>
      <c r="E26427" s="8">
        <f t="shared" si="1238"/>
        <v>1</v>
      </c>
      <c r="F26427" s="7">
        <f>Load!E26428</f>
        <v>19</v>
      </c>
      <c r="G26427" s="18">
        <f>SUM(Load!F26428:AU26428)</f>
        <v>7872.7235900000005</v>
      </c>
      <c r="R26427" s="17">
        <f t="shared" si="1239"/>
        <v>8643.2990000000009</v>
      </c>
      <c r="S26427" s="6">
        <f t="shared" si="1240"/>
        <v>0</v>
      </c>
    </row>
    <row r="26428" spans="3:19" x14ac:dyDescent="0.25">
      <c r="C26428" s="7">
        <f>Load!C26429</f>
        <v>2018</v>
      </c>
      <c r="D26428" s="12">
        <f>Load!D26429</f>
        <v>43105</v>
      </c>
      <c r="E26428" s="8">
        <f t="shared" si="1238"/>
        <v>1</v>
      </c>
      <c r="F26428" s="7">
        <f>Load!E26429</f>
        <v>20</v>
      </c>
      <c r="G26428" s="18">
        <f>SUM(Load!F26429:AU26429)</f>
        <v>7752.8061600000001</v>
      </c>
      <c r="R26428" s="17">
        <f t="shared" si="1239"/>
        <v>8643.2990000000009</v>
      </c>
      <c r="S26428" s="6">
        <f t="shared" si="1240"/>
        <v>0</v>
      </c>
    </row>
    <row r="26429" spans="3:19" x14ac:dyDescent="0.25">
      <c r="C26429" s="7">
        <f>Load!C26430</f>
        <v>2018</v>
      </c>
      <c r="D26429" s="12">
        <f>Load!D26430</f>
        <v>43105</v>
      </c>
      <c r="E26429" s="8">
        <f t="shared" si="1238"/>
        <v>1</v>
      </c>
      <c r="F26429" s="7">
        <f>Load!E26430</f>
        <v>21</v>
      </c>
      <c r="G26429" s="18">
        <f>SUM(Load!F26430:AU26430)</f>
        <v>7634.1032300000006</v>
      </c>
      <c r="R26429" s="17">
        <f t="shared" si="1239"/>
        <v>8643.2990000000009</v>
      </c>
      <c r="S26429" s="6">
        <f t="shared" si="1240"/>
        <v>0</v>
      </c>
    </row>
    <row r="26430" spans="3:19" x14ac:dyDescent="0.25">
      <c r="C26430" s="7">
        <f>Load!C26431</f>
        <v>2018</v>
      </c>
      <c r="D26430" s="12">
        <f>Load!D26431</f>
        <v>43105</v>
      </c>
      <c r="E26430" s="8">
        <f t="shared" si="1238"/>
        <v>1</v>
      </c>
      <c r="F26430" s="7">
        <f>Load!E26431</f>
        <v>22</v>
      </c>
      <c r="G26430" s="18">
        <f>SUM(Load!F26431:AU26431)</f>
        <v>7442.6746100000009</v>
      </c>
      <c r="R26430" s="17">
        <f t="shared" si="1239"/>
        <v>8643.2990000000009</v>
      </c>
      <c r="S26430" s="6">
        <f t="shared" si="1240"/>
        <v>0</v>
      </c>
    </row>
    <row r="26431" spans="3:19" x14ac:dyDescent="0.25">
      <c r="C26431" s="7">
        <f>Load!C26432</f>
        <v>2018</v>
      </c>
      <c r="D26431" s="12">
        <f>Load!D26432</f>
        <v>43105</v>
      </c>
      <c r="E26431" s="8">
        <f t="shared" si="1238"/>
        <v>1</v>
      </c>
      <c r="F26431" s="7">
        <f>Load!E26432</f>
        <v>23</v>
      </c>
      <c r="G26431" s="18">
        <f>SUM(Load!F26432:AU26432)</f>
        <v>7158.5206199999993</v>
      </c>
      <c r="R26431" s="17">
        <f t="shared" si="1239"/>
        <v>8643.2990000000009</v>
      </c>
      <c r="S26431" s="6">
        <f t="shared" si="1240"/>
        <v>0</v>
      </c>
    </row>
    <row r="26432" spans="3:19" x14ac:dyDescent="0.25">
      <c r="C26432" s="7">
        <f>Load!C26433</f>
        <v>2018</v>
      </c>
      <c r="D26432" s="12">
        <f>Load!D26433</f>
        <v>43105</v>
      </c>
      <c r="E26432" s="8">
        <f t="shared" si="1238"/>
        <v>1</v>
      </c>
      <c r="F26432" s="7">
        <f>Load!E26433</f>
        <v>24</v>
      </c>
      <c r="G26432" s="18">
        <f>SUM(Load!F26433:AU26433)</f>
        <v>6859.8476299999984</v>
      </c>
      <c r="R26432" s="17">
        <f t="shared" si="1239"/>
        <v>8643.2990000000009</v>
      </c>
      <c r="S26432" s="6">
        <f t="shared" si="1240"/>
        <v>0</v>
      </c>
    </row>
    <row r="26433" spans="3:19" x14ac:dyDescent="0.25">
      <c r="C26433" s="7">
        <f>Load!C26434</f>
        <v>2018</v>
      </c>
      <c r="D26433" s="12">
        <f>Load!D26434</f>
        <v>43106</v>
      </c>
      <c r="E26433" s="8">
        <f t="shared" si="1238"/>
        <v>1</v>
      </c>
      <c r="F26433" s="7">
        <f>Load!E26434</f>
        <v>1</v>
      </c>
      <c r="G26433" s="18">
        <f>SUM(Load!F26434:AU26434)</f>
        <v>6614.7178400000012</v>
      </c>
      <c r="R26433" s="17">
        <f t="shared" si="1239"/>
        <v>8643.2990000000009</v>
      </c>
      <c r="S26433" s="6">
        <f t="shared" si="1240"/>
        <v>0</v>
      </c>
    </row>
    <row r="26434" spans="3:19" x14ac:dyDescent="0.25">
      <c r="C26434" s="7">
        <f>Load!C26435</f>
        <v>2018</v>
      </c>
      <c r="D26434" s="12">
        <f>Load!D26435</f>
        <v>43106</v>
      </c>
      <c r="E26434" s="8">
        <f t="shared" si="1238"/>
        <v>1</v>
      </c>
      <c r="F26434" s="7">
        <f>Load!E26435</f>
        <v>2</v>
      </c>
      <c r="G26434" s="18">
        <f>SUM(Load!F26435:AU26435)</f>
        <v>6468.1966499999999</v>
      </c>
      <c r="R26434" s="17">
        <f t="shared" si="1239"/>
        <v>8643.2990000000009</v>
      </c>
      <c r="S26434" s="6">
        <f t="shared" si="1240"/>
        <v>0</v>
      </c>
    </row>
    <row r="26435" spans="3:19" x14ac:dyDescent="0.25">
      <c r="C26435" s="7">
        <f>Load!C26436</f>
        <v>2018</v>
      </c>
      <c r="D26435" s="12">
        <f>Load!D26436</f>
        <v>43106</v>
      </c>
      <c r="E26435" s="8">
        <f t="shared" si="1238"/>
        <v>1</v>
      </c>
      <c r="F26435" s="7">
        <f>Load!E26436</f>
        <v>3</v>
      </c>
      <c r="G26435" s="18">
        <f>SUM(Load!F26436:AU26436)</f>
        <v>6346.0766999999987</v>
      </c>
      <c r="R26435" s="17">
        <f t="shared" si="1239"/>
        <v>8643.2990000000009</v>
      </c>
      <c r="S26435" s="6">
        <f t="shared" si="1240"/>
        <v>0</v>
      </c>
    </row>
    <row r="26436" spans="3:19" x14ac:dyDescent="0.25">
      <c r="C26436" s="7">
        <f>Load!C26437</f>
        <v>2018</v>
      </c>
      <c r="D26436" s="12">
        <f>Load!D26437</f>
        <v>43106</v>
      </c>
      <c r="E26436" s="8">
        <f t="shared" si="1238"/>
        <v>1</v>
      </c>
      <c r="F26436" s="7">
        <f>Load!E26437</f>
        <v>4</v>
      </c>
      <c r="G26436" s="18">
        <f>SUM(Load!F26437:AU26437)</f>
        <v>6310.4579599999988</v>
      </c>
      <c r="R26436" s="17">
        <f t="shared" si="1239"/>
        <v>8643.2990000000009</v>
      </c>
      <c r="S26436" s="6">
        <f t="shared" si="1240"/>
        <v>0</v>
      </c>
    </row>
    <row r="26437" spans="3:19" x14ac:dyDescent="0.25">
      <c r="C26437" s="7">
        <f>Load!C26438</f>
        <v>2018</v>
      </c>
      <c r="D26437" s="12">
        <f>Load!D26438</f>
        <v>43106</v>
      </c>
      <c r="E26437" s="8">
        <f t="shared" si="1238"/>
        <v>1</v>
      </c>
      <c r="F26437" s="7">
        <f>Load!E26438</f>
        <v>5</v>
      </c>
      <c r="G26437" s="18">
        <f>SUM(Load!F26438:AU26438)</f>
        <v>6307.1197399999992</v>
      </c>
      <c r="R26437" s="17">
        <f t="shared" si="1239"/>
        <v>8643.2990000000009</v>
      </c>
      <c r="S26437" s="6">
        <f t="shared" si="1240"/>
        <v>0</v>
      </c>
    </row>
    <row r="26438" spans="3:19" x14ac:dyDescent="0.25">
      <c r="C26438" s="7">
        <f>Load!C26439</f>
        <v>2018</v>
      </c>
      <c r="D26438" s="12">
        <f>Load!D26439</f>
        <v>43106</v>
      </c>
      <c r="E26438" s="8">
        <f t="shared" si="1238"/>
        <v>1</v>
      </c>
      <c r="F26438" s="7">
        <f>Load!E26439</f>
        <v>6</v>
      </c>
      <c r="G26438" s="18">
        <f>SUM(Load!F26439:AU26439)</f>
        <v>6333.6913400000012</v>
      </c>
      <c r="R26438" s="17">
        <f t="shared" si="1239"/>
        <v>8643.2990000000009</v>
      </c>
      <c r="S26438" s="6">
        <f t="shared" si="1240"/>
        <v>0</v>
      </c>
    </row>
    <row r="26439" spans="3:19" x14ac:dyDescent="0.25">
      <c r="C26439" s="7">
        <f>Load!C26440</f>
        <v>2018</v>
      </c>
      <c r="D26439" s="12">
        <f>Load!D26440</f>
        <v>43106</v>
      </c>
      <c r="E26439" s="8">
        <f t="shared" si="1238"/>
        <v>1</v>
      </c>
      <c r="F26439" s="7">
        <f>Load!E26440</f>
        <v>7</v>
      </c>
      <c r="G26439" s="18">
        <f>SUM(Load!F26440:AU26440)</f>
        <v>6442.1942099999987</v>
      </c>
      <c r="R26439" s="17">
        <f t="shared" si="1239"/>
        <v>8643.2990000000009</v>
      </c>
      <c r="S26439" s="6">
        <f t="shared" si="1240"/>
        <v>0</v>
      </c>
    </row>
    <row r="26440" spans="3:19" x14ac:dyDescent="0.25">
      <c r="C26440" s="7">
        <f>Load!C26441</f>
        <v>2018</v>
      </c>
      <c r="D26440" s="12">
        <f>Load!D26441</f>
        <v>43106</v>
      </c>
      <c r="E26440" s="8">
        <f t="shared" si="1238"/>
        <v>1</v>
      </c>
      <c r="F26440" s="7">
        <f>Load!E26441</f>
        <v>8</v>
      </c>
      <c r="G26440" s="18">
        <f>SUM(Load!F26441:AU26441)</f>
        <v>6693.4891200000038</v>
      </c>
      <c r="R26440" s="17">
        <f t="shared" si="1239"/>
        <v>8643.2990000000009</v>
      </c>
      <c r="S26440" s="6">
        <f t="shared" si="1240"/>
        <v>0</v>
      </c>
    </row>
    <row r="26441" spans="3:19" x14ac:dyDescent="0.25">
      <c r="C26441" s="7">
        <f>Load!C26442</f>
        <v>2018</v>
      </c>
      <c r="D26441" s="12">
        <f>Load!D26442</f>
        <v>43106</v>
      </c>
      <c r="E26441" s="8">
        <f t="shared" si="1238"/>
        <v>1</v>
      </c>
      <c r="F26441" s="7">
        <f>Load!E26442</f>
        <v>9</v>
      </c>
      <c r="G26441" s="18">
        <f>SUM(Load!F26442:AU26442)</f>
        <v>6930.6234799999984</v>
      </c>
      <c r="R26441" s="17">
        <f t="shared" si="1239"/>
        <v>8643.2990000000009</v>
      </c>
      <c r="S26441" s="6">
        <f t="shared" si="1240"/>
        <v>0</v>
      </c>
    </row>
    <row r="26442" spans="3:19" x14ac:dyDescent="0.25">
      <c r="C26442" s="7">
        <f>Load!C26443</f>
        <v>2018</v>
      </c>
      <c r="D26442" s="12">
        <f>Load!D26443</f>
        <v>43106</v>
      </c>
      <c r="E26442" s="8">
        <f t="shared" ref="E26442:E26505" si="1241">MONTH(D26442)</f>
        <v>1</v>
      </c>
      <c r="F26442" s="7">
        <f>Load!E26443</f>
        <v>10</v>
      </c>
      <c r="G26442" s="18">
        <f>SUM(Load!F26443:AU26443)</f>
        <v>6997.9217399999998</v>
      </c>
      <c r="R26442" s="17">
        <f t="shared" ref="R26442:R26505" si="1242">INDEX($K$9:$P$20,MATCH(E26442,$J$9:$J$20,0),MATCH(C26442,$K$8:$P$8,0))</f>
        <v>8643.2990000000009</v>
      </c>
      <c r="S26442" s="6">
        <f t="shared" ref="S26442:S26505" si="1243">IF(G26442&gt;=R26442,1,0)</f>
        <v>0</v>
      </c>
    </row>
    <row r="26443" spans="3:19" x14ac:dyDescent="0.25">
      <c r="C26443" s="7">
        <f>Load!C26444</f>
        <v>2018</v>
      </c>
      <c r="D26443" s="12">
        <f>Load!D26444</f>
        <v>43106</v>
      </c>
      <c r="E26443" s="8">
        <f t="shared" si="1241"/>
        <v>1</v>
      </c>
      <c r="F26443" s="7">
        <f>Load!E26444</f>
        <v>11</v>
      </c>
      <c r="G26443" s="18">
        <f>SUM(Load!F26444:AU26444)</f>
        <v>7063.4907200000016</v>
      </c>
      <c r="R26443" s="17">
        <f t="shared" si="1242"/>
        <v>8643.2990000000009</v>
      </c>
      <c r="S26443" s="6">
        <f t="shared" si="1243"/>
        <v>0</v>
      </c>
    </row>
    <row r="26444" spans="3:19" x14ac:dyDescent="0.25">
      <c r="C26444" s="7">
        <f>Load!C26445</f>
        <v>2018</v>
      </c>
      <c r="D26444" s="12">
        <f>Load!D26445</f>
        <v>43106</v>
      </c>
      <c r="E26444" s="8">
        <f t="shared" si="1241"/>
        <v>1</v>
      </c>
      <c r="F26444" s="7">
        <f>Load!E26445</f>
        <v>12</v>
      </c>
      <c r="G26444" s="18">
        <f>SUM(Load!F26445:AU26445)</f>
        <v>7139.8378199999988</v>
      </c>
      <c r="R26444" s="17">
        <f t="shared" si="1242"/>
        <v>8643.2990000000009</v>
      </c>
      <c r="S26444" s="6">
        <f t="shared" si="1243"/>
        <v>0</v>
      </c>
    </row>
    <row r="26445" spans="3:19" x14ac:dyDescent="0.25">
      <c r="C26445" s="7">
        <f>Load!C26446</f>
        <v>2018</v>
      </c>
      <c r="D26445" s="12">
        <f>Load!D26446</f>
        <v>43106</v>
      </c>
      <c r="E26445" s="8">
        <f t="shared" si="1241"/>
        <v>1</v>
      </c>
      <c r="F26445" s="7">
        <f>Load!E26446</f>
        <v>13</v>
      </c>
      <c r="G26445" s="18">
        <f>SUM(Load!F26446:AU26446)</f>
        <v>7181.2682199999999</v>
      </c>
      <c r="R26445" s="17">
        <f t="shared" si="1242"/>
        <v>8643.2990000000009</v>
      </c>
      <c r="S26445" s="6">
        <f t="shared" si="1243"/>
        <v>0</v>
      </c>
    </row>
    <row r="26446" spans="3:19" x14ac:dyDescent="0.25">
      <c r="C26446" s="7">
        <f>Load!C26447</f>
        <v>2018</v>
      </c>
      <c r="D26446" s="12">
        <f>Load!D26447</f>
        <v>43106</v>
      </c>
      <c r="E26446" s="8">
        <f t="shared" si="1241"/>
        <v>1</v>
      </c>
      <c r="F26446" s="7">
        <f>Load!E26447</f>
        <v>14</v>
      </c>
      <c r="G26446" s="18">
        <f>SUM(Load!F26447:AU26447)</f>
        <v>7132.5121000000017</v>
      </c>
      <c r="R26446" s="17">
        <f t="shared" si="1242"/>
        <v>8643.2990000000009</v>
      </c>
      <c r="S26446" s="6">
        <f t="shared" si="1243"/>
        <v>0</v>
      </c>
    </row>
    <row r="26447" spans="3:19" x14ac:dyDescent="0.25">
      <c r="C26447" s="7">
        <f>Load!C26448</f>
        <v>2018</v>
      </c>
      <c r="D26447" s="12">
        <f>Load!D26448</f>
        <v>43106</v>
      </c>
      <c r="E26447" s="8">
        <f t="shared" si="1241"/>
        <v>1</v>
      </c>
      <c r="F26447" s="7">
        <f>Load!E26448</f>
        <v>15</v>
      </c>
      <c r="G26447" s="18">
        <f>SUM(Load!F26448:AU26448)</f>
        <v>7080.3278900000041</v>
      </c>
      <c r="R26447" s="17">
        <f t="shared" si="1242"/>
        <v>8643.2990000000009</v>
      </c>
      <c r="S26447" s="6">
        <f t="shared" si="1243"/>
        <v>0</v>
      </c>
    </row>
    <row r="26448" spans="3:19" x14ac:dyDescent="0.25">
      <c r="C26448" s="7">
        <f>Load!C26449</f>
        <v>2018</v>
      </c>
      <c r="D26448" s="12">
        <f>Load!D26449</f>
        <v>43106</v>
      </c>
      <c r="E26448" s="8">
        <f t="shared" si="1241"/>
        <v>1</v>
      </c>
      <c r="F26448" s="7">
        <f>Load!E26449</f>
        <v>16</v>
      </c>
      <c r="G26448" s="18">
        <f>SUM(Load!F26449:AU26449)</f>
        <v>7112.3404100000016</v>
      </c>
      <c r="R26448" s="17">
        <f t="shared" si="1242"/>
        <v>8643.2990000000009</v>
      </c>
      <c r="S26448" s="6">
        <f t="shared" si="1243"/>
        <v>0</v>
      </c>
    </row>
    <row r="26449" spans="3:19" x14ac:dyDescent="0.25">
      <c r="C26449" s="7">
        <f>Load!C26450</f>
        <v>2018</v>
      </c>
      <c r="D26449" s="12">
        <f>Load!D26450</f>
        <v>43106</v>
      </c>
      <c r="E26449" s="8">
        <f t="shared" si="1241"/>
        <v>1</v>
      </c>
      <c r="F26449" s="7">
        <f>Load!E26450</f>
        <v>17</v>
      </c>
      <c r="G26449" s="18">
        <f>SUM(Load!F26450:AU26450)</f>
        <v>7307.0816299999997</v>
      </c>
      <c r="R26449" s="17">
        <f t="shared" si="1242"/>
        <v>8643.2990000000009</v>
      </c>
      <c r="S26449" s="6">
        <f t="shared" si="1243"/>
        <v>0</v>
      </c>
    </row>
    <row r="26450" spans="3:19" x14ac:dyDescent="0.25">
      <c r="C26450" s="7">
        <f>Load!C26451</f>
        <v>2018</v>
      </c>
      <c r="D26450" s="12">
        <f>Load!D26451</f>
        <v>43106</v>
      </c>
      <c r="E26450" s="8">
        <f t="shared" si="1241"/>
        <v>1</v>
      </c>
      <c r="F26450" s="7">
        <f>Load!E26451</f>
        <v>18</v>
      </c>
      <c r="G26450" s="18">
        <f>SUM(Load!F26451:AU26451)</f>
        <v>7715.4124400000019</v>
      </c>
      <c r="R26450" s="17">
        <f t="shared" si="1242"/>
        <v>8643.2990000000009</v>
      </c>
      <c r="S26450" s="6">
        <f t="shared" si="1243"/>
        <v>0</v>
      </c>
    </row>
    <row r="26451" spans="3:19" x14ac:dyDescent="0.25">
      <c r="C26451" s="7">
        <f>Load!C26452</f>
        <v>2018</v>
      </c>
      <c r="D26451" s="12">
        <f>Load!D26452</f>
        <v>43106</v>
      </c>
      <c r="E26451" s="8">
        <f t="shared" si="1241"/>
        <v>1</v>
      </c>
      <c r="F26451" s="7">
        <f>Load!E26452</f>
        <v>19</v>
      </c>
      <c r="G26451" s="18">
        <f>SUM(Load!F26452:AU26452)</f>
        <v>7650.9518299999982</v>
      </c>
      <c r="R26451" s="17">
        <f t="shared" si="1242"/>
        <v>8643.2990000000009</v>
      </c>
      <c r="S26451" s="6">
        <f t="shared" si="1243"/>
        <v>0</v>
      </c>
    </row>
    <row r="26452" spans="3:19" x14ac:dyDescent="0.25">
      <c r="C26452" s="7">
        <f>Load!C26453</f>
        <v>2018</v>
      </c>
      <c r="D26452" s="12">
        <f>Load!D26453</f>
        <v>43106</v>
      </c>
      <c r="E26452" s="8">
        <f t="shared" si="1241"/>
        <v>1</v>
      </c>
      <c r="F26452" s="7">
        <f>Load!E26453</f>
        <v>20</v>
      </c>
      <c r="G26452" s="18">
        <f>SUM(Load!F26453:AU26453)</f>
        <v>7516.16903</v>
      </c>
      <c r="R26452" s="17">
        <f t="shared" si="1242"/>
        <v>8643.2990000000009</v>
      </c>
      <c r="S26452" s="6">
        <f t="shared" si="1243"/>
        <v>0</v>
      </c>
    </row>
    <row r="26453" spans="3:19" x14ac:dyDescent="0.25">
      <c r="C26453" s="7">
        <f>Load!C26454</f>
        <v>2018</v>
      </c>
      <c r="D26453" s="12">
        <f>Load!D26454</f>
        <v>43106</v>
      </c>
      <c r="E26453" s="8">
        <f t="shared" si="1241"/>
        <v>1</v>
      </c>
      <c r="F26453" s="7">
        <f>Load!E26454</f>
        <v>21</v>
      </c>
      <c r="G26453" s="18">
        <f>SUM(Load!F26454:AU26454)</f>
        <v>7367.1358699999982</v>
      </c>
      <c r="R26453" s="17">
        <f t="shared" si="1242"/>
        <v>8643.2990000000009</v>
      </c>
      <c r="S26453" s="6">
        <f t="shared" si="1243"/>
        <v>0</v>
      </c>
    </row>
    <row r="26454" spans="3:19" x14ac:dyDescent="0.25">
      <c r="C26454" s="7">
        <f>Load!C26455</f>
        <v>2018</v>
      </c>
      <c r="D26454" s="12">
        <f>Load!D26455</f>
        <v>43106</v>
      </c>
      <c r="E26454" s="8">
        <f t="shared" si="1241"/>
        <v>1</v>
      </c>
      <c r="F26454" s="7">
        <f>Load!E26455</f>
        <v>22</v>
      </c>
      <c r="G26454" s="18">
        <f>SUM(Load!F26455:AU26455)</f>
        <v>7217.9932499999995</v>
      </c>
      <c r="R26454" s="17">
        <f t="shared" si="1242"/>
        <v>8643.2990000000009</v>
      </c>
      <c r="S26454" s="6">
        <f t="shared" si="1243"/>
        <v>0</v>
      </c>
    </row>
    <row r="26455" spans="3:19" x14ac:dyDescent="0.25">
      <c r="C26455" s="7">
        <f>Load!C26456</f>
        <v>2018</v>
      </c>
      <c r="D26455" s="12">
        <f>Load!D26456</f>
        <v>43106</v>
      </c>
      <c r="E26455" s="8">
        <f t="shared" si="1241"/>
        <v>1</v>
      </c>
      <c r="F26455" s="7">
        <f>Load!E26456</f>
        <v>23</v>
      </c>
      <c r="G26455" s="18">
        <f>SUM(Load!F26456:AU26456)</f>
        <v>6993.7815999999993</v>
      </c>
      <c r="R26455" s="17">
        <f t="shared" si="1242"/>
        <v>8643.2990000000009</v>
      </c>
      <c r="S26455" s="6">
        <f t="shared" si="1243"/>
        <v>0</v>
      </c>
    </row>
    <row r="26456" spans="3:19" x14ac:dyDescent="0.25">
      <c r="C26456" s="7">
        <f>Load!C26457</f>
        <v>2018</v>
      </c>
      <c r="D26456" s="12">
        <f>Load!D26457</f>
        <v>43106</v>
      </c>
      <c r="E26456" s="8">
        <f t="shared" si="1241"/>
        <v>1</v>
      </c>
      <c r="F26456" s="7">
        <f>Load!E26457</f>
        <v>24</v>
      </c>
      <c r="G26456" s="18">
        <f>SUM(Load!F26457:AU26457)</f>
        <v>6747.6173999999992</v>
      </c>
      <c r="R26456" s="17">
        <f t="shared" si="1242"/>
        <v>8643.2990000000009</v>
      </c>
      <c r="S26456" s="6">
        <f t="shared" si="1243"/>
        <v>0</v>
      </c>
    </row>
    <row r="26457" spans="3:19" x14ac:dyDescent="0.25">
      <c r="C26457" s="7">
        <f>Load!C26458</f>
        <v>2018</v>
      </c>
      <c r="D26457" s="12">
        <f>Load!D26458</f>
        <v>43107</v>
      </c>
      <c r="E26457" s="8">
        <f t="shared" si="1241"/>
        <v>1</v>
      </c>
      <c r="F26457" s="7">
        <f>Load!E26458</f>
        <v>1</v>
      </c>
      <c r="G26457" s="18">
        <f>SUM(Load!F26458:AU26458)</f>
        <v>6557.5566599999993</v>
      </c>
      <c r="R26457" s="17">
        <f t="shared" si="1242"/>
        <v>8643.2990000000009</v>
      </c>
      <c r="S26457" s="6">
        <f t="shared" si="1243"/>
        <v>0</v>
      </c>
    </row>
    <row r="26458" spans="3:19" x14ac:dyDescent="0.25">
      <c r="C26458" s="7">
        <f>Load!C26459</f>
        <v>2018</v>
      </c>
      <c r="D26458" s="12">
        <f>Load!D26459</f>
        <v>43107</v>
      </c>
      <c r="E26458" s="8">
        <f t="shared" si="1241"/>
        <v>1</v>
      </c>
      <c r="F26458" s="7">
        <f>Load!E26459</f>
        <v>2</v>
      </c>
      <c r="G26458" s="18">
        <f>SUM(Load!F26459:AU26459)</f>
        <v>6420.4937699999991</v>
      </c>
      <c r="R26458" s="17">
        <f t="shared" si="1242"/>
        <v>8643.2990000000009</v>
      </c>
      <c r="S26458" s="6">
        <f t="shared" si="1243"/>
        <v>0</v>
      </c>
    </row>
    <row r="26459" spans="3:19" x14ac:dyDescent="0.25">
      <c r="C26459" s="7">
        <f>Load!C26460</f>
        <v>2018</v>
      </c>
      <c r="D26459" s="12">
        <f>Load!D26460</f>
        <v>43107</v>
      </c>
      <c r="E26459" s="8">
        <f t="shared" si="1241"/>
        <v>1</v>
      </c>
      <c r="F26459" s="7">
        <f>Load!E26460</f>
        <v>3</v>
      </c>
      <c r="G26459" s="18">
        <f>SUM(Load!F26460:AU26460)</f>
        <v>6367.9086699999998</v>
      </c>
      <c r="R26459" s="17">
        <f t="shared" si="1242"/>
        <v>8643.2990000000009</v>
      </c>
      <c r="S26459" s="6">
        <f t="shared" si="1243"/>
        <v>0</v>
      </c>
    </row>
    <row r="26460" spans="3:19" x14ac:dyDescent="0.25">
      <c r="C26460" s="7">
        <f>Load!C26461</f>
        <v>2018</v>
      </c>
      <c r="D26460" s="12">
        <f>Load!D26461</f>
        <v>43107</v>
      </c>
      <c r="E26460" s="8">
        <f t="shared" si="1241"/>
        <v>1</v>
      </c>
      <c r="F26460" s="7">
        <f>Load!E26461</f>
        <v>4</v>
      </c>
      <c r="G26460" s="18">
        <f>SUM(Load!F26461:AU26461)</f>
        <v>6318.38735</v>
      </c>
      <c r="R26460" s="17">
        <f t="shared" si="1242"/>
        <v>8643.2990000000009</v>
      </c>
      <c r="S26460" s="6">
        <f t="shared" si="1243"/>
        <v>0</v>
      </c>
    </row>
    <row r="26461" spans="3:19" x14ac:dyDescent="0.25">
      <c r="C26461" s="7">
        <f>Load!C26462</f>
        <v>2018</v>
      </c>
      <c r="D26461" s="12">
        <f>Load!D26462</f>
        <v>43107</v>
      </c>
      <c r="E26461" s="8">
        <f t="shared" si="1241"/>
        <v>1</v>
      </c>
      <c r="F26461" s="7">
        <f>Load!E26462</f>
        <v>5</v>
      </c>
      <c r="G26461" s="18">
        <f>SUM(Load!F26462:AU26462)</f>
        <v>6338.4943400000002</v>
      </c>
      <c r="R26461" s="17">
        <f t="shared" si="1242"/>
        <v>8643.2990000000009</v>
      </c>
      <c r="S26461" s="6">
        <f t="shared" si="1243"/>
        <v>0</v>
      </c>
    </row>
    <row r="26462" spans="3:19" x14ac:dyDescent="0.25">
      <c r="C26462" s="7">
        <f>Load!C26463</f>
        <v>2018</v>
      </c>
      <c r="D26462" s="12">
        <f>Load!D26463</f>
        <v>43107</v>
      </c>
      <c r="E26462" s="8">
        <f t="shared" si="1241"/>
        <v>1</v>
      </c>
      <c r="F26462" s="7">
        <f>Load!E26463</f>
        <v>6</v>
      </c>
      <c r="G26462" s="18">
        <f>SUM(Load!F26463:AU26463)</f>
        <v>6363.2709700000014</v>
      </c>
      <c r="R26462" s="17">
        <f t="shared" si="1242"/>
        <v>8643.2990000000009</v>
      </c>
      <c r="S26462" s="6">
        <f t="shared" si="1243"/>
        <v>0</v>
      </c>
    </row>
    <row r="26463" spans="3:19" x14ac:dyDescent="0.25">
      <c r="C26463" s="7">
        <f>Load!C26464</f>
        <v>2018</v>
      </c>
      <c r="D26463" s="12">
        <f>Load!D26464</f>
        <v>43107</v>
      </c>
      <c r="E26463" s="8">
        <f t="shared" si="1241"/>
        <v>1</v>
      </c>
      <c r="F26463" s="7">
        <f>Load!E26464</f>
        <v>7</v>
      </c>
      <c r="G26463" s="18">
        <f>SUM(Load!F26464:AU26464)</f>
        <v>6459.9364999999989</v>
      </c>
      <c r="R26463" s="17">
        <f t="shared" si="1242"/>
        <v>8643.2990000000009</v>
      </c>
      <c r="S26463" s="6">
        <f t="shared" si="1243"/>
        <v>0</v>
      </c>
    </row>
    <row r="26464" spans="3:19" x14ac:dyDescent="0.25">
      <c r="C26464" s="7">
        <f>Load!C26465</f>
        <v>2018</v>
      </c>
      <c r="D26464" s="12">
        <f>Load!D26465</f>
        <v>43107</v>
      </c>
      <c r="E26464" s="8">
        <f t="shared" si="1241"/>
        <v>1</v>
      </c>
      <c r="F26464" s="7">
        <f>Load!E26465</f>
        <v>8</v>
      </c>
      <c r="G26464" s="18">
        <f>SUM(Load!F26465:AU26465)</f>
        <v>6622.7686799999992</v>
      </c>
      <c r="R26464" s="17">
        <f t="shared" si="1242"/>
        <v>8643.2990000000009</v>
      </c>
      <c r="S26464" s="6">
        <f t="shared" si="1243"/>
        <v>0</v>
      </c>
    </row>
    <row r="26465" spans="3:19" x14ac:dyDescent="0.25">
      <c r="C26465" s="7">
        <f>Load!C26466</f>
        <v>2018</v>
      </c>
      <c r="D26465" s="12">
        <f>Load!D26466</f>
        <v>43107</v>
      </c>
      <c r="E26465" s="8">
        <f t="shared" si="1241"/>
        <v>1</v>
      </c>
      <c r="F26465" s="7">
        <f>Load!E26466</f>
        <v>9</v>
      </c>
      <c r="G26465" s="18">
        <f>SUM(Load!F26466:AU26466)</f>
        <v>6804.3026400000008</v>
      </c>
      <c r="R26465" s="17">
        <f t="shared" si="1242"/>
        <v>8643.2990000000009</v>
      </c>
      <c r="S26465" s="6">
        <f t="shared" si="1243"/>
        <v>0</v>
      </c>
    </row>
    <row r="26466" spans="3:19" x14ac:dyDescent="0.25">
      <c r="C26466" s="7">
        <f>Load!C26467</f>
        <v>2018</v>
      </c>
      <c r="D26466" s="12">
        <f>Load!D26467</f>
        <v>43107</v>
      </c>
      <c r="E26466" s="8">
        <f t="shared" si="1241"/>
        <v>1</v>
      </c>
      <c r="F26466" s="7">
        <f>Load!E26467</f>
        <v>10</v>
      </c>
      <c r="G26466" s="18">
        <f>SUM(Load!F26467:AU26467)</f>
        <v>6860.3512300000011</v>
      </c>
      <c r="R26466" s="17">
        <f t="shared" si="1242"/>
        <v>8643.2990000000009</v>
      </c>
      <c r="S26466" s="6">
        <f t="shared" si="1243"/>
        <v>0</v>
      </c>
    </row>
    <row r="26467" spans="3:19" x14ac:dyDescent="0.25">
      <c r="C26467" s="7">
        <f>Load!C26468</f>
        <v>2018</v>
      </c>
      <c r="D26467" s="12">
        <f>Load!D26468</f>
        <v>43107</v>
      </c>
      <c r="E26467" s="8">
        <f t="shared" si="1241"/>
        <v>1</v>
      </c>
      <c r="F26467" s="7">
        <f>Load!E26468</f>
        <v>11</v>
      </c>
      <c r="G26467" s="18">
        <f>SUM(Load!F26468:AU26468)</f>
        <v>6935.8319999999994</v>
      </c>
      <c r="R26467" s="17">
        <f t="shared" si="1242"/>
        <v>8643.2990000000009</v>
      </c>
      <c r="S26467" s="6">
        <f t="shared" si="1243"/>
        <v>0</v>
      </c>
    </row>
    <row r="26468" spans="3:19" x14ac:dyDescent="0.25">
      <c r="C26468" s="7">
        <f>Load!C26469</f>
        <v>2018</v>
      </c>
      <c r="D26468" s="12">
        <f>Load!D26469</f>
        <v>43107</v>
      </c>
      <c r="E26468" s="8">
        <f t="shared" si="1241"/>
        <v>1</v>
      </c>
      <c r="F26468" s="7">
        <f>Load!E26469</f>
        <v>12</v>
      </c>
      <c r="G26468" s="18">
        <f>SUM(Load!F26469:AU26469)</f>
        <v>7004.8384700000006</v>
      </c>
      <c r="R26468" s="17">
        <f t="shared" si="1242"/>
        <v>8643.2990000000009</v>
      </c>
      <c r="S26468" s="6">
        <f t="shared" si="1243"/>
        <v>0</v>
      </c>
    </row>
    <row r="26469" spans="3:19" x14ac:dyDescent="0.25">
      <c r="C26469" s="7">
        <f>Load!C26470</f>
        <v>2018</v>
      </c>
      <c r="D26469" s="12">
        <f>Load!D26470</f>
        <v>43107</v>
      </c>
      <c r="E26469" s="8">
        <f t="shared" si="1241"/>
        <v>1</v>
      </c>
      <c r="F26469" s="7">
        <f>Load!E26470</f>
        <v>13</v>
      </c>
      <c r="G26469" s="18">
        <f>SUM(Load!F26470:AU26470)</f>
        <v>7015.0685899999989</v>
      </c>
      <c r="R26469" s="17">
        <f t="shared" si="1242"/>
        <v>8643.2990000000009</v>
      </c>
      <c r="S26469" s="6">
        <f t="shared" si="1243"/>
        <v>0</v>
      </c>
    </row>
    <row r="26470" spans="3:19" x14ac:dyDescent="0.25">
      <c r="C26470" s="7">
        <f>Load!C26471</f>
        <v>2018</v>
      </c>
      <c r="D26470" s="12">
        <f>Load!D26471</f>
        <v>43107</v>
      </c>
      <c r="E26470" s="8">
        <f t="shared" si="1241"/>
        <v>1</v>
      </c>
      <c r="F26470" s="7">
        <f>Load!E26471</f>
        <v>14</v>
      </c>
      <c r="G26470" s="18">
        <f>SUM(Load!F26471:AU26471)</f>
        <v>7079.9883499999996</v>
      </c>
      <c r="R26470" s="17">
        <f t="shared" si="1242"/>
        <v>8643.2990000000009</v>
      </c>
      <c r="S26470" s="6">
        <f t="shared" si="1243"/>
        <v>0</v>
      </c>
    </row>
    <row r="26471" spans="3:19" x14ac:dyDescent="0.25">
      <c r="C26471" s="7">
        <f>Load!C26472</f>
        <v>2018</v>
      </c>
      <c r="D26471" s="12">
        <f>Load!D26472</f>
        <v>43107</v>
      </c>
      <c r="E26471" s="8">
        <f t="shared" si="1241"/>
        <v>1</v>
      </c>
      <c r="F26471" s="7">
        <f>Load!E26472</f>
        <v>15</v>
      </c>
      <c r="G26471" s="18">
        <f>SUM(Load!F26472:AU26472)</f>
        <v>7114.3887200000008</v>
      </c>
      <c r="R26471" s="17">
        <f t="shared" si="1242"/>
        <v>8643.2990000000009</v>
      </c>
      <c r="S26471" s="6">
        <f t="shared" si="1243"/>
        <v>0</v>
      </c>
    </row>
    <row r="26472" spans="3:19" x14ac:dyDescent="0.25">
      <c r="C26472" s="7">
        <f>Load!C26473</f>
        <v>2018</v>
      </c>
      <c r="D26472" s="12">
        <f>Load!D26473</f>
        <v>43107</v>
      </c>
      <c r="E26472" s="8">
        <f t="shared" si="1241"/>
        <v>1</v>
      </c>
      <c r="F26472" s="7">
        <f>Load!E26473</f>
        <v>16</v>
      </c>
      <c r="G26472" s="18">
        <f>SUM(Load!F26473:AU26473)</f>
        <v>7191.0206699999999</v>
      </c>
      <c r="R26472" s="17">
        <f t="shared" si="1242"/>
        <v>8643.2990000000009</v>
      </c>
      <c r="S26472" s="6">
        <f t="shared" si="1243"/>
        <v>0</v>
      </c>
    </row>
    <row r="26473" spans="3:19" x14ac:dyDescent="0.25">
      <c r="C26473" s="7">
        <f>Load!C26474</f>
        <v>2018</v>
      </c>
      <c r="D26473" s="12">
        <f>Load!D26474</f>
        <v>43107</v>
      </c>
      <c r="E26473" s="8">
        <f t="shared" si="1241"/>
        <v>1</v>
      </c>
      <c r="F26473" s="7">
        <f>Load!E26474</f>
        <v>17</v>
      </c>
      <c r="G26473" s="18">
        <f>SUM(Load!F26474:AU26474)</f>
        <v>7451.8507400000008</v>
      </c>
      <c r="R26473" s="17">
        <f t="shared" si="1242"/>
        <v>8643.2990000000009</v>
      </c>
      <c r="S26473" s="6">
        <f t="shared" si="1243"/>
        <v>0</v>
      </c>
    </row>
    <row r="26474" spans="3:19" x14ac:dyDescent="0.25">
      <c r="C26474" s="7">
        <f>Load!C26475</f>
        <v>2018</v>
      </c>
      <c r="D26474" s="12">
        <f>Load!D26475</f>
        <v>43107</v>
      </c>
      <c r="E26474" s="8">
        <f t="shared" si="1241"/>
        <v>1</v>
      </c>
      <c r="F26474" s="7">
        <f>Load!E26475</f>
        <v>18</v>
      </c>
      <c r="G26474" s="18">
        <f>SUM(Load!F26475:AU26475)</f>
        <v>7814.373349999998</v>
      </c>
      <c r="R26474" s="17">
        <f t="shared" si="1242"/>
        <v>8643.2990000000009</v>
      </c>
      <c r="S26474" s="6">
        <f t="shared" si="1243"/>
        <v>0</v>
      </c>
    </row>
    <row r="26475" spans="3:19" x14ac:dyDescent="0.25">
      <c r="C26475" s="7">
        <f>Load!C26476</f>
        <v>2018</v>
      </c>
      <c r="D26475" s="12">
        <f>Load!D26476</f>
        <v>43107</v>
      </c>
      <c r="E26475" s="8">
        <f t="shared" si="1241"/>
        <v>1</v>
      </c>
      <c r="F26475" s="7">
        <f>Load!E26476</f>
        <v>19</v>
      </c>
      <c r="G26475" s="18">
        <f>SUM(Load!F26476:AU26476)</f>
        <v>7689.8683499999979</v>
      </c>
      <c r="R26475" s="17">
        <f t="shared" si="1242"/>
        <v>8643.2990000000009</v>
      </c>
      <c r="S26475" s="6">
        <f t="shared" si="1243"/>
        <v>0</v>
      </c>
    </row>
    <row r="26476" spans="3:19" x14ac:dyDescent="0.25">
      <c r="C26476" s="7">
        <f>Load!C26477</f>
        <v>2018</v>
      </c>
      <c r="D26476" s="12">
        <f>Load!D26477</f>
        <v>43107</v>
      </c>
      <c r="E26476" s="8">
        <f t="shared" si="1241"/>
        <v>1</v>
      </c>
      <c r="F26476" s="7">
        <f>Load!E26477</f>
        <v>20</v>
      </c>
      <c r="G26476" s="18">
        <f>SUM(Load!F26477:AU26477)</f>
        <v>7587.9391099999993</v>
      </c>
      <c r="R26476" s="17">
        <f t="shared" si="1242"/>
        <v>8643.2990000000009</v>
      </c>
      <c r="S26476" s="6">
        <f t="shared" si="1243"/>
        <v>0</v>
      </c>
    </row>
    <row r="26477" spans="3:19" x14ac:dyDescent="0.25">
      <c r="C26477" s="7">
        <f>Load!C26478</f>
        <v>2018</v>
      </c>
      <c r="D26477" s="12">
        <f>Load!D26478</f>
        <v>43107</v>
      </c>
      <c r="E26477" s="8">
        <f t="shared" si="1241"/>
        <v>1</v>
      </c>
      <c r="F26477" s="7">
        <f>Load!E26478</f>
        <v>21</v>
      </c>
      <c r="G26477" s="18">
        <f>SUM(Load!F26478:AU26478)</f>
        <v>7471.7531100000024</v>
      </c>
      <c r="R26477" s="17">
        <f t="shared" si="1242"/>
        <v>8643.2990000000009</v>
      </c>
      <c r="S26477" s="6">
        <f t="shared" si="1243"/>
        <v>0</v>
      </c>
    </row>
    <row r="26478" spans="3:19" x14ac:dyDescent="0.25">
      <c r="C26478" s="7">
        <f>Load!C26479</f>
        <v>2018</v>
      </c>
      <c r="D26478" s="12">
        <f>Load!D26479</f>
        <v>43107</v>
      </c>
      <c r="E26478" s="8">
        <f t="shared" si="1241"/>
        <v>1</v>
      </c>
      <c r="F26478" s="7">
        <f>Load!E26479</f>
        <v>22</v>
      </c>
      <c r="G26478" s="18">
        <f>SUM(Load!F26479:AU26479)</f>
        <v>7288.7751600000001</v>
      </c>
      <c r="R26478" s="17">
        <f t="shared" si="1242"/>
        <v>8643.2990000000009</v>
      </c>
      <c r="S26478" s="6">
        <f t="shared" si="1243"/>
        <v>0</v>
      </c>
    </row>
    <row r="26479" spans="3:19" x14ac:dyDescent="0.25">
      <c r="C26479" s="7">
        <f>Load!C26480</f>
        <v>2018</v>
      </c>
      <c r="D26479" s="12">
        <f>Load!D26480</f>
        <v>43107</v>
      </c>
      <c r="E26479" s="8">
        <f t="shared" si="1241"/>
        <v>1</v>
      </c>
      <c r="F26479" s="7">
        <f>Load!E26480</f>
        <v>23</v>
      </c>
      <c r="G26479" s="18">
        <f>SUM(Load!F26480:AU26480)</f>
        <v>6974.4027599999981</v>
      </c>
      <c r="R26479" s="17">
        <f t="shared" si="1242"/>
        <v>8643.2990000000009</v>
      </c>
      <c r="S26479" s="6">
        <f t="shared" si="1243"/>
        <v>0</v>
      </c>
    </row>
    <row r="26480" spans="3:19" x14ac:dyDescent="0.25">
      <c r="C26480" s="7">
        <f>Load!C26481</f>
        <v>2018</v>
      </c>
      <c r="D26480" s="12">
        <f>Load!D26481</f>
        <v>43107</v>
      </c>
      <c r="E26480" s="8">
        <f t="shared" si="1241"/>
        <v>1</v>
      </c>
      <c r="F26480" s="7">
        <f>Load!E26481</f>
        <v>24</v>
      </c>
      <c r="G26480" s="18">
        <f>SUM(Load!F26481:AU26481)</f>
        <v>6684.5440099999978</v>
      </c>
      <c r="R26480" s="17">
        <f t="shared" si="1242"/>
        <v>8643.2990000000009</v>
      </c>
      <c r="S26480" s="6">
        <f t="shared" si="1243"/>
        <v>0</v>
      </c>
    </row>
    <row r="26481" spans="3:19" x14ac:dyDescent="0.25">
      <c r="C26481" s="7">
        <f>Load!C26482</f>
        <v>2018</v>
      </c>
      <c r="D26481" s="12">
        <f>Load!D26482</f>
        <v>43108</v>
      </c>
      <c r="E26481" s="8">
        <f t="shared" si="1241"/>
        <v>1</v>
      </c>
      <c r="F26481" s="7">
        <f>Load!E26482</f>
        <v>1</v>
      </c>
      <c r="G26481" s="18">
        <f>SUM(Load!F26482:AU26482)</f>
        <v>6507.6544900000008</v>
      </c>
      <c r="R26481" s="17">
        <f t="shared" si="1242"/>
        <v>8643.2990000000009</v>
      </c>
      <c r="S26481" s="6">
        <f t="shared" si="1243"/>
        <v>0</v>
      </c>
    </row>
    <row r="26482" spans="3:19" x14ac:dyDescent="0.25">
      <c r="C26482" s="7">
        <f>Load!C26483</f>
        <v>2018</v>
      </c>
      <c r="D26482" s="12">
        <f>Load!D26483</f>
        <v>43108</v>
      </c>
      <c r="E26482" s="8">
        <f t="shared" si="1241"/>
        <v>1</v>
      </c>
      <c r="F26482" s="7">
        <f>Load!E26483</f>
        <v>2</v>
      </c>
      <c r="G26482" s="18">
        <f>SUM(Load!F26483:AU26483)</f>
        <v>6414.4031899999991</v>
      </c>
      <c r="R26482" s="17">
        <f t="shared" si="1242"/>
        <v>8643.2990000000009</v>
      </c>
      <c r="S26482" s="6">
        <f t="shared" si="1243"/>
        <v>0</v>
      </c>
    </row>
    <row r="26483" spans="3:19" x14ac:dyDescent="0.25">
      <c r="C26483" s="7">
        <f>Load!C26484</f>
        <v>2018</v>
      </c>
      <c r="D26483" s="12">
        <f>Load!D26484</f>
        <v>43108</v>
      </c>
      <c r="E26483" s="8">
        <f t="shared" si="1241"/>
        <v>1</v>
      </c>
      <c r="F26483" s="7">
        <f>Load!E26484</f>
        <v>3</v>
      </c>
      <c r="G26483" s="18">
        <f>SUM(Load!F26484:AU26484)</f>
        <v>6383.8204500000011</v>
      </c>
      <c r="R26483" s="17">
        <f t="shared" si="1242"/>
        <v>8643.2990000000009</v>
      </c>
      <c r="S26483" s="6">
        <f t="shared" si="1243"/>
        <v>0</v>
      </c>
    </row>
    <row r="26484" spans="3:19" x14ac:dyDescent="0.25">
      <c r="C26484" s="7">
        <f>Load!C26485</f>
        <v>2018</v>
      </c>
      <c r="D26484" s="12">
        <f>Load!D26485</f>
        <v>43108</v>
      </c>
      <c r="E26484" s="8">
        <f t="shared" si="1241"/>
        <v>1</v>
      </c>
      <c r="F26484" s="7">
        <f>Load!E26485</f>
        <v>4</v>
      </c>
      <c r="G26484" s="18">
        <f>SUM(Load!F26485:AU26485)</f>
        <v>6375.6789599999975</v>
      </c>
      <c r="R26484" s="17">
        <f t="shared" si="1242"/>
        <v>8643.2990000000009</v>
      </c>
      <c r="S26484" s="6">
        <f t="shared" si="1243"/>
        <v>0</v>
      </c>
    </row>
    <row r="26485" spans="3:19" x14ac:dyDescent="0.25">
      <c r="C26485" s="7">
        <f>Load!C26486</f>
        <v>2018</v>
      </c>
      <c r="D26485" s="12">
        <f>Load!D26486</f>
        <v>43108</v>
      </c>
      <c r="E26485" s="8">
        <f t="shared" si="1241"/>
        <v>1</v>
      </c>
      <c r="F26485" s="7">
        <f>Load!E26486</f>
        <v>5</v>
      </c>
      <c r="G26485" s="18">
        <f>SUM(Load!F26486:AU26486)</f>
        <v>6435.5083399999994</v>
      </c>
      <c r="R26485" s="17">
        <f t="shared" si="1242"/>
        <v>8643.2990000000009</v>
      </c>
      <c r="S26485" s="6">
        <f t="shared" si="1243"/>
        <v>0</v>
      </c>
    </row>
    <row r="26486" spans="3:19" x14ac:dyDescent="0.25">
      <c r="C26486" s="7">
        <f>Load!C26487</f>
        <v>2018</v>
      </c>
      <c r="D26486" s="12">
        <f>Load!D26487</f>
        <v>43108</v>
      </c>
      <c r="E26486" s="8">
        <f t="shared" si="1241"/>
        <v>1</v>
      </c>
      <c r="F26486" s="7">
        <f>Load!E26487</f>
        <v>6</v>
      </c>
      <c r="G26486" s="18">
        <f>SUM(Load!F26487:AU26487)</f>
        <v>6620.1396100000011</v>
      </c>
      <c r="R26486" s="17">
        <f t="shared" si="1242"/>
        <v>8643.2990000000009</v>
      </c>
      <c r="S26486" s="6">
        <f t="shared" si="1243"/>
        <v>0</v>
      </c>
    </row>
    <row r="26487" spans="3:19" x14ac:dyDescent="0.25">
      <c r="C26487" s="7">
        <f>Load!C26488</f>
        <v>2018</v>
      </c>
      <c r="D26487" s="12">
        <f>Load!D26488</f>
        <v>43108</v>
      </c>
      <c r="E26487" s="8">
        <f t="shared" si="1241"/>
        <v>1</v>
      </c>
      <c r="F26487" s="7">
        <f>Load!E26488</f>
        <v>7</v>
      </c>
      <c r="G26487" s="18">
        <f>SUM(Load!F26488:AU26488)</f>
        <v>7067.9004000000004</v>
      </c>
      <c r="R26487" s="17">
        <f t="shared" si="1242"/>
        <v>8643.2990000000009</v>
      </c>
      <c r="S26487" s="6">
        <f t="shared" si="1243"/>
        <v>0</v>
      </c>
    </row>
    <row r="26488" spans="3:19" x14ac:dyDescent="0.25">
      <c r="C26488" s="7">
        <f>Load!C26489</f>
        <v>2018</v>
      </c>
      <c r="D26488" s="12">
        <f>Load!D26489</f>
        <v>43108</v>
      </c>
      <c r="E26488" s="8">
        <f t="shared" si="1241"/>
        <v>1</v>
      </c>
      <c r="F26488" s="7">
        <f>Load!E26489</f>
        <v>8</v>
      </c>
      <c r="G26488" s="18">
        <f>SUM(Load!F26489:AU26489)</f>
        <v>7555.6906099999997</v>
      </c>
      <c r="R26488" s="17">
        <f t="shared" si="1242"/>
        <v>8643.2990000000009</v>
      </c>
      <c r="S26488" s="6">
        <f t="shared" si="1243"/>
        <v>0</v>
      </c>
    </row>
    <row r="26489" spans="3:19" x14ac:dyDescent="0.25">
      <c r="C26489" s="7">
        <f>Load!C26490</f>
        <v>2018</v>
      </c>
      <c r="D26489" s="12">
        <f>Load!D26490</f>
        <v>43108</v>
      </c>
      <c r="E26489" s="8">
        <f t="shared" si="1241"/>
        <v>1</v>
      </c>
      <c r="F26489" s="7">
        <f>Load!E26490</f>
        <v>9</v>
      </c>
      <c r="G26489" s="18">
        <f>SUM(Load!F26490:AU26490)</f>
        <v>7713.6007200000004</v>
      </c>
      <c r="R26489" s="17">
        <f t="shared" si="1242"/>
        <v>8643.2990000000009</v>
      </c>
      <c r="S26489" s="6">
        <f t="shared" si="1243"/>
        <v>0</v>
      </c>
    </row>
    <row r="26490" spans="3:19" x14ac:dyDescent="0.25">
      <c r="C26490" s="7">
        <f>Load!C26491</f>
        <v>2018</v>
      </c>
      <c r="D26490" s="12">
        <f>Load!D26491</f>
        <v>43108</v>
      </c>
      <c r="E26490" s="8">
        <f t="shared" si="1241"/>
        <v>1</v>
      </c>
      <c r="F26490" s="7">
        <f>Load!E26491</f>
        <v>10</v>
      </c>
      <c r="G26490" s="18">
        <f>SUM(Load!F26491:AU26491)</f>
        <v>7621.2332200000001</v>
      </c>
      <c r="R26490" s="17">
        <f t="shared" si="1242"/>
        <v>8643.2990000000009</v>
      </c>
      <c r="S26490" s="6">
        <f t="shared" si="1243"/>
        <v>0</v>
      </c>
    </row>
    <row r="26491" spans="3:19" x14ac:dyDescent="0.25">
      <c r="C26491" s="7">
        <f>Load!C26492</f>
        <v>2018</v>
      </c>
      <c r="D26491" s="12">
        <f>Load!D26492</f>
        <v>43108</v>
      </c>
      <c r="E26491" s="8">
        <f t="shared" si="1241"/>
        <v>1</v>
      </c>
      <c r="F26491" s="7">
        <f>Load!E26492</f>
        <v>11</v>
      </c>
      <c r="G26491" s="18">
        <f>SUM(Load!F26492:AU26492)</f>
        <v>7662.0169000000005</v>
      </c>
      <c r="R26491" s="17">
        <f t="shared" si="1242"/>
        <v>8643.2990000000009</v>
      </c>
      <c r="S26491" s="6">
        <f t="shared" si="1243"/>
        <v>0</v>
      </c>
    </row>
    <row r="26492" spans="3:19" x14ac:dyDescent="0.25">
      <c r="C26492" s="7">
        <f>Load!C26493</f>
        <v>2018</v>
      </c>
      <c r="D26492" s="12">
        <f>Load!D26493</f>
        <v>43108</v>
      </c>
      <c r="E26492" s="8">
        <f t="shared" si="1241"/>
        <v>1</v>
      </c>
      <c r="F26492" s="7">
        <f>Load!E26493</f>
        <v>12</v>
      </c>
      <c r="G26492" s="18">
        <f>SUM(Load!F26493:AU26493)</f>
        <v>7663.7547599999998</v>
      </c>
      <c r="R26492" s="17">
        <f t="shared" si="1242"/>
        <v>8643.2990000000009</v>
      </c>
      <c r="S26492" s="6">
        <f t="shared" si="1243"/>
        <v>0</v>
      </c>
    </row>
    <row r="26493" spans="3:19" x14ac:dyDescent="0.25">
      <c r="C26493" s="7">
        <f>Load!C26494</f>
        <v>2018</v>
      </c>
      <c r="D26493" s="12">
        <f>Load!D26494</f>
        <v>43108</v>
      </c>
      <c r="E26493" s="8">
        <f t="shared" si="1241"/>
        <v>1</v>
      </c>
      <c r="F26493" s="7">
        <f>Load!E26494</f>
        <v>13</v>
      </c>
      <c r="G26493" s="18">
        <f>SUM(Load!F26494:AU26494)</f>
        <v>7619.5418899999995</v>
      </c>
      <c r="R26493" s="17">
        <f t="shared" si="1242"/>
        <v>8643.2990000000009</v>
      </c>
      <c r="S26493" s="6">
        <f t="shared" si="1243"/>
        <v>0</v>
      </c>
    </row>
    <row r="26494" spans="3:19" x14ac:dyDescent="0.25">
      <c r="C26494" s="7">
        <f>Load!C26495</f>
        <v>2018</v>
      </c>
      <c r="D26494" s="12">
        <f>Load!D26495</f>
        <v>43108</v>
      </c>
      <c r="E26494" s="8">
        <f t="shared" si="1241"/>
        <v>1</v>
      </c>
      <c r="F26494" s="7">
        <f>Load!E26495</f>
        <v>14</v>
      </c>
      <c r="G26494" s="18">
        <f>SUM(Load!F26495:AU26495)</f>
        <v>7618.511489999998</v>
      </c>
      <c r="R26494" s="17">
        <f t="shared" si="1242"/>
        <v>8643.2990000000009</v>
      </c>
      <c r="S26494" s="6">
        <f t="shared" si="1243"/>
        <v>0</v>
      </c>
    </row>
    <row r="26495" spans="3:19" x14ac:dyDescent="0.25">
      <c r="C26495" s="7">
        <f>Load!C26496</f>
        <v>2018</v>
      </c>
      <c r="D26495" s="12">
        <f>Load!D26496</f>
        <v>43108</v>
      </c>
      <c r="E26495" s="8">
        <f t="shared" si="1241"/>
        <v>1</v>
      </c>
      <c r="F26495" s="7">
        <f>Load!E26496</f>
        <v>15</v>
      </c>
      <c r="G26495" s="18">
        <f>SUM(Load!F26496:AU26496)</f>
        <v>7587.0670500000033</v>
      </c>
      <c r="R26495" s="17">
        <f t="shared" si="1242"/>
        <v>8643.2990000000009</v>
      </c>
      <c r="S26495" s="6">
        <f t="shared" si="1243"/>
        <v>0</v>
      </c>
    </row>
    <row r="26496" spans="3:19" x14ac:dyDescent="0.25">
      <c r="C26496" s="7">
        <f>Load!C26497</f>
        <v>2018</v>
      </c>
      <c r="D26496" s="12">
        <f>Load!D26497</f>
        <v>43108</v>
      </c>
      <c r="E26496" s="8">
        <f t="shared" si="1241"/>
        <v>1</v>
      </c>
      <c r="F26496" s="7">
        <f>Load!E26497</f>
        <v>16</v>
      </c>
      <c r="G26496" s="18">
        <f>SUM(Load!F26497:AU26497)</f>
        <v>7647.5920399999995</v>
      </c>
      <c r="R26496" s="17">
        <f t="shared" si="1242"/>
        <v>8643.2990000000009</v>
      </c>
      <c r="S26496" s="6">
        <f t="shared" si="1243"/>
        <v>0</v>
      </c>
    </row>
    <row r="26497" spans="3:19" x14ac:dyDescent="0.25">
      <c r="C26497" s="7">
        <f>Load!C26498</f>
        <v>2018</v>
      </c>
      <c r="D26497" s="12">
        <f>Load!D26498</f>
        <v>43108</v>
      </c>
      <c r="E26497" s="8">
        <f t="shared" si="1241"/>
        <v>1</v>
      </c>
      <c r="F26497" s="7">
        <f>Load!E26498</f>
        <v>17</v>
      </c>
      <c r="G26497" s="18">
        <f>SUM(Load!F26498:AU26498)</f>
        <v>7862.3577200000018</v>
      </c>
      <c r="R26497" s="17">
        <f t="shared" si="1242"/>
        <v>8643.2990000000009</v>
      </c>
      <c r="S26497" s="6">
        <f t="shared" si="1243"/>
        <v>0</v>
      </c>
    </row>
    <row r="26498" spans="3:19" x14ac:dyDescent="0.25">
      <c r="C26498" s="7">
        <f>Load!C26499</f>
        <v>2018</v>
      </c>
      <c r="D26498" s="12">
        <f>Load!D26499</f>
        <v>43108</v>
      </c>
      <c r="E26498" s="8">
        <f t="shared" si="1241"/>
        <v>1</v>
      </c>
      <c r="F26498" s="7">
        <f>Load!E26499</f>
        <v>18</v>
      </c>
      <c r="G26498" s="18">
        <f>SUM(Load!F26499:AU26499)</f>
        <v>8141.3662100000001</v>
      </c>
      <c r="R26498" s="17">
        <f t="shared" si="1242"/>
        <v>8643.2990000000009</v>
      </c>
      <c r="S26498" s="6">
        <f t="shared" si="1243"/>
        <v>0</v>
      </c>
    </row>
    <row r="26499" spans="3:19" x14ac:dyDescent="0.25">
      <c r="C26499" s="7">
        <f>Load!C26500</f>
        <v>2018</v>
      </c>
      <c r="D26499" s="12">
        <f>Load!D26500</f>
        <v>43108</v>
      </c>
      <c r="E26499" s="8">
        <f t="shared" si="1241"/>
        <v>1</v>
      </c>
      <c r="F26499" s="7">
        <f>Load!E26500</f>
        <v>19</v>
      </c>
      <c r="G26499" s="18">
        <f>SUM(Load!F26500:AU26500)</f>
        <v>8014.5579799999996</v>
      </c>
      <c r="R26499" s="17">
        <f t="shared" si="1242"/>
        <v>8643.2990000000009</v>
      </c>
      <c r="S26499" s="6">
        <f t="shared" si="1243"/>
        <v>0</v>
      </c>
    </row>
    <row r="26500" spans="3:19" x14ac:dyDescent="0.25">
      <c r="C26500" s="7">
        <f>Load!C26501</f>
        <v>2018</v>
      </c>
      <c r="D26500" s="12">
        <f>Load!D26501</f>
        <v>43108</v>
      </c>
      <c r="E26500" s="8">
        <f t="shared" si="1241"/>
        <v>1</v>
      </c>
      <c r="F26500" s="7">
        <f>Load!E26501</f>
        <v>20</v>
      </c>
      <c r="G26500" s="18">
        <f>SUM(Load!F26501:AU26501)</f>
        <v>7911.2270500000022</v>
      </c>
      <c r="R26500" s="17">
        <f t="shared" si="1242"/>
        <v>8643.2990000000009</v>
      </c>
      <c r="S26500" s="6">
        <f t="shared" si="1243"/>
        <v>0</v>
      </c>
    </row>
    <row r="26501" spans="3:19" x14ac:dyDescent="0.25">
      <c r="C26501" s="7">
        <f>Load!C26502</f>
        <v>2018</v>
      </c>
      <c r="D26501" s="12">
        <f>Load!D26502</f>
        <v>43108</v>
      </c>
      <c r="E26501" s="8">
        <f t="shared" si="1241"/>
        <v>1</v>
      </c>
      <c r="F26501" s="7">
        <f>Load!E26502</f>
        <v>21</v>
      </c>
      <c r="G26501" s="18">
        <f>SUM(Load!F26502:AU26502)</f>
        <v>7740.4958500000002</v>
      </c>
      <c r="R26501" s="17">
        <f t="shared" si="1242"/>
        <v>8643.2990000000009</v>
      </c>
      <c r="S26501" s="6">
        <f t="shared" si="1243"/>
        <v>0</v>
      </c>
    </row>
    <row r="26502" spans="3:19" x14ac:dyDescent="0.25">
      <c r="C26502" s="7">
        <f>Load!C26503</f>
        <v>2018</v>
      </c>
      <c r="D26502" s="12">
        <f>Load!D26503</f>
        <v>43108</v>
      </c>
      <c r="E26502" s="8">
        <f t="shared" si="1241"/>
        <v>1</v>
      </c>
      <c r="F26502" s="7">
        <f>Load!E26503</f>
        <v>22</v>
      </c>
      <c r="G26502" s="18">
        <f>SUM(Load!F26503:AU26503)</f>
        <v>7515.2718700000023</v>
      </c>
      <c r="R26502" s="17">
        <f t="shared" si="1242"/>
        <v>8643.2990000000009</v>
      </c>
      <c r="S26502" s="6">
        <f t="shared" si="1243"/>
        <v>0</v>
      </c>
    </row>
    <row r="26503" spans="3:19" x14ac:dyDescent="0.25">
      <c r="C26503" s="7">
        <f>Load!C26504</f>
        <v>2018</v>
      </c>
      <c r="D26503" s="12">
        <f>Load!D26504</f>
        <v>43108</v>
      </c>
      <c r="E26503" s="8">
        <f t="shared" si="1241"/>
        <v>1</v>
      </c>
      <c r="F26503" s="7">
        <f>Load!E26504</f>
        <v>23</v>
      </c>
      <c r="G26503" s="18">
        <f>SUM(Load!F26504:AU26504)</f>
        <v>7168.0933400000013</v>
      </c>
      <c r="R26503" s="17">
        <f t="shared" si="1242"/>
        <v>8643.2990000000009</v>
      </c>
      <c r="S26503" s="6">
        <f t="shared" si="1243"/>
        <v>0</v>
      </c>
    </row>
    <row r="26504" spans="3:19" x14ac:dyDescent="0.25">
      <c r="C26504" s="7">
        <f>Load!C26505</f>
        <v>2018</v>
      </c>
      <c r="D26504" s="12">
        <f>Load!D26505</f>
        <v>43108</v>
      </c>
      <c r="E26504" s="8">
        <f t="shared" si="1241"/>
        <v>1</v>
      </c>
      <c r="F26504" s="7">
        <f>Load!E26505</f>
        <v>24</v>
      </c>
      <c r="G26504" s="18">
        <f>SUM(Load!F26505:AU26505)</f>
        <v>6871.3014300000004</v>
      </c>
      <c r="R26504" s="17">
        <f t="shared" si="1242"/>
        <v>8643.2990000000009</v>
      </c>
      <c r="S26504" s="6">
        <f t="shared" si="1243"/>
        <v>0</v>
      </c>
    </row>
    <row r="26505" spans="3:19" x14ac:dyDescent="0.25">
      <c r="C26505" s="7">
        <f>Load!C26506</f>
        <v>2018</v>
      </c>
      <c r="D26505" s="12">
        <f>Load!D26506</f>
        <v>43109</v>
      </c>
      <c r="E26505" s="8">
        <f t="shared" si="1241"/>
        <v>1</v>
      </c>
      <c r="F26505" s="7">
        <f>Load!E26506</f>
        <v>1</v>
      </c>
      <c r="G26505" s="18">
        <f>SUM(Load!F26506:AU26506)</f>
        <v>6643.2436000000016</v>
      </c>
      <c r="R26505" s="17">
        <f t="shared" si="1242"/>
        <v>8643.2990000000009</v>
      </c>
      <c r="S26505" s="6">
        <f t="shared" si="1243"/>
        <v>0</v>
      </c>
    </row>
    <row r="26506" spans="3:19" x14ac:dyDescent="0.25">
      <c r="C26506" s="7">
        <f>Load!C26507</f>
        <v>2018</v>
      </c>
      <c r="D26506" s="12">
        <f>Load!D26507</f>
        <v>43109</v>
      </c>
      <c r="E26506" s="8">
        <f t="shared" ref="E26506:E26569" si="1244">MONTH(D26506)</f>
        <v>1</v>
      </c>
      <c r="F26506" s="7">
        <f>Load!E26507</f>
        <v>2</v>
      </c>
      <c r="G26506" s="18">
        <f>SUM(Load!F26507:AU26507)</f>
        <v>6523.2784899999988</v>
      </c>
      <c r="R26506" s="17">
        <f t="shared" ref="R26506:R26569" si="1245">INDEX($K$9:$P$20,MATCH(E26506,$J$9:$J$20,0),MATCH(C26506,$K$8:$P$8,0))</f>
        <v>8643.2990000000009</v>
      </c>
      <c r="S26506" s="6">
        <f t="shared" ref="S26506:S26569" si="1246">IF(G26506&gt;=R26506,1,0)</f>
        <v>0</v>
      </c>
    </row>
    <row r="26507" spans="3:19" x14ac:dyDescent="0.25">
      <c r="C26507" s="7">
        <f>Load!C26508</f>
        <v>2018</v>
      </c>
      <c r="D26507" s="12">
        <f>Load!D26508</f>
        <v>43109</v>
      </c>
      <c r="E26507" s="8">
        <f t="shared" si="1244"/>
        <v>1</v>
      </c>
      <c r="F26507" s="7">
        <f>Load!E26508</f>
        <v>3</v>
      </c>
      <c r="G26507" s="18">
        <f>SUM(Load!F26508:AU26508)</f>
        <v>6483.0859200000004</v>
      </c>
      <c r="R26507" s="17">
        <f t="shared" si="1245"/>
        <v>8643.2990000000009</v>
      </c>
      <c r="S26507" s="6">
        <f t="shared" si="1246"/>
        <v>0</v>
      </c>
    </row>
    <row r="26508" spans="3:19" x14ac:dyDescent="0.25">
      <c r="C26508" s="7">
        <f>Load!C26509</f>
        <v>2018</v>
      </c>
      <c r="D26508" s="12">
        <f>Load!D26509</f>
        <v>43109</v>
      </c>
      <c r="E26508" s="8">
        <f t="shared" si="1244"/>
        <v>1</v>
      </c>
      <c r="F26508" s="7">
        <f>Load!E26509</f>
        <v>4</v>
      </c>
      <c r="G26508" s="18">
        <f>SUM(Load!F26509:AU26509)</f>
        <v>6492.891599999999</v>
      </c>
      <c r="R26508" s="17">
        <f t="shared" si="1245"/>
        <v>8643.2990000000009</v>
      </c>
      <c r="S26508" s="6">
        <f t="shared" si="1246"/>
        <v>0</v>
      </c>
    </row>
    <row r="26509" spans="3:19" x14ac:dyDescent="0.25">
      <c r="C26509" s="7">
        <f>Load!C26510</f>
        <v>2018</v>
      </c>
      <c r="D26509" s="12">
        <f>Load!D26510</f>
        <v>43109</v>
      </c>
      <c r="E26509" s="8">
        <f t="shared" si="1244"/>
        <v>1</v>
      </c>
      <c r="F26509" s="7">
        <f>Load!E26510</f>
        <v>5</v>
      </c>
      <c r="G26509" s="18">
        <f>SUM(Load!F26510:AU26510)</f>
        <v>6542.612689999999</v>
      </c>
      <c r="R26509" s="17">
        <f t="shared" si="1245"/>
        <v>8643.2990000000009</v>
      </c>
      <c r="S26509" s="6">
        <f t="shared" si="1246"/>
        <v>0</v>
      </c>
    </row>
    <row r="26510" spans="3:19" x14ac:dyDescent="0.25">
      <c r="C26510" s="7">
        <f>Load!C26511</f>
        <v>2018</v>
      </c>
      <c r="D26510" s="12">
        <f>Load!D26511</f>
        <v>43109</v>
      </c>
      <c r="E26510" s="8">
        <f t="shared" si="1244"/>
        <v>1</v>
      </c>
      <c r="F26510" s="7">
        <f>Load!E26511</f>
        <v>6</v>
      </c>
      <c r="G26510" s="18">
        <f>SUM(Load!F26511:AU26511)</f>
        <v>6734.3362699999989</v>
      </c>
      <c r="R26510" s="17">
        <f t="shared" si="1245"/>
        <v>8643.2990000000009</v>
      </c>
      <c r="S26510" s="6">
        <f t="shared" si="1246"/>
        <v>0</v>
      </c>
    </row>
    <row r="26511" spans="3:19" x14ac:dyDescent="0.25">
      <c r="C26511" s="7">
        <f>Load!C26512</f>
        <v>2018</v>
      </c>
      <c r="D26511" s="12">
        <f>Load!D26512</f>
        <v>43109</v>
      </c>
      <c r="E26511" s="8">
        <f t="shared" si="1244"/>
        <v>1</v>
      </c>
      <c r="F26511" s="7">
        <f>Load!E26512</f>
        <v>7</v>
      </c>
      <c r="G26511" s="18">
        <f>SUM(Load!F26512:AU26512)</f>
        <v>7172.2322199999999</v>
      </c>
      <c r="R26511" s="17">
        <f t="shared" si="1245"/>
        <v>8643.2990000000009</v>
      </c>
      <c r="S26511" s="6">
        <f t="shared" si="1246"/>
        <v>0</v>
      </c>
    </row>
    <row r="26512" spans="3:19" x14ac:dyDescent="0.25">
      <c r="C26512" s="7">
        <f>Load!C26513</f>
        <v>2018</v>
      </c>
      <c r="D26512" s="12">
        <f>Load!D26513</f>
        <v>43109</v>
      </c>
      <c r="E26512" s="8">
        <f t="shared" si="1244"/>
        <v>1</v>
      </c>
      <c r="F26512" s="7">
        <f>Load!E26513</f>
        <v>8</v>
      </c>
      <c r="G26512" s="18">
        <f>SUM(Load!F26513:AU26513)</f>
        <v>7657.2675000000008</v>
      </c>
      <c r="R26512" s="17">
        <f t="shared" si="1245"/>
        <v>8643.2990000000009</v>
      </c>
      <c r="S26512" s="6">
        <f t="shared" si="1246"/>
        <v>0</v>
      </c>
    </row>
    <row r="26513" spans="3:19" x14ac:dyDescent="0.25">
      <c r="C26513" s="7">
        <f>Load!C26514</f>
        <v>2018</v>
      </c>
      <c r="D26513" s="12">
        <f>Load!D26514</f>
        <v>43109</v>
      </c>
      <c r="E26513" s="8">
        <f t="shared" si="1244"/>
        <v>1</v>
      </c>
      <c r="F26513" s="7">
        <f>Load!E26514</f>
        <v>9</v>
      </c>
      <c r="G26513" s="18">
        <f>SUM(Load!F26514:AU26514)</f>
        <v>7826.6855500000001</v>
      </c>
      <c r="R26513" s="17">
        <f t="shared" si="1245"/>
        <v>8643.2990000000009</v>
      </c>
      <c r="S26513" s="6">
        <f t="shared" si="1246"/>
        <v>0</v>
      </c>
    </row>
    <row r="26514" spans="3:19" x14ac:dyDescent="0.25">
      <c r="C26514" s="7">
        <f>Load!C26515</f>
        <v>2018</v>
      </c>
      <c r="D26514" s="12">
        <f>Load!D26515</f>
        <v>43109</v>
      </c>
      <c r="E26514" s="8">
        <f t="shared" si="1244"/>
        <v>1</v>
      </c>
      <c r="F26514" s="7">
        <f>Load!E26515</f>
        <v>10</v>
      </c>
      <c r="G26514" s="18">
        <f>SUM(Load!F26515:AU26515)</f>
        <v>7836.8617000000004</v>
      </c>
      <c r="R26514" s="17">
        <f t="shared" si="1245"/>
        <v>8643.2990000000009</v>
      </c>
      <c r="S26514" s="6">
        <f t="shared" si="1246"/>
        <v>0</v>
      </c>
    </row>
    <row r="26515" spans="3:19" x14ac:dyDescent="0.25">
      <c r="C26515" s="7">
        <f>Load!C26516</f>
        <v>2018</v>
      </c>
      <c r="D26515" s="12">
        <f>Load!D26516</f>
        <v>43109</v>
      </c>
      <c r="E26515" s="8">
        <f t="shared" si="1244"/>
        <v>1</v>
      </c>
      <c r="F26515" s="7">
        <f>Load!E26516</f>
        <v>11</v>
      </c>
      <c r="G26515" s="18">
        <f>SUM(Load!F26516:AU26516)</f>
        <v>7852.0764499999996</v>
      </c>
      <c r="R26515" s="17">
        <f t="shared" si="1245"/>
        <v>8643.2990000000009</v>
      </c>
      <c r="S26515" s="6">
        <f t="shared" si="1246"/>
        <v>0</v>
      </c>
    </row>
    <row r="26516" spans="3:19" x14ac:dyDescent="0.25">
      <c r="C26516" s="7">
        <f>Load!C26517</f>
        <v>2018</v>
      </c>
      <c r="D26516" s="12">
        <f>Load!D26517</f>
        <v>43109</v>
      </c>
      <c r="E26516" s="8">
        <f t="shared" si="1244"/>
        <v>1</v>
      </c>
      <c r="F26516" s="7">
        <f>Load!E26517</f>
        <v>12</v>
      </c>
      <c r="G26516" s="18">
        <f>SUM(Load!F26517:AU26517)</f>
        <v>7920.3724799999973</v>
      </c>
      <c r="R26516" s="17">
        <f t="shared" si="1245"/>
        <v>8643.2990000000009</v>
      </c>
      <c r="S26516" s="6">
        <f t="shared" si="1246"/>
        <v>0</v>
      </c>
    </row>
    <row r="26517" spans="3:19" x14ac:dyDescent="0.25">
      <c r="C26517" s="7">
        <f>Load!C26518</f>
        <v>2018</v>
      </c>
      <c r="D26517" s="12">
        <f>Load!D26518</f>
        <v>43109</v>
      </c>
      <c r="E26517" s="8">
        <f t="shared" si="1244"/>
        <v>1</v>
      </c>
      <c r="F26517" s="7">
        <f>Load!E26518</f>
        <v>13</v>
      </c>
      <c r="G26517" s="18">
        <f>SUM(Load!F26518:AU26518)</f>
        <v>7946.0292000000018</v>
      </c>
      <c r="R26517" s="17">
        <f t="shared" si="1245"/>
        <v>8643.2990000000009</v>
      </c>
      <c r="S26517" s="6">
        <f t="shared" si="1246"/>
        <v>0</v>
      </c>
    </row>
    <row r="26518" spans="3:19" x14ac:dyDescent="0.25">
      <c r="C26518" s="7">
        <f>Load!C26519</f>
        <v>2018</v>
      </c>
      <c r="D26518" s="12">
        <f>Load!D26519</f>
        <v>43109</v>
      </c>
      <c r="E26518" s="8">
        <f t="shared" si="1244"/>
        <v>1</v>
      </c>
      <c r="F26518" s="7">
        <f>Load!E26519</f>
        <v>14</v>
      </c>
      <c r="G26518" s="18">
        <f>SUM(Load!F26519:AU26519)</f>
        <v>7940.0014300000021</v>
      </c>
      <c r="R26518" s="17">
        <f t="shared" si="1245"/>
        <v>8643.2990000000009</v>
      </c>
      <c r="S26518" s="6">
        <f t="shared" si="1246"/>
        <v>0</v>
      </c>
    </row>
    <row r="26519" spans="3:19" x14ac:dyDescent="0.25">
      <c r="C26519" s="7">
        <f>Load!C26520</f>
        <v>2018</v>
      </c>
      <c r="D26519" s="12">
        <f>Load!D26520</f>
        <v>43109</v>
      </c>
      <c r="E26519" s="8">
        <f t="shared" si="1244"/>
        <v>1</v>
      </c>
      <c r="F26519" s="7">
        <f>Load!E26520</f>
        <v>15</v>
      </c>
      <c r="G26519" s="18">
        <f>SUM(Load!F26520:AU26520)</f>
        <v>7955.1685599999992</v>
      </c>
      <c r="R26519" s="17">
        <f t="shared" si="1245"/>
        <v>8643.2990000000009</v>
      </c>
      <c r="S26519" s="6">
        <f t="shared" si="1246"/>
        <v>0</v>
      </c>
    </row>
    <row r="26520" spans="3:19" x14ac:dyDescent="0.25">
      <c r="C26520" s="7">
        <f>Load!C26521</f>
        <v>2018</v>
      </c>
      <c r="D26520" s="12">
        <f>Load!D26521</f>
        <v>43109</v>
      </c>
      <c r="E26520" s="8">
        <f t="shared" si="1244"/>
        <v>1</v>
      </c>
      <c r="F26520" s="7">
        <f>Load!E26521</f>
        <v>16</v>
      </c>
      <c r="G26520" s="18">
        <f>SUM(Load!F26521:AU26521)</f>
        <v>8060.7003700000032</v>
      </c>
      <c r="R26520" s="17">
        <f t="shared" si="1245"/>
        <v>8643.2990000000009</v>
      </c>
      <c r="S26520" s="6">
        <f t="shared" si="1246"/>
        <v>0</v>
      </c>
    </row>
    <row r="26521" spans="3:19" x14ac:dyDescent="0.25">
      <c r="C26521" s="7">
        <f>Load!C26522</f>
        <v>2018</v>
      </c>
      <c r="D26521" s="12">
        <f>Load!D26522</f>
        <v>43109</v>
      </c>
      <c r="E26521" s="8">
        <f t="shared" si="1244"/>
        <v>1</v>
      </c>
      <c r="F26521" s="7">
        <f>Load!E26522</f>
        <v>17</v>
      </c>
      <c r="G26521" s="18">
        <f>SUM(Load!F26522:AU26522)</f>
        <v>8186.7662899999987</v>
      </c>
      <c r="R26521" s="17">
        <f t="shared" si="1245"/>
        <v>8643.2990000000009</v>
      </c>
      <c r="S26521" s="6">
        <f t="shared" si="1246"/>
        <v>0</v>
      </c>
    </row>
    <row r="26522" spans="3:19" x14ac:dyDescent="0.25">
      <c r="C26522" s="7">
        <f>Load!C26523</f>
        <v>2018</v>
      </c>
      <c r="D26522" s="12">
        <f>Load!D26523</f>
        <v>43109</v>
      </c>
      <c r="E26522" s="8">
        <f t="shared" si="1244"/>
        <v>1</v>
      </c>
      <c r="F26522" s="7">
        <f>Load!E26523</f>
        <v>18</v>
      </c>
      <c r="G26522" s="18">
        <f>SUM(Load!F26523:AU26523)</f>
        <v>8499.669740000003</v>
      </c>
      <c r="R26522" s="17">
        <f t="shared" si="1245"/>
        <v>8643.2990000000009</v>
      </c>
      <c r="S26522" s="6">
        <f t="shared" si="1246"/>
        <v>0</v>
      </c>
    </row>
    <row r="26523" spans="3:19" x14ac:dyDescent="0.25">
      <c r="C26523" s="7">
        <f>Load!C26524</f>
        <v>2018</v>
      </c>
      <c r="D26523" s="12">
        <f>Load!D26524</f>
        <v>43109</v>
      </c>
      <c r="E26523" s="8">
        <f t="shared" si="1244"/>
        <v>1</v>
      </c>
      <c r="F26523" s="7">
        <f>Load!E26524</f>
        <v>19</v>
      </c>
      <c r="G26523" s="18">
        <f>SUM(Load!F26524:AU26524)</f>
        <v>8480.3174199999994</v>
      </c>
      <c r="R26523" s="17">
        <f t="shared" si="1245"/>
        <v>8643.2990000000009</v>
      </c>
      <c r="S26523" s="6">
        <f t="shared" si="1246"/>
        <v>0</v>
      </c>
    </row>
    <row r="26524" spans="3:19" x14ac:dyDescent="0.25">
      <c r="C26524" s="7">
        <f>Load!C26525</f>
        <v>2018</v>
      </c>
      <c r="D26524" s="12">
        <f>Load!D26525</f>
        <v>43109</v>
      </c>
      <c r="E26524" s="8">
        <f t="shared" si="1244"/>
        <v>1</v>
      </c>
      <c r="F26524" s="7">
        <f>Load!E26525</f>
        <v>20</v>
      </c>
      <c r="G26524" s="18">
        <f>SUM(Load!F26525:AU26525)</f>
        <v>8406.22624</v>
      </c>
      <c r="R26524" s="17">
        <f t="shared" si="1245"/>
        <v>8643.2990000000009</v>
      </c>
      <c r="S26524" s="6">
        <f t="shared" si="1246"/>
        <v>0</v>
      </c>
    </row>
    <row r="26525" spans="3:19" x14ac:dyDescent="0.25">
      <c r="C26525" s="7">
        <f>Load!C26526</f>
        <v>2018</v>
      </c>
      <c r="D26525" s="12">
        <f>Load!D26526</f>
        <v>43109</v>
      </c>
      <c r="E26525" s="8">
        <f t="shared" si="1244"/>
        <v>1</v>
      </c>
      <c r="F26525" s="7">
        <f>Load!E26526</f>
        <v>21</v>
      </c>
      <c r="G26525" s="18">
        <f>SUM(Load!F26526:AU26526)</f>
        <v>8330.9468799999995</v>
      </c>
      <c r="R26525" s="17">
        <f t="shared" si="1245"/>
        <v>8643.2990000000009</v>
      </c>
      <c r="S26525" s="6">
        <f t="shared" si="1246"/>
        <v>0</v>
      </c>
    </row>
    <row r="26526" spans="3:19" x14ac:dyDescent="0.25">
      <c r="C26526" s="7">
        <f>Load!C26527</f>
        <v>2018</v>
      </c>
      <c r="D26526" s="12">
        <f>Load!D26527</f>
        <v>43109</v>
      </c>
      <c r="E26526" s="8">
        <f t="shared" si="1244"/>
        <v>1</v>
      </c>
      <c r="F26526" s="7">
        <f>Load!E26527</f>
        <v>22</v>
      </c>
      <c r="G26526" s="18">
        <f>SUM(Load!F26527:AU26527)</f>
        <v>8072.0462800000005</v>
      </c>
      <c r="R26526" s="17">
        <f t="shared" si="1245"/>
        <v>8643.2990000000009</v>
      </c>
      <c r="S26526" s="6">
        <f t="shared" si="1246"/>
        <v>0</v>
      </c>
    </row>
    <row r="26527" spans="3:19" x14ac:dyDescent="0.25">
      <c r="C26527" s="7">
        <f>Load!C26528</f>
        <v>2018</v>
      </c>
      <c r="D26527" s="12">
        <f>Load!D26528</f>
        <v>43109</v>
      </c>
      <c r="E26527" s="8">
        <f t="shared" si="1244"/>
        <v>1</v>
      </c>
      <c r="F26527" s="7">
        <f>Load!E26528</f>
        <v>23</v>
      </c>
      <c r="G26527" s="18">
        <f>SUM(Load!F26528:AU26528)</f>
        <v>7763.7283099999986</v>
      </c>
      <c r="R26527" s="17">
        <f t="shared" si="1245"/>
        <v>8643.2990000000009</v>
      </c>
      <c r="S26527" s="6">
        <f t="shared" si="1246"/>
        <v>0</v>
      </c>
    </row>
    <row r="26528" spans="3:19" x14ac:dyDescent="0.25">
      <c r="C26528" s="7">
        <f>Load!C26529</f>
        <v>2018</v>
      </c>
      <c r="D26528" s="12">
        <f>Load!D26529</f>
        <v>43109</v>
      </c>
      <c r="E26528" s="8">
        <f t="shared" si="1244"/>
        <v>1</v>
      </c>
      <c r="F26528" s="7">
        <f>Load!E26529</f>
        <v>24</v>
      </c>
      <c r="G26528" s="18">
        <f>SUM(Load!F26529:AU26529)</f>
        <v>7467.8072599999996</v>
      </c>
      <c r="R26528" s="17">
        <f t="shared" si="1245"/>
        <v>8643.2990000000009</v>
      </c>
      <c r="S26528" s="6">
        <f t="shared" si="1246"/>
        <v>0</v>
      </c>
    </row>
    <row r="26529" spans="3:19" x14ac:dyDescent="0.25">
      <c r="C26529" s="7">
        <f>Load!C26530</f>
        <v>2018</v>
      </c>
      <c r="D26529" s="12">
        <f>Load!D26530</f>
        <v>43110</v>
      </c>
      <c r="E26529" s="8">
        <f t="shared" si="1244"/>
        <v>1</v>
      </c>
      <c r="F26529" s="7">
        <f>Load!E26530</f>
        <v>1</v>
      </c>
      <c r="G26529" s="18">
        <f>SUM(Load!F26530:AU26530)</f>
        <v>7297.7312100000017</v>
      </c>
      <c r="R26529" s="17">
        <f t="shared" si="1245"/>
        <v>8643.2990000000009</v>
      </c>
      <c r="S26529" s="6">
        <f t="shared" si="1246"/>
        <v>0</v>
      </c>
    </row>
    <row r="26530" spans="3:19" x14ac:dyDescent="0.25">
      <c r="C26530" s="7">
        <f>Load!C26531</f>
        <v>2018</v>
      </c>
      <c r="D26530" s="12">
        <f>Load!D26531</f>
        <v>43110</v>
      </c>
      <c r="E26530" s="8">
        <f t="shared" si="1244"/>
        <v>1</v>
      </c>
      <c r="F26530" s="7">
        <f>Load!E26531</f>
        <v>2</v>
      </c>
      <c r="G26530" s="18">
        <f>SUM(Load!F26531:AU26531)</f>
        <v>7225.3682600000011</v>
      </c>
      <c r="R26530" s="17">
        <f t="shared" si="1245"/>
        <v>8643.2990000000009</v>
      </c>
      <c r="S26530" s="6">
        <f t="shared" si="1246"/>
        <v>0</v>
      </c>
    </row>
    <row r="26531" spans="3:19" x14ac:dyDescent="0.25">
      <c r="C26531" s="7">
        <f>Load!C26532</f>
        <v>2018</v>
      </c>
      <c r="D26531" s="12">
        <f>Load!D26532</f>
        <v>43110</v>
      </c>
      <c r="E26531" s="8">
        <f t="shared" si="1244"/>
        <v>1</v>
      </c>
      <c r="F26531" s="7">
        <f>Load!E26532</f>
        <v>3</v>
      </c>
      <c r="G26531" s="18">
        <f>SUM(Load!F26532:AU26532)</f>
        <v>7208.5683500000032</v>
      </c>
      <c r="R26531" s="17">
        <f t="shared" si="1245"/>
        <v>8643.2990000000009</v>
      </c>
      <c r="S26531" s="6">
        <f t="shared" si="1246"/>
        <v>0</v>
      </c>
    </row>
    <row r="26532" spans="3:19" x14ac:dyDescent="0.25">
      <c r="C26532" s="7">
        <f>Load!C26533</f>
        <v>2018</v>
      </c>
      <c r="D26532" s="12">
        <f>Load!D26533</f>
        <v>43110</v>
      </c>
      <c r="E26532" s="8">
        <f t="shared" si="1244"/>
        <v>1</v>
      </c>
      <c r="F26532" s="7">
        <f>Load!E26533</f>
        <v>4</v>
      </c>
      <c r="G26532" s="18">
        <f>SUM(Load!F26533:AU26533)</f>
        <v>7203.2261400000016</v>
      </c>
      <c r="R26532" s="17">
        <f t="shared" si="1245"/>
        <v>8643.2990000000009</v>
      </c>
      <c r="S26532" s="6">
        <f t="shared" si="1246"/>
        <v>0</v>
      </c>
    </row>
    <row r="26533" spans="3:19" x14ac:dyDescent="0.25">
      <c r="C26533" s="7">
        <f>Load!C26534</f>
        <v>2018</v>
      </c>
      <c r="D26533" s="12">
        <f>Load!D26534</f>
        <v>43110</v>
      </c>
      <c r="E26533" s="8">
        <f t="shared" si="1244"/>
        <v>1</v>
      </c>
      <c r="F26533" s="7">
        <f>Load!E26534</f>
        <v>5</v>
      </c>
      <c r="G26533" s="18">
        <f>SUM(Load!F26534:AU26534)</f>
        <v>7240.8599699999995</v>
      </c>
      <c r="R26533" s="17">
        <f t="shared" si="1245"/>
        <v>8643.2990000000009</v>
      </c>
      <c r="S26533" s="6">
        <f t="shared" si="1246"/>
        <v>0</v>
      </c>
    </row>
    <row r="26534" spans="3:19" x14ac:dyDescent="0.25">
      <c r="C26534" s="7">
        <f>Load!C26535</f>
        <v>2018</v>
      </c>
      <c r="D26534" s="12">
        <f>Load!D26535</f>
        <v>43110</v>
      </c>
      <c r="E26534" s="8">
        <f t="shared" si="1244"/>
        <v>1</v>
      </c>
      <c r="F26534" s="7">
        <f>Load!E26535</f>
        <v>6</v>
      </c>
      <c r="G26534" s="18">
        <f>SUM(Load!F26535:AU26535)</f>
        <v>7418.1634300000014</v>
      </c>
      <c r="R26534" s="17">
        <f t="shared" si="1245"/>
        <v>8643.2990000000009</v>
      </c>
      <c r="S26534" s="6">
        <f t="shared" si="1246"/>
        <v>0</v>
      </c>
    </row>
    <row r="26535" spans="3:19" x14ac:dyDescent="0.25">
      <c r="C26535" s="7">
        <f>Load!C26536</f>
        <v>2018</v>
      </c>
      <c r="D26535" s="12">
        <f>Load!D26536</f>
        <v>43110</v>
      </c>
      <c r="E26535" s="8">
        <f t="shared" si="1244"/>
        <v>1</v>
      </c>
      <c r="F26535" s="7">
        <f>Load!E26536</f>
        <v>7</v>
      </c>
      <c r="G26535" s="18">
        <f>SUM(Load!F26536:AU26536)</f>
        <v>7784.2973600000005</v>
      </c>
      <c r="R26535" s="17">
        <f t="shared" si="1245"/>
        <v>8643.2990000000009</v>
      </c>
      <c r="S26535" s="6">
        <f t="shared" si="1246"/>
        <v>0</v>
      </c>
    </row>
    <row r="26536" spans="3:19" x14ac:dyDescent="0.25">
      <c r="C26536" s="7">
        <f>Load!C26537</f>
        <v>2018</v>
      </c>
      <c r="D26536" s="12">
        <f>Load!D26537</f>
        <v>43110</v>
      </c>
      <c r="E26536" s="8">
        <f t="shared" si="1244"/>
        <v>1</v>
      </c>
      <c r="F26536" s="7">
        <f>Load!E26537</f>
        <v>8</v>
      </c>
      <c r="G26536" s="18">
        <f>SUM(Load!F26537:AU26537)</f>
        <v>8210.495399999998</v>
      </c>
      <c r="R26536" s="17">
        <f t="shared" si="1245"/>
        <v>8643.2990000000009</v>
      </c>
      <c r="S26536" s="6">
        <f t="shared" si="1246"/>
        <v>0</v>
      </c>
    </row>
    <row r="26537" spans="3:19" x14ac:dyDescent="0.25">
      <c r="C26537" s="7">
        <f>Load!C26538</f>
        <v>2018</v>
      </c>
      <c r="D26537" s="12">
        <f>Load!D26538</f>
        <v>43110</v>
      </c>
      <c r="E26537" s="8">
        <f t="shared" si="1244"/>
        <v>1</v>
      </c>
      <c r="F26537" s="7">
        <f>Load!E26538</f>
        <v>9</v>
      </c>
      <c r="G26537" s="18">
        <f>SUM(Load!F26538:AU26538)</f>
        <v>8344.9889200000016</v>
      </c>
      <c r="R26537" s="17">
        <f t="shared" si="1245"/>
        <v>8643.2990000000009</v>
      </c>
      <c r="S26537" s="6">
        <f t="shared" si="1246"/>
        <v>0</v>
      </c>
    </row>
    <row r="26538" spans="3:19" x14ac:dyDescent="0.25">
      <c r="C26538" s="7">
        <f>Load!C26539</f>
        <v>2018</v>
      </c>
      <c r="D26538" s="12">
        <f>Load!D26539</f>
        <v>43110</v>
      </c>
      <c r="E26538" s="8">
        <f t="shared" si="1244"/>
        <v>1</v>
      </c>
      <c r="F26538" s="7">
        <f>Load!E26539</f>
        <v>10</v>
      </c>
      <c r="G26538" s="18">
        <f>SUM(Load!F26539:AU26539)</f>
        <v>8276.6211200000016</v>
      </c>
      <c r="R26538" s="17">
        <f t="shared" si="1245"/>
        <v>8643.2990000000009</v>
      </c>
      <c r="S26538" s="6">
        <f t="shared" si="1246"/>
        <v>0</v>
      </c>
    </row>
    <row r="26539" spans="3:19" x14ac:dyDescent="0.25">
      <c r="C26539" s="7">
        <f>Load!C26540</f>
        <v>2018</v>
      </c>
      <c r="D26539" s="12">
        <f>Load!D26540</f>
        <v>43110</v>
      </c>
      <c r="E26539" s="8">
        <f t="shared" si="1244"/>
        <v>1</v>
      </c>
      <c r="F26539" s="7">
        <f>Load!E26540</f>
        <v>11</v>
      </c>
      <c r="G26539" s="18">
        <f>SUM(Load!F26540:AU26540)</f>
        <v>8272.7707699999992</v>
      </c>
      <c r="R26539" s="17">
        <f t="shared" si="1245"/>
        <v>8643.2990000000009</v>
      </c>
      <c r="S26539" s="6">
        <f t="shared" si="1246"/>
        <v>0</v>
      </c>
    </row>
    <row r="26540" spans="3:19" x14ac:dyDescent="0.25">
      <c r="C26540" s="7">
        <f>Load!C26541</f>
        <v>2018</v>
      </c>
      <c r="D26540" s="12">
        <f>Load!D26541</f>
        <v>43110</v>
      </c>
      <c r="E26540" s="8">
        <f t="shared" si="1244"/>
        <v>1</v>
      </c>
      <c r="F26540" s="7">
        <f>Load!E26541</f>
        <v>12</v>
      </c>
      <c r="G26540" s="18">
        <f>SUM(Load!F26541:AU26541)</f>
        <v>8303.6584599999987</v>
      </c>
      <c r="R26540" s="17">
        <f t="shared" si="1245"/>
        <v>8643.2990000000009</v>
      </c>
      <c r="S26540" s="6">
        <f t="shared" si="1246"/>
        <v>0</v>
      </c>
    </row>
    <row r="26541" spans="3:19" x14ac:dyDescent="0.25">
      <c r="C26541" s="7">
        <f>Load!C26542</f>
        <v>2018</v>
      </c>
      <c r="D26541" s="12">
        <f>Load!D26542</f>
        <v>43110</v>
      </c>
      <c r="E26541" s="8">
        <f t="shared" si="1244"/>
        <v>1</v>
      </c>
      <c r="F26541" s="7">
        <f>Load!E26542</f>
        <v>13</v>
      </c>
      <c r="G26541" s="18">
        <f>SUM(Load!F26542:AU26542)</f>
        <v>8191.4463099999994</v>
      </c>
      <c r="R26541" s="17">
        <f t="shared" si="1245"/>
        <v>8643.2990000000009</v>
      </c>
      <c r="S26541" s="6">
        <f t="shared" si="1246"/>
        <v>0</v>
      </c>
    </row>
    <row r="26542" spans="3:19" x14ac:dyDescent="0.25">
      <c r="C26542" s="7">
        <f>Load!C26543</f>
        <v>2018</v>
      </c>
      <c r="D26542" s="12">
        <f>Load!D26543</f>
        <v>43110</v>
      </c>
      <c r="E26542" s="8">
        <f t="shared" si="1244"/>
        <v>1</v>
      </c>
      <c r="F26542" s="7">
        <f>Load!E26543</f>
        <v>14</v>
      </c>
      <c r="G26542" s="18">
        <f>SUM(Load!F26543:AU26543)</f>
        <v>8170.5619399999969</v>
      </c>
      <c r="R26542" s="17">
        <f t="shared" si="1245"/>
        <v>8643.2990000000009</v>
      </c>
      <c r="S26542" s="6">
        <f t="shared" si="1246"/>
        <v>0</v>
      </c>
    </row>
    <row r="26543" spans="3:19" x14ac:dyDescent="0.25">
      <c r="C26543" s="7">
        <f>Load!C26544</f>
        <v>2018</v>
      </c>
      <c r="D26543" s="12">
        <f>Load!D26544</f>
        <v>43110</v>
      </c>
      <c r="E26543" s="8">
        <f t="shared" si="1244"/>
        <v>1</v>
      </c>
      <c r="F26543" s="7">
        <f>Load!E26544</f>
        <v>15</v>
      </c>
      <c r="G26543" s="18">
        <f>SUM(Load!F26544:AU26544)</f>
        <v>8150.6993800000018</v>
      </c>
      <c r="R26543" s="17">
        <f t="shared" si="1245"/>
        <v>8643.2990000000009</v>
      </c>
      <c r="S26543" s="6">
        <f t="shared" si="1246"/>
        <v>0</v>
      </c>
    </row>
    <row r="26544" spans="3:19" x14ac:dyDescent="0.25">
      <c r="C26544" s="7">
        <f>Load!C26545</f>
        <v>2018</v>
      </c>
      <c r="D26544" s="12">
        <f>Load!D26545</f>
        <v>43110</v>
      </c>
      <c r="E26544" s="8">
        <f t="shared" si="1244"/>
        <v>1</v>
      </c>
      <c r="F26544" s="7">
        <f>Load!E26545</f>
        <v>16</v>
      </c>
      <c r="G26544" s="18">
        <f>SUM(Load!F26545:AU26545)</f>
        <v>8217.6776800000007</v>
      </c>
      <c r="R26544" s="17">
        <f t="shared" si="1245"/>
        <v>8643.2990000000009</v>
      </c>
      <c r="S26544" s="6">
        <f t="shared" si="1246"/>
        <v>0</v>
      </c>
    </row>
    <row r="26545" spans="3:19" x14ac:dyDescent="0.25">
      <c r="C26545" s="7">
        <f>Load!C26546</f>
        <v>2018</v>
      </c>
      <c r="D26545" s="12">
        <f>Load!D26546</f>
        <v>43110</v>
      </c>
      <c r="E26545" s="8">
        <f t="shared" si="1244"/>
        <v>1</v>
      </c>
      <c r="F26545" s="7">
        <f>Load!E26546</f>
        <v>17</v>
      </c>
      <c r="G26545" s="18">
        <f>SUM(Load!F26546:AU26546)</f>
        <v>8297.0562200000004</v>
      </c>
      <c r="R26545" s="17">
        <f t="shared" si="1245"/>
        <v>8643.2990000000009</v>
      </c>
      <c r="S26545" s="6">
        <f t="shared" si="1246"/>
        <v>0</v>
      </c>
    </row>
    <row r="26546" spans="3:19" x14ac:dyDescent="0.25">
      <c r="C26546" s="7">
        <f>Load!C26547</f>
        <v>2018</v>
      </c>
      <c r="D26546" s="12">
        <f>Load!D26547</f>
        <v>43110</v>
      </c>
      <c r="E26546" s="8">
        <f t="shared" si="1244"/>
        <v>1</v>
      </c>
      <c r="F26546" s="7">
        <f>Load!E26547</f>
        <v>18</v>
      </c>
      <c r="G26546" s="18">
        <f>SUM(Load!F26547:AU26547)</f>
        <v>8540.0914499999999</v>
      </c>
      <c r="R26546" s="17">
        <f t="shared" si="1245"/>
        <v>8643.2990000000009</v>
      </c>
      <c r="S26546" s="6">
        <f t="shared" si="1246"/>
        <v>0</v>
      </c>
    </row>
    <row r="26547" spans="3:19" x14ac:dyDescent="0.25">
      <c r="C26547" s="7">
        <f>Load!C26548</f>
        <v>2018</v>
      </c>
      <c r="D26547" s="12">
        <f>Load!D26548</f>
        <v>43110</v>
      </c>
      <c r="E26547" s="8">
        <f t="shared" si="1244"/>
        <v>1</v>
      </c>
      <c r="F26547" s="7">
        <f>Load!E26548</f>
        <v>19</v>
      </c>
      <c r="G26547" s="18">
        <f>SUM(Load!F26548:AU26548)</f>
        <v>8447.9129099999991</v>
      </c>
      <c r="R26547" s="17">
        <f t="shared" si="1245"/>
        <v>8643.2990000000009</v>
      </c>
      <c r="S26547" s="6">
        <f t="shared" si="1246"/>
        <v>0</v>
      </c>
    </row>
    <row r="26548" spans="3:19" x14ac:dyDescent="0.25">
      <c r="C26548" s="7">
        <f>Load!C26549</f>
        <v>2018</v>
      </c>
      <c r="D26548" s="12">
        <f>Load!D26549</f>
        <v>43110</v>
      </c>
      <c r="E26548" s="8">
        <f t="shared" si="1244"/>
        <v>1</v>
      </c>
      <c r="F26548" s="7">
        <f>Load!E26549</f>
        <v>20</v>
      </c>
      <c r="G26548" s="18">
        <f>SUM(Load!F26549:AU26549)</f>
        <v>8374.5711199999969</v>
      </c>
      <c r="R26548" s="17">
        <f t="shared" si="1245"/>
        <v>8643.2990000000009</v>
      </c>
      <c r="S26548" s="6">
        <f t="shared" si="1246"/>
        <v>0</v>
      </c>
    </row>
    <row r="26549" spans="3:19" x14ac:dyDescent="0.25">
      <c r="C26549" s="7">
        <f>Load!C26550</f>
        <v>2018</v>
      </c>
      <c r="D26549" s="12">
        <f>Load!D26550</f>
        <v>43110</v>
      </c>
      <c r="E26549" s="8">
        <f t="shared" si="1244"/>
        <v>1</v>
      </c>
      <c r="F26549" s="7">
        <f>Load!E26550</f>
        <v>21</v>
      </c>
      <c r="G26549" s="18">
        <f>SUM(Load!F26550:AU26550)</f>
        <v>8320.1653000000006</v>
      </c>
      <c r="R26549" s="17">
        <f t="shared" si="1245"/>
        <v>8643.2990000000009</v>
      </c>
      <c r="S26549" s="6">
        <f t="shared" si="1246"/>
        <v>0</v>
      </c>
    </row>
    <row r="26550" spans="3:19" x14ac:dyDescent="0.25">
      <c r="C26550" s="7">
        <f>Load!C26551</f>
        <v>2018</v>
      </c>
      <c r="D26550" s="12">
        <f>Load!D26551</f>
        <v>43110</v>
      </c>
      <c r="E26550" s="8">
        <f t="shared" si="1244"/>
        <v>1</v>
      </c>
      <c r="F26550" s="7">
        <f>Load!E26551</f>
        <v>22</v>
      </c>
      <c r="G26550" s="18">
        <f>SUM(Load!F26551:AU26551)</f>
        <v>8166.0012199999992</v>
      </c>
      <c r="R26550" s="17">
        <f t="shared" si="1245"/>
        <v>8643.2990000000009</v>
      </c>
      <c r="S26550" s="6">
        <f t="shared" si="1246"/>
        <v>0</v>
      </c>
    </row>
    <row r="26551" spans="3:19" x14ac:dyDescent="0.25">
      <c r="C26551" s="7">
        <f>Load!C26552</f>
        <v>2018</v>
      </c>
      <c r="D26551" s="12">
        <f>Load!D26552</f>
        <v>43110</v>
      </c>
      <c r="E26551" s="8">
        <f t="shared" si="1244"/>
        <v>1</v>
      </c>
      <c r="F26551" s="7">
        <f>Load!E26552</f>
        <v>23</v>
      </c>
      <c r="G26551" s="18">
        <f>SUM(Load!F26552:AU26552)</f>
        <v>7827.8552499999987</v>
      </c>
      <c r="R26551" s="17">
        <f t="shared" si="1245"/>
        <v>8643.2990000000009</v>
      </c>
      <c r="S26551" s="6">
        <f t="shared" si="1246"/>
        <v>0</v>
      </c>
    </row>
    <row r="26552" spans="3:19" x14ac:dyDescent="0.25">
      <c r="C26552" s="7">
        <f>Load!C26553</f>
        <v>2018</v>
      </c>
      <c r="D26552" s="12">
        <f>Load!D26553</f>
        <v>43110</v>
      </c>
      <c r="E26552" s="8">
        <f t="shared" si="1244"/>
        <v>1</v>
      </c>
      <c r="F26552" s="7">
        <f>Load!E26553</f>
        <v>24</v>
      </c>
      <c r="G26552" s="18">
        <f>SUM(Load!F26553:AU26553)</f>
        <v>7579.9586900000013</v>
      </c>
      <c r="R26552" s="17">
        <f t="shared" si="1245"/>
        <v>8643.2990000000009</v>
      </c>
      <c r="S26552" s="6">
        <f t="shared" si="1246"/>
        <v>0</v>
      </c>
    </row>
    <row r="26553" spans="3:19" x14ac:dyDescent="0.25">
      <c r="C26553" s="7">
        <f>Load!C26554</f>
        <v>2018</v>
      </c>
      <c r="D26553" s="12">
        <f>Load!D26554</f>
        <v>43111</v>
      </c>
      <c r="E26553" s="8">
        <f t="shared" si="1244"/>
        <v>1</v>
      </c>
      <c r="F26553" s="7">
        <f>Load!E26554</f>
        <v>1</v>
      </c>
      <c r="G26553" s="18">
        <f>SUM(Load!F26554:AU26554)</f>
        <v>7390.4253399999998</v>
      </c>
      <c r="R26553" s="17">
        <f t="shared" si="1245"/>
        <v>8643.2990000000009</v>
      </c>
      <c r="S26553" s="6">
        <f t="shared" si="1246"/>
        <v>0</v>
      </c>
    </row>
    <row r="26554" spans="3:19" x14ac:dyDescent="0.25">
      <c r="C26554" s="7">
        <f>Load!C26555</f>
        <v>2018</v>
      </c>
      <c r="D26554" s="12">
        <f>Load!D26555</f>
        <v>43111</v>
      </c>
      <c r="E26554" s="8">
        <f t="shared" si="1244"/>
        <v>1</v>
      </c>
      <c r="F26554" s="7">
        <f>Load!E26555</f>
        <v>2</v>
      </c>
      <c r="G26554" s="18">
        <f>SUM(Load!F26555:AU26555)</f>
        <v>7305.8946900000001</v>
      </c>
      <c r="R26554" s="17">
        <f t="shared" si="1245"/>
        <v>8643.2990000000009</v>
      </c>
      <c r="S26554" s="6">
        <f t="shared" si="1246"/>
        <v>0</v>
      </c>
    </row>
    <row r="26555" spans="3:19" x14ac:dyDescent="0.25">
      <c r="C26555" s="7">
        <f>Load!C26556</f>
        <v>2018</v>
      </c>
      <c r="D26555" s="12">
        <f>Load!D26556</f>
        <v>43111</v>
      </c>
      <c r="E26555" s="8">
        <f t="shared" si="1244"/>
        <v>1</v>
      </c>
      <c r="F26555" s="7">
        <f>Load!E26556</f>
        <v>3</v>
      </c>
      <c r="G26555" s="18">
        <f>SUM(Load!F26556:AU26556)</f>
        <v>7279.0114300000014</v>
      </c>
      <c r="R26555" s="17">
        <f t="shared" si="1245"/>
        <v>8643.2990000000009</v>
      </c>
      <c r="S26555" s="6">
        <f t="shared" si="1246"/>
        <v>0</v>
      </c>
    </row>
    <row r="26556" spans="3:19" x14ac:dyDescent="0.25">
      <c r="C26556" s="7">
        <f>Load!C26557</f>
        <v>2018</v>
      </c>
      <c r="D26556" s="12">
        <f>Load!D26557</f>
        <v>43111</v>
      </c>
      <c r="E26556" s="8">
        <f t="shared" si="1244"/>
        <v>1</v>
      </c>
      <c r="F26556" s="7">
        <f>Load!E26557</f>
        <v>4</v>
      </c>
      <c r="G26556" s="18">
        <f>SUM(Load!F26557:AU26557)</f>
        <v>7265.0952699999998</v>
      </c>
      <c r="R26556" s="17">
        <f t="shared" si="1245"/>
        <v>8643.2990000000009</v>
      </c>
      <c r="S26556" s="6">
        <f t="shared" si="1246"/>
        <v>0</v>
      </c>
    </row>
    <row r="26557" spans="3:19" x14ac:dyDescent="0.25">
      <c r="C26557" s="7">
        <f>Load!C26558</f>
        <v>2018</v>
      </c>
      <c r="D26557" s="12">
        <f>Load!D26558</f>
        <v>43111</v>
      </c>
      <c r="E26557" s="8">
        <f t="shared" si="1244"/>
        <v>1</v>
      </c>
      <c r="F26557" s="7">
        <f>Load!E26558</f>
        <v>5</v>
      </c>
      <c r="G26557" s="18">
        <f>SUM(Load!F26558:AU26558)</f>
        <v>7331.5090199999995</v>
      </c>
      <c r="R26557" s="17">
        <f t="shared" si="1245"/>
        <v>8643.2990000000009</v>
      </c>
      <c r="S26557" s="6">
        <f t="shared" si="1246"/>
        <v>0</v>
      </c>
    </row>
    <row r="26558" spans="3:19" x14ac:dyDescent="0.25">
      <c r="C26558" s="7">
        <f>Load!C26559</f>
        <v>2018</v>
      </c>
      <c r="D26558" s="12">
        <f>Load!D26559</f>
        <v>43111</v>
      </c>
      <c r="E26558" s="8">
        <f t="shared" si="1244"/>
        <v>1</v>
      </c>
      <c r="F26558" s="7">
        <f>Load!E26559</f>
        <v>6</v>
      </c>
      <c r="G26558" s="18">
        <f>SUM(Load!F26559:AU26559)</f>
        <v>7514.3970199999994</v>
      </c>
      <c r="R26558" s="17">
        <f t="shared" si="1245"/>
        <v>8643.2990000000009</v>
      </c>
      <c r="S26558" s="6">
        <f t="shared" si="1246"/>
        <v>0</v>
      </c>
    </row>
    <row r="26559" spans="3:19" x14ac:dyDescent="0.25">
      <c r="C26559" s="7">
        <f>Load!C26560</f>
        <v>2018</v>
      </c>
      <c r="D26559" s="12">
        <f>Load!D26560</f>
        <v>43111</v>
      </c>
      <c r="E26559" s="8">
        <f t="shared" si="1244"/>
        <v>1</v>
      </c>
      <c r="F26559" s="7">
        <f>Load!E26560</f>
        <v>7</v>
      </c>
      <c r="G26559" s="18">
        <f>SUM(Load!F26560:AU26560)</f>
        <v>7882.7187499999991</v>
      </c>
      <c r="R26559" s="17">
        <f t="shared" si="1245"/>
        <v>8643.2990000000009</v>
      </c>
      <c r="S26559" s="6">
        <f t="shared" si="1246"/>
        <v>0</v>
      </c>
    </row>
    <row r="26560" spans="3:19" x14ac:dyDescent="0.25">
      <c r="C26560" s="7">
        <f>Load!C26561</f>
        <v>2018</v>
      </c>
      <c r="D26560" s="12">
        <f>Load!D26561</f>
        <v>43111</v>
      </c>
      <c r="E26560" s="8">
        <f t="shared" si="1244"/>
        <v>1</v>
      </c>
      <c r="F26560" s="7">
        <f>Load!E26561</f>
        <v>8</v>
      </c>
      <c r="G26560" s="18">
        <f>SUM(Load!F26561:AU26561)</f>
        <v>8277.90589</v>
      </c>
      <c r="R26560" s="17">
        <f t="shared" si="1245"/>
        <v>8643.2990000000009</v>
      </c>
      <c r="S26560" s="6">
        <f t="shared" si="1246"/>
        <v>0</v>
      </c>
    </row>
    <row r="26561" spans="3:19" x14ac:dyDescent="0.25">
      <c r="C26561" s="7">
        <f>Load!C26562</f>
        <v>2018</v>
      </c>
      <c r="D26561" s="12">
        <f>Load!D26562</f>
        <v>43111</v>
      </c>
      <c r="E26561" s="8">
        <f t="shared" si="1244"/>
        <v>1</v>
      </c>
      <c r="F26561" s="7">
        <f>Load!E26562</f>
        <v>9</v>
      </c>
      <c r="G26561" s="18">
        <f>SUM(Load!F26562:AU26562)</f>
        <v>8434.8391699999993</v>
      </c>
      <c r="R26561" s="17">
        <f t="shared" si="1245"/>
        <v>8643.2990000000009</v>
      </c>
      <c r="S26561" s="6">
        <f t="shared" si="1246"/>
        <v>0</v>
      </c>
    </row>
    <row r="26562" spans="3:19" x14ac:dyDescent="0.25">
      <c r="C26562" s="7">
        <f>Load!C26563</f>
        <v>2018</v>
      </c>
      <c r="D26562" s="12">
        <f>Load!D26563</f>
        <v>43111</v>
      </c>
      <c r="E26562" s="8">
        <f t="shared" si="1244"/>
        <v>1</v>
      </c>
      <c r="F26562" s="7">
        <f>Load!E26563</f>
        <v>10</v>
      </c>
      <c r="G26562" s="18">
        <f>SUM(Load!F26563:AU26563)</f>
        <v>8418.145840000001</v>
      </c>
      <c r="R26562" s="17">
        <f t="shared" si="1245"/>
        <v>8643.2990000000009</v>
      </c>
      <c r="S26562" s="6">
        <f t="shared" si="1246"/>
        <v>0</v>
      </c>
    </row>
    <row r="26563" spans="3:19" x14ac:dyDescent="0.25">
      <c r="C26563" s="7">
        <f>Load!C26564</f>
        <v>2018</v>
      </c>
      <c r="D26563" s="12">
        <f>Load!D26564</f>
        <v>43111</v>
      </c>
      <c r="E26563" s="8">
        <f t="shared" si="1244"/>
        <v>1</v>
      </c>
      <c r="F26563" s="7">
        <f>Load!E26564</f>
        <v>11</v>
      </c>
      <c r="G26563" s="18">
        <f>SUM(Load!F26564:AU26564)</f>
        <v>8436.6339900000003</v>
      </c>
      <c r="R26563" s="17">
        <f t="shared" si="1245"/>
        <v>8643.2990000000009</v>
      </c>
      <c r="S26563" s="6">
        <f t="shared" si="1246"/>
        <v>0</v>
      </c>
    </row>
    <row r="26564" spans="3:19" x14ac:dyDescent="0.25">
      <c r="C26564" s="7">
        <f>Load!C26565</f>
        <v>2018</v>
      </c>
      <c r="D26564" s="12">
        <f>Load!D26565</f>
        <v>43111</v>
      </c>
      <c r="E26564" s="8">
        <f t="shared" si="1244"/>
        <v>1</v>
      </c>
      <c r="F26564" s="7">
        <f>Load!E26565</f>
        <v>12</v>
      </c>
      <c r="G26564" s="18">
        <f>SUM(Load!F26565:AU26565)</f>
        <v>8419.6119999999974</v>
      </c>
      <c r="R26564" s="17">
        <f t="shared" si="1245"/>
        <v>8643.2990000000009</v>
      </c>
      <c r="S26564" s="6">
        <f t="shared" si="1246"/>
        <v>0</v>
      </c>
    </row>
    <row r="26565" spans="3:19" x14ac:dyDescent="0.25">
      <c r="C26565" s="7">
        <f>Load!C26566</f>
        <v>2018</v>
      </c>
      <c r="D26565" s="12">
        <f>Load!D26566</f>
        <v>43111</v>
      </c>
      <c r="E26565" s="8">
        <f t="shared" si="1244"/>
        <v>1</v>
      </c>
      <c r="F26565" s="7">
        <f>Load!E26566</f>
        <v>13</v>
      </c>
      <c r="G26565" s="18">
        <f>SUM(Load!F26566:AU26566)</f>
        <v>8395.1098399999992</v>
      </c>
      <c r="R26565" s="17">
        <f t="shared" si="1245"/>
        <v>8643.2990000000009</v>
      </c>
      <c r="S26565" s="6">
        <f t="shared" si="1246"/>
        <v>0</v>
      </c>
    </row>
    <row r="26566" spans="3:19" x14ac:dyDescent="0.25">
      <c r="C26566" s="7">
        <f>Load!C26567</f>
        <v>2018</v>
      </c>
      <c r="D26566" s="12">
        <f>Load!D26567</f>
        <v>43111</v>
      </c>
      <c r="E26566" s="8">
        <f t="shared" si="1244"/>
        <v>1</v>
      </c>
      <c r="F26566" s="7">
        <f>Load!E26567</f>
        <v>14</v>
      </c>
      <c r="G26566" s="18">
        <f>SUM(Load!F26567:AU26567)</f>
        <v>8421.2913300000018</v>
      </c>
      <c r="R26566" s="17">
        <f t="shared" si="1245"/>
        <v>8643.2990000000009</v>
      </c>
      <c r="S26566" s="6">
        <f t="shared" si="1246"/>
        <v>0</v>
      </c>
    </row>
    <row r="26567" spans="3:19" x14ac:dyDescent="0.25">
      <c r="C26567" s="7">
        <f>Load!C26568</f>
        <v>2018</v>
      </c>
      <c r="D26567" s="12">
        <f>Load!D26568</f>
        <v>43111</v>
      </c>
      <c r="E26567" s="8">
        <f t="shared" si="1244"/>
        <v>1</v>
      </c>
      <c r="F26567" s="7">
        <f>Load!E26568</f>
        <v>15</v>
      </c>
      <c r="G26567" s="18">
        <f>SUM(Load!F26568:AU26568)</f>
        <v>8461.1018700000022</v>
      </c>
      <c r="R26567" s="17">
        <f t="shared" si="1245"/>
        <v>8643.2990000000009</v>
      </c>
      <c r="S26567" s="6">
        <f t="shared" si="1246"/>
        <v>0</v>
      </c>
    </row>
    <row r="26568" spans="3:19" x14ac:dyDescent="0.25">
      <c r="C26568" s="7">
        <f>Load!C26569</f>
        <v>2018</v>
      </c>
      <c r="D26568" s="12">
        <f>Load!D26569</f>
        <v>43111</v>
      </c>
      <c r="E26568" s="8">
        <f t="shared" si="1244"/>
        <v>1</v>
      </c>
      <c r="F26568" s="7">
        <f>Load!E26569</f>
        <v>16</v>
      </c>
      <c r="G26568" s="18">
        <f>SUM(Load!F26569:AU26569)</f>
        <v>8439.3013599999995</v>
      </c>
      <c r="R26568" s="17">
        <f t="shared" si="1245"/>
        <v>8643.2990000000009</v>
      </c>
      <c r="S26568" s="6">
        <f t="shared" si="1246"/>
        <v>0</v>
      </c>
    </row>
    <row r="26569" spans="3:19" x14ac:dyDescent="0.25">
      <c r="C26569" s="7">
        <f>Load!C26570</f>
        <v>2018</v>
      </c>
      <c r="D26569" s="12">
        <f>Load!D26570</f>
        <v>43111</v>
      </c>
      <c r="E26569" s="8">
        <f t="shared" si="1244"/>
        <v>1</v>
      </c>
      <c r="F26569" s="7">
        <f>Load!E26570</f>
        <v>17</v>
      </c>
      <c r="G26569" s="18">
        <f>SUM(Load!F26570:AU26570)</f>
        <v>8466.1520199999995</v>
      </c>
      <c r="R26569" s="17">
        <f t="shared" si="1245"/>
        <v>8643.2990000000009</v>
      </c>
      <c r="S26569" s="6">
        <f t="shared" si="1246"/>
        <v>0</v>
      </c>
    </row>
    <row r="26570" spans="3:19" x14ac:dyDescent="0.25">
      <c r="C26570" s="7">
        <f>Load!C26571</f>
        <v>2018</v>
      </c>
      <c r="D26570" s="12">
        <f>Load!D26571</f>
        <v>43111</v>
      </c>
      <c r="E26570" s="8">
        <f t="shared" ref="E26570:E26633" si="1247">MONTH(D26570)</f>
        <v>1</v>
      </c>
      <c r="F26570" s="7">
        <f>Load!E26571</f>
        <v>18</v>
      </c>
      <c r="G26570" s="18">
        <f>SUM(Load!F26571:AU26571)</f>
        <v>8643.2990000000009</v>
      </c>
      <c r="R26570" s="17">
        <f t="shared" ref="R26570:R26633" si="1248">INDEX($K$9:$P$20,MATCH(E26570,$J$9:$J$20,0),MATCH(C26570,$K$8:$P$8,0))</f>
        <v>8643.2990000000009</v>
      </c>
      <c r="S26570" s="6">
        <f t="shared" ref="S26570:S26633" si="1249">IF(G26570&gt;=R26570,1,0)</f>
        <v>1</v>
      </c>
    </row>
    <row r="26571" spans="3:19" x14ac:dyDescent="0.25">
      <c r="C26571" s="7">
        <f>Load!C26572</f>
        <v>2018</v>
      </c>
      <c r="D26571" s="12">
        <f>Load!D26572</f>
        <v>43111</v>
      </c>
      <c r="E26571" s="8">
        <f t="shared" si="1247"/>
        <v>1</v>
      </c>
      <c r="F26571" s="7">
        <f>Load!E26572</f>
        <v>19</v>
      </c>
      <c r="G26571" s="18">
        <f>SUM(Load!F26572:AU26572)</f>
        <v>8589.0807999999997</v>
      </c>
      <c r="R26571" s="17">
        <f t="shared" si="1248"/>
        <v>8643.2990000000009</v>
      </c>
      <c r="S26571" s="6">
        <f t="shared" si="1249"/>
        <v>0</v>
      </c>
    </row>
    <row r="26572" spans="3:19" x14ac:dyDescent="0.25">
      <c r="C26572" s="7">
        <f>Load!C26573</f>
        <v>2018</v>
      </c>
      <c r="D26572" s="12">
        <f>Load!D26573</f>
        <v>43111</v>
      </c>
      <c r="E26572" s="8">
        <f t="shared" si="1247"/>
        <v>1</v>
      </c>
      <c r="F26572" s="7">
        <f>Load!E26573</f>
        <v>20</v>
      </c>
      <c r="G26572" s="18">
        <f>SUM(Load!F26573:AU26573)</f>
        <v>8540.3896600000007</v>
      </c>
      <c r="R26572" s="17">
        <f t="shared" si="1248"/>
        <v>8643.2990000000009</v>
      </c>
      <c r="S26572" s="6">
        <f t="shared" si="1249"/>
        <v>0</v>
      </c>
    </row>
    <row r="26573" spans="3:19" x14ac:dyDescent="0.25">
      <c r="C26573" s="7">
        <f>Load!C26574</f>
        <v>2018</v>
      </c>
      <c r="D26573" s="12">
        <f>Load!D26574</f>
        <v>43111</v>
      </c>
      <c r="E26573" s="8">
        <f t="shared" si="1247"/>
        <v>1</v>
      </c>
      <c r="F26573" s="7">
        <f>Load!E26574</f>
        <v>21</v>
      </c>
      <c r="G26573" s="18">
        <f>SUM(Load!F26574:AU26574)</f>
        <v>8405.1237899999996</v>
      </c>
      <c r="R26573" s="17">
        <f t="shared" si="1248"/>
        <v>8643.2990000000009</v>
      </c>
      <c r="S26573" s="6">
        <f t="shared" si="1249"/>
        <v>0</v>
      </c>
    </row>
    <row r="26574" spans="3:19" x14ac:dyDescent="0.25">
      <c r="C26574" s="7">
        <f>Load!C26575</f>
        <v>2018</v>
      </c>
      <c r="D26574" s="12">
        <f>Load!D26575</f>
        <v>43111</v>
      </c>
      <c r="E26574" s="8">
        <f t="shared" si="1247"/>
        <v>1</v>
      </c>
      <c r="F26574" s="7">
        <f>Load!E26575</f>
        <v>22</v>
      </c>
      <c r="G26574" s="18">
        <f>SUM(Load!F26575:AU26575)</f>
        <v>8183.8528199999992</v>
      </c>
      <c r="R26574" s="17">
        <f t="shared" si="1248"/>
        <v>8643.2990000000009</v>
      </c>
      <c r="S26574" s="6">
        <f t="shared" si="1249"/>
        <v>0</v>
      </c>
    </row>
    <row r="26575" spans="3:19" x14ac:dyDescent="0.25">
      <c r="C26575" s="7">
        <f>Load!C26576</f>
        <v>2018</v>
      </c>
      <c r="D26575" s="12">
        <f>Load!D26576</f>
        <v>43111</v>
      </c>
      <c r="E26575" s="8">
        <f t="shared" si="1247"/>
        <v>1</v>
      </c>
      <c r="F26575" s="7">
        <f>Load!E26576</f>
        <v>23</v>
      </c>
      <c r="G26575" s="18">
        <f>SUM(Load!F26576:AU26576)</f>
        <v>7867.20802</v>
      </c>
      <c r="R26575" s="17">
        <f t="shared" si="1248"/>
        <v>8643.2990000000009</v>
      </c>
      <c r="S26575" s="6">
        <f t="shared" si="1249"/>
        <v>0</v>
      </c>
    </row>
    <row r="26576" spans="3:19" x14ac:dyDescent="0.25">
      <c r="C26576" s="7">
        <f>Load!C26577</f>
        <v>2018</v>
      </c>
      <c r="D26576" s="12">
        <f>Load!D26577</f>
        <v>43111</v>
      </c>
      <c r="E26576" s="8">
        <f t="shared" si="1247"/>
        <v>1</v>
      </c>
      <c r="F26576" s="7">
        <f>Load!E26577</f>
        <v>24</v>
      </c>
      <c r="G26576" s="18">
        <f>SUM(Load!F26577:AU26577)</f>
        <v>7655.1388099999995</v>
      </c>
      <c r="R26576" s="17">
        <f t="shared" si="1248"/>
        <v>8643.2990000000009</v>
      </c>
      <c r="S26576" s="6">
        <f t="shared" si="1249"/>
        <v>0</v>
      </c>
    </row>
    <row r="26577" spans="3:19" x14ac:dyDescent="0.25">
      <c r="C26577" s="7">
        <f>Load!C26578</f>
        <v>2018</v>
      </c>
      <c r="D26577" s="12">
        <f>Load!D26578</f>
        <v>43112</v>
      </c>
      <c r="E26577" s="8">
        <f t="shared" si="1247"/>
        <v>1</v>
      </c>
      <c r="F26577" s="7">
        <f>Load!E26578</f>
        <v>1</v>
      </c>
      <c r="G26577" s="18">
        <f>SUM(Load!F26578:AU26578)</f>
        <v>7414.0365599999986</v>
      </c>
      <c r="R26577" s="17">
        <f t="shared" si="1248"/>
        <v>8643.2990000000009</v>
      </c>
      <c r="S26577" s="6">
        <f t="shared" si="1249"/>
        <v>0</v>
      </c>
    </row>
    <row r="26578" spans="3:19" x14ac:dyDescent="0.25">
      <c r="C26578" s="7">
        <f>Load!C26579</f>
        <v>2018</v>
      </c>
      <c r="D26578" s="12">
        <f>Load!D26579</f>
        <v>43112</v>
      </c>
      <c r="E26578" s="8">
        <f t="shared" si="1247"/>
        <v>1</v>
      </c>
      <c r="F26578" s="7">
        <f>Load!E26579</f>
        <v>2</v>
      </c>
      <c r="G26578" s="18">
        <f>SUM(Load!F26579:AU26579)</f>
        <v>7209.4046699999981</v>
      </c>
      <c r="R26578" s="17">
        <f t="shared" si="1248"/>
        <v>8643.2990000000009</v>
      </c>
      <c r="S26578" s="6">
        <f t="shared" si="1249"/>
        <v>0</v>
      </c>
    </row>
    <row r="26579" spans="3:19" x14ac:dyDescent="0.25">
      <c r="C26579" s="7">
        <f>Load!C26580</f>
        <v>2018</v>
      </c>
      <c r="D26579" s="12">
        <f>Load!D26580</f>
        <v>43112</v>
      </c>
      <c r="E26579" s="8">
        <f t="shared" si="1247"/>
        <v>1</v>
      </c>
      <c r="F26579" s="7">
        <f>Load!E26580</f>
        <v>3</v>
      </c>
      <c r="G26579" s="18">
        <f>SUM(Load!F26580:AU26580)</f>
        <v>7107.5782800000006</v>
      </c>
      <c r="R26579" s="17">
        <f t="shared" si="1248"/>
        <v>8643.2990000000009</v>
      </c>
      <c r="S26579" s="6">
        <f t="shared" si="1249"/>
        <v>0</v>
      </c>
    </row>
    <row r="26580" spans="3:19" x14ac:dyDescent="0.25">
      <c r="C26580" s="7">
        <f>Load!C26581</f>
        <v>2018</v>
      </c>
      <c r="D26580" s="12">
        <f>Load!D26581</f>
        <v>43112</v>
      </c>
      <c r="E26580" s="8">
        <f t="shared" si="1247"/>
        <v>1</v>
      </c>
      <c r="F26580" s="7">
        <f>Load!E26581</f>
        <v>4</v>
      </c>
      <c r="G26580" s="18">
        <f>SUM(Load!F26581:AU26581)</f>
        <v>7063.8234900000007</v>
      </c>
      <c r="R26580" s="17">
        <f t="shared" si="1248"/>
        <v>8643.2990000000009</v>
      </c>
      <c r="S26580" s="6">
        <f t="shared" si="1249"/>
        <v>0</v>
      </c>
    </row>
    <row r="26581" spans="3:19" x14ac:dyDescent="0.25">
      <c r="C26581" s="7">
        <f>Load!C26582</f>
        <v>2018</v>
      </c>
      <c r="D26581" s="12">
        <f>Load!D26582</f>
        <v>43112</v>
      </c>
      <c r="E26581" s="8">
        <f t="shared" si="1247"/>
        <v>1</v>
      </c>
      <c r="F26581" s="7">
        <f>Load!E26582</f>
        <v>5</v>
      </c>
      <c r="G26581" s="18">
        <f>SUM(Load!F26582:AU26582)</f>
        <v>7135.2705299999998</v>
      </c>
      <c r="R26581" s="17">
        <f t="shared" si="1248"/>
        <v>8643.2990000000009</v>
      </c>
      <c r="S26581" s="6">
        <f t="shared" si="1249"/>
        <v>0</v>
      </c>
    </row>
    <row r="26582" spans="3:19" x14ac:dyDescent="0.25">
      <c r="C26582" s="7">
        <f>Load!C26583</f>
        <v>2018</v>
      </c>
      <c r="D26582" s="12">
        <f>Load!D26583</f>
        <v>43112</v>
      </c>
      <c r="E26582" s="8">
        <f t="shared" si="1247"/>
        <v>1</v>
      </c>
      <c r="F26582" s="7">
        <f>Load!E26583</f>
        <v>6</v>
      </c>
      <c r="G26582" s="18">
        <f>SUM(Load!F26583:AU26583)</f>
        <v>7369.5186300000014</v>
      </c>
      <c r="R26582" s="17">
        <f t="shared" si="1248"/>
        <v>8643.2990000000009</v>
      </c>
      <c r="S26582" s="6">
        <f t="shared" si="1249"/>
        <v>0</v>
      </c>
    </row>
    <row r="26583" spans="3:19" x14ac:dyDescent="0.25">
      <c r="C26583" s="7">
        <f>Load!C26584</f>
        <v>2018</v>
      </c>
      <c r="D26583" s="12">
        <f>Load!D26584</f>
        <v>43112</v>
      </c>
      <c r="E26583" s="8">
        <f t="shared" si="1247"/>
        <v>1</v>
      </c>
      <c r="F26583" s="7">
        <f>Load!E26584</f>
        <v>7</v>
      </c>
      <c r="G26583" s="18">
        <f>SUM(Load!F26584:AU26584)</f>
        <v>7812.8067000000028</v>
      </c>
      <c r="R26583" s="17">
        <f t="shared" si="1248"/>
        <v>8643.2990000000009</v>
      </c>
      <c r="S26583" s="6">
        <f t="shared" si="1249"/>
        <v>0</v>
      </c>
    </row>
    <row r="26584" spans="3:19" x14ac:dyDescent="0.25">
      <c r="C26584" s="7">
        <f>Load!C26585</f>
        <v>2018</v>
      </c>
      <c r="D26584" s="12">
        <f>Load!D26585</f>
        <v>43112</v>
      </c>
      <c r="E26584" s="8">
        <f t="shared" si="1247"/>
        <v>1</v>
      </c>
      <c r="F26584" s="7">
        <f>Load!E26585</f>
        <v>8</v>
      </c>
      <c r="G26584" s="18">
        <f>SUM(Load!F26585:AU26585)</f>
        <v>8259.372760000002</v>
      </c>
      <c r="R26584" s="17">
        <f t="shared" si="1248"/>
        <v>8643.2990000000009</v>
      </c>
      <c r="S26584" s="6">
        <f t="shared" si="1249"/>
        <v>0</v>
      </c>
    </row>
    <row r="26585" spans="3:19" x14ac:dyDescent="0.25">
      <c r="C26585" s="7">
        <f>Load!C26586</f>
        <v>2018</v>
      </c>
      <c r="D26585" s="12">
        <f>Load!D26586</f>
        <v>43112</v>
      </c>
      <c r="E26585" s="8">
        <f t="shared" si="1247"/>
        <v>1</v>
      </c>
      <c r="F26585" s="7">
        <f>Load!E26586</f>
        <v>9</v>
      </c>
      <c r="G26585" s="18">
        <f>SUM(Load!F26586:AU26586)</f>
        <v>8271.5760000000009</v>
      </c>
      <c r="R26585" s="17">
        <f t="shared" si="1248"/>
        <v>8643.2990000000009</v>
      </c>
      <c r="S26585" s="6">
        <f t="shared" si="1249"/>
        <v>0</v>
      </c>
    </row>
    <row r="26586" spans="3:19" x14ac:dyDescent="0.25">
      <c r="C26586" s="7">
        <f>Load!C26587</f>
        <v>2018</v>
      </c>
      <c r="D26586" s="12">
        <f>Load!D26587</f>
        <v>43112</v>
      </c>
      <c r="E26586" s="8">
        <f t="shared" si="1247"/>
        <v>1</v>
      </c>
      <c r="F26586" s="7">
        <f>Load!E26587</f>
        <v>10</v>
      </c>
      <c r="G26586" s="18">
        <f>SUM(Load!F26587:AU26587)</f>
        <v>8197.9687200000026</v>
      </c>
      <c r="R26586" s="17">
        <f t="shared" si="1248"/>
        <v>8643.2990000000009</v>
      </c>
      <c r="S26586" s="6">
        <f t="shared" si="1249"/>
        <v>0</v>
      </c>
    </row>
    <row r="26587" spans="3:19" x14ac:dyDescent="0.25">
      <c r="C26587" s="7">
        <f>Load!C26588</f>
        <v>2018</v>
      </c>
      <c r="D26587" s="12">
        <f>Load!D26588</f>
        <v>43112</v>
      </c>
      <c r="E26587" s="8">
        <f t="shared" si="1247"/>
        <v>1</v>
      </c>
      <c r="F26587" s="7">
        <f>Load!E26588</f>
        <v>11</v>
      </c>
      <c r="G26587" s="18">
        <f>SUM(Load!F26588:AU26588)</f>
        <v>8169.0194700000002</v>
      </c>
      <c r="R26587" s="17">
        <f t="shared" si="1248"/>
        <v>8643.2990000000009</v>
      </c>
      <c r="S26587" s="6">
        <f t="shared" si="1249"/>
        <v>0</v>
      </c>
    </row>
    <row r="26588" spans="3:19" x14ac:dyDescent="0.25">
      <c r="C26588" s="7">
        <f>Load!C26589</f>
        <v>2018</v>
      </c>
      <c r="D26588" s="12">
        <f>Load!D26589</f>
        <v>43112</v>
      </c>
      <c r="E26588" s="8">
        <f t="shared" si="1247"/>
        <v>1</v>
      </c>
      <c r="F26588" s="7">
        <f>Load!E26589</f>
        <v>12</v>
      </c>
      <c r="G26588" s="18">
        <f>SUM(Load!F26589:AU26589)</f>
        <v>8182.3967300000004</v>
      </c>
      <c r="R26588" s="17">
        <f t="shared" si="1248"/>
        <v>8643.2990000000009</v>
      </c>
      <c r="S26588" s="6">
        <f t="shared" si="1249"/>
        <v>0</v>
      </c>
    </row>
    <row r="26589" spans="3:19" x14ac:dyDescent="0.25">
      <c r="C26589" s="7">
        <f>Load!C26590</f>
        <v>2018</v>
      </c>
      <c r="D26589" s="12">
        <f>Load!D26590</f>
        <v>43112</v>
      </c>
      <c r="E26589" s="8">
        <f t="shared" si="1247"/>
        <v>1</v>
      </c>
      <c r="F26589" s="7">
        <f>Load!E26590</f>
        <v>13</v>
      </c>
      <c r="G26589" s="18">
        <f>SUM(Load!F26590:AU26590)</f>
        <v>8154.7976199999994</v>
      </c>
      <c r="R26589" s="17">
        <f t="shared" si="1248"/>
        <v>8643.2990000000009</v>
      </c>
      <c r="S26589" s="6">
        <f t="shared" si="1249"/>
        <v>0</v>
      </c>
    </row>
    <row r="26590" spans="3:19" x14ac:dyDescent="0.25">
      <c r="C26590" s="7">
        <f>Load!C26591</f>
        <v>2018</v>
      </c>
      <c r="D26590" s="12">
        <f>Load!D26591</f>
        <v>43112</v>
      </c>
      <c r="E26590" s="8">
        <f t="shared" si="1247"/>
        <v>1</v>
      </c>
      <c r="F26590" s="7">
        <f>Load!E26591</f>
        <v>14</v>
      </c>
      <c r="G26590" s="18">
        <f>SUM(Load!F26591:AU26591)</f>
        <v>8089.4477499999957</v>
      </c>
      <c r="R26590" s="17">
        <f t="shared" si="1248"/>
        <v>8643.2990000000009</v>
      </c>
      <c r="S26590" s="6">
        <f t="shared" si="1249"/>
        <v>0</v>
      </c>
    </row>
    <row r="26591" spans="3:19" x14ac:dyDescent="0.25">
      <c r="C26591" s="7">
        <f>Load!C26592</f>
        <v>2018</v>
      </c>
      <c r="D26591" s="12">
        <f>Load!D26592</f>
        <v>43112</v>
      </c>
      <c r="E26591" s="8">
        <f t="shared" si="1247"/>
        <v>1</v>
      </c>
      <c r="F26591" s="7">
        <f>Load!E26592</f>
        <v>15</v>
      </c>
      <c r="G26591" s="18">
        <f>SUM(Load!F26592:AU26592)</f>
        <v>8114.1974299999993</v>
      </c>
      <c r="R26591" s="17">
        <f t="shared" si="1248"/>
        <v>8643.2990000000009</v>
      </c>
      <c r="S26591" s="6">
        <f t="shared" si="1249"/>
        <v>0</v>
      </c>
    </row>
    <row r="26592" spans="3:19" x14ac:dyDescent="0.25">
      <c r="C26592" s="7">
        <f>Load!C26593</f>
        <v>2018</v>
      </c>
      <c r="D26592" s="12">
        <f>Load!D26593</f>
        <v>43112</v>
      </c>
      <c r="E26592" s="8">
        <f t="shared" si="1247"/>
        <v>1</v>
      </c>
      <c r="F26592" s="7">
        <f>Load!E26593</f>
        <v>16</v>
      </c>
      <c r="G26592" s="18">
        <f>SUM(Load!F26593:AU26593)</f>
        <v>8182.34393</v>
      </c>
      <c r="R26592" s="17">
        <f t="shared" si="1248"/>
        <v>8643.2990000000009</v>
      </c>
      <c r="S26592" s="6">
        <f t="shared" si="1249"/>
        <v>0</v>
      </c>
    </row>
    <row r="26593" spans="3:19" x14ac:dyDescent="0.25">
      <c r="C26593" s="7">
        <f>Load!C26594</f>
        <v>2018</v>
      </c>
      <c r="D26593" s="12">
        <f>Load!D26594</f>
        <v>43112</v>
      </c>
      <c r="E26593" s="8">
        <f t="shared" si="1247"/>
        <v>1</v>
      </c>
      <c r="F26593" s="7">
        <f>Load!E26594</f>
        <v>17</v>
      </c>
      <c r="G26593" s="18">
        <f>SUM(Load!F26594:AU26594)</f>
        <v>8247.1029599999983</v>
      </c>
      <c r="R26593" s="17">
        <f t="shared" si="1248"/>
        <v>8643.2990000000009</v>
      </c>
      <c r="S26593" s="6">
        <f t="shared" si="1249"/>
        <v>0</v>
      </c>
    </row>
    <row r="26594" spans="3:19" x14ac:dyDescent="0.25">
      <c r="C26594" s="7">
        <f>Load!C26595</f>
        <v>2018</v>
      </c>
      <c r="D26594" s="12">
        <f>Load!D26595</f>
        <v>43112</v>
      </c>
      <c r="E26594" s="8">
        <f t="shared" si="1247"/>
        <v>1</v>
      </c>
      <c r="F26594" s="7">
        <f>Load!E26595</f>
        <v>18</v>
      </c>
      <c r="G26594" s="18">
        <f>SUM(Load!F26595:AU26595)</f>
        <v>8488.8395099999998</v>
      </c>
      <c r="R26594" s="17">
        <f t="shared" si="1248"/>
        <v>8643.2990000000009</v>
      </c>
      <c r="S26594" s="6">
        <f t="shared" si="1249"/>
        <v>0</v>
      </c>
    </row>
    <row r="26595" spans="3:19" x14ac:dyDescent="0.25">
      <c r="C26595" s="7">
        <f>Load!C26596</f>
        <v>2018</v>
      </c>
      <c r="D26595" s="12">
        <f>Load!D26596</f>
        <v>43112</v>
      </c>
      <c r="E26595" s="8">
        <f t="shared" si="1247"/>
        <v>1</v>
      </c>
      <c r="F26595" s="7">
        <f>Load!E26596</f>
        <v>19</v>
      </c>
      <c r="G26595" s="18">
        <f>SUM(Load!F26596:AU26596)</f>
        <v>8353.6062599999987</v>
      </c>
      <c r="R26595" s="17">
        <f t="shared" si="1248"/>
        <v>8643.2990000000009</v>
      </c>
      <c r="S26595" s="6">
        <f t="shared" si="1249"/>
        <v>0</v>
      </c>
    </row>
    <row r="26596" spans="3:19" x14ac:dyDescent="0.25">
      <c r="C26596" s="7">
        <f>Load!C26597</f>
        <v>2018</v>
      </c>
      <c r="D26596" s="12">
        <f>Load!D26597</f>
        <v>43112</v>
      </c>
      <c r="E26596" s="8">
        <f t="shared" si="1247"/>
        <v>1</v>
      </c>
      <c r="F26596" s="7">
        <f>Load!E26597</f>
        <v>20</v>
      </c>
      <c r="G26596" s="18">
        <f>SUM(Load!F26597:AU26597)</f>
        <v>8297.0577499999981</v>
      </c>
      <c r="R26596" s="17">
        <f t="shared" si="1248"/>
        <v>8643.2990000000009</v>
      </c>
      <c r="S26596" s="6">
        <f t="shared" si="1249"/>
        <v>0</v>
      </c>
    </row>
    <row r="26597" spans="3:19" x14ac:dyDescent="0.25">
      <c r="C26597" s="7">
        <f>Load!C26598</f>
        <v>2018</v>
      </c>
      <c r="D26597" s="12">
        <f>Load!D26598</f>
        <v>43112</v>
      </c>
      <c r="E26597" s="8">
        <f t="shared" si="1247"/>
        <v>1</v>
      </c>
      <c r="F26597" s="7">
        <f>Load!E26598</f>
        <v>21</v>
      </c>
      <c r="G26597" s="18">
        <f>SUM(Load!F26598:AU26598)</f>
        <v>8182.0116800000005</v>
      </c>
      <c r="R26597" s="17">
        <f t="shared" si="1248"/>
        <v>8643.2990000000009</v>
      </c>
      <c r="S26597" s="6">
        <f t="shared" si="1249"/>
        <v>0</v>
      </c>
    </row>
    <row r="26598" spans="3:19" x14ac:dyDescent="0.25">
      <c r="C26598" s="7">
        <f>Load!C26599</f>
        <v>2018</v>
      </c>
      <c r="D26598" s="12">
        <f>Load!D26599</f>
        <v>43112</v>
      </c>
      <c r="E26598" s="8">
        <f t="shared" si="1247"/>
        <v>1</v>
      </c>
      <c r="F26598" s="7">
        <f>Load!E26599</f>
        <v>22</v>
      </c>
      <c r="G26598" s="18">
        <f>SUM(Load!F26599:AU26599)</f>
        <v>7994.7990500000005</v>
      </c>
      <c r="R26598" s="17">
        <f t="shared" si="1248"/>
        <v>8643.2990000000009</v>
      </c>
      <c r="S26598" s="6">
        <f t="shared" si="1249"/>
        <v>0</v>
      </c>
    </row>
    <row r="26599" spans="3:19" x14ac:dyDescent="0.25">
      <c r="C26599" s="7">
        <f>Load!C26600</f>
        <v>2018</v>
      </c>
      <c r="D26599" s="12">
        <f>Load!D26600</f>
        <v>43112</v>
      </c>
      <c r="E26599" s="8">
        <f t="shared" si="1247"/>
        <v>1</v>
      </c>
      <c r="F26599" s="7">
        <f>Load!E26600</f>
        <v>23</v>
      </c>
      <c r="G26599" s="18">
        <f>SUM(Load!F26600:AU26600)</f>
        <v>7691.4691500000008</v>
      </c>
      <c r="R26599" s="17">
        <f t="shared" si="1248"/>
        <v>8643.2990000000009</v>
      </c>
      <c r="S26599" s="6">
        <f t="shared" si="1249"/>
        <v>0</v>
      </c>
    </row>
    <row r="26600" spans="3:19" x14ac:dyDescent="0.25">
      <c r="C26600" s="7">
        <f>Load!C26601</f>
        <v>2018</v>
      </c>
      <c r="D26600" s="12">
        <f>Load!D26601</f>
        <v>43112</v>
      </c>
      <c r="E26600" s="8">
        <f t="shared" si="1247"/>
        <v>1</v>
      </c>
      <c r="F26600" s="7">
        <f>Load!E26601</f>
        <v>24</v>
      </c>
      <c r="G26600" s="18">
        <f>SUM(Load!F26601:AU26601)</f>
        <v>7423.94452</v>
      </c>
      <c r="R26600" s="17">
        <f t="shared" si="1248"/>
        <v>8643.2990000000009</v>
      </c>
      <c r="S26600" s="6">
        <f t="shared" si="1249"/>
        <v>0</v>
      </c>
    </row>
    <row r="26601" spans="3:19" x14ac:dyDescent="0.25">
      <c r="C26601" s="7">
        <f>Load!C26602</f>
        <v>2018</v>
      </c>
      <c r="D26601" s="12">
        <f>Load!D26602</f>
        <v>43113</v>
      </c>
      <c r="E26601" s="8">
        <f t="shared" si="1247"/>
        <v>1</v>
      </c>
      <c r="F26601" s="7">
        <f>Load!E26602</f>
        <v>1</v>
      </c>
      <c r="G26601" s="18">
        <f>SUM(Load!F26602:AU26602)</f>
        <v>7202.0829900000026</v>
      </c>
      <c r="R26601" s="17">
        <f t="shared" si="1248"/>
        <v>8643.2990000000009</v>
      </c>
      <c r="S26601" s="6">
        <f t="shared" si="1249"/>
        <v>0</v>
      </c>
    </row>
    <row r="26602" spans="3:19" x14ac:dyDescent="0.25">
      <c r="C26602" s="7">
        <f>Load!C26603</f>
        <v>2018</v>
      </c>
      <c r="D26602" s="12">
        <f>Load!D26603</f>
        <v>43113</v>
      </c>
      <c r="E26602" s="8">
        <f t="shared" si="1247"/>
        <v>1</v>
      </c>
      <c r="F26602" s="7">
        <f>Load!E26603</f>
        <v>2</v>
      </c>
      <c r="G26602" s="18">
        <f>SUM(Load!F26603:AU26603)</f>
        <v>7038.948699999999</v>
      </c>
      <c r="R26602" s="17">
        <f t="shared" si="1248"/>
        <v>8643.2990000000009</v>
      </c>
      <c r="S26602" s="6">
        <f t="shared" si="1249"/>
        <v>0</v>
      </c>
    </row>
    <row r="26603" spans="3:19" x14ac:dyDescent="0.25">
      <c r="C26603" s="7">
        <f>Load!C26604</f>
        <v>2018</v>
      </c>
      <c r="D26603" s="12">
        <f>Load!D26604</f>
        <v>43113</v>
      </c>
      <c r="E26603" s="8">
        <f t="shared" si="1247"/>
        <v>1</v>
      </c>
      <c r="F26603" s="7">
        <f>Load!E26604</f>
        <v>3</v>
      </c>
      <c r="G26603" s="18">
        <f>SUM(Load!F26604:AU26604)</f>
        <v>6980.9100100000014</v>
      </c>
      <c r="R26603" s="17">
        <f t="shared" si="1248"/>
        <v>8643.2990000000009</v>
      </c>
      <c r="S26603" s="6">
        <f t="shared" si="1249"/>
        <v>0</v>
      </c>
    </row>
    <row r="26604" spans="3:19" x14ac:dyDescent="0.25">
      <c r="C26604" s="7">
        <f>Load!C26605</f>
        <v>2018</v>
      </c>
      <c r="D26604" s="12">
        <f>Load!D26605</f>
        <v>43113</v>
      </c>
      <c r="E26604" s="8">
        <f t="shared" si="1247"/>
        <v>1</v>
      </c>
      <c r="F26604" s="7">
        <f>Load!E26605</f>
        <v>4</v>
      </c>
      <c r="G26604" s="18">
        <f>SUM(Load!F26605:AU26605)</f>
        <v>6923.5489500000022</v>
      </c>
      <c r="R26604" s="17">
        <f t="shared" si="1248"/>
        <v>8643.2990000000009</v>
      </c>
      <c r="S26604" s="6">
        <f t="shared" si="1249"/>
        <v>0</v>
      </c>
    </row>
    <row r="26605" spans="3:19" x14ac:dyDescent="0.25">
      <c r="C26605" s="7">
        <f>Load!C26606</f>
        <v>2018</v>
      </c>
      <c r="D26605" s="12">
        <f>Load!D26606</f>
        <v>43113</v>
      </c>
      <c r="E26605" s="8">
        <f t="shared" si="1247"/>
        <v>1</v>
      </c>
      <c r="F26605" s="7">
        <f>Load!E26606</f>
        <v>5</v>
      </c>
      <c r="G26605" s="18">
        <f>SUM(Load!F26606:AU26606)</f>
        <v>6916.20471</v>
      </c>
      <c r="R26605" s="17">
        <f t="shared" si="1248"/>
        <v>8643.2990000000009</v>
      </c>
      <c r="S26605" s="6">
        <f t="shared" si="1249"/>
        <v>0</v>
      </c>
    </row>
    <row r="26606" spans="3:19" x14ac:dyDescent="0.25">
      <c r="C26606" s="7">
        <f>Load!C26607</f>
        <v>2018</v>
      </c>
      <c r="D26606" s="12">
        <f>Load!D26607</f>
        <v>43113</v>
      </c>
      <c r="E26606" s="8">
        <f t="shared" si="1247"/>
        <v>1</v>
      </c>
      <c r="F26606" s="7">
        <f>Load!E26607</f>
        <v>6</v>
      </c>
      <c r="G26606" s="18">
        <f>SUM(Load!F26607:AU26607)</f>
        <v>6922.2657999999983</v>
      </c>
      <c r="R26606" s="17">
        <f t="shared" si="1248"/>
        <v>8643.2990000000009</v>
      </c>
      <c r="S26606" s="6">
        <f t="shared" si="1249"/>
        <v>0</v>
      </c>
    </row>
    <row r="26607" spans="3:19" x14ac:dyDescent="0.25">
      <c r="C26607" s="7">
        <f>Load!C26608</f>
        <v>2018</v>
      </c>
      <c r="D26607" s="12">
        <f>Load!D26608</f>
        <v>43113</v>
      </c>
      <c r="E26607" s="8">
        <f t="shared" si="1247"/>
        <v>1</v>
      </c>
      <c r="F26607" s="7">
        <f>Load!E26608</f>
        <v>7</v>
      </c>
      <c r="G26607" s="18">
        <f>SUM(Load!F26608:AU26608)</f>
        <v>7037.5347100000017</v>
      </c>
      <c r="R26607" s="17">
        <f t="shared" si="1248"/>
        <v>8643.2990000000009</v>
      </c>
      <c r="S26607" s="6">
        <f t="shared" si="1249"/>
        <v>0</v>
      </c>
    </row>
    <row r="26608" spans="3:19" x14ac:dyDescent="0.25">
      <c r="C26608" s="7">
        <f>Load!C26609</f>
        <v>2018</v>
      </c>
      <c r="D26608" s="12">
        <f>Load!D26609</f>
        <v>43113</v>
      </c>
      <c r="E26608" s="8">
        <f t="shared" si="1247"/>
        <v>1</v>
      </c>
      <c r="F26608" s="7">
        <f>Load!E26609</f>
        <v>8</v>
      </c>
      <c r="G26608" s="18">
        <f>SUM(Load!F26609:AU26609)</f>
        <v>7266.3393499999975</v>
      </c>
      <c r="R26608" s="17">
        <f t="shared" si="1248"/>
        <v>8643.2990000000009</v>
      </c>
      <c r="S26608" s="6">
        <f t="shared" si="1249"/>
        <v>0</v>
      </c>
    </row>
    <row r="26609" spans="3:19" x14ac:dyDescent="0.25">
      <c r="C26609" s="7">
        <f>Load!C26610</f>
        <v>2018</v>
      </c>
      <c r="D26609" s="12">
        <f>Load!D26610</f>
        <v>43113</v>
      </c>
      <c r="E26609" s="8">
        <f t="shared" si="1247"/>
        <v>1</v>
      </c>
      <c r="F26609" s="7">
        <f>Load!E26610</f>
        <v>9</v>
      </c>
      <c r="G26609" s="18">
        <f>SUM(Load!F26610:AU26610)</f>
        <v>7495.0791300000019</v>
      </c>
      <c r="R26609" s="17">
        <f t="shared" si="1248"/>
        <v>8643.2990000000009</v>
      </c>
      <c r="S26609" s="6">
        <f t="shared" si="1249"/>
        <v>0</v>
      </c>
    </row>
    <row r="26610" spans="3:19" x14ac:dyDescent="0.25">
      <c r="C26610" s="7">
        <f>Load!C26611</f>
        <v>2018</v>
      </c>
      <c r="D26610" s="12">
        <f>Load!D26611</f>
        <v>43113</v>
      </c>
      <c r="E26610" s="8">
        <f t="shared" si="1247"/>
        <v>1</v>
      </c>
      <c r="F26610" s="7">
        <f>Load!E26611</f>
        <v>10</v>
      </c>
      <c r="G26610" s="18">
        <f>SUM(Load!F26611:AU26611)</f>
        <v>7636.9799300000004</v>
      </c>
      <c r="R26610" s="17">
        <f t="shared" si="1248"/>
        <v>8643.2990000000009</v>
      </c>
      <c r="S26610" s="6">
        <f t="shared" si="1249"/>
        <v>0</v>
      </c>
    </row>
    <row r="26611" spans="3:19" x14ac:dyDescent="0.25">
      <c r="C26611" s="7">
        <f>Load!C26612</f>
        <v>2018</v>
      </c>
      <c r="D26611" s="12">
        <f>Load!D26612</f>
        <v>43113</v>
      </c>
      <c r="E26611" s="8">
        <f t="shared" si="1247"/>
        <v>1</v>
      </c>
      <c r="F26611" s="7">
        <f>Load!E26612</f>
        <v>11</v>
      </c>
      <c r="G26611" s="18">
        <f>SUM(Load!F26612:AU26612)</f>
        <v>7685.1714600000014</v>
      </c>
      <c r="R26611" s="17">
        <f t="shared" si="1248"/>
        <v>8643.2990000000009</v>
      </c>
      <c r="S26611" s="6">
        <f t="shared" si="1249"/>
        <v>0</v>
      </c>
    </row>
    <row r="26612" spans="3:19" x14ac:dyDescent="0.25">
      <c r="C26612" s="7">
        <f>Load!C26613</f>
        <v>2018</v>
      </c>
      <c r="D26612" s="12">
        <f>Load!D26613</f>
        <v>43113</v>
      </c>
      <c r="E26612" s="8">
        <f t="shared" si="1247"/>
        <v>1</v>
      </c>
      <c r="F26612" s="7">
        <f>Load!E26613</f>
        <v>12</v>
      </c>
      <c r="G26612" s="18">
        <f>SUM(Load!F26613:AU26613)</f>
        <v>7674.7443599999988</v>
      </c>
      <c r="R26612" s="17">
        <f t="shared" si="1248"/>
        <v>8643.2990000000009</v>
      </c>
      <c r="S26612" s="6">
        <f t="shared" si="1249"/>
        <v>0</v>
      </c>
    </row>
    <row r="26613" spans="3:19" x14ac:dyDescent="0.25">
      <c r="C26613" s="7">
        <f>Load!C26614</f>
        <v>2018</v>
      </c>
      <c r="D26613" s="12">
        <f>Load!D26614</f>
        <v>43113</v>
      </c>
      <c r="E26613" s="8">
        <f t="shared" si="1247"/>
        <v>1</v>
      </c>
      <c r="F26613" s="7">
        <f>Load!E26614</f>
        <v>13</v>
      </c>
      <c r="G26613" s="18">
        <f>SUM(Load!F26614:AU26614)</f>
        <v>7630.8190899999991</v>
      </c>
      <c r="R26613" s="17">
        <f t="shared" si="1248"/>
        <v>8643.2990000000009</v>
      </c>
      <c r="S26613" s="6">
        <f t="shared" si="1249"/>
        <v>0</v>
      </c>
    </row>
    <row r="26614" spans="3:19" x14ac:dyDescent="0.25">
      <c r="C26614" s="7">
        <f>Load!C26615</f>
        <v>2018</v>
      </c>
      <c r="D26614" s="12">
        <f>Load!D26615</f>
        <v>43113</v>
      </c>
      <c r="E26614" s="8">
        <f t="shared" si="1247"/>
        <v>1</v>
      </c>
      <c r="F26614" s="7">
        <f>Load!E26615</f>
        <v>14</v>
      </c>
      <c r="G26614" s="18">
        <f>SUM(Load!F26615:AU26615)</f>
        <v>7532.8500300000005</v>
      </c>
      <c r="R26614" s="17">
        <f t="shared" si="1248"/>
        <v>8643.2990000000009</v>
      </c>
      <c r="S26614" s="6">
        <f t="shared" si="1249"/>
        <v>0</v>
      </c>
    </row>
    <row r="26615" spans="3:19" x14ac:dyDescent="0.25">
      <c r="C26615" s="7">
        <f>Load!C26616</f>
        <v>2018</v>
      </c>
      <c r="D26615" s="12">
        <f>Load!D26616</f>
        <v>43113</v>
      </c>
      <c r="E26615" s="8">
        <f t="shared" si="1247"/>
        <v>1</v>
      </c>
      <c r="F26615" s="7">
        <f>Load!E26616</f>
        <v>15</v>
      </c>
      <c r="G26615" s="18">
        <f>SUM(Load!F26616:AU26616)</f>
        <v>7494.3402300000025</v>
      </c>
      <c r="R26615" s="17">
        <f t="shared" si="1248"/>
        <v>8643.2990000000009</v>
      </c>
      <c r="S26615" s="6">
        <f t="shared" si="1249"/>
        <v>0</v>
      </c>
    </row>
    <row r="26616" spans="3:19" x14ac:dyDescent="0.25">
      <c r="C26616" s="7">
        <f>Load!C26617</f>
        <v>2018</v>
      </c>
      <c r="D26616" s="12">
        <f>Load!D26617</f>
        <v>43113</v>
      </c>
      <c r="E26616" s="8">
        <f t="shared" si="1247"/>
        <v>1</v>
      </c>
      <c r="F26616" s="7">
        <f>Load!E26617</f>
        <v>16</v>
      </c>
      <c r="G26616" s="18">
        <f>SUM(Load!F26617:AU26617)</f>
        <v>7501.4824600000002</v>
      </c>
      <c r="R26616" s="17">
        <f t="shared" si="1248"/>
        <v>8643.2990000000009</v>
      </c>
      <c r="S26616" s="6">
        <f t="shared" si="1249"/>
        <v>0</v>
      </c>
    </row>
    <row r="26617" spans="3:19" x14ac:dyDescent="0.25">
      <c r="C26617" s="7">
        <f>Load!C26618</f>
        <v>2018</v>
      </c>
      <c r="D26617" s="12">
        <f>Load!D26618</f>
        <v>43113</v>
      </c>
      <c r="E26617" s="8">
        <f t="shared" si="1247"/>
        <v>1</v>
      </c>
      <c r="F26617" s="7">
        <f>Load!E26618</f>
        <v>17</v>
      </c>
      <c r="G26617" s="18">
        <f>SUM(Load!F26618:AU26618)</f>
        <v>7729.4695300000003</v>
      </c>
      <c r="R26617" s="17">
        <f t="shared" si="1248"/>
        <v>8643.2990000000009</v>
      </c>
      <c r="S26617" s="6">
        <f t="shared" si="1249"/>
        <v>0</v>
      </c>
    </row>
    <row r="26618" spans="3:19" x14ac:dyDescent="0.25">
      <c r="C26618" s="7">
        <f>Load!C26619</f>
        <v>2018</v>
      </c>
      <c r="D26618" s="12">
        <f>Load!D26619</f>
        <v>43113</v>
      </c>
      <c r="E26618" s="8">
        <f t="shared" si="1247"/>
        <v>1</v>
      </c>
      <c r="F26618" s="7">
        <f>Load!E26619</f>
        <v>18</v>
      </c>
      <c r="G26618" s="18">
        <f>SUM(Load!F26619:AU26619)</f>
        <v>8086.7571799999987</v>
      </c>
      <c r="R26618" s="17">
        <f t="shared" si="1248"/>
        <v>8643.2990000000009</v>
      </c>
      <c r="S26618" s="6">
        <f t="shared" si="1249"/>
        <v>0</v>
      </c>
    </row>
    <row r="26619" spans="3:19" x14ac:dyDescent="0.25">
      <c r="C26619" s="7">
        <f>Load!C26620</f>
        <v>2018</v>
      </c>
      <c r="D26619" s="12">
        <f>Load!D26620</f>
        <v>43113</v>
      </c>
      <c r="E26619" s="8">
        <f t="shared" si="1247"/>
        <v>1</v>
      </c>
      <c r="F26619" s="7">
        <f>Load!E26620</f>
        <v>19</v>
      </c>
      <c r="G26619" s="18">
        <f>SUM(Load!F26620:AU26620)</f>
        <v>7976.156109999999</v>
      </c>
      <c r="R26619" s="17">
        <f t="shared" si="1248"/>
        <v>8643.2990000000009</v>
      </c>
      <c r="S26619" s="6">
        <f t="shared" si="1249"/>
        <v>0</v>
      </c>
    </row>
    <row r="26620" spans="3:19" x14ac:dyDescent="0.25">
      <c r="C26620" s="7">
        <f>Load!C26621</f>
        <v>2018</v>
      </c>
      <c r="D26620" s="12">
        <f>Load!D26621</f>
        <v>43113</v>
      </c>
      <c r="E26620" s="8">
        <f t="shared" si="1247"/>
        <v>1</v>
      </c>
      <c r="F26620" s="7">
        <f>Load!E26621</f>
        <v>20</v>
      </c>
      <c r="G26620" s="18">
        <f>SUM(Load!F26621:AU26621)</f>
        <v>7834.8847500000011</v>
      </c>
      <c r="R26620" s="17">
        <f t="shared" si="1248"/>
        <v>8643.2990000000009</v>
      </c>
      <c r="S26620" s="6">
        <f t="shared" si="1249"/>
        <v>0</v>
      </c>
    </row>
    <row r="26621" spans="3:19" x14ac:dyDescent="0.25">
      <c r="C26621" s="7">
        <f>Load!C26622</f>
        <v>2018</v>
      </c>
      <c r="D26621" s="12">
        <f>Load!D26622</f>
        <v>43113</v>
      </c>
      <c r="E26621" s="8">
        <f t="shared" si="1247"/>
        <v>1</v>
      </c>
      <c r="F26621" s="7">
        <f>Load!E26622</f>
        <v>21</v>
      </c>
      <c r="G26621" s="18">
        <f>SUM(Load!F26622:AU26622)</f>
        <v>7717.7823100000005</v>
      </c>
      <c r="R26621" s="17">
        <f t="shared" si="1248"/>
        <v>8643.2990000000009</v>
      </c>
      <c r="S26621" s="6">
        <f t="shared" si="1249"/>
        <v>0</v>
      </c>
    </row>
    <row r="26622" spans="3:19" x14ac:dyDescent="0.25">
      <c r="C26622" s="7">
        <f>Load!C26623</f>
        <v>2018</v>
      </c>
      <c r="D26622" s="12">
        <f>Load!D26623</f>
        <v>43113</v>
      </c>
      <c r="E26622" s="8">
        <f t="shared" si="1247"/>
        <v>1</v>
      </c>
      <c r="F26622" s="7">
        <f>Load!E26623</f>
        <v>22</v>
      </c>
      <c r="G26622" s="18">
        <f>SUM(Load!F26623:AU26623)</f>
        <v>7497.8308000000015</v>
      </c>
      <c r="R26622" s="17">
        <f t="shared" si="1248"/>
        <v>8643.2990000000009</v>
      </c>
      <c r="S26622" s="6">
        <f t="shared" si="1249"/>
        <v>0</v>
      </c>
    </row>
    <row r="26623" spans="3:19" x14ac:dyDescent="0.25">
      <c r="C26623" s="7">
        <f>Load!C26624</f>
        <v>2018</v>
      </c>
      <c r="D26623" s="12">
        <f>Load!D26624</f>
        <v>43113</v>
      </c>
      <c r="E26623" s="8">
        <f t="shared" si="1247"/>
        <v>1</v>
      </c>
      <c r="F26623" s="7">
        <f>Load!E26624</f>
        <v>23</v>
      </c>
      <c r="G26623" s="18">
        <f>SUM(Load!F26624:AU26624)</f>
        <v>7260.7844899999991</v>
      </c>
      <c r="R26623" s="17">
        <f t="shared" si="1248"/>
        <v>8643.2990000000009</v>
      </c>
      <c r="S26623" s="6">
        <f t="shared" si="1249"/>
        <v>0</v>
      </c>
    </row>
    <row r="26624" spans="3:19" x14ac:dyDescent="0.25">
      <c r="C26624" s="7">
        <f>Load!C26625</f>
        <v>2018</v>
      </c>
      <c r="D26624" s="12">
        <f>Load!D26625</f>
        <v>43113</v>
      </c>
      <c r="E26624" s="8">
        <f t="shared" si="1247"/>
        <v>1</v>
      </c>
      <c r="F26624" s="7">
        <f>Load!E26625</f>
        <v>24</v>
      </c>
      <c r="G26624" s="18">
        <f>SUM(Load!F26625:AU26625)</f>
        <v>7003.4730199999995</v>
      </c>
      <c r="R26624" s="17">
        <f t="shared" si="1248"/>
        <v>8643.2990000000009</v>
      </c>
      <c r="S26624" s="6">
        <f t="shared" si="1249"/>
        <v>0</v>
      </c>
    </row>
    <row r="26625" spans="3:19" x14ac:dyDescent="0.25">
      <c r="C26625" s="7">
        <f>Load!C26626</f>
        <v>2018</v>
      </c>
      <c r="D26625" s="12">
        <f>Load!D26626</f>
        <v>43114</v>
      </c>
      <c r="E26625" s="8">
        <f t="shared" si="1247"/>
        <v>1</v>
      </c>
      <c r="F26625" s="7">
        <f>Load!E26626</f>
        <v>1</v>
      </c>
      <c r="G26625" s="18">
        <f>SUM(Load!F26626:AU26626)</f>
        <v>6778.6762999999964</v>
      </c>
      <c r="R26625" s="17">
        <f t="shared" si="1248"/>
        <v>8643.2990000000009</v>
      </c>
      <c r="S26625" s="6">
        <f t="shared" si="1249"/>
        <v>0</v>
      </c>
    </row>
    <row r="26626" spans="3:19" x14ac:dyDescent="0.25">
      <c r="C26626" s="7">
        <f>Load!C26627</f>
        <v>2018</v>
      </c>
      <c r="D26626" s="12">
        <f>Load!D26627</f>
        <v>43114</v>
      </c>
      <c r="E26626" s="8">
        <f t="shared" si="1247"/>
        <v>1</v>
      </c>
      <c r="F26626" s="7">
        <f>Load!E26627</f>
        <v>2</v>
      </c>
      <c r="G26626" s="18">
        <f>SUM(Load!F26627:AU26627)</f>
        <v>6666.1908399999993</v>
      </c>
      <c r="R26626" s="17">
        <f t="shared" si="1248"/>
        <v>8643.2990000000009</v>
      </c>
      <c r="S26626" s="6">
        <f t="shared" si="1249"/>
        <v>0</v>
      </c>
    </row>
    <row r="26627" spans="3:19" x14ac:dyDescent="0.25">
      <c r="C26627" s="7">
        <f>Load!C26628</f>
        <v>2018</v>
      </c>
      <c r="D26627" s="12">
        <f>Load!D26628</f>
        <v>43114</v>
      </c>
      <c r="E26627" s="8">
        <f t="shared" si="1247"/>
        <v>1</v>
      </c>
      <c r="F26627" s="7">
        <f>Load!E26628</f>
        <v>3</v>
      </c>
      <c r="G26627" s="18">
        <f>SUM(Load!F26628:AU26628)</f>
        <v>6539.1745300000002</v>
      </c>
      <c r="R26627" s="17">
        <f t="shared" si="1248"/>
        <v>8643.2990000000009</v>
      </c>
      <c r="S26627" s="6">
        <f t="shared" si="1249"/>
        <v>0</v>
      </c>
    </row>
    <row r="26628" spans="3:19" x14ac:dyDescent="0.25">
      <c r="C26628" s="7">
        <f>Load!C26629</f>
        <v>2018</v>
      </c>
      <c r="D26628" s="12">
        <f>Load!D26629</f>
        <v>43114</v>
      </c>
      <c r="E26628" s="8">
        <f t="shared" si="1247"/>
        <v>1</v>
      </c>
      <c r="F26628" s="7">
        <f>Load!E26629</f>
        <v>4</v>
      </c>
      <c r="G26628" s="18">
        <f>SUM(Load!F26629:AU26629)</f>
        <v>6478.6736900000014</v>
      </c>
      <c r="R26628" s="17">
        <f t="shared" si="1248"/>
        <v>8643.2990000000009</v>
      </c>
      <c r="S26628" s="6">
        <f t="shared" si="1249"/>
        <v>0</v>
      </c>
    </row>
    <row r="26629" spans="3:19" x14ac:dyDescent="0.25">
      <c r="C26629" s="7">
        <f>Load!C26630</f>
        <v>2018</v>
      </c>
      <c r="D26629" s="12">
        <f>Load!D26630</f>
        <v>43114</v>
      </c>
      <c r="E26629" s="8">
        <f t="shared" si="1247"/>
        <v>1</v>
      </c>
      <c r="F26629" s="7">
        <f>Load!E26630</f>
        <v>5</v>
      </c>
      <c r="G26629" s="18">
        <f>SUM(Load!F26630:AU26630)</f>
        <v>6505.4641800000009</v>
      </c>
      <c r="R26629" s="17">
        <f t="shared" si="1248"/>
        <v>8643.2990000000009</v>
      </c>
      <c r="S26629" s="6">
        <f t="shared" si="1249"/>
        <v>0</v>
      </c>
    </row>
    <row r="26630" spans="3:19" x14ac:dyDescent="0.25">
      <c r="C26630" s="7">
        <f>Load!C26631</f>
        <v>2018</v>
      </c>
      <c r="D26630" s="12">
        <f>Load!D26631</f>
        <v>43114</v>
      </c>
      <c r="E26630" s="8">
        <f t="shared" si="1247"/>
        <v>1</v>
      </c>
      <c r="F26630" s="7">
        <f>Load!E26631</f>
        <v>6</v>
      </c>
      <c r="G26630" s="18">
        <f>SUM(Load!F26631:AU26631)</f>
        <v>6541.8730300000007</v>
      </c>
      <c r="R26630" s="17">
        <f t="shared" si="1248"/>
        <v>8643.2990000000009</v>
      </c>
      <c r="S26630" s="6">
        <f t="shared" si="1249"/>
        <v>0</v>
      </c>
    </row>
    <row r="26631" spans="3:19" x14ac:dyDescent="0.25">
      <c r="C26631" s="7">
        <f>Load!C26632</f>
        <v>2018</v>
      </c>
      <c r="D26631" s="12">
        <f>Load!D26632</f>
        <v>43114</v>
      </c>
      <c r="E26631" s="8">
        <f t="shared" si="1247"/>
        <v>1</v>
      </c>
      <c r="F26631" s="7">
        <f>Load!E26632</f>
        <v>7</v>
      </c>
      <c r="G26631" s="18">
        <f>SUM(Load!F26632:AU26632)</f>
        <v>6667.071539999999</v>
      </c>
      <c r="R26631" s="17">
        <f t="shared" si="1248"/>
        <v>8643.2990000000009</v>
      </c>
      <c r="S26631" s="6">
        <f t="shared" si="1249"/>
        <v>0</v>
      </c>
    </row>
    <row r="26632" spans="3:19" x14ac:dyDescent="0.25">
      <c r="C26632" s="7">
        <f>Load!C26633</f>
        <v>2018</v>
      </c>
      <c r="D26632" s="12">
        <f>Load!D26633</f>
        <v>43114</v>
      </c>
      <c r="E26632" s="8">
        <f t="shared" si="1247"/>
        <v>1</v>
      </c>
      <c r="F26632" s="7">
        <f>Load!E26633</f>
        <v>8</v>
      </c>
      <c r="G26632" s="18">
        <f>SUM(Load!F26633:AU26633)</f>
        <v>6825.6258899999984</v>
      </c>
      <c r="R26632" s="17">
        <f t="shared" si="1248"/>
        <v>8643.2990000000009</v>
      </c>
      <c r="S26632" s="6">
        <f t="shared" si="1249"/>
        <v>0</v>
      </c>
    </row>
    <row r="26633" spans="3:19" x14ac:dyDescent="0.25">
      <c r="C26633" s="7">
        <f>Load!C26634</f>
        <v>2018</v>
      </c>
      <c r="D26633" s="12">
        <f>Load!D26634</f>
        <v>43114</v>
      </c>
      <c r="E26633" s="8">
        <f t="shared" si="1247"/>
        <v>1</v>
      </c>
      <c r="F26633" s="7">
        <f>Load!E26634</f>
        <v>9</v>
      </c>
      <c r="G26633" s="18">
        <f>SUM(Load!F26634:AU26634)</f>
        <v>7006.9900000000016</v>
      </c>
      <c r="R26633" s="17">
        <f t="shared" si="1248"/>
        <v>8643.2990000000009</v>
      </c>
      <c r="S26633" s="6">
        <f t="shared" si="1249"/>
        <v>0</v>
      </c>
    </row>
    <row r="26634" spans="3:19" x14ac:dyDescent="0.25">
      <c r="C26634" s="7">
        <f>Load!C26635</f>
        <v>2018</v>
      </c>
      <c r="D26634" s="12">
        <f>Load!D26635</f>
        <v>43114</v>
      </c>
      <c r="E26634" s="8">
        <f t="shared" ref="E26634:E26697" si="1250">MONTH(D26634)</f>
        <v>1</v>
      </c>
      <c r="F26634" s="7">
        <f>Load!E26635</f>
        <v>10</v>
      </c>
      <c r="G26634" s="18">
        <f>SUM(Load!F26635:AU26635)</f>
        <v>7121.3845999999994</v>
      </c>
      <c r="R26634" s="17">
        <f t="shared" ref="R26634:R26697" si="1251">INDEX($K$9:$P$20,MATCH(E26634,$J$9:$J$20,0),MATCH(C26634,$K$8:$P$8,0))</f>
        <v>8643.2990000000009</v>
      </c>
      <c r="S26634" s="6">
        <f t="shared" ref="S26634:S26697" si="1252">IF(G26634&gt;=R26634,1,0)</f>
        <v>0</v>
      </c>
    </row>
    <row r="26635" spans="3:19" x14ac:dyDescent="0.25">
      <c r="C26635" s="7">
        <f>Load!C26636</f>
        <v>2018</v>
      </c>
      <c r="D26635" s="12">
        <f>Load!D26636</f>
        <v>43114</v>
      </c>
      <c r="E26635" s="8">
        <f t="shared" si="1250"/>
        <v>1</v>
      </c>
      <c r="F26635" s="7">
        <f>Load!E26636</f>
        <v>11</v>
      </c>
      <c r="G26635" s="18">
        <f>SUM(Load!F26636:AU26636)</f>
        <v>7296.7221800000016</v>
      </c>
      <c r="R26635" s="17">
        <f t="shared" si="1251"/>
        <v>8643.2990000000009</v>
      </c>
      <c r="S26635" s="6">
        <f t="shared" si="1252"/>
        <v>0</v>
      </c>
    </row>
    <row r="26636" spans="3:19" x14ac:dyDescent="0.25">
      <c r="C26636" s="7">
        <f>Load!C26637</f>
        <v>2018</v>
      </c>
      <c r="D26636" s="12">
        <f>Load!D26637</f>
        <v>43114</v>
      </c>
      <c r="E26636" s="8">
        <f t="shared" si="1250"/>
        <v>1</v>
      </c>
      <c r="F26636" s="7">
        <f>Load!E26637</f>
        <v>12</v>
      </c>
      <c r="G26636" s="18">
        <f>SUM(Load!F26637:AU26637)</f>
        <v>7408.9788399999998</v>
      </c>
      <c r="R26636" s="17">
        <f t="shared" si="1251"/>
        <v>8643.2990000000009</v>
      </c>
      <c r="S26636" s="6">
        <f t="shared" si="1252"/>
        <v>0</v>
      </c>
    </row>
    <row r="26637" spans="3:19" x14ac:dyDescent="0.25">
      <c r="C26637" s="7">
        <f>Load!C26638</f>
        <v>2018</v>
      </c>
      <c r="D26637" s="12">
        <f>Load!D26638</f>
        <v>43114</v>
      </c>
      <c r="E26637" s="8">
        <f t="shared" si="1250"/>
        <v>1</v>
      </c>
      <c r="F26637" s="7">
        <f>Load!E26638</f>
        <v>13</v>
      </c>
      <c r="G26637" s="18">
        <f>SUM(Load!F26638:AU26638)</f>
        <v>7458.7565200000017</v>
      </c>
      <c r="R26637" s="17">
        <f t="shared" si="1251"/>
        <v>8643.2990000000009</v>
      </c>
      <c r="S26637" s="6">
        <f t="shared" si="1252"/>
        <v>0</v>
      </c>
    </row>
    <row r="26638" spans="3:19" x14ac:dyDescent="0.25">
      <c r="C26638" s="7">
        <f>Load!C26639</f>
        <v>2018</v>
      </c>
      <c r="D26638" s="12">
        <f>Load!D26639</f>
        <v>43114</v>
      </c>
      <c r="E26638" s="8">
        <f t="shared" si="1250"/>
        <v>1</v>
      </c>
      <c r="F26638" s="7">
        <f>Load!E26639</f>
        <v>14</v>
      </c>
      <c r="G26638" s="18">
        <f>SUM(Load!F26639:AU26639)</f>
        <v>7462.6048599999995</v>
      </c>
      <c r="R26638" s="17">
        <f t="shared" si="1251"/>
        <v>8643.2990000000009</v>
      </c>
      <c r="S26638" s="6">
        <f t="shared" si="1252"/>
        <v>0</v>
      </c>
    </row>
    <row r="26639" spans="3:19" x14ac:dyDescent="0.25">
      <c r="C26639" s="7">
        <f>Load!C26640</f>
        <v>2018</v>
      </c>
      <c r="D26639" s="12">
        <f>Load!D26640</f>
        <v>43114</v>
      </c>
      <c r="E26639" s="8">
        <f t="shared" si="1250"/>
        <v>1</v>
      </c>
      <c r="F26639" s="7">
        <f>Load!E26640</f>
        <v>15</v>
      </c>
      <c r="G26639" s="18">
        <f>SUM(Load!F26640:AU26640)</f>
        <v>7478.1912799999991</v>
      </c>
      <c r="R26639" s="17">
        <f t="shared" si="1251"/>
        <v>8643.2990000000009</v>
      </c>
      <c r="S26639" s="6">
        <f t="shared" si="1252"/>
        <v>0</v>
      </c>
    </row>
    <row r="26640" spans="3:19" x14ac:dyDescent="0.25">
      <c r="C26640" s="7">
        <f>Load!C26641</f>
        <v>2018</v>
      </c>
      <c r="D26640" s="12">
        <f>Load!D26641</f>
        <v>43114</v>
      </c>
      <c r="E26640" s="8">
        <f t="shared" si="1250"/>
        <v>1</v>
      </c>
      <c r="F26640" s="7">
        <f>Load!E26641</f>
        <v>16</v>
      </c>
      <c r="G26640" s="18">
        <f>SUM(Load!F26641:AU26641)</f>
        <v>7541.7745399999985</v>
      </c>
      <c r="R26640" s="17">
        <f t="shared" si="1251"/>
        <v>8643.2990000000009</v>
      </c>
      <c r="S26640" s="6">
        <f t="shared" si="1252"/>
        <v>0</v>
      </c>
    </row>
    <row r="26641" spans="3:19" x14ac:dyDescent="0.25">
      <c r="C26641" s="7">
        <f>Load!C26642</f>
        <v>2018</v>
      </c>
      <c r="D26641" s="12">
        <f>Load!D26642</f>
        <v>43114</v>
      </c>
      <c r="E26641" s="8">
        <f t="shared" si="1250"/>
        <v>1</v>
      </c>
      <c r="F26641" s="7">
        <f>Load!E26642</f>
        <v>17</v>
      </c>
      <c r="G26641" s="18">
        <f>SUM(Load!F26642:AU26642)</f>
        <v>7757.9744599999976</v>
      </c>
      <c r="R26641" s="17">
        <f t="shared" si="1251"/>
        <v>8643.2990000000009</v>
      </c>
      <c r="S26641" s="6">
        <f t="shared" si="1252"/>
        <v>0</v>
      </c>
    </row>
    <row r="26642" spans="3:19" x14ac:dyDescent="0.25">
      <c r="C26642" s="7">
        <f>Load!C26643</f>
        <v>2018</v>
      </c>
      <c r="D26642" s="12">
        <f>Load!D26643</f>
        <v>43114</v>
      </c>
      <c r="E26642" s="8">
        <f t="shared" si="1250"/>
        <v>1</v>
      </c>
      <c r="F26642" s="7">
        <f>Load!E26643</f>
        <v>18</v>
      </c>
      <c r="G26642" s="18">
        <f>SUM(Load!F26643:AU26643)</f>
        <v>8219.6216999999997</v>
      </c>
      <c r="R26642" s="17">
        <f t="shared" si="1251"/>
        <v>8643.2990000000009</v>
      </c>
      <c r="S26642" s="6">
        <f t="shared" si="1252"/>
        <v>0</v>
      </c>
    </row>
    <row r="26643" spans="3:19" x14ac:dyDescent="0.25">
      <c r="C26643" s="7">
        <f>Load!C26644</f>
        <v>2018</v>
      </c>
      <c r="D26643" s="12">
        <f>Load!D26644</f>
        <v>43114</v>
      </c>
      <c r="E26643" s="8">
        <f t="shared" si="1250"/>
        <v>1</v>
      </c>
      <c r="F26643" s="7">
        <f>Load!E26644</f>
        <v>19</v>
      </c>
      <c r="G26643" s="18">
        <f>SUM(Load!F26644:AU26644)</f>
        <v>8156.7422800000004</v>
      </c>
      <c r="R26643" s="17">
        <f t="shared" si="1251"/>
        <v>8643.2990000000009</v>
      </c>
      <c r="S26643" s="6">
        <f t="shared" si="1252"/>
        <v>0</v>
      </c>
    </row>
    <row r="26644" spans="3:19" x14ac:dyDescent="0.25">
      <c r="C26644" s="7">
        <f>Load!C26645</f>
        <v>2018</v>
      </c>
      <c r="D26644" s="12">
        <f>Load!D26645</f>
        <v>43114</v>
      </c>
      <c r="E26644" s="8">
        <f t="shared" si="1250"/>
        <v>1</v>
      </c>
      <c r="F26644" s="7">
        <f>Load!E26645</f>
        <v>20</v>
      </c>
      <c r="G26644" s="18">
        <f>SUM(Load!F26645:AU26645)</f>
        <v>8060.7887200000032</v>
      </c>
      <c r="R26644" s="17">
        <f t="shared" si="1251"/>
        <v>8643.2990000000009</v>
      </c>
      <c r="S26644" s="6">
        <f t="shared" si="1252"/>
        <v>0</v>
      </c>
    </row>
    <row r="26645" spans="3:19" x14ac:dyDescent="0.25">
      <c r="C26645" s="7">
        <f>Load!C26646</f>
        <v>2018</v>
      </c>
      <c r="D26645" s="12">
        <f>Load!D26646</f>
        <v>43114</v>
      </c>
      <c r="E26645" s="8">
        <f t="shared" si="1250"/>
        <v>1</v>
      </c>
      <c r="F26645" s="7">
        <f>Load!E26646</f>
        <v>21</v>
      </c>
      <c r="G26645" s="18">
        <f>SUM(Load!F26646:AU26646)</f>
        <v>7828.1946599999983</v>
      </c>
      <c r="R26645" s="17">
        <f t="shared" si="1251"/>
        <v>8643.2990000000009</v>
      </c>
      <c r="S26645" s="6">
        <f t="shared" si="1252"/>
        <v>0</v>
      </c>
    </row>
    <row r="26646" spans="3:19" x14ac:dyDescent="0.25">
      <c r="C26646" s="7">
        <f>Load!C26647</f>
        <v>2018</v>
      </c>
      <c r="D26646" s="12">
        <f>Load!D26647</f>
        <v>43114</v>
      </c>
      <c r="E26646" s="8">
        <f t="shared" si="1250"/>
        <v>1</v>
      </c>
      <c r="F26646" s="7">
        <f>Load!E26647</f>
        <v>22</v>
      </c>
      <c r="G26646" s="18">
        <f>SUM(Load!F26647:AU26647)</f>
        <v>7629.2106499999982</v>
      </c>
      <c r="R26646" s="17">
        <f t="shared" si="1251"/>
        <v>8643.2990000000009</v>
      </c>
      <c r="S26646" s="6">
        <f t="shared" si="1252"/>
        <v>0</v>
      </c>
    </row>
    <row r="26647" spans="3:19" x14ac:dyDescent="0.25">
      <c r="C26647" s="7">
        <f>Load!C26648</f>
        <v>2018</v>
      </c>
      <c r="D26647" s="12">
        <f>Load!D26648</f>
        <v>43114</v>
      </c>
      <c r="E26647" s="8">
        <f t="shared" si="1250"/>
        <v>1</v>
      </c>
      <c r="F26647" s="7">
        <f>Load!E26648</f>
        <v>23</v>
      </c>
      <c r="G26647" s="18">
        <f>SUM(Load!F26648:AU26648)</f>
        <v>7404.8894499999997</v>
      </c>
      <c r="R26647" s="17">
        <f t="shared" si="1251"/>
        <v>8643.2990000000009</v>
      </c>
      <c r="S26647" s="6">
        <f t="shared" si="1252"/>
        <v>0</v>
      </c>
    </row>
    <row r="26648" spans="3:19" x14ac:dyDescent="0.25">
      <c r="C26648" s="7">
        <f>Load!C26649</f>
        <v>2018</v>
      </c>
      <c r="D26648" s="12">
        <f>Load!D26649</f>
        <v>43114</v>
      </c>
      <c r="E26648" s="8">
        <f t="shared" si="1250"/>
        <v>1</v>
      </c>
      <c r="F26648" s="7">
        <f>Load!E26649</f>
        <v>24</v>
      </c>
      <c r="G26648" s="18">
        <f>SUM(Load!F26649:AU26649)</f>
        <v>7111.2427600000019</v>
      </c>
      <c r="R26648" s="17">
        <f t="shared" si="1251"/>
        <v>8643.2990000000009</v>
      </c>
      <c r="S26648" s="6">
        <f t="shared" si="1252"/>
        <v>0</v>
      </c>
    </row>
    <row r="26649" spans="3:19" x14ac:dyDescent="0.25">
      <c r="C26649" s="7">
        <f>Load!C26650</f>
        <v>2018</v>
      </c>
      <c r="D26649" s="12">
        <f>Load!D26650</f>
        <v>43115</v>
      </c>
      <c r="E26649" s="8">
        <f t="shared" si="1250"/>
        <v>1</v>
      </c>
      <c r="F26649" s="7">
        <f>Load!E26650</f>
        <v>1</v>
      </c>
      <c r="G26649" s="18">
        <f>SUM(Load!F26650:AU26650)</f>
        <v>6879.9256100000002</v>
      </c>
      <c r="R26649" s="17">
        <f t="shared" si="1251"/>
        <v>8643.2990000000009</v>
      </c>
      <c r="S26649" s="6">
        <f t="shared" si="1252"/>
        <v>0</v>
      </c>
    </row>
    <row r="26650" spans="3:19" x14ac:dyDescent="0.25">
      <c r="C26650" s="7">
        <f>Load!C26651</f>
        <v>2018</v>
      </c>
      <c r="D26650" s="12">
        <f>Load!D26651</f>
        <v>43115</v>
      </c>
      <c r="E26650" s="8">
        <f t="shared" si="1250"/>
        <v>1</v>
      </c>
      <c r="F26650" s="7">
        <f>Load!E26651</f>
        <v>2</v>
      </c>
      <c r="G26650" s="18">
        <f>SUM(Load!F26651:AU26651)</f>
        <v>6773.2867000000006</v>
      </c>
      <c r="R26650" s="17">
        <f t="shared" si="1251"/>
        <v>8643.2990000000009</v>
      </c>
      <c r="S26650" s="6">
        <f t="shared" si="1252"/>
        <v>0</v>
      </c>
    </row>
    <row r="26651" spans="3:19" x14ac:dyDescent="0.25">
      <c r="C26651" s="7">
        <f>Load!C26652</f>
        <v>2018</v>
      </c>
      <c r="D26651" s="12">
        <f>Load!D26652</f>
        <v>43115</v>
      </c>
      <c r="E26651" s="8">
        <f t="shared" si="1250"/>
        <v>1</v>
      </c>
      <c r="F26651" s="7">
        <f>Load!E26652</f>
        <v>3</v>
      </c>
      <c r="G26651" s="18">
        <f>SUM(Load!F26652:AU26652)</f>
        <v>6725.9228899999998</v>
      </c>
      <c r="R26651" s="17">
        <f t="shared" si="1251"/>
        <v>8643.2990000000009</v>
      </c>
      <c r="S26651" s="6">
        <f t="shared" si="1252"/>
        <v>0</v>
      </c>
    </row>
    <row r="26652" spans="3:19" x14ac:dyDescent="0.25">
      <c r="C26652" s="7">
        <f>Load!C26653</f>
        <v>2018</v>
      </c>
      <c r="D26652" s="12">
        <f>Load!D26653</f>
        <v>43115</v>
      </c>
      <c r="E26652" s="8">
        <f t="shared" si="1250"/>
        <v>1</v>
      </c>
      <c r="F26652" s="7">
        <f>Load!E26653</f>
        <v>4</v>
      </c>
      <c r="G26652" s="18">
        <f>SUM(Load!F26653:AU26653)</f>
        <v>6695.5693600000004</v>
      </c>
      <c r="R26652" s="17">
        <f t="shared" si="1251"/>
        <v>8643.2990000000009</v>
      </c>
      <c r="S26652" s="6">
        <f t="shared" si="1252"/>
        <v>0</v>
      </c>
    </row>
    <row r="26653" spans="3:19" x14ac:dyDescent="0.25">
      <c r="C26653" s="7">
        <f>Load!C26654</f>
        <v>2018</v>
      </c>
      <c r="D26653" s="12">
        <f>Load!D26654</f>
        <v>43115</v>
      </c>
      <c r="E26653" s="8">
        <f t="shared" si="1250"/>
        <v>1</v>
      </c>
      <c r="F26653" s="7">
        <f>Load!E26654</f>
        <v>5</v>
      </c>
      <c r="G26653" s="18">
        <f>SUM(Load!F26654:AU26654)</f>
        <v>6787.5139499999987</v>
      </c>
      <c r="R26653" s="17">
        <f t="shared" si="1251"/>
        <v>8643.2990000000009</v>
      </c>
      <c r="S26653" s="6">
        <f t="shared" si="1252"/>
        <v>0</v>
      </c>
    </row>
    <row r="26654" spans="3:19" x14ac:dyDescent="0.25">
      <c r="C26654" s="7">
        <f>Load!C26655</f>
        <v>2018</v>
      </c>
      <c r="D26654" s="12">
        <f>Load!D26655</f>
        <v>43115</v>
      </c>
      <c r="E26654" s="8">
        <f t="shared" si="1250"/>
        <v>1</v>
      </c>
      <c r="F26654" s="7">
        <f>Load!E26655</f>
        <v>6</v>
      </c>
      <c r="G26654" s="18">
        <f>SUM(Load!F26655:AU26655)</f>
        <v>7001.8891899999999</v>
      </c>
      <c r="R26654" s="17">
        <f t="shared" si="1251"/>
        <v>8643.2990000000009</v>
      </c>
      <c r="S26654" s="6">
        <f t="shared" si="1252"/>
        <v>0</v>
      </c>
    </row>
    <row r="26655" spans="3:19" x14ac:dyDescent="0.25">
      <c r="C26655" s="7">
        <f>Load!C26656</f>
        <v>2018</v>
      </c>
      <c r="D26655" s="12">
        <f>Load!D26656</f>
        <v>43115</v>
      </c>
      <c r="E26655" s="8">
        <f t="shared" si="1250"/>
        <v>1</v>
      </c>
      <c r="F26655" s="7">
        <f>Load!E26656</f>
        <v>7</v>
      </c>
      <c r="G26655" s="18">
        <f>SUM(Load!F26656:AU26656)</f>
        <v>7440.5048599999991</v>
      </c>
      <c r="R26655" s="17">
        <f t="shared" si="1251"/>
        <v>8643.2990000000009</v>
      </c>
      <c r="S26655" s="6">
        <f t="shared" si="1252"/>
        <v>0</v>
      </c>
    </row>
    <row r="26656" spans="3:19" x14ac:dyDescent="0.25">
      <c r="C26656" s="7">
        <f>Load!C26657</f>
        <v>2018</v>
      </c>
      <c r="D26656" s="12">
        <f>Load!D26657</f>
        <v>43115</v>
      </c>
      <c r="E26656" s="8">
        <f t="shared" si="1250"/>
        <v>1</v>
      </c>
      <c r="F26656" s="7">
        <f>Load!E26657</f>
        <v>8</v>
      </c>
      <c r="G26656" s="18">
        <f>SUM(Load!F26657:AU26657)</f>
        <v>7936.0828100000017</v>
      </c>
      <c r="R26656" s="17">
        <f t="shared" si="1251"/>
        <v>8643.2990000000009</v>
      </c>
      <c r="S26656" s="6">
        <f t="shared" si="1252"/>
        <v>0</v>
      </c>
    </row>
    <row r="26657" spans="3:19" x14ac:dyDescent="0.25">
      <c r="C26657" s="7">
        <f>Load!C26658</f>
        <v>2018</v>
      </c>
      <c r="D26657" s="12">
        <f>Load!D26658</f>
        <v>43115</v>
      </c>
      <c r="E26657" s="8">
        <f t="shared" si="1250"/>
        <v>1</v>
      </c>
      <c r="F26657" s="7">
        <f>Load!E26658</f>
        <v>9</v>
      </c>
      <c r="G26657" s="18">
        <f>SUM(Load!F26658:AU26658)</f>
        <v>8040.8590999999997</v>
      </c>
      <c r="R26657" s="17">
        <f t="shared" si="1251"/>
        <v>8643.2990000000009</v>
      </c>
      <c r="S26657" s="6">
        <f t="shared" si="1252"/>
        <v>0</v>
      </c>
    </row>
    <row r="26658" spans="3:19" x14ac:dyDescent="0.25">
      <c r="C26658" s="7">
        <f>Load!C26659</f>
        <v>2018</v>
      </c>
      <c r="D26658" s="12">
        <f>Load!D26659</f>
        <v>43115</v>
      </c>
      <c r="E26658" s="8">
        <f t="shared" si="1250"/>
        <v>1</v>
      </c>
      <c r="F26658" s="7">
        <f>Load!E26659</f>
        <v>10</v>
      </c>
      <c r="G26658" s="18">
        <f>SUM(Load!F26659:AU26659)</f>
        <v>7992.9266200000038</v>
      </c>
      <c r="R26658" s="17">
        <f t="shared" si="1251"/>
        <v>8643.2990000000009</v>
      </c>
      <c r="S26658" s="6">
        <f t="shared" si="1252"/>
        <v>0</v>
      </c>
    </row>
    <row r="26659" spans="3:19" x14ac:dyDescent="0.25">
      <c r="C26659" s="7">
        <f>Load!C26660</f>
        <v>2018</v>
      </c>
      <c r="D26659" s="12">
        <f>Load!D26660</f>
        <v>43115</v>
      </c>
      <c r="E26659" s="8">
        <f t="shared" si="1250"/>
        <v>1</v>
      </c>
      <c r="F26659" s="7">
        <f>Load!E26660</f>
        <v>11</v>
      </c>
      <c r="G26659" s="18">
        <f>SUM(Load!F26660:AU26660)</f>
        <v>8007.165009999997</v>
      </c>
      <c r="R26659" s="17">
        <f t="shared" si="1251"/>
        <v>8643.2990000000009</v>
      </c>
      <c r="S26659" s="6">
        <f t="shared" si="1252"/>
        <v>0</v>
      </c>
    </row>
    <row r="26660" spans="3:19" x14ac:dyDescent="0.25">
      <c r="C26660" s="7">
        <f>Load!C26661</f>
        <v>2018</v>
      </c>
      <c r="D26660" s="12">
        <f>Load!D26661</f>
        <v>43115</v>
      </c>
      <c r="E26660" s="8">
        <f t="shared" si="1250"/>
        <v>1</v>
      </c>
      <c r="F26660" s="7">
        <f>Load!E26661</f>
        <v>12</v>
      </c>
      <c r="G26660" s="18">
        <f>SUM(Load!F26661:AU26661)</f>
        <v>7989.7421499999991</v>
      </c>
      <c r="R26660" s="17">
        <f t="shared" si="1251"/>
        <v>8643.2990000000009</v>
      </c>
      <c r="S26660" s="6">
        <f t="shared" si="1252"/>
        <v>0</v>
      </c>
    </row>
    <row r="26661" spans="3:19" x14ac:dyDescent="0.25">
      <c r="C26661" s="7">
        <f>Load!C26662</f>
        <v>2018</v>
      </c>
      <c r="D26661" s="12">
        <f>Load!D26662</f>
        <v>43115</v>
      </c>
      <c r="E26661" s="8">
        <f t="shared" si="1250"/>
        <v>1</v>
      </c>
      <c r="F26661" s="7">
        <f>Load!E26662</f>
        <v>13</v>
      </c>
      <c r="G26661" s="18">
        <f>SUM(Load!F26662:AU26662)</f>
        <v>7902.9552200000016</v>
      </c>
      <c r="R26661" s="17">
        <f t="shared" si="1251"/>
        <v>8643.2990000000009</v>
      </c>
      <c r="S26661" s="6">
        <f t="shared" si="1252"/>
        <v>0</v>
      </c>
    </row>
    <row r="26662" spans="3:19" x14ac:dyDescent="0.25">
      <c r="C26662" s="7">
        <f>Load!C26663</f>
        <v>2018</v>
      </c>
      <c r="D26662" s="12">
        <f>Load!D26663</f>
        <v>43115</v>
      </c>
      <c r="E26662" s="8">
        <f t="shared" si="1250"/>
        <v>1</v>
      </c>
      <c r="F26662" s="7">
        <f>Load!E26663</f>
        <v>14</v>
      </c>
      <c r="G26662" s="18">
        <f>SUM(Load!F26663:AU26663)</f>
        <v>7863.3692500000016</v>
      </c>
      <c r="R26662" s="17">
        <f t="shared" si="1251"/>
        <v>8643.2990000000009</v>
      </c>
      <c r="S26662" s="6">
        <f t="shared" si="1252"/>
        <v>0</v>
      </c>
    </row>
    <row r="26663" spans="3:19" x14ac:dyDescent="0.25">
      <c r="C26663" s="7">
        <f>Load!C26664</f>
        <v>2018</v>
      </c>
      <c r="D26663" s="12">
        <f>Load!D26664</f>
        <v>43115</v>
      </c>
      <c r="E26663" s="8">
        <f t="shared" si="1250"/>
        <v>1</v>
      </c>
      <c r="F26663" s="7">
        <f>Load!E26664</f>
        <v>15</v>
      </c>
      <c r="G26663" s="18">
        <f>SUM(Load!F26664:AU26664)</f>
        <v>7886.8641200000002</v>
      </c>
      <c r="R26663" s="17">
        <f t="shared" si="1251"/>
        <v>8643.2990000000009</v>
      </c>
      <c r="S26663" s="6">
        <f t="shared" si="1252"/>
        <v>0</v>
      </c>
    </row>
    <row r="26664" spans="3:19" x14ac:dyDescent="0.25">
      <c r="C26664" s="7">
        <f>Load!C26665</f>
        <v>2018</v>
      </c>
      <c r="D26664" s="12">
        <f>Load!D26665</f>
        <v>43115</v>
      </c>
      <c r="E26664" s="8">
        <f t="shared" si="1250"/>
        <v>1</v>
      </c>
      <c r="F26664" s="7">
        <f>Load!E26665</f>
        <v>16</v>
      </c>
      <c r="G26664" s="18">
        <f>SUM(Load!F26665:AU26665)</f>
        <v>7956.5587500000001</v>
      </c>
      <c r="R26664" s="17">
        <f t="shared" si="1251"/>
        <v>8643.2990000000009</v>
      </c>
      <c r="S26664" s="6">
        <f t="shared" si="1252"/>
        <v>0</v>
      </c>
    </row>
    <row r="26665" spans="3:19" x14ac:dyDescent="0.25">
      <c r="C26665" s="7">
        <f>Load!C26666</f>
        <v>2018</v>
      </c>
      <c r="D26665" s="12">
        <f>Load!D26666</f>
        <v>43115</v>
      </c>
      <c r="E26665" s="8">
        <f t="shared" si="1250"/>
        <v>1</v>
      </c>
      <c r="F26665" s="7">
        <f>Load!E26666</f>
        <v>17</v>
      </c>
      <c r="G26665" s="18">
        <f>SUM(Load!F26666:AU26666)</f>
        <v>8207.9486499999985</v>
      </c>
      <c r="R26665" s="17">
        <f t="shared" si="1251"/>
        <v>8643.2990000000009</v>
      </c>
      <c r="S26665" s="6">
        <f t="shared" si="1252"/>
        <v>0</v>
      </c>
    </row>
    <row r="26666" spans="3:19" x14ac:dyDescent="0.25">
      <c r="C26666" s="7">
        <f>Load!C26667</f>
        <v>2018</v>
      </c>
      <c r="D26666" s="12">
        <f>Load!D26667</f>
        <v>43115</v>
      </c>
      <c r="E26666" s="8">
        <f t="shared" si="1250"/>
        <v>1</v>
      </c>
      <c r="F26666" s="7">
        <f>Load!E26667</f>
        <v>18</v>
      </c>
      <c r="G26666" s="18">
        <f>SUM(Load!F26667:AU26667)</f>
        <v>8576.1438699999999</v>
      </c>
      <c r="R26666" s="17">
        <f t="shared" si="1251"/>
        <v>8643.2990000000009</v>
      </c>
      <c r="S26666" s="6">
        <f t="shared" si="1252"/>
        <v>0</v>
      </c>
    </row>
    <row r="26667" spans="3:19" x14ac:dyDescent="0.25">
      <c r="C26667" s="7">
        <f>Load!C26668</f>
        <v>2018</v>
      </c>
      <c r="D26667" s="12">
        <f>Load!D26668</f>
        <v>43115</v>
      </c>
      <c r="E26667" s="8">
        <f t="shared" si="1250"/>
        <v>1</v>
      </c>
      <c r="F26667" s="7">
        <f>Load!E26668</f>
        <v>19</v>
      </c>
      <c r="G26667" s="18">
        <f>SUM(Load!F26668:AU26668)</f>
        <v>8450.3206500000015</v>
      </c>
      <c r="R26667" s="17">
        <f t="shared" si="1251"/>
        <v>8643.2990000000009</v>
      </c>
      <c r="S26667" s="6">
        <f t="shared" si="1252"/>
        <v>0</v>
      </c>
    </row>
    <row r="26668" spans="3:19" x14ac:dyDescent="0.25">
      <c r="C26668" s="7">
        <f>Load!C26669</f>
        <v>2018</v>
      </c>
      <c r="D26668" s="12">
        <f>Load!D26669</f>
        <v>43115</v>
      </c>
      <c r="E26668" s="8">
        <f t="shared" si="1250"/>
        <v>1</v>
      </c>
      <c r="F26668" s="7">
        <f>Load!E26669</f>
        <v>20</v>
      </c>
      <c r="G26668" s="18">
        <f>SUM(Load!F26669:AU26669)</f>
        <v>8281.8373700000011</v>
      </c>
      <c r="R26668" s="17">
        <f t="shared" si="1251"/>
        <v>8643.2990000000009</v>
      </c>
      <c r="S26668" s="6">
        <f t="shared" si="1252"/>
        <v>0</v>
      </c>
    </row>
    <row r="26669" spans="3:19" x14ac:dyDescent="0.25">
      <c r="C26669" s="7">
        <f>Load!C26670</f>
        <v>2018</v>
      </c>
      <c r="D26669" s="12">
        <f>Load!D26670</f>
        <v>43115</v>
      </c>
      <c r="E26669" s="8">
        <f t="shared" si="1250"/>
        <v>1</v>
      </c>
      <c r="F26669" s="7">
        <f>Load!E26670</f>
        <v>21</v>
      </c>
      <c r="G26669" s="18">
        <f>SUM(Load!F26670:AU26670)</f>
        <v>8061.4589300000007</v>
      </c>
      <c r="R26669" s="17">
        <f t="shared" si="1251"/>
        <v>8643.2990000000009</v>
      </c>
      <c r="S26669" s="6">
        <f t="shared" si="1252"/>
        <v>0</v>
      </c>
    </row>
    <row r="26670" spans="3:19" x14ac:dyDescent="0.25">
      <c r="C26670" s="7">
        <f>Load!C26671</f>
        <v>2018</v>
      </c>
      <c r="D26670" s="12">
        <f>Load!D26671</f>
        <v>43115</v>
      </c>
      <c r="E26670" s="8">
        <f t="shared" si="1250"/>
        <v>1</v>
      </c>
      <c r="F26670" s="7">
        <f>Load!E26671</f>
        <v>22</v>
      </c>
      <c r="G26670" s="18">
        <f>SUM(Load!F26671:AU26671)</f>
        <v>7793.5544300000001</v>
      </c>
      <c r="R26670" s="17">
        <f t="shared" si="1251"/>
        <v>8643.2990000000009</v>
      </c>
      <c r="S26670" s="6">
        <f t="shared" si="1252"/>
        <v>0</v>
      </c>
    </row>
    <row r="26671" spans="3:19" x14ac:dyDescent="0.25">
      <c r="C26671" s="7">
        <f>Load!C26672</f>
        <v>2018</v>
      </c>
      <c r="D26671" s="12">
        <f>Load!D26672</f>
        <v>43115</v>
      </c>
      <c r="E26671" s="8">
        <f t="shared" si="1250"/>
        <v>1</v>
      </c>
      <c r="F26671" s="7">
        <f>Load!E26672</f>
        <v>23</v>
      </c>
      <c r="G26671" s="18">
        <f>SUM(Load!F26672:AU26672)</f>
        <v>7409.77981</v>
      </c>
      <c r="R26671" s="17">
        <f t="shared" si="1251"/>
        <v>8643.2990000000009</v>
      </c>
      <c r="S26671" s="6">
        <f t="shared" si="1252"/>
        <v>0</v>
      </c>
    </row>
    <row r="26672" spans="3:19" x14ac:dyDescent="0.25">
      <c r="C26672" s="7">
        <f>Load!C26673</f>
        <v>2018</v>
      </c>
      <c r="D26672" s="12">
        <f>Load!D26673</f>
        <v>43115</v>
      </c>
      <c r="E26672" s="8">
        <f t="shared" si="1250"/>
        <v>1</v>
      </c>
      <c r="F26672" s="7">
        <f>Load!E26673</f>
        <v>24</v>
      </c>
      <c r="G26672" s="18">
        <f>SUM(Load!F26673:AU26673)</f>
        <v>7089.4931299999989</v>
      </c>
      <c r="R26672" s="17">
        <f t="shared" si="1251"/>
        <v>8643.2990000000009</v>
      </c>
      <c r="S26672" s="6">
        <f t="shared" si="1252"/>
        <v>0</v>
      </c>
    </row>
    <row r="26673" spans="3:19" x14ac:dyDescent="0.25">
      <c r="C26673" s="7">
        <f>Load!C26674</f>
        <v>2018</v>
      </c>
      <c r="D26673" s="12">
        <f>Load!D26674</f>
        <v>43116</v>
      </c>
      <c r="E26673" s="8">
        <f t="shared" si="1250"/>
        <v>1</v>
      </c>
      <c r="F26673" s="7">
        <f>Load!E26674</f>
        <v>1</v>
      </c>
      <c r="G26673" s="18">
        <f>SUM(Load!F26674:AU26674)</f>
        <v>6884.1719699999976</v>
      </c>
      <c r="R26673" s="17">
        <f t="shared" si="1251"/>
        <v>8643.2990000000009</v>
      </c>
      <c r="S26673" s="6">
        <f t="shared" si="1252"/>
        <v>0</v>
      </c>
    </row>
    <row r="26674" spans="3:19" x14ac:dyDescent="0.25">
      <c r="C26674" s="7">
        <f>Load!C26675</f>
        <v>2018</v>
      </c>
      <c r="D26674" s="12">
        <f>Load!D26675</f>
        <v>43116</v>
      </c>
      <c r="E26674" s="8">
        <f t="shared" si="1250"/>
        <v>1</v>
      </c>
      <c r="F26674" s="7">
        <f>Load!E26675</f>
        <v>2</v>
      </c>
      <c r="G26674" s="18">
        <f>SUM(Load!F26675:AU26675)</f>
        <v>6802.0210699999989</v>
      </c>
      <c r="R26674" s="17">
        <f t="shared" si="1251"/>
        <v>8643.2990000000009</v>
      </c>
      <c r="S26674" s="6">
        <f t="shared" si="1252"/>
        <v>0</v>
      </c>
    </row>
    <row r="26675" spans="3:19" x14ac:dyDescent="0.25">
      <c r="C26675" s="7">
        <f>Load!C26676</f>
        <v>2018</v>
      </c>
      <c r="D26675" s="12">
        <f>Load!D26676</f>
        <v>43116</v>
      </c>
      <c r="E26675" s="8">
        <f t="shared" si="1250"/>
        <v>1</v>
      </c>
      <c r="F26675" s="7">
        <f>Load!E26676</f>
        <v>3</v>
      </c>
      <c r="G26675" s="18">
        <f>SUM(Load!F26676:AU26676)</f>
        <v>6714.1762800000024</v>
      </c>
      <c r="R26675" s="17">
        <f t="shared" si="1251"/>
        <v>8643.2990000000009</v>
      </c>
      <c r="S26675" s="6">
        <f t="shared" si="1252"/>
        <v>0</v>
      </c>
    </row>
    <row r="26676" spans="3:19" x14ac:dyDescent="0.25">
      <c r="C26676" s="7">
        <f>Load!C26677</f>
        <v>2018</v>
      </c>
      <c r="D26676" s="12">
        <f>Load!D26677</f>
        <v>43116</v>
      </c>
      <c r="E26676" s="8">
        <f t="shared" si="1250"/>
        <v>1</v>
      </c>
      <c r="F26676" s="7">
        <f>Load!E26677</f>
        <v>4</v>
      </c>
      <c r="G26676" s="18">
        <f>SUM(Load!F26677:AU26677)</f>
        <v>6709.1368999999995</v>
      </c>
      <c r="R26676" s="17">
        <f t="shared" si="1251"/>
        <v>8643.2990000000009</v>
      </c>
      <c r="S26676" s="6">
        <f t="shared" si="1252"/>
        <v>0</v>
      </c>
    </row>
    <row r="26677" spans="3:19" x14ac:dyDescent="0.25">
      <c r="C26677" s="7">
        <f>Load!C26678</f>
        <v>2018</v>
      </c>
      <c r="D26677" s="12">
        <f>Load!D26678</f>
        <v>43116</v>
      </c>
      <c r="E26677" s="8">
        <f t="shared" si="1250"/>
        <v>1</v>
      </c>
      <c r="F26677" s="7">
        <f>Load!E26678</f>
        <v>5</v>
      </c>
      <c r="G26677" s="18">
        <f>SUM(Load!F26678:AU26678)</f>
        <v>6772.6732900000015</v>
      </c>
      <c r="R26677" s="17">
        <f t="shared" si="1251"/>
        <v>8643.2990000000009</v>
      </c>
      <c r="S26677" s="6">
        <f t="shared" si="1252"/>
        <v>0</v>
      </c>
    </row>
    <row r="26678" spans="3:19" x14ac:dyDescent="0.25">
      <c r="C26678" s="7">
        <f>Load!C26679</f>
        <v>2018</v>
      </c>
      <c r="D26678" s="12">
        <f>Load!D26679</f>
        <v>43116</v>
      </c>
      <c r="E26678" s="8">
        <f t="shared" si="1250"/>
        <v>1</v>
      </c>
      <c r="F26678" s="7">
        <f>Load!E26679</f>
        <v>6</v>
      </c>
      <c r="G26678" s="18">
        <f>SUM(Load!F26679:AU26679)</f>
        <v>6962.3139500000007</v>
      </c>
      <c r="R26678" s="17">
        <f t="shared" si="1251"/>
        <v>8643.2990000000009</v>
      </c>
      <c r="S26678" s="6">
        <f t="shared" si="1252"/>
        <v>0</v>
      </c>
    </row>
    <row r="26679" spans="3:19" x14ac:dyDescent="0.25">
      <c r="C26679" s="7">
        <f>Load!C26680</f>
        <v>2018</v>
      </c>
      <c r="D26679" s="12">
        <f>Load!D26680</f>
        <v>43116</v>
      </c>
      <c r="E26679" s="8">
        <f t="shared" si="1250"/>
        <v>1</v>
      </c>
      <c r="F26679" s="7">
        <f>Load!E26680</f>
        <v>7</v>
      </c>
      <c r="G26679" s="18">
        <f>SUM(Load!F26680:AU26680)</f>
        <v>7324.5130199999994</v>
      </c>
      <c r="R26679" s="17">
        <f t="shared" si="1251"/>
        <v>8643.2990000000009</v>
      </c>
      <c r="S26679" s="6">
        <f t="shared" si="1252"/>
        <v>0</v>
      </c>
    </row>
    <row r="26680" spans="3:19" x14ac:dyDescent="0.25">
      <c r="C26680" s="7">
        <f>Load!C26681</f>
        <v>2018</v>
      </c>
      <c r="D26680" s="12">
        <f>Load!D26681</f>
        <v>43116</v>
      </c>
      <c r="E26680" s="8">
        <f t="shared" si="1250"/>
        <v>1</v>
      </c>
      <c r="F26680" s="7">
        <f>Load!E26681</f>
        <v>8</v>
      </c>
      <c r="G26680" s="18">
        <f>SUM(Load!F26681:AU26681)</f>
        <v>7645.2182500000008</v>
      </c>
      <c r="R26680" s="17">
        <f t="shared" si="1251"/>
        <v>8643.2990000000009</v>
      </c>
      <c r="S26680" s="6">
        <f t="shared" si="1252"/>
        <v>0</v>
      </c>
    </row>
    <row r="26681" spans="3:19" x14ac:dyDescent="0.25">
      <c r="C26681" s="7">
        <f>Load!C26682</f>
        <v>2018</v>
      </c>
      <c r="D26681" s="12">
        <f>Load!D26682</f>
        <v>43116</v>
      </c>
      <c r="E26681" s="8">
        <f t="shared" si="1250"/>
        <v>1</v>
      </c>
      <c r="F26681" s="7">
        <f>Load!E26682</f>
        <v>9</v>
      </c>
      <c r="G26681" s="18">
        <f>SUM(Load!F26682:AU26682)</f>
        <v>7697.7526400000006</v>
      </c>
      <c r="R26681" s="17">
        <f t="shared" si="1251"/>
        <v>8643.2990000000009</v>
      </c>
      <c r="S26681" s="6">
        <f t="shared" si="1252"/>
        <v>0</v>
      </c>
    </row>
    <row r="26682" spans="3:19" x14ac:dyDescent="0.25">
      <c r="C26682" s="7">
        <f>Load!C26683</f>
        <v>2018</v>
      </c>
      <c r="D26682" s="12">
        <f>Load!D26683</f>
        <v>43116</v>
      </c>
      <c r="E26682" s="8">
        <f t="shared" si="1250"/>
        <v>1</v>
      </c>
      <c r="F26682" s="7">
        <f>Load!E26683</f>
        <v>10</v>
      </c>
      <c r="G26682" s="18">
        <f>SUM(Load!F26683:AU26683)</f>
        <v>7638.1539699999994</v>
      </c>
      <c r="R26682" s="17">
        <f t="shared" si="1251"/>
        <v>8643.2990000000009</v>
      </c>
      <c r="S26682" s="6">
        <f t="shared" si="1252"/>
        <v>0</v>
      </c>
    </row>
    <row r="26683" spans="3:19" x14ac:dyDescent="0.25">
      <c r="C26683" s="7">
        <f>Load!C26684</f>
        <v>2018</v>
      </c>
      <c r="D26683" s="12">
        <f>Load!D26684</f>
        <v>43116</v>
      </c>
      <c r="E26683" s="8">
        <f t="shared" si="1250"/>
        <v>1</v>
      </c>
      <c r="F26683" s="7">
        <f>Load!E26684</f>
        <v>11</v>
      </c>
      <c r="G26683" s="18">
        <f>SUM(Load!F26684:AU26684)</f>
        <v>7628.26415</v>
      </c>
      <c r="R26683" s="17">
        <f t="shared" si="1251"/>
        <v>8643.2990000000009</v>
      </c>
      <c r="S26683" s="6">
        <f t="shared" si="1252"/>
        <v>0</v>
      </c>
    </row>
    <row r="26684" spans="3:19" x14ac:dyDescent="0.25">
      <c r="C26684" s="7">
        <f>Load!C26685</f>
        <v>2018</v>
      </c>
      <c r="D26684" s="12">
        <f>Load!D26685</f>
        <v>43116</v>
      </c>
      <c r="E26684" s="8">
        <f t="shared" si="1250"/>
        <v>1</v>
      </c>
      <c r="F26684" s="7">
        <f>Load!E26685</f>
        <v>12</v>
      </c>
      <c r="G26684" s="18">
        <f>SUM(Load!F26685:AU26685)</f>
        <v>7626.9739600000012</v>
      </c>
      <c r="R26684" s="17">
        <f t="shared" si="1251"/>
        <v>8643.2990000000009</v>
      </c>
      <c r="S26684" s="6">
        <f t="shared" si="1252"/>
        <v>0</v>
      </c>
    </row>
    <row r="26685" spans="3:19" x14ac:dyDescent="0.25">
      <c r="C26685" s="7">
        <f>Load!C26686</f>
        <v>2018</v>
      </c>
      <c r="D26685" s="12">
        <f>Load!D26686</f>
        <v>43116</v>
      </c>
      <c r="E26685" s="8">
        <f t="shared" si="1250"/>
        <v>1</v>
      </c>
      <c r="F26685" s="7">
        <f>Load!E26686</f>
        <v>13</v>
      </c>
      <c r="G26685" s="18">
        <f>SUM(Load!F26686:AU26686)</f>
        <v>7584.6527499999993</v>
      </c>
      <c r="R26685" s="17">
        <f t="shared" si="1251"/>
        <v>8643.2990000000009</v>
      </c>
      <c r="S26685" s="6">
        <f t="shared" si="1252"/>
        <v>0</v>
      </c>
    </row>
    <row r="26686" spans="3:19" x14ac:dyDescent="0.25">
      <c r="C26686" s="7">
        <f>Load!C26687</f>
        <v>2018</v>
      </c>
      <c r="D26686" s="12">
        <f>Load!D26687</f>
        <v>43116</v>
      </c>
      <c r="E26686" s="8">
        <f t="shared" si="1250"/>
        <v>1</v>
      </c>
      <c r="F26686" s="7">
        <f>Load!E26687</f>
        <v>14</v>
      </c>
      <c r="G26686" s="18">
        <f>SUM(Load!F26687:AU26687)</f>
        <v>7553.1686100000034</v>
      </c>
      <c r="R26686" s="17">
        <f t="shared" si="1251"/>
        <v>8643.2990000000009</v>
      </c>
      <c r="S26686" s="6">
        <f t="shared" si="1252"/>
        <v>0</v>
      </c>
    </row>
    <row r="26687" spans="3:19" x14ac:dyDescent="0.25">
      <c r="C26687" s="7">
        <f>Load!C26688</f>
        <v>2018</v>
      </c>
      <c r="D26687" s="12">
        <f>Load!D26688</f>
        <v>43116</v>
      </c>
      <c r="E26687" s="8">
        <f t="shared" si="1250"/>
        <v>1</v>
      </c>
      <c r="F26687" s="7">
        <f>Load!E26688</f>
        <v>15</v>
      </c>
      <c r="G26687" s="18">
        <f>SUM(Load!F26688:AU26688)</f>
        <v>7577.461659999999</v>
      </c>
      <c r="R26687" s="17">
        <f t="shared" si="1251"/>
        <v>8643.2990000000009</v>
      </c>
      <c r="S26687" s="6">
        <f t="shared" si="1252"/>
        <v>0</v>
      </c>
    </row>
    <row r="26688" spans="3:19" x14ac:dyDescent="0.25">
      <c r="C26688" s="7">
        <f>Load!C26689</f>
        <v>2018</v>
      </c>
      <c r="D26688" s="12">
        <f>Load!D26689</f>
        <v>43116</v>
      </c>
      <c r="E26688" s="8">
        <f t="shared" si="1250"/>
        <v>1</v>
      </c>
      <c r="F26688" s="7">
        <f>Load!E26689</f>
        <v>16</v>
      </c>
      <c r="G26688" s="18">
        <f>SUM(Load!F26689:AU26689)</f>
        <v>7568.8880599999984</v>
      </c>
      <c r="R26688" s="17">
        <f t="shared" si="1251"/>
        <v>8643.2990000000009</v>
      </c>
      <c r="S26688" s="6">
        <f t="shared" si="1252"/>
        <v>0</v>
      </c>
    </row>
    <row r="26689" spans="3:19" x14ac:dyDescent="0.25">
      <c r="C26689" s="7">
        <f>Load!C26690</f>
        <v>2018</v>
      </c>
      <c r="D26689" s="12">
        <f>Load!D26690</f>
        <v>43116</v>
      </c>
      <c r="E26689" s="8">
        <f t="shared" si="1250"/>
        <v>1</v>
      </c>
      <c r="F26689" s="7">
        <f>Load!E26690</f>
        <v>17</v>
      </c>
      <c r="G26689" s="18">
        <f>SUM(Load!F26690:AU26690)</f>
        <v>7763.0618699999995</v>
      </c>
      <c r="R26689" s="17">
        <f t="shared" si="1251"/>
        <v>8643.2990000000009</v>
      </c>
      <c r="S26689" s="6">
        <f t="shared" si="1252"/>
        <v>0</v>
      </c>
    </row>
    <row r="26690" spans="3:19" x14ac:dyDescent="0.25">
      <c r="C26690" s="7">
        <f>Load!C26691</f>
        <v>2018</v>
      </c>
      <c r="D26690" s="12">
        <f>Load!D26691</f>
        <v>43116</v>
      </c>
      <c r="E26690" s="8">
        <f t="shared" si="1250"/>
        <v>1</v>
      </c>
      <c r="F26690" s="7">
        <f>Load!E26691</f>
        <v>18</v>
      </c>
      <c r="G26690" s="18">
        <f>SUM(Load!F26691:AU26691)</f>
        <v>8144.9930199999999</v>
      </c>
      <c r="R26690" s="17">
        <f t="shared" si="1251"/>
        <v>8643.2990000000009</v>
      </c>
      <c r="S26690" s="6">
        <f t="shared" si="1252"/>
        <v>0</v>
      </c>
    </row>
    <row r="26691" spans="3:19" x14ac:dyDescent="0.25">
      <c r="C26691" s="7">
        <f>Load!C26692</f>
        <v>2018</v>
      </c>
      <c r="D26691" s="12">
        <f>Load!D26692</f>
        <v>43116</v>
      </c>
      <c r="E26691" s="8">
        <f t="shared" si="1250"/>
        <v>1</v>
      </c>
      <c r="F26691" s="7">
        <f>Load!E26692</f>
        <v>19</v>
      </c>
      <c r="G26691" s="18">
        <f>SUM(Load!F26692:AU26692)</f>
        <v>8079.5042399999993</v>
      </c>
      <c r="R26691" s="17">
        <f t="shared" si="1251"/>
        <v>8643.2990000000009</v>
      </c>
      <c r="S26691" s="6">
        <f t="shared" si="1252"/>
        <v>0</v>
      </c>
    </row>
    <row r="26692" spans="3:19" x14ac:dyDescent="0.25">
      <c r="C26692" s="7">
        <f>Load!C26693</f>
        <v>2018</v>
      </c>
      <c r="D26692" s="12">
        <f>Load!D26693</f>
        <v>43116</v>
      </c>
      <c r="E26692" s="8">
        <f t="shared" si="1250"/>
        <v>1</v>
      </c>
      <c r="F26692" s="7">
        <f>Load!E26693</f>
        <v>20</v>
      </c>
      <c r="G26692" s="18">
        <f>SUM(Load!F26693:AU26693)</f>
        <v>7950.4380600000004</v>
      </c>
      <c r="R26692" s="17">
        <f t="shared" si="1251"/>
        <v>8643.2990000000009</v>
      </c>
      <c r="S26692" s="6">
        <f t="shared" si="1252"/>
        <v>0</v>
      </c>
    </row>
    <row r="26693" spans="3:19" x14ac:dyDescent="0.25">
      <c r="C26693" s="7">
        <f>Load!C26694</f>
        <v>2018</v>
      </c>
      <c r="D26693" s="12">
        <f>Load!D26694</f>
        <v>43116</v>
      </c>
      <c r="E26693" s="8">
        <f t="shared" si="1250"/>
        <v>1</v>
      </c>
      <c r="F26693" s="7">
        <f>Load!E26694</f>
        <v>21</v>
      </c>
      <c r="G26693" s="18">
        <f>SUM(Load!F26694:AU26694)</f>
        <v>7825.5573399999994</v>
      </c>
      <c r="R26693" s="17">
        <f t="shared" si="1251"/>
        <v>8643.2990000000009</v>
      </c>
      <c r="S26693" s="6">
        <f t="shared" si="1252"/>
        <v>0</v>
      </c>
    </row>
    <row r="26694" spans="3:19" x14ac:dyDescent="0.25">
      <c r="C26694" s="7">
        <f>Load!C26695</f>
        <v>2018</v>
      </c>
      <c r="D26694" s="12">
        <f>Load!D26695</f>
        <v>43116</v>
      </c>
      <c r="E26694" s="8">
        <f t="shared" si="1250"/>
        <v>1</v>
      </c>
      <c r="F26694" s="7">
        <f>Load!E26695</f>
        <v>22</v>
      </c>
      <c r="G26694" s="18">
        <f>SUM(Load!F26695:AU26695)</f>
        <v>7549.2643400000015</v>
      </c>
      <c r="R26694" s="17">
        <f t="shared" si="1251"/>
        <v>8643.2990000000009</v>
      </c>
      <c r="S26694" s="6">
        <f t="shared" si="1252"/>
        <v>0</v>
      </c>
    </row>
    <row r="26695" spans="3:19" x14ac:dyDescent="0.25">
      <c r="C26695" s="7">
        <f>Load!C26696</f>
        <v>2018</v>
      </c>
      <c r="D26695" s="12">
        <f>Load!D26696</f>
        <v>43116</v>
      </c>
      <c r="E26695" s="8">
        <f t="shared" si="1250"/>
        <v>1</v>
      </c>
      <c r="F26695" s="7">
        <f>Load!E26696</f>
        <v>23</v>
      </c>
      <c r="G26695" s="18">
        <f>SUM(Load!F26696:AU26696)</f>
        <v>7160.1162699999986</v>
      </c>
      <c r="R26695" s="17">
        <f t="shared" si="1251"/>
        <v>8643.2990000000009</v>
      </c>
      <c r="S26695" s="6">
        <f t="shared" si="1252"/>
        <v>0</v>
      </c>
    </row>
    <row r="26696" spans="3:19" x14ac:dyDescent="0.25">
      <c r="C26696" s="7">
        <f>Load!C26697</f>
        <v>2018</v>
      </c>
      <c r="D26696" s="12">
        <f>Load!D26697</f>
        <v>43116</v>
      </c>
      <c r="E26696" s="8">
        <f t="shared" si="1250"/>
        <v>1</v>
      </c>
      <c r="F26696" s="7">
        <f>Load!E26697</f>
        <v>24</v>
      </c>
      <c r="G26696" s="18">
        <f>SUM(Load!F26697:AU26697)</f>
        <v>6806.6753799999997</v>
      </c>
      <c r="R26696" s="17">
        <f t="shared" si="1251"/>
        <v>8643.2990000000009</v>
      </c>
      <c r="S26696" s="6">
        <f t="shared" si="1252"/>
        <v>0</v>
      </c>
    </row>
    <row r="26697" spans="3:19" x14ac:dyDescent="0.25">
      <c r="C26697" s="7">
        <f>Load!C26698</f>
        <v>2018</v>
      </c>
      <c r="D26697" s="12">
        <f>Load!D26698</f>
        <v>43117</v>
      </c>
      <c r="E26697" s="8">
        <f t="shared" si="1250"/>
        <v>1</v>
      </c>
      <c r="F26697" s="7">
        <f>Load!E26698</f>
        <v>1</v>
      </c>
      <c r="G26697" s="18">
        <f>SUM(Load!F26698:AU26698)</f>
        <v>6564.7737400000005</v>
      </c>
      <c r="R26697" s="17">
        <f t="shared" si="1251"/>
        <v>8643.2990000000009</v>
      </c>
      <c r="S26697" s="6">
        <f t="shared" si="1252"/>
        <v>0</v>
      </c>
    </row>
    <row r="26698" spans="3:19" x14ac:dyDescent="0.25">
      <c r="C26698" s="7">
        <f>Load!C26699</f>
        <v>2018</v>
      </c>
      <c r="D26698" s="12">
        <f>Load!D26699</f>
        <v>43117</v>
      </c>
      <c r="E26698" s="8">
        <f t="shared" ref="E26698:E26761" si="1253">MONTH(D26698)</f>
        <v>1</v>
      </c>
      <c r="F26698" s="7">
        <f>Load!E26699</f>
        <v>2</v>
      </c>
      <c r="G26698" s="18">
        <f>SUM(Load!F26699:AU26699)</f>
        <v>6435.433790000001</v>
      </c>
      <c r="R26698" s="17">
        <f t="shared" ref="R26698:R26761" si="1254">INDEX($K$9:$P$20,MATCH(E26698,$J$9:$J$20,0),MATCH(C26698,$K$8:$P$8,0))</f>
        <v>8643.2990000000009</v>
      </c>
      <c r="S26698" s="6">
        <f t="shared" ref="S26698:S26761" si="1255">IF(G26698&gt;=R26698,1,0)</f>
        <v>0</v>
      </c>
    </row>
    <row r="26699" spans="3:19" x14ac:dyDescent="0.25">
      <c r="C26699" s="7">
        <f>Load!C26700</f>
        <v>2018</v>
      </c>
      <c r="D26699" s="12">
        <f>Load!D26700</f>
        <v>43117</v>
      </c>
      <c r="E26699" s="8">
        <f t="shared" si="1253"/>
        <v>1</v>
      </c>
      <c r="F26699" s="7">
        <f>Load!E26700</f>
        <v>3</v>
      </c>
      <c r="G26699" s="18">
        <f>SUM(Load!F26700:AU26700)</f>
        <v>6390.6996399999989</v>
      </c>
      <c r="R26699" s="17">
        <f t="shared" si="1254"/>
        <v>8643.2990000000009</v>
      </c>
      <c r="S26699" s="6">
        <f t="shared" si="1255"/>
        <v>0</v>
      </c>
    </row>
    <row r="26700" spans="3:19" x14ac:dyDescent="0.25">
      <c r="C26700" s="7">
        <f>Load!C26701</f>
        <v>2018</v>
      </c>
      <c r="D26700" s="12">
        <f>Load!D26701</f>
        <v>43117</v>
      </c>
      <c r="E26700" s="8">
        <f t="shared" si="1253"/>
        <v>1</v>
      </c>
      <c r="F26700" s="7">
        <f>Load!E26701</f>
        <v>4</v>
      </c>
      <c r="G26700" s="18">
        <f>SUM(Load!F26701:AU26701)</f>
        <v>6371.0489199999993</v>
      </c>
      <c r="R26700" s="17">
        <f t="shared" si="1254"/>
        <v>8643.2990000000009</v>
      </c>
      <c r="S26700" s="6">
        <f t="shared" si="1255"/>
        <v>0</v>
      </c>
    </row>
    <row r="26701" spans="3:19" x14ac:dyDescent="0.25">
      <c r="C26701" s="7">
        <f>Load!C26702</f>
        <v>2018</v>
      </c>
      <c r="D26701" s="12">
        <f>Load!D26702</f>
        <v>43117</v>
      </c>
      <c r="E26701" s="8">
        <f t="shared" si="1253"/>
        <v>1</v>
      </c>
      <c r="F26701" s="7">
        <f>Load!E26702</f>
        <v>5</v>
      </c>
      <c r="G26701" s="18">
        <f>SUM(Load!F26702:AU26702)</f>
        <v>6413.4836999999998</v>
      </c>
      <c r="R26701" s="17">
        <f t="shared" si="1254"/>
        <v>8643.2990000000009</v>
      </c>
      <c r="S26701" s="6">
        <f t="shared" si="1255"/>
        <v>0</v>
      </c>
    </row>
    <row r="26702" spans="3:19" x14ac:dyDescent="0.25">
      <c r="C26702" s="7">
        <f>Load!C26703</f>
        <v>2018</v>
      </c>
      <c r="D26702" s="12">
        <f>Load!D26703</f>
        <v>43117</v>
      </c>
      <c r="E26702" s="8">
        <f t="shared" si="1253"/>
        <v>1</v>
      </c>
      <c r="F26702" s="7">
        <f>Load!E26703</f>
        <v>6</v>
      </c>
      <c r="G26702" s="18">
        <f>SUM(Load!F26703:AU26703)</f>
        <v>6561.5963100000008</v>
      </c>
      <c r="R26702" s="17">
        <f t="shared" si="1254"/>
        <v>8643.2990000000009</v>
      </c>
      <c r="S26702" s="6">
        <f t="shared" si="1255"/>
        <v>0</v>
      </c>
    </row>
    <row r="26703" spans="3:19" x14ac:dyDescent="0.25">
      <c r="C26703" s="7">
        <f>Load!C26704</f>
        <v>2018</v>
      </c>
      <c r="D26703" s="12">
        <f>Load!D26704</f>
        <v>43117</v>
      </c>
      <c r="E26703" s="8">
        <f t="shared" si="1253"/>
        <v>1</v>
      </c>
      <c r="F26703" s="7">
        <f>Load!E26704</f>
        <v>7</v>
      </c>
      <c r="G26703" s="18">
        <f>SUM(Load!F26704:AU26704)</f>
        <v>7010.7207199999993</v>
      </c>
      <c r="R26703" s="17">
        <f t="shared" si="1254"/>
        <v>8643.2990000000009</v>
      </c>
      <c r="S26703" s="6">
        <f t="shared" si="1255"/>
        <v>0</v>
      </c>
    </row>
    <row r="26704" spans="3:19" x14ac:dyDescent="0.25">
      <c r="C26704" s="7">
        <f>Load!C26705</f>
        <v>2018</v>
      </c>
      <c r="D26704" s="12">
        <f>Load!D26705</f>
        <v>43117</v>
      </c>
      <c r="E26704" s="8">
        <f t="shared" si="1253"/>
        <v>1</v>
      </c>
      <c r="F26704" s="7">
        <f>Load!E26705</f>
        <v>8</v>
      </c>
      <c r="G26704" s="18">
        <f>SUM(Load!F26705:AU26705)</f>
        <v>7510.1439899999996</v>
      </c>
      <c r="R26704" s="17">
        <f t="shared" si="1254"/>
        <v>8643.2990000000009</v>
      </c>
      <c r="S26704" s="6">
        <f t="shared" si="1255"/>
        <v>0</v>
      </c>
    </row>
    <row r="26705" spans="3:19" x14ac:dyDescent="0.25">
      <c r="C26705" s="7">
        <f>Load!C26706</f>
        <v>2018</v>
      </c>
      <c r="D26705" s="12">
        <f>Load!D26706</f>
        <v>43117</v>
      </c>
      <c r="E26705" s="8">
        <f t="shared" si="1253"/>
        <v>1</v>
      </c>
      <c r="F26705" s="7">
        <f>Load!E26706</f>
        <v>9</v>
      </c>
      <c r="G26705" s="18">
        <f>SUM(Load!F26706:AU26706)</f>
        <v>7620.1271599999982</v>
      </c>
      <c r="R26705" s="17">
        <f t="shared" si="1254"/>
        <v>8643.2990000000009</v>
      </c>
      <c r="S26705" s="6">
        <f t="shared" si="1255"/>
        <v>0</v>
      </c>
    </row>
    <row r="26706" spans="3:19" x14ac:dyDescent="0.25">
      <c r="C26706" s="7">
        <f>Load!C26707</f>
        <v>2018</v>
      </c>
      <c r="D26706" s="12">
        <f>Load!D26707</f>
        <v>43117</v>
      </c>
      <c r="E26706" s="8">
        <f t="shared" si="1253"/>
        <v>1</v>
      </c>
      <c r="F26706" s="7">
        <f>Load!E26707</f>
        <v>10</v>
      </c>
      <c r="G26706" s="18">
        <f>SUM(Load!F26707:AU26707)</f>
        <v>7575.6670599999979</v>
      </c>
      <c r="R26706" s="17">
        <f t="shared" si="1254"/>
        <v>8643.2990000000009</v>
      </c>
      <c r="S26706" s="6">
        <f t="shared" si="1255"/>
        <v>0</v>
      </c>
    </row>
    <row r="26707" spans="3:19" x14ac:dyDescent="0.25">
      <c r="C26707" s="7">
        <f>Load!C26708</f>
        <v>2018</v>
      </c>
      <c r="D26707" s="12">
        <f>Load!D26708</f>
        <v>43117</v>
      </c>
      <c r="E26707" s="8">
        <f t="shared" si="1253"/>
        <v>1</v>
      </c>
      <c r="F26707" s="7">
        <f>Load!E26708</f>
        <v>11</v>
      </c>
      <c r="G26707" s="18">
        <f>SUM(Load!F26708:AU26708)</f>
        <v>7556.5341999999991</v>
      </c>
      <c r="R26707" s="17">
        <f t="shared" si="1254"/>
        <v>8643.2990000000009</v>
      </c>
      <c r="S26707" s="6">
        <f t="shared" si="1255"/>
        <v>0</v>
      </c>
    </row>
    <row r="26708" spans="3:19" x14ac:dyDescent="0.25">
      <c r="C26708" s="7">
        <f>Load!C26709</f>
        <v>2018</v>
      </c>
      <c r="D26708" s="12">
        <f>Load!D26709</f>
        <v>43117</v>
      </c>
      <c r="E26708" s="8">
        <f t="shared" si="1253"/>
        <v>1</v>
      </c>
      <c r="F26708" s="7">
        <f>Load!E26709</f>
        <v>12</v>
      </c>
      <c r="G26708" s="18">
        <f>SUM(Load!F26709:AU26709)</f>
        <v>7521.4983699999984</v>
      </c>
      <c r="R26708" s="17">
        <f t="shared" si="1254"/>
        <v>8643.2990000000009</v>
      </c>
      <c r="S26708" s="6">
        <f t="shared" si="1255"/>
        <v>0</v>
      </c>
    </row>
    <row r="26709" spans="3:19" x14ac:dyDescent="0.25">
      <c r="C26709" s="7">
        <f>Load!C26710</f>
        <v>2018</v>
      </c>
      <c r="D26709" s="12">
        <f>Load!D26710</f>
        <v>43117</v>
      </c>
      <c r="E26709" s="8">
        <f t="shared" si="1253"/>
        <v>1</v>
      </c>
      <c r="F26709" s="7">
        <f>Load!E26710</f>
        <v>13</v>
      </c>
      <c r="G26709" s="18">
        <f>SUM(Load!F26710:AU26710)</f>
        <v>7459.4947100000009</v>
      </c>
      <c r="R26709" s="17">
        <f t="shared" si="1254"/>
        <v>8643.2990000000009</v>
      </c>
      <c r="S26709" s="6">
        <f t="shared" si="1255"/>
        <v>0</v>
      </c>
    </row>
    <row r="26710" spans="3:19" x14ac:dyDescent="0.25">
      <c r="C26710" s="7">
        <f>Load!C26711</f>
        <v>2018</v>
      </c>
      <c r="D26710" s="12">
        <f>Load!D26711</f>
        <v>43117</v>
      </c>
      <c r="E26710" s="8">
        <f t="shared" si="1253"/>
        <v>1</v>
      </c>
      <c r="F26710" s="7">
        <f>Load!E26711</f>
        <v>14</v>
      </c>
      <c r="G26710" s="18">
        <f>SUM(Load!F26711:AU26711)</f>
        <v>7430.7763399999994</v>
      </c>
      <c r="R26710" s="17">
        <f t="shared" si="1254"/>
        <v>8643.2990000000009</v>
      </c>
      <c r="S26710" s="6">
        <f t="shared" si="1255"/>
        <v>0</v>
      </c>
    </row>
    <row r="26711" spans="3:19" x14ac:dyDescent="0.25">
      <c r="C26711" s="7">
        <f>Load!C26712</f>
        <v>2018</v>
      </c>
      <c r="D26711" s="12">
        <f>Load!D26712</f>
        <v>43117</v>
      </c>
      <c r="E26711" s="8">
        <f t="shared" si="1253"/>
        <v>1</v>
      </c>
      <c r="F26711" s="7">
        <f>Load!E26712</f>
        <v>15</v>
      </c>
      <c r="G26711" s="18">
        <f>SUM(Load!F26712:AU26712)</f>
        <v>7441.1588900000006</v>
      </c>
      <c r="R26711" s="17">
        <f t="shared" si="1254"/>
        <v>8643.2990000000009</v>
      </c>
      <c r="S26711" s="6">
        <f t="shared" si="1255"/>
        <v>0</v>
      </c>
    </row>
    <row r="26712" spans="3:19" x14ac:dyDescent="0.25">
      <c r="C26712" s="7">
        <f>Load!C26713</f>
        <v>2018</v>
      </c>
      <c r="D26712" s="12">
        <f>Load!D26713</f>
        <v>43117</v>
      </c>
      <c r="E26712" s="8">
        <f t="shared" si="1253"/>
        <v>1</v>
      </c>
      <c r="F26712" s="7">
        <f>Load!E26713</f>
        <v>16</v>
      </c>
      <c r="G26712" s="18">
        <f>SUM(Load!F26713:AU26713)</f>
        <v>7446.8394600000001</v>
      </c>
      <c r="R26712" s="17">
        <f t="shared" si="1254"/>
        <v>8643.2990000000009</v>
      </c>
      <c r="S26712" s="6">
        <f t="shared" si="1255"/>
        <v>0</v>
      </c>
    </row>
    <row r="26713" spans="3:19" x14ac:dyDescent="0.25">
      <c r="C26713" s="7">
        <f>Load!C26714</f>
        <v>2018</v>
      </c>
      <c r="D26713" s="12">
        <f>Load!D26714</f>
        <v>43117</v>
      </c>
      <c r="E26713" s="8">
        <f t="shared" si="1253"/>
        <v>1</v>
      </c>
      <c r="F26713" s="7">
        <f>Load!E26714</f>
        <v>17</v>
      </c>
      <c r="G26713" s="18">
        <f>SUM(Load!F26714:AU26714)</f>
        <v>7620.5003399999987</v>
      </c>
      <c r="R26713" s="17">
        <f t="shared" si="1254"/>
        <v>8643.2990000000009</v>
      </c>
      <c r="S26713" s="6">
        <f t="shared" si="1255"/>
        <v>0</v>
      </c>
    </row>
    <row r="26714" spans="3:19" x14ac:dyDescent="0.25">
      <c r="C26714" s="7">
        <f>Load!C26715</f>
        <v>2018</v>
      </c>
      <c r="D26714" s="12">
        <f>Load!D26715</f>
        <v>43117</v>
      </c>
      <c r="E26714" s="8">
        <f t="shared" si="1253"/>
        <v>1</v>
      </c>
      <c r="F26714" s="7">
        <f>Load!E26715</f>
        <v>18</v>
      </c>
      <c r="G26714" s="18">
        <f>SUM(Load!F26715:AU26715)</f>
        <v>7871.8308199999992</v>
      </c>
      <c r="R26714" s="17">
        <f t="shared" si="1254"/>
        <v>8643.2990000000009</v>
      </c>
      <c r="S26714" s="6">
        <f t="shared" si="1255"/>
        <v>0</v>
      </c>
    </row>
    <row r="26715" spans="3:19" x14ac:dyDescent="0.25">
      <c r="C26715" s="7">
        <f>Load!C26716</f>
        <v>2018</v>
      </c>
      <c r="D26715" s="12">
        <f>Load!D26716</f>
        <v>43117</v>
      </c>
      <c r="E26715" s="8">
        <f t="shared" si="1253"/>
        <v>1</v>
      </c>
      <c r="F26715" s="7">
        <f>Load!E26716</f>
        <v>19</v>
      </c>
      <c r="G26715" s="18">
        <f>SUM(Load!F26716:AU26716)</f>
        <v>7798.7625700000017</v>
      </c>
      <c r="R26715" s="17">
        <f t="shared" si="1254"/>
        <v>8643.2990000000009</v>
      </c>
      <c r="S26715" s="6">
        <f t="shared" si="1255"/>
        <v>0</v>
      </c>
    </row>
    <row r="26716" spans="3:19" x14ac:dyDescent="0.25">
      <c r="C26716" s="7">
        <f>Load!C26717</f>
        <v>2018</v>
      </c>
      <c r="D26716" s="12">
        <f>Load!D26717</f>
        <v>43117</v>
      </c>
      <c r="E26716" s="8">
        <f t="shared" si="1253"/>
        <v>1</v>
      </c>
      <c r="F26716" s="7">
        <f>Load!E26717</f>
        <v>20</v>
      </c>
      <c r="G26716" s="18">
        <f>SUM(Load!F26717:AU26717)</f>
        <v>7686.68577</v>
      </c>
      <c r="R26716" s="17">
        <f t="shared" si="1254"/>
        <v>8643.2990000000009</v>
      </c>
      <c r="S26716" s="6">
        <f t="shared" si="1255"/>
        <v>0</v>
      </c>
    </row>
    <row r="26717" spans="3:19" x14ac:dyDescent="0.25">
      <c r="C26717" s="7">
        <f>Load!C26718</f>
        <v>2018</v>
      </c>
      <c r="D26717" s="12">
        <f>Load!D26718</f>
        <v>43117</v>
      </c>
      <c r="E26717" s="8">
        <f t="shared" si="1253"/>
        <v>1</v>
      </c>
      <c r="F26717" s="7">
        <f>Load!E26718</f>
        <v>21</v>
      </c>
      <c r="G26717" s="18">
        <f>SUM(Load!F26718:AU26718)</f>
        <v>7518.7715199999984</v>
      </c>
      <c r="R26717" s="17">
        <f t="shared" si="1254"/>
        <v>8643.2990000000009</v>
      </c>
      <c r="S26717" s="6">
        <f t="shared" si="1255"/>
        <v>0</v>
      </c>
    </row>
    <row r="26718" spans="3:19" x14ac:dyDescent="0.25">
      <c r="C26718" s="7">
        <f>Load!C26719</f>
        <v>2018</v>
      </c>
      <c r="D26718" s="12">
        <f>Load!D26719</f>
        <v>43117</v>
      </c>
      <c r="E26718" s="8">
        <f t="shared" si="1253"/>
        <v>1</v>
      </c>
      <c r="F26718" s="7">
        <f>Load!E26719</f>
        <v>22</v>
      </c>
      <c r="G26718" s="18">
        <f>SUM(Load!F26719:AU26719)</f>
        <v>7280.2941800000008</v>
      </c>
      <c r="R26718" s="17">
        <f t="shared" si="1254"/>
        <v>8643.2990000000009</v>
      </c>
      <c r="S26718" s="6">
        <f t="shared" si="1255"/>
        <v>0</v>
      </c>
    </row>
    <row r="26719" spans="3:19" x14ac:dyDescent="0.25">
      <c r="C26719" s="7">
        <f>Load!C26720</f>
        <v>2018</v>
      </c>
      <c r="D26719" s="12">
        <f>Load!D26720</f>
        <v>43117</v>
      </c>
      <c r="E26719" s="8">
        <f t="shared" si="1253"/>
        <v>1</v>
      </c>
      <c r="F26719" s="7">
        <f>Load!E26720</f>
        <v>23</v>
      </c>
      <c r="G26719" s="18">
        <f>SUM(Load!F26720:AU26720)</f>
        <v>6910.5598099999997</v>
      </c>
      <c r="R26719" s="17">
        <f t="shared" si="1254"/>
        <v>8643.2990000000009</v>
      </c>
      <c r="S26719" s="6">
        <f t="shared" si="1255"/>
        <v>0</v>
      </c>
    </row>
    <row r="26720" spans="3:19" x14ac:dyDescent="0.25">
      <c r="C26720" s="7">
        <f>Load!C26721</f>
        <v>2018</v>
      </c>
      <c r="D26720" s="12">
        <f>Load!D26721</f>
        <v>43117</v>
      </c>
      <c r="E26720" s="8">
        <f t="shared" si="1253"/>
        <v>1</v>
      </c>
      <c r="F26720" s="7">
        <f>Load!E26721</f>
        <v>24</v>
      </c>
      <c r="G26720" s="18">
        <f>SUM(Load!F26721:AU26721)</f>
        <v>6641.8737399999991</v>
      </c>
      <c r="R26720" s="17">
        <f t="shared" si="1254"/>
        <v>8643.2990000000009</v>
      </c>
      <c r="S26720" s="6">
        <f t="shared" si="1255"/>
        <v>0</v>
      </c>
    </row>
    <row r="26721" spans="3:19" x14ac:dyDescent="0.25">
      <c r="C26721" s="7">
        <f>Load!C26722</f>
        <v>2018</v>
      </c>
      <c r="D26721" s="12">
        <f>Load!D26722</f>
        <v>43118</v>
      </c>
      <c r="E26721" s="8">
        <f t="shared" si="1253"/>
        <v>1</v>
      </c>
      <c r="F26721" s="7">
        <f>Load!E26722</f>
        <v>1</v>
      </c>
      <c r="G26721" s="18">
        <f>SUM(Load!F26722:AU26722)</f>
        <v>6441.4133000000011</v>
      </c>
      <c r="R26721" s="17">
        <f t="shared" si="1254"/>
        <v>8643.2990000000009</v>
      </c>
      <c r="S26721" s="6">
        <f t="shared" si="1255"/>
        <v>0</v>
      </c>
    </row>
    <row r="26722" spans="3:19" x14ac:dyDescent="0.25">
      <c r="C26722" s="7">
        <f>Load!C26723</f>
        <v>2018</v>
      </c>
      <c r="D26722" s="12">
        <f>Load!D26723</f>
        <v>43118</v>
      </c>
      <c r="E26722" s="8">
        <f t="shared" si="1253"/>
        <v>1</v>
      </c>
      <c r="F26722" s="7">
        <f>Load!E26723</f>
        <v>2</v>
      </c>
      <c r="G26722" s="18">
        <f>SUM(Load!F26723:AU26723)</f>
        <v>6323.7850399999998</v>
      </c>
      <c r="R26722" s="17">
        <f t="shared" si="1254"/>
        <v>8643.2990000000009</v>
      </c>
      <c r="S26722" s="6">
        <f t="shared" si="1255"/>
        <v>0</v>
      </c>
    </row>
    <row r="26723" spans="3:19" x14ac:dyDescent="0.25">
      <c r="C26723" s="7">
        <f>Load!C26724</f>
        <v>2018</v>
      </c>
      <c r="D26723" s="12">
        <f>Load!D26724</f>
        <v>43118</v>
      </c>
      <c r="E26723" s="8">
        <f t="shared" si="1253"/>
        <v>1</v>
      </c>
      <c r="F26723" s="7">
        <f>Load!E26724</f>
        <v>3</v>
      </c>
      <c r="G26723" s="18">
        <f>SUM(Load!F26724:AU26724)</f>
        <v>6249.9193099999993</v>
      </c>
      <c r="R26723" s="17">
        <f t="shared" si="1254"/>
        <v>8643.2990000000009</v>
      </c>
      <c r="S26723" s="6">
        <f t="shared" si="1255"/>
        <v>0</v>
      </c>
    </row>
    <row r="26724" spans="3:19" x14ac:dyDescent="0.25">
      <c r="C26724" s="7">
        <f>Load!C26725</f>
        <v>2018</v>
      </c>
      <c r="D26724" s="12">
        <f>Load!D26725</f>
        <v>43118</v>
      </c>
      <c r="E26724" s="8">
        <f t="shared" si="1253"/>
        <v>1</v>
      </c>
      <c r="F26724" s="7">
        <f>Load!E26725</f>
        <v>4</v>
      </c>
      <c r="G26724" s="18">
        <f>SUM(Load!F26725:AU26725)</f>
        <v>6212.7522500000014</v>
      </c>
      <c r="R26724" s="17">
        <f t="shared" si="1254"/>
        <v>8643.2990000000009</v>
      </c>
      <c r="S26724" s="6">
        <f t="shared" si="1255"/>
        <v>0</v>
      </c>
    </row>
    <row r="26725" spans="3:19" x14ac:dyDescent="0.25">
      <c r="C26725" s="7">
        <f>Load!C26726</f>
        <v>2018</v>
      </c>
      <c r="D26725" s="12">
        <f>Load!D26726</f>
        <v>43118</v>
      </c>
      <c r="E26725" s="8">
        <f t="shared" si="1253"/>
        <v>1</v>
      </c>
      <c r="F26725" s="7">
        <f>Load!E26726</f>
        <v>5</v>
      </c>
      <c r="G26725" s="18">
        <f>SUM(Load!F26726:AU26726)</f>
        <v>6198.1753900000003</v>
      </c>
      <c r="R26725" s="17">
        <f t="shared" si="1254"/>
        <v>8643.2990000000009</v>
      </c>
      <c r="S26725" s="6">
        <f t="shared" si="1255"/>
        <v>0</v>
      </c>
    </row>
    <row r="26726" spans="3:19" x14ac:dyDescent="0.25">
      <c r="C26726" s="7">
        <f>Load!C26727</f>
        <v>2018</v>
      </c>
      <c r="D26726" s="12">
        <f>Load!D26727</f>
        <v>43118</v>
      </c>
      <c r="E26726" s="8">
        <f t="shared" si="1253"/>
        <v>1</v>
      </c>
      <c r="F26726" s="7">
        <f>Load!E26727</f>
        <v>6</v>
      </c>
      <c r="G26726" s="18">
        <f>SUM(Load!F26727:AU26727)</f>
        <v>6441.9823099999985</v>
      </c>
      <c r="R26726" s="17">
        <f t="shared" si="1254"/>
        <v>8643.2990000000009</v>
      </c>
      <c r="S26726" s="6">
        <f t="shared" si="1255"/>
        <v>0</v>
      </c>
    </row>
    <row r="26727" spans="3:19" x14ac:dyDescent="0.25">
      <c r="C26727" s="7">
        <f>Load!C26728</f>
        <v>2018</v>
      </c>
      <c r="D26727" s="12">
        <f>Load!D26728</f>
        <v>43118</v>
      </c>
      <c r="E26727" s="8">
        <f t="shared" si="1253"/>
        <v>1</v>
      </c>
      <c r="F26727" s="7">
        <f>Load!E26728</f>
        <v>7</v>
      </c>
      <c r="G26727" s="18">
        <f>SUM(Load!F26728:AU26728)</f>
        <v>6892.8178899999994</v>
      </c>
      <c r="R26727" s="17">
        <f t="shared" si="1254"/>
        <v>8643.2990000000009</v>
      </c>
      <c r="S26727" s="6">
        <f t="shared" si="1255"/>
        <v>0</v>
      </c>
    </row>
    <row r="26728" spans="3:19" x14ac:dyDescent="0.25">
      <c r="C26728" s="7">
        <f>Load!C26729</f>
        <v>2018</v>
      </c>
      <c r="D26728" s="12">
        <f>Load!D26729</f>
        <v>43118</v>
      </c>
      <c r="E26728" s="8">
        <f t="shared" si="1253"/>
        <v>1</v>
      </c>
      <c r="F26728" s="7">
        <f>Load!E26729</f>
        <v>8</v>
      </c>
      <c r="G26728" s="18">
        <f>SUM(Load!F26729:AU26729)</f>
        <v>7365.4872999999998</v>
      </c>
      <c r="R26728" s="17">
        <f t="shared" si="1254"/>
        <v>8643.2990000000009</v>
      </c>
      <c r="S26728" s="6">
        <f t="shared" si="1255"/>
        <v>0</v>
      </c>
    </row>
    <row r="26729" spans="3:19" x14ac:dyDescent="0.25">
      <c r="C26729" s="7">
        <f>Load!C26730</f>
        <v>2018</v>
      </c>
      <c r="D26729" s="12">
        <f>Load!D26730</f>
        <v>43118</v>
      </c>
      <c r="E26729" s="8">
        <f t="shared" si="1253"/>
        <v>1</v>
      </c>
      <c r="F26729" s="7">
        <f>Load!E26730</f>
        <v>9</v>
      </c>
      <c r="G26729" s="18">
        <f>SUM(Load!F26730:AU26730)</f>
        <v>7497.6770799999977</v>
      </c>
      <c r="R26729" s="17">
        <f t="shared" si="1254"/>
        <v>8643.2990000000009</v>
      </c>
      <c r="S26729" s="6">
        <f t="shared" si="1255"/>
        <v>0</v>
      </c>
    </row>
    <row r="26730" spans="3:19" x14ac:dyDescent="0.25">
      <c r="C26730" s="7">
        <f>Load!C26731</f>
        <v>2018</v>
      </c>
      <c r="D26730" s="12">
        <f>Load!D26731</f>
        <v>43118</v>
      </c>
      <c r="E26730" s="8">
        <f t="shared" si="1253"/>
        <v>1</v>
      </c>
      <c r="F26730" s="7">
        <f>Load!E26731</f>
        <v>10</v>
      </c>
      <c r="G26730" s="18">
        <f>SUM(Load!F26731:AU26731)</f>
        <v>7441.7345500000029</v>
      </c>
      <c r="R26730" s="17">
        <f t="shared" si="1254"/>
        <v>8643.2990000000009</v>
      </c>
      <c r="S26730" s="6">
        <f t="shared" si="1255"/>
        <v>0</v>
      </c>
    </row>
    <row r="26731" spans="3:19" x14ac:dyDescent="0.25">
      <c r="C26731" s="7">
        <f>Load!C26732</f>
        <v>2018</v>
      </c>
      <c r="D26731" s="12">
        <f>Load!D26732</f>
        <v>43118</v>
      </c>
      <c r="E26731" s="8">
        <f t="shared" si="1253"/>
        <v>1</v>
      </c>
      <c r="F26731" s="7">
        <f>Load!E26732</f>
        <v>11</v>
      </c>
      <c r="G26731" s="18">
        <f>SUM(Load!F26732:AU26732)</f>
        <v>7453.1335999999992</v>
      </c>
      <c r="R26731" s="17">
        <f t="shared" si="1254"/>
        <v>8643.2990000000009</v>
      </c>
      <c r="S26731" s="6">
        <f t="shared" si="1255"/>
        <v>0</v>
      </c>
    </row>
    <row r="26732" spans="3:19" x14ac:dyDescent="0.25">
      <c r="C26732" s="7">
        <f>Load!C26733</f>
        <v>2018</v>
      </c>
      <c r="D26732" s="12">
        <f>Load!D26733</f>
        <v>43118</v>
      </c>
      <c r="E26732" s="8">
        <f t="shared" si="1253"/>
        <v>1</v>
      </c>
      <c r="F26732" s="7">
        <f>Load!E26733</f>
        <v>12</v>
      </c>
      <c r="G26732" s="18">
        <f>SUM(Load!F26733:AU26733)</f>
        <v>7506.2635200000013</v>
      </c>
      <c r="R26732" s="17">
        <f t="shared" si="1254"/>
        <v>8643.2990000000009</v>
      </c>
      <c r="S26732" s="6">
        <f t="shared" si="1255"/>
        <v>0</v>
      </c>
    </row>
    <row r="26733" spans="3:19" x14ac:dyDescent="0.25">
      <c r="C26733" s="7">
        <f>Load!C26734</f>
        <v>2018</v>
      </c>
      <c r="D26733" s="12">
        <f>Load!D26734</f>
        <v>43118</v>
      </c>
      <c r="E26733" s="8">
        <f t="shared" si="1253"/>
        <v>1</v>
      </c>
      <c r="F26733" s="7">
        <f>Load!E26734</f>
        <v>13</v>
      </c>
      <c r="G26733" s="18">
        <f>SUM(Load!F26734:AU26734)</f>
        <v>7462.3578699999998</v>
      </c>
      <c r="R26733" s="17">
        <f t="shared" si="1254"/>
        <v>8643.2990000000009</v>
      </c>
      <c r="S26733" s="6">
        <f t="shared" si="1255"/>
        <v>0</v>
      </c>
    </row>
    <row r="26734" spans="3:19" x14ac:dyDescent="0.25">
      <c r="C26734" s="7">
        <f>Load!C26735</f>
        <v>2018</v>
      </c>
      <c r="D26734" s="12">
        <f>Load!D26735</f>
        <v>43118</v>
      </c>
      <c r="E26734" s="8">
        <f t="shared" si="1253"/>
        <v>1</v>
      </c>
      <c r="F26734" s="7">
        <f>Load!E26735</f>
        <v>14</v>
      </c>
      <c r="G26734" s="18">
        <f>SUM(Load!F26735:AU26735)</f>
        <v>7445.1914600000027</v>
      </c>
      <c r="R26734" s="17">
        <f t="shared" si="1254"/>
        <v>8643.2990000000009</v>
      </c>
      <c r="S26734" s="6">
        <f t="shared" si="1255"/>
        <v>0</v>
      </c>
    </row>
    <row r="26735" spans="3:19" x14ac:dyDescent="0.25">
      <c r="C26735" s="7">
        <f>Load!C26736</f>
        <v>2018</v>
      </c>
      <c r="D26735" s="12">
        <f>Load!D26736</f>
        <v>43118</v>
      </c>
      <c r="E26735" s="8">
        <f t="shared" si="1253"/>
        <v>1</v>
      </c>
      <c r="F26735" s="7">
        <f>Load!E26736</f>
        <v>15</v>
      </c>
      <c r="G26735" s="18">
        <f>SUM(Load!F26736:AU26736)</f>
        <v>7378.9684100000004</v>
      </c>
      <c r="R26735" s="17">
        <f t="shared" si="1254"/>
        <v>8643.2990000000009</v>
      </c>
      <c r="S26735" s="6">
        <f t="shared" si="1255"/>
        <v>0</v>
      </c>
    </row>
    <row r="26736" spans="3:19" x14ac:dyDescent="0.25">
      <c r="C26736" s="7">
        <f>Load!C26737</f>
        <v>2018</v>
      </c>
      <c r="D26736" s="12">
        <f>Load!D26737</f>
        <v>43118</v>
      </c>
      <c r="E26736" s="8">
        <f t="shared" si="1253"/>
        <v>1</v>
      </c>
      <c r="F26736" s="7">
        <f>Load!E26737</f>
        <v>16</v>
      </c>
      <c r="G26736" s="18">
        <f>SUM(Load!F26737:AU26737)</f>
        <v>7375.6483099999987</v>
      </c>
      <c r="R26736" s="17">
        <f t="shared" si="1254"/>
        <v>8643.2990000000009</v>
      </c>
      <c r="S26736" s="6">
        <f t="shared" si="1255"/>
        <v>0</v>
      </c>
    </row>
    <row r="26737" spans="3:19" x14ac:dyDescent="0.25">
      <c r="C26737" s="7">
        <f>Load!C26738</f>
        <v>2018</v>
      </c>
      <c r="D26737" s="12">
        <f>Load!D26738</f>
        <v>43118</v>
      </c>
      <c r="E26737" s="8">
        <f t="shared" si="1253"/>
        <v>1</v>
      </c>
      <c r="F26737" s="7">
        <f>Load!E26738</f>
        <v>17</v>
      </c>
      <c r="G26737" s="18">
        <f>SUM(Load!F26738:AU26738)</f>
        <v>7488.7736699999996</v>
      </c>
      <c r="R26737" s="17">
        <f t="shared" si="1254"/>
        <v>8643.2990000000009</v>
      </c>
      <c r="S26737" s="6">
        <f t="shared" si="1255"/>
        <v>0</v>
      </c>
    </row>
    <row r="26738" spans="3:19" x14ac:dyDescent="0.25">
      <c r="C26738" s="7">
        <f>Load!C26739</f>
        <v>2018</v>
      </c>
      <c r="D26738" s="12">
        <f>Load!D26739</f>
        <v>43118</v>
      </c>
      <c r="E26738" s="8">
        <f t="shared" si="1253"/>
        <v>1</v>
      </c>
      <c r="F26738" s="7">
        <f>Load!E26739</f>
        <v>18</v>
      </c>
      <c r="G26738" s="18">
        <f>SUM(Load!F26739:AU26739)</f>
        <v>7789.8566100000007</v>
      </c>
      <c r="R26738" s="17">
        <f t="shared" si="1254"/>
        <v>8643.2990000000009</v>
      </c>
      <c r="S26738" s="6">
        <f t="shared" si="1255"/>
        <v>0</v>
      </c>
    </row>
    <row r="26739" spans="3:19" x14ac:dyDescent="0.25">
      <c r="C26739" s="7">
        <f>Load!C26740</f>
        <v>2018</v>
      </c>
      <c r="D26739" s="12">
        <f>Load!D26740</f>
        <v>43118</v>
      </c>
      <c r="E26739" s="8">
        <f t="shared" si="1253"/>
        <v>1</v>
      </c>
      <c r="F26739" s="7">
        <f>Load!E26740</f>
        <v>19</v>
      </c>
      <c r="G26739" s="18">
        <f>SUM(Load!F26740:AU26740)</f>
        <v>7710.5246499999994</v>
      </c>
      <c r="R26739" s="17">
        <f t="shared" si="1254"/>
        <v>8643.2990000000009</v>
      </c>
      <c r="S26739" s="6">
        <f t="shared" si="1255"/>
        <v>0</v>
      </c>
    </row>
    <row r="26740" spans="3:19" x14ac:dyDescent="0.25">
      <c r="C26740" s="7">
        <f>Load!C26741</f>
        <v>2018</v>
      </c>
      <c r="D26740" s="12">
        <f>Load!D26741</f>
        <v>43118</v>
      </c>
      <c r="E26740" s="8">
        <f t="shared" si="1253"/>
        <v>1</v>
      </c>
      <c r="F26740" s="7">
        <f>Load!E26741</f>
        <v>20</v>
      </c>
      <c r="G26740" s="18">
        <f>SUM(Load!F26741:AU26741)</f>
        <v>7578.20345</v>
      </c>
      <c r="R26740" s="17">
        <f t="shared" si="1254"/>
        <v>8643.2990000000009</v>
      </c>
      <c r="S26740" s="6">
        <f t="shared" si="1255"/>
        <v>0</v>
      </c>
    </row>
    <row r="26741" spans="3:19" x14ac:dyDescent="0.25">
      <c r="C26741" s="7">
        <f>Load!C26742</f>
        <v>2018</v>
      </c>
      <c r="D26741" s="12">
        <f>Load!D26742</f>
        <v>43118</v>
      </c>
      <c r="E26741" s="8">
        <f t="shared" si="1253"/>
        <v>1</v>
      </c>
      <c r="F26741" s="7">
        <f>Load!E26742</f>
        <v>21</v>
      </c>
      <c r="G26741" s="18">
        <f>SUM(Load!F26742:AU26742)</f>
        <v>7457.0707999999995</v>
      </c>
      <c r="R26741" s="17">
        <f t="shared" si="1254"/>
        <v>8643.2990000000009</v>
      </c>
      <c r="S26741" s="6">
        <f t="shared" si="1255"/>
        <v>0</v>
      </c>
    </row>
    <row r="26742" spans="3:19" x14ac:dyDescent="0.25">
      <c r="C26742" s="7">
        <f>Load!C26743</f>
        <v>2018</v>
      </c>
      <c r="D26742" s="12">
        <f>Load!D26743</f>
        <v>43118</v>
      </c>
      <c r="E26742" s="8">
        <f t="shared" si="1253"/>
        <v>1</v>
      </c>
      <c r="F26742" s="7">
        <f>Load!E26743</f>
        <v>22</v>
      </c>
      <c r="G26742" s="18">
        <f>SUM(Load!F26743:AU26743)</f>
        <v>7235.4197000000004</v>
      </c>
      <c r="R26742" s="17">
        <f t="shared" si="1254"/>
        <v>8643.2990000000009</v>
      </c>
      <c r="S26742" s="6">
        <f t="shared" si="1255"/>
        <v>0</v>
      </c>
    </row>
    <row r="26743" spans="3:19" x14ac:dyDescent="0.25">
      <c r="C26743" s="7">
        <f>Load!C26744</f>
        <v>2018</v>
      </c>
      <c r="D26743" s="12">
        <f>Load!D26744</f>
        <v>43118</v>
      </c>
      <c r="E26743" s="8">
        <f t="shared" si="1253"/>
        <v>1</v>
      </c>
      <c r="F26743" s="7">
        <f>Load!E26744</f>
        <v>23</v>
      </c>
      <c r="G26743" s="18">
        <f>SUM(Load!F26744:AU26744)</f>
        <v>6947.5152900000021</v>
      </c>
      <c r="R26743" s="17">
        <f t="shared" si="1254"/>
        <v>8643.2990000000009</v>
      </c>
      <c r="S26743" s="6">
        <f t="shared" si="1255"/>
        <v>0</v>
      </c>
    </row>
    <row r="26744" spans="3:19" x14ac:dyDescent="0.25">
      <c r="C26744" s="7">
        <f>Load!C26745</f>
        <v>2018</v>
      </c>
      <c r="D26744" s="12">
        <f>Load!D26745</f>
        <v>43118</v>
      </c>
      <c r="E26744" s="8">
        <f t="shared" si="1253"/>
        <v>1</v>
      </c>
      <c r="F26744" s="7">
        <f>Load!E26745</f>
        <v>24</v>
      </c>
      <c r="G26744" s="18">
        <f>SUM(Load!F26745:AU26745)</f>
        <v>6654.470769999999</v>
      </c>
      <c r="R26744" s="17">
        <f t="shared" si="1254"/>
        <v>8643.2990000000009</v>
      </c>
      <c r="S26744" s="6">
        <f t="shared" si="1255"/>
        <v>0</v>
      </c>
    </row>
    <row r="26745" spans="3:19" x14ac:dyDescent="0.25">
      <c r="C26745" s="7">
        <f>Load!C26746</f>
        <v>2018</v>
      </c>
      <c r="D26745" s="12">
        <f>Load!D26746</f>
        <v>43119</v>
      </c>
      <c r="E26745" s="8">
        <f t="shared" si="1253"/>
        <v>1</v>
      </c>
      <c r="F26745" s="7">
        <f>Load!E26746</f>
        <v>1</v>
      </c>
      <c r="G26745" s="18">
        <f>SUM(Load!F26746:AU26746)</f>
        <v>6471.8760600000005</v>
      </c>
      <c r="R26745" s="17">
        <f t="shared" si="1254"/>
        <v>8643.2990000000009</v>
      </c>
      <c r="S26745" s="6">
        <f t="shared" si="1255"/>
        <v>0</v>
      </c>
    </row>
    <row r="26746" spans="3:19" x14ac:dyDescent="0.25">
      <c r="C26746" s="7">
        <f>Load!C26747</f>
        <v>2018</v>
      </c>
      <c r="D26746" s="12">
        <f>Load!D26747</f>
        <v>43119</v>
      </c>
      <c r="E26746" s="8">
        <f t="shared" si="1253"/>
        <v>1</v>
      </c>
      <c r="F26746" s="7">
        <f>Load!E26747</f>
        <v>2</v>
      </c>
      <c r="G26746" s="18">
        <f>SUM(Load!F26747:AU26747)</f>
        <v>6406.3897699999998</v>
      </c>
      <c r="R26746" s="17">
        <f t="shared" si="1254"/>
        <v>8643.2990000000009</v>
      </c>
      <c r="S26746" s="6">
        <f t="shared" si="1255"/>
        <v>0</v>
      </c>
    </row>
    <row r="26747" spans="3:19" x14ac:dyDescent="0.25">
      <c r="C26747" s="7">
        <f>Load!C26748</f>
        <v>2018</v>
      </c>
      <c r="D26747" s="12">
        <f>Load!D26748</f>
        <v>43119</v>
      </c>
      <c r="E26747" s="8">
        <f t="shared" si="1253"/>
        <v>1</v>
      </c>
      <c r="F26747" s="7">
        <f>Load!E26748</f>
        <v>3</v>
      </c>
      <c r="G26747" s="18">
        <f>SUM(Load!F26748:AU26748)</f>
        <v>6361.7956900000008</v>
      </c>
      <c r="R26747" s="17">
        <f t="shared" si="1254"/>
        <v>8643.2990000000009</v>
      </c>
      <c r="S26747" s="6">
        <f t="shared" si="1255"/>
        <v>0</v>
      </c>
    </row>
    <row r="26748" spans="3:19" x14ac:dyDescent="0.25">
      <c r="C26748" s="7">
        <f>Load!C26749</f>
        <v>2018</v>
      </c>
      <c r="D26748" s="12">
        <f>Load!D26749</f>
        <v>43119</v>
      </c>
      <c r="E26748" s="8">
        <f t="shared" si="1253"/>
        <v>1</v>
      </c>
      <c r="F26748" s="7">
        <f>Load!E26749</f>
        <v>4</v>
      </c>
      <c r="G26748" s="18">
        <f>SUM(Load!F26749:AU26749)</f>
        <v>6328.8056000000006</v>
      </c>
      <c r="R26748" s="17">
        <f t="shared" si="1254"/>
        <v>8643.2990000000009</v>
      </c>
      <c r="S26748" s="6">
        <f t="shared" si="1255"/>
        <v>0</v>
      </c>
    </row>
    <row r="26749" spans="3:19" x14ac:dyDescent="0.25">
      <c r="C26749" s="7">
        <f>Load!C26750</f>
        <v>2018</v>
      </c>
      <c r="D26749" s="12">
        <f>Load!D26750</f>
        <v>43119</v>
      </c>
      <c r="E26749" s="8">
        <f t="shared" si="1253"/>
        <v>1</v>
      </c>
      <c r="F26749" s="7">
        <f>Load!E26750</f>
        <v>5</v>
      </c>
      <c r="G26749" s="18">
        <f>SUM(Load!F26750:AU26750)</f>
        <v>6357.5809100000006</v>
      </c>
      <c r="R26749" s="17">
        <f t="shared" si="1254"/>
        <v>8643.2990000000009</v>
      </c>
      <c r="S26749" s="6">
        <f t="shared" si="1255"/>
        <v>0</v>
      </c>
    </row>
    <row r="26750" spans="3:19" x14ac:dyDescent="0.25">
      <c r="C26750" s="7">
        <f>Load!C26751</f>
        <v>2018</v>
      </c>
      <c r="D26750" s="12">
        <f>Load!D26751</f>
        <v>43119</v>
      </c>
      <c r="E26750" s="8">
        <f t="shared" si="1253"/>
        <v>1</v>
      </c>
      <c r="F26750" s="7">
        <f>Load!E26751</f>
        <v>6</v>
      </c>
      <c r="G26750" s="18">
        <f>SUM(Load!F26751:AU26751)</f>
        <v>6520.1915799999997</v>
      </c>
      <c r="R26750" s="17">
        <f t="shared" si="1254"/>
        <v>8643.2990000000009</v>
      </c>
      <c r="S26750" s="6">
        <f t="shared" si="1255"/>
        <v>0</v>
      </c>
    </row>
    <row r="26751" spans="3:19" x14ac:dyDescent="0.25">
      <c r="C26751" s="7">
        <f>Load!C26752</f>
        <v>2018</v>
      </c>
      <c r="D26751" s="12">
        <f>Load!D26752</f>
        <v>43119</v>
      </c>
      <c r="E26751" s="8">
        <f t="shared" si="1253"/>
        <v>1</v>
      </c>
      <c r="F26751" s="7">
        <f>Load!E26752</f>
        <v>7</v>
      </c>
      <c r="G26751" s="18">
        <f>SUM(Load!F26752:AU26752)</f>
        <v>6916.5695599999999</v>
      </c>
      <c r="R26751" s="17">
        <f t="shared" si="1254"/>
        <v>8643.2990000000009</v>
      </c>
      <c r="S26751" s="6">
        <f t="shared" si="1255"/>
        <v>0</v>
      </c>
    </row>
    <row r="26752" spans="3:19" x14ac:dyDescent="0.25">
      <c r="C26752" s="7">
        <f>Load!C26753</f>
        <v>2018</v>
      </c>
      <c r="D26752" s="12">
        <f>Load!D26753</f>
        <v>43119</v>
      </c>
      <c r="E26752" s="8">
        <f t="shared" si="1253"/>
        <v>1</v>
      </c>
      <c r="F26752" s="7">
        <f>Load!E26753</f>
        <v>8</v>
      </c>
      <c r="G26752" s="18">
        <f>SUM(Load!F26753:AU26753)</f>
        <v>7351.196640000001</v>
      </c>
      <c r="R26752" s="17">
        <f t="shared" si="1254"/>
        <v>8643.2990000000009</v>
      </c>
      <c r="S26752" s="6">
        <f t="shared" si="1255"/>
        <v>0</v>
      </c>
    </row>
    <row r="26753" spans="3:19" x14ac:dyDescent="0.25">
      <c r="C26753" s="7">
        <f>Load!C26754</f>
        <v>2018</v>
      </c>
      <c r="D26753" s="12">
        <f>Load!D26754</f>
        <v>43119</v>
      </c>
      <c r="E26753" s="8">
        <f t="shared" si="1253"/>
        <v>1</v>
      </c>
      <c r="F26753" s="7">
        <f>Load!E26754</f>
        <v>9</v>
      </c>
      <c r="G26753" s="18">
        <f>SUM(Load!F26754:AU26754)</f>
        <v>7495.8580000000002</v>
      </c>
      <c r="R26753" s="17">
        <f t="shared" si="1254"/>
        <v>8643.2990000000009</v>
      </c>
      <c r="S26753" s="6">
        <f t="shared" si="1255"/>
        <v>0</v>
      </c>
    </row>
    <row r="26754" spans="3:19" x14ac:dyDescent="0.25">
      <c r="C26754" s="7">
        <f>Load!C26755</f>
        <v>2018</v>
      </c>
      <c r="D26754" s="12">
        <f>Load!D26755</f>
        <v>43119</v>
      </c>
      <c r="E26754" s="8">
        <f t="shared" si="1253"/>
        <v>1</v>
      </c>
      <c r="F26754" s="7">
        <f>Load!E26755</f>
        <v>10</v>
      </c>
      <c r="G26754" s="18">
        <f>SUM(Load!F26755:AU26755)</f>
        <v>7443.7400600000019</v>
      </c>
      <c r="R26754" s="17">
        <f t="shared" si="1254"/>
        <v>8643.2990000000009</v>
      </c>
      <c r="S26754" s="6">
        <f t="shared" si="1255"/>
        <v>0</v>
      </c>
    </row>
    <row r="26755" spans="3:19" x14ac:dyDescent="0.25">
      <c r="C26755" s="7">
        <f>Load!C26756</f>
        <v>2018</v>
      </c>
      <c r="D26755" s="12">
        <f>Load!D26756</f>
        <v>43119</v>
      </c>
      <c r="E26755" s="8">
        <f t="shared" si="1253"/>
        <v>1</v>
      </c>
      <c r="F26755" s="7">
        <f>Load!E26756</f>
        <v>11</v>
      </c>
      <c r="G26755" s="18">
        <f>SUM(Load!F26756:AU26756)</f>
        <v>7416.183649999999</v>
      </c>
      <c r="R26755" s="17">
        <f t="shared" si="1254"/>
        <v>8643.2990000000009</v>
      </c>
      <c r="S26755" s="6">
        <f t="shared" si="1255"/>
        <v>0</v>
      </c>
    </row>
    <row r="26756" spans="3:19" x14ac:dyDescent="0.25">
      <c r="C26756" s="7">
        <f>Load!C26757</f>
        <v>2018</v>
      </c>
      <c r="D26756" s="12">
        <f>Load!D26757</f>
        <v>43119</v>
      </c>
      <c r="E26756" s="8">
        <f t="shared" si="1253"/>
        <v>1</v>
      </c>
      <c r="F26756" s="7">
        <f>Load!E26757</f>
        <v>12</v>
      </c>
      <c r="G26756" s="18">
        <f>SUM(Load!F26757:AU26757)</f>
        <v>7427.766520000001</v>
      </c>
      <c r="R26756" s="17">
        <f t="shared" si="1254"/>
        <v>8643.2990000000009</v>
      </c>
      <c r="S26756" s="6">
        <f t="shared" si="1255"/>
        <v>0</v>
      </c>
    </row>
    <row r="26757" spans="3:19" x14ac:dyDescent="0.25">
      <c r="C26757" s="7">
        <f>Load!C26758</f>
        <v>2018</v>
      </c>
      <c r="D26757" s="12">
        <f>Load!D26758</f>
        <v>43119</v>
      </c>
      <c r="E26757" s="8">
        <f t="shared" si="1253"/>
        <v>1</v>
      </c>
      <c r="F26757" s="7">
        <f>Load!E26758</f>
        <v>13</v>
      </c>
      <c r="G26757" s="18">
        <f>SUM(Load!F26758:AU26758)</f>
        <v>7365.2669100000003</v>
      </c>
      <c r="R26757" s="17">
        <f t="shared" si="1254"/>
        <v>8643.2990000000009</v>
      </c>
      <c r="S26757" s="6">
        <f t="shared" si="1255"/>
        <v>0</v>
      </c>
    </row>
    <row r="26758" spans="3:19" x14ac:dyDescent="0.25">
      <c r="C26758" s="7">
        <f>Load!C26759</f>
        <v>2018</v>
      </c>
      <c r="D26758" s="12">
        <f>Load!D26759</f>
        <v>43119</v>
      </c>
      <c r="E26758" s="8">
        <f t="shared" si="1253"/>
        <v>1</v>
      </c>
      <c r="F26758" s="7">
        <f>Load!E26759</f>
        <v>14</v>
      </c>
      <c r="G26758" s="18">
        <f>SUM(Load!F26759:AU26759)</f>
        <v>7329.153769999999</v>
      </c>
      <c r="R26758" s="17">
        <f t="shared" si="1254"/>
        <v>8643.2990000000009</v>
      </c>
      <c r="S26758" s="6">
        <f t="shared" si="1255"/>
        <v>0</v>
      </c>
    </row>
    <row r="26759" spans="3:19" x14ac:dyDescent="0.25">
      <c r="C26759" s="7">
        <f>Load!C26760</f>
        <v>2018</v>
      </c>
      <c r="D26759" s="12">
        <f>Load!D26760</f>
        <v>43119</v>
      </c>
      <c r="E26759" s="8">
        <f t="shared" si="1253"/>
        <v>1</v>
      </c>
      <c r="F26759" s="7">
        <f>Load!E26760</f>
        <v>15</v>
      </c>
      <c r="G26759" s="18">
        <f>SUM(Load!F26760:AU26760)</f>
        <v>7334.0351299999993</v>
      </c>
      <c r="R26759" s="17">
        <f t="shared" si="1254"/>
        <v>8643.2990000000009</v>
      </c>
      <c r="S26759" s="6">
        <f t="shared" si="1255"/>
        <v>0</v>
      </c>
    </row>
    <row r="26760" spans="3:19" x14ac:dyDescent="0.25">
      <c r="C26760" s="7">
        <f>Load!C26761</f>
        <v>2018</v>
      </c>
      <c r="D26760" s="12">
        <f>Load!D26761</f>
        <v>43119</v>
      </c>
      <c r="E26760" s="8">
        <f t="shared" si="1253"/>
        <v>1</v>
      </c>
      <c r="F26760" s="7">
        <f>Load!E26761</f>
        <v>16</v>
      </c>
      <c r="G26760" s="18">
        <f>SUM(Load!F26761:AU26761)</f>
        <v>7340.2124999999996</v>
      </c>
      <c r="R26760" s="17">
        <f t="shared" si="1254"/>
        <v>8643.2990000000009</v>
      </c>
      <c r="S26760" s="6">
        <f t="shared" si="1255"/>
        <v>0</v>
      </c>
    </row>
    <row r="26761" spans="3:19" x14ac:dyDescent="0.25">
      <c r="C26761" s="7">
        <f>Load!C26762</f>
        <v>2018</v>
      </c>
      <c r="D26761" s="12">
        <f>Load!D26762</f>
        <v>43119</v>
      </c>
      <c r="E26761" s="8">
        <f t="shared" si="1253"/>
        <v>1</v>
      </c>
      <c r="F26761" s="7">
        <f>Load!E26762</f>
        <v>17</v>
      </c>
      <c r="G26761" s="18">
        <f>SUM(Load!F26762:AU26762)</f>
        <v>7441.6595999999972</v>
      </c>
      <c r="R26761" s="17">
        <f t="shared" si="1254"/>
        <v>8643.2990000000009</v>
      </c>
      <c r="S26761" s="6">
        <f t="shared" si="1255"/>
        <v>0</v>
      </c>
    </row>
    <row r="26762" spans="3:19" x14ac:dyDescent="0.25">
      <c r="C26762" s="7">
        <f>Load!C26763</f>
        <v>2018</v>
      </c>
      <c r="D26762" s="12">
        <f>Load!D26763</f>
        <v>43119</v>
      </c>
      <c r="E26762" s="8">
        <f t="shared" ref="E26762:E26825" si="1256">MONTH(D26762)</f>
        <v>1</v>
      </c>
      <c r="F26762" s="7">
        <f>Load!E26763</f>
        <v>18</v>
      </c>
      <c r="G26762" s="18">
        <f>SUM(Load!F26763:AU26763)</f>
        <v>7686.8002699999988</v>
      </c>
      <c r="R26762" s="17">
        <f t="shared" ref="R26762:R26825" si="1257">INDEX($K$9:$P$20,MATCH(E26762,$J$9:$J$20,0),MATCH(C26762,$K$8:$P$8,0))</f>
        <v>8643.2990000000009</v>
      </c>
      <c r="S26762" s="6">
        <f t="shared" ref="S26762:S26825" si="1258">IF(G26762&gt;=R26762,1,0)</f>
        <v>0</v>
      </c>
    </row>
    <row r="26763" spans="3:19" x14ac:dyDescent="0.25">
      <c r="C26763" s="7">
        <f>Load!C26764</f>
        <v>2018</v>
      </c>
      <c r="D26763" s="12">
        <f>Load!D26764</f>
        <v>43119</v>
      </c>
      <c r="E26763" s="8">
        <f t="shared" si="1256"/>
        <v>1</v>
      </c>
      <c r="F26763" s="7">
        <f>Load!E26764</f>
        <v>19</v>
      </c>
      <c r="G26763" s="18">
        <f>SUM(Load!F26764:AU26764)</f>
        <v>7600.4080800000002</v>
      </c>
      <c r="R26763" s="17">
        <f t="shared" si="1257"/>
        <v>8643.2990000000009</v>
      </c>
      <c r="S26763" s="6">
        <f t="shared" si="1258"/>
        <v>0</v>
      </c>
    </row>
    <row r="26764" spans="3:19" x14ac:dyDescent="0.25">
      <c r="C26764" s="7">
        <f>Load!C26765</f>
        <v>2018</v>
      </c>
      <c r="D26764" s="12">
        <f>Load!D26765</f>
        <v>43119</v>
      </c>
      <c r="E26764" s="8">
        <f t="shared" si="1256"/>
        <v>1</v>
      </c>
      <c r="F26764" s="7">
        <f>Load!E26765</f>
        <v>20</v>
      </c>
      <c r="G26764" s="18">
        <f>SUM(Load!F26765:AU26765)</f>
        <v>7473.5589999999993</v>
      </c>
      <c r="R26764" s="17">
        <f t="shared" si="1257"/>
        <v>8643.2990000000009</v>
      </c>
      <c r="S26764" s="6">
        <f t="shared" si="1258"/>
        <v>0</v>
      </c>
    </row>
    <row r="26765" spans="3:19" x14ac:dyDescent="0.25">
      <c r="C26765" s="7">
        <f>Load!C26766</f>
        <v>2018</v>
      </c>
      <c r="D26765" s="12">
        <f>Load!D26766</f>
        <v>43119</v>
      </c>
      <c r="E26765" s="8">
        <f t="shared" si="1256"/>
        <v>1</v>
      </c>
      <c r="F26765" s="7">
        <f>Load!E26766</f>
        <v>21</v>
      </c>
      <c r="G26765" s="18">
        <f>SUM(Load!F26766:AU26766)</f>
        <v>7367.8768899999995</v>
      </c>
      <c r="R26765" s="17">
        <f t="shared" si="1257"/>
        <v>8643.2990000000009</v>
      </c>
      <c r="S26765" s="6">
        <f t="shared" si="1258"/>
        <v>0</v>
      </c>
    </row>
    <row r="26766" spans="3:19" x14ac:dyDescent="0.25">
      <c r="C26766" s="7">
        <f>Load!C26767</f>
        <v>2018</v>
      </c>
      <c r="D26766" s="12">
        <f>Load!D26767</f>
        <v>43119</v>
      </c>
      <c r="E26766" s="8">
        <f t="shared" si="1256"/>
        <v>1</v>
      </c>
      <c r="F26766" s="7">
        <f>Load!E26767</f>
        <v>22</v>
      </c>
      <c r="G26766" s="18">
        <f>SUM(Load!F26767:AU26767)</f>
        <v>7187.1059000000014</v>
      </c>
      <c r="R26766" s="17">
        <f t="shared" si="1257"/>
        <v>8643.2990000000009</v>
      </c>
      <c r="S26766" s="6">
        <f t="shared" si="1258"/>
        <v>0</v>
      </c>
    </row>
    <row r="26767" spans="3:19" x14ac:dyDescent="0.25">
      <c r="C26767" s="7">
        <f>Load!C26768</f>
        <v>2018</v>
      </c>
      <c r="D26767" s="12">
        <f>Load!D26768</f>
        <v>43119</v>
      </c>
      <c r="E26767" s="8">
        <f t="shared" si="1256"/>
        <v>1</v>
      </c>
      <c r="F26767" s="7">
        <f>Load!E26768</f>
        <v>23</v>
      </c>
      <c r="G26767" s="18">
        <f>SUM(Load!F26768:AU26768)</f>
        <v>6930.75461</v>
      </c>
      <c r="R26767" s="17">
        <f t="shared" si="1257"/>
        <v>8643.2990000000009</v>
      </c>
      <c r="S26767" s="6">
        <f t="shared" si="1258"/>
        <v>0</v>
      </c>
    </row>
    <row r="26768" spans="3:19" x14ac:dyDescent="0.25">
      <c r="C26768" s="7">
        <f>Load!C26769</f>
        <v>2018</v>
      </c>
      <c r="D26768" s="12">
        <f>Load!D26769</f>
        <v>43119</v>
      </c>
      <c r="E26768" s="8">
        <f t="shared" si="1256"/>
        <v>1</v>
      </c>
      <c r="F26768" s="7">
        <f>Load!E26769</f>
        <v>24</v>
      </c>
      <c r="G26768" s="18">
        <f>SUM(Load!F26769:AU26769)</f>
        <v>6635.93048</v>
      </c>
      <c r="R26768" s="17">
        <f t="shared" si="1257"/>
        <v>8643.2990000000009</v>
      </c>
      <c r="S26768" s="6">
        <f t="shared" si="1258"/>
        <v>0</v>
      </c>
    </row>
    <row r="26769" spans="3:19" x14ac:dyDescent="0.25">
      <c r="C26769" s="7">
        <f>Load!C26770</f>
        <v>2018</v>
      </c>
      <c r="D26769" s="12">
        <f>Load!D26770</f>
        <v>43120</v>
      </c>
      <c r="E26769" s="8">
        <f t="shared" si="1256"/>
        <v>1</v>
      </c>
      <c r="F26769" s="7">
        <f>Load!E26770</f>
        <v>1</v>
      </c>
      <c r="G26769" s="18">
        <f>SUM(Load!F26770:AU26770)</f>
        <v>6441.0543000000016</v>
      </c>
      <c r="R26769" s="17">
        <f t="shared" si="1257"/>
        <v>8643.2990000000009</v>
      </c>
      <c r="S26769" s="6">
        <f t="shared" si="1258"/>
        <v>0</v>
      </c>
    </row>
    <row r="26770" spans="3:19" x14ac:dyDescent="0.25">
      <c r="C26770" s="7">
        <f>Load!C26771</f>
        <v>2018</v>
      </c>
      <c r="D26770" s="12">
        <f>Load!D26771</f>
        <v>43120</v>
      </c>
      <c r="E26770" s="8">
        <f t="shared" si="1256"/>
        <v>1</v>
      </c>
      <c r="F26770" s="7">
        <f>Load!E26771</f>
        <v>2</v>
      </c>
      <c r="G26770" s="18">
        <f>SUM(Load!F26771:AU26771)</f>
        <v>6275.2293800000007</v>
      </c>
      <c r="R26770" s="17">
        <f t="shared" si="1257"/>
        <v>8643.2990000000009</v>
      </c>
      <c r="S26770" s="6">
        <f t="shared" si="1258"/>
        <v>0</v>
      </c>
    </row>
    <row r="26771" spans="3:19" x14ac:dyDescent="0.25">
      <c r="C26771" s="7">
        <f>Load!C26772</f>
        <v>2018</v>
      </c>
      <c r="D26771" s="12">
        <f>Load!D26772</f>
        <v>43120</v>
      </c>
      <c r="E26771" s="8">
        <f t="shared" si="1256"/>
        <v>1</v>
      </c>
      <c r="F26771" s="7">
        <f>Load!E26772</f>
        <v>3</v>
      </c>
      <c r="G26771" s="18">
        <f>SUM(Load!F26772:AU26772)</f>
        <v>6267.1988399999991</v>
      </c>
      <c r="R26771" s="17">
        <f t="shared" si="1257"/>
        <v>8643.2990000000009</v>
      </c>
      <c r="S26771" s="6">
        <f t="shared" si="1258"/>
        <v>0</v>
      </c>
    </row>
    <row r="26772" spans="3:19" x14ac:dyDescent="0.25">
      <c r="C26772" s="7">
        <f>Load!C26773</f>
        <v>2018</v>
      </c>
      <c r="D26772" s="12">
        <f>Load!D26773</f>
        <v>43120</v>
      </c>
      <c r="E26772" s="8">
        <f t="shared" si="1256"/>
        <v>1</v>
      </c>
      <c r="F26772" s="7">
        <f>Load!E26773</f>
        <v>4</v>
      </c>
      <c r="G26772" s="18">
        <f>SUM(Load!F26773:AU26773)</f>
        <v>6231.7750599999981</v>
      </c>
      <c r="R26772" s="17">
        <f t="shared" si="1257"/>
        <v>8643.2990000000009</v>
      </c>
      <c r="S26772" s="6">
        <f t="shared" si="1258"/>
        <v>0</v>
      </c>
    </row>
    <row r="26773" spans="3:19" x14ac:dyDescent="0.25">
      <c r="C26773" s="7">
        <f>Load!C26774</f>
        <v>2018</v>
      </c>
      <c r="D26773" s="12">
        <f>Load!D26774</f>
        <v>43120</v>
      </c>
      <c r="E26773" s="8">
        <f t="shared" si="1256"/>
        <v>1</v>
      </c>
      <c r="F26773" s="7">
        <f>Load!E26774</f>
        <v>5</v>
      </c>
      <c r="G26773" s="18">
        <f>SUM(Load!F26774:AU26774)</f>
        <v>6223.1795300000013</v>
      </c>
      <c r="R26773" s="17">
        <f t="shared" si="1257"/>
        <v>8643.2990000000009</v>
      </c>
      <c r="S26773" s="6">
        <f t="shared" si="1258"/>
        <v>0</v>
      </c>
    </row>
    <row r="26774" spans="3:19" x14ac:dyDescent="0.25">
      <c r="C26774" s="7">
        <f>Load!C26775</f>
        <v>2018</v>
      </c>
      <c r="D26774" s="12">
        <f>Load!D26775</f>
        <v>43120</v>
      </c>
      <c r="E26774" s="8">
        <f t="shared" si="1256"/>
        <v>1</v>
      </c>
      <c r="F26774" s="7">
        <f>Load!E26775</f>
        <v>6</v>
      </c>
      <c r="G26774" s="18">
        <f>SUM(Load!F26775:AU26775)</f>
        <v>6309.0887200000016</v>
      </c>
      <c r="R26774" s="17">
        <f t="shared" si="1257"/>
        <v>8643.2990000000009</v>
      </c>
      <c r="S26774" s="6">
        <f t="shared" si="1258"/>
        <v>0</v>
      </c>
    </row>
    <row r="26775" spans="3:19" x14ac:dyDescent="0.25">
      <c r="C26775" s="7">
        <f>Load!C26776</f>
        <v>2018</v>
      </c>
      <c r="D26775" s="12">
        <f>Load!D26776</f>
        <v>43120</v>
      </c>
      <c r="E26775" s="8">
        <f t="shared" si="1256"/>
        <v>1</v>
      </c>
      <c r="F26775" s="7">
        <f>Load!E26776</f>
        <v>7</v>
      </c>
      <c r="G26775" s="18">
        <f>SUM(Load!F26776:AU26776)</f>
        <v>6468.3769499999999</v>
      </c>
      <c r="R26775" s="17">
        <f t="shared" si="1257"/>
        <v>8643.2990000000009</v>
      </c>
      <c r="S26775" s="6">
        <f t="shared" si="1258"/>
        <v>0</v>
      </c>
    </row>
    <row r="26776" spans="3:19" x14ac:dyDescent="0.25">
      <c r="C26776" s="7">
        <f>Load!C26777</f>
        <v>2018</v>
      </c>
      <c r="D26776" s="12">
        <f>Load!D26777</f>
        <v>43120</v>
      </c>
      <c r="E26776" s="8">
        <f t="shared" si="1256"/>
        <v>1</v>
      </c>
      <c r="F26776" s="7">
        <f>Load!E26777</f>
        <v>8</v>
      </c>
      <c r="G26776" s="18">
        <f>SUM(Load!F26777:AU26777)</f>
        <v>6740.0468300000011</v>
      </c>
      <c r="R26776" s="17">
        <f t="shared" si="1257"/>
        <v>8643.2990000000009</v>
      </c>
      <c r="S26776" s="6">
        <f t="shared" si="1258"/>
        <v>0</v>
      </c>
    </row>
    <row r="26777" spans="3:19" x14ac:dyDescent="0.25">
      <c r="C26777" s="7">
        <f>Load!C26778</f>
        <v>2018</v>
      </c>
      <c r="D26777" s="12">
        <f>Load!D26778</f>
        <v>43120</v>
      </c>
      <c r="E26777" s="8">
        <f t="shared" si="1256"/>
        <v>1</v>
      </c>
      <c r="F26777" s="7">
        <f>Load!E26778</f>
        <v>9</v>
      </c>
      <c r="G26777" s="18">
        <f>SUM(Load!F26778:AU26778)</f>
        <v>6975.3858499999997</v>
      </c>
      <c r="R26777" s="17">
        <f t="shared" si="1257"/>
        <v>8643.2990000000009</v>
      </c>
      <c r="S26777" s="6">
        <f t="shared" si="1258"/>
        <v>0</v>
      </c>
    </row>
    <row r="26778" spans="3:19" x14ac:dyDescent="0.25">
      <c r="C26778" s="7">
        <f>Load!C26779</f>
        <v>2018</v>
      </c>
      <c r="D26778" s="12">
        <f>Load!D26779</f>
        <v>43120</v>
      </c>
      <c r="E26778" s="8">
        <f t="shared" si="1256"/>
        <v>1</v>
      </c>
      <c r="F26778" s="7">
        <f>Load!E26779</f>
        <v>10</v>
      </c>
      <c r="G26778" s="18">
        <f>SUM(Load!F26779:AU26779)</f>
        <v>7105.6936700000006</v>
      </c>
      <c r="R26778" s="17">
        <f t="shared" si="1257"/>
        <v>8643.2990000000009</v>
      </c>
      <c r="S26778" s="6">
        <f t="shared" si="1258"/>
        <v>0</v>
      </c>
    </row>
    <row r="26779" spans="3:19" x14ac:dyDescent="0.25">
      <c r="C26779" s="7">
        <f>Load!C26780</f>
        <v>2018</v>
      </c>
      <c r="D26779" s="12">
        <f>Load!D26780</f>
        <v>43120</v>
      </c>
      <c r="E26779" s="8">
        <f t="shared" si="1256"/>
        <v>1</v>
      </c>
      <c r="F26779" s="7">
        <f>Load!E26780</f>
        <v>11</v>
      </c>
      <c r="G26779" s="18">
        <f>SUM(Load!F26780:AU26780)</f>
        <v>7162.1437000000024</v>
      </c>
      <c r="R26779" s="17">
        <f t="shared" si="1257"/>
        <v>8643.2990000000009</v>
      </c>
      <c r="S26779" s="6">
        <f t="shared" si="1258"/>
        <v>0</v>
      </c>
    </row>
    <row r="26780" spans="3:19" x14ac:dyDescent="0.25">
      <c r="C26780" s="7">
        <f>Load!C26781</f>
        <v>2018</v>
      </c>
      <c r="D26780" s="12">
        <f>Load!D26781</f>
        <v>43120</v>
      </c>
      <c r="E26780" s="8">
        <f t="shared" si="1256"/>
        <v>1</v>
      </c>
      <c r="F26780" s="7">
        <f>Load!E26781</f>
        <v>12</v>
      </c>
      <c r="G26780" s="18">
        <f>SUM(Load!F26781:AU26781)</f>
        <v>7184.2942799999973</v>
      </c>
      <c r="R26780" s="17">
        <f t="shared" si="1257"/>
        <v>8643.2990000000009</v>
      </c>
      <c r="S26780" s="6">
        <f t="shared" si="1258"/>
        <v>0</v>
      </c>
    </row>
    <row r="26781" spans="3:19" x14ac:dyDescent="0.25">
      <c r="C26781" s="7">
        <f>Load!C26782</f>
        <v>2018</v>
      </c>
      <c r="D26781" s="12">
        <f>Load!D26782</f>
        <v>43120</v>
      </c>
      <c r="E26781" s="8">
        <f t="shared" si="1256"/>
        <v>1</v>
      </c>
      <c r="F26781" s="7">
        <f>Load!E26782</f>
        <v>13</v>
      </c>
      <c r="G26781" s="18">
        <f>SUM(Load!F26782:AU26782)</f>
        <v>7187.9859100000012</v>
      </c>
      <c r="R26781" s="17">
        <f t="shared" si="1257"/>
        <v>8643.2990000000009</v>
      </c>
      <c r="S26781" s="6">
        <f t="shared" si="1258"/>
        <v>0</v>
      </c>
    </row>
    <row r="26782" spans="3:19" x14ac:dyDescent="0.25">
      <c r="C26782" s="7">
        <f>Load!C26783</f>
        <v>2018</v>
      </c>
      <c r="D26782" s="12">
        <f>Load!D26783</f>
        <v>43120</v>
      </c>
      <c r="E26782" s="8">
        <f t="shared" si="1256"/>
        <v>1</v>
      </c>
      <c r="F26782" s="7">
        <f>Load!E26783</f>
        <v>14</v>
      </c>
      <c r="G26782" s="18">
        <f>SUM(Load!F26783:AU26783)</f>
        <v>7144.4134200000008</v>
      </c>
      <c r="R26782" s="17">
        <f t="shared" si="1257"/>
        <v>8643.2990000000009</v>
      </c>
      <c r="S26782" s="6">
        <f t="shared" si="1258"/>
        <v>0</v>
      </c>
    </row>
    <row r="26783" spans="3:19" x14ac:dyDescent="0.25">
      <c r="C26783" s="7">
        <f>Load!C26784</f>
        <v>2018</v>
      </c>
      <c r="D26783" s="12">
        <f>Load!D26784</f>
        <v>43120</v>
      </c>
      <c r="E26783" s="8">
        <f t="shared" si="1256"/>
        <v>1</v>
      </c>
      <c r="F26783" s="7">
        <f>Load!E26784</f>
        <v>15</v>
      </c>
      <c r="G26783" s="18">
        <f>SUM(Load!F26784:AU26784)</f>
        <v>7071.285060000002</v>
      </c>
      <c r="R26783" s="17">
        <f t="shared" si="1257"/>
        <v>8643.2990000000009</v>
      </c>
      <c r="S26783" s="6">
        <f t="shared" si="1258"/>
        <v>0</v>
      </c>
    </row>
    <row r="26784" spans="3:19" x14ac:dyDescent="0.25">
      <c r="C26784" s="7">
        <f>Load!C26785</f>
        <v>2018</v>
      </c>
      <c r="D26784" s="12">
        <f>Load!D26785</f>
        <v>43120</v>
      </c>
      <c r="E26784" s="8">
        <f t="shared" si="1256"/>
        <v>1</v>
      </c>
      <c r="F26784" s="7">
        <f>Load!E26785</f>
        <v>16</v>
      </c>
      <c r="G26784" s="18">
        <f>SUM(Load!F26785:AU26785)</f>
        <v>7083.576039999999</v>
      </c>
      <c r="R26784" s="17">
        <f t="shared" si="1257"/>
        <v>8643.2990000000009</v>
      </c>
      <c r="S26784" s="6">
        <f t="shared" si="1258"/>
        <v>0</v>
      </c>
    </row>
    <row r="26785" spans="3:19" x14ac:dyDescent="0.25">
      <c r="C26785" s="7">
        <f>Load!C26786</f>
        <v>2018</v>
      </c>
      <c r="D26785" s="12">
        <f>Load!D26786</f>
        <v>43120</v>
      </c>
      <c r="E26785" s="8">
        <f t="shared" si="1256"/>
        <v>1</v>
      </c>
      <c r="F26785" s="7">
        <f>Load!E26786</f>
        <v>17</v>
      </c>
      <c r="G26785" s="18">
        <f>SUM(Load!F26786:AU26786)</f>
        <v>7226.7626199999986</v>
      </c>
      <c r="R26785" s="17">
        <f t="shared" si="1257"/>
        <v>8643.2990000000009</v>
      </c>
      <c r="S26785" s="6">
        <f t="shared" si="1258"/>
        <v>0</v>
      </c>
    </row>
    <row r="26786" spans="3:19" x14ac:dyDescent="0.25">
      <c r="C26786" s="7">
        <f>Load!C26787</f>
        <v>2018</v>
      </c>
      <c r="D26786" s="12">
        <f>Load!D26787</f>
        <v>43120</v>
      </c>
      <c r="E26786" s="8">
        <f t="shared" si="1256"/>
        <v>1</v>
      </c>
      <c r="F26786" s="7">
        <f>Load!E26787</f>
        <v>18</v>
      </c>
      <c r="G26786" s="18">
        <f>SUM(Load!F26787:AU26787)</f>
        <v>7532.8820000000014</v>
      </c>
      <c r="R26786" s="17">
        <f t="shared" si="1257"/>
        <v>8643.2990000000009</v>
      </c>
      <c r="S26786" s="6">
        <f t="shared" si="1258"/>
        <v>0</v>
      </c>
    </row>
    <row r="26787" spans="3:19" x14ac:dyDescent="0.25">
      <c r="C26787" s="7">
        <f>Load!C26788</f>
        <v>2018</v>
      </c>
      <c r="D26787" s="12">
        <f>Load!D26788</f>
        <v>43120</v>
      </c>
      <c r="E26787" s="8">
        <f t="shared" si="1256"/>
        <v>1</v>
      </c>
      <c r="F26787" s="7">
        <f>Load!E26788</f>
        <v>19</v>
      </c>
      <c r="G26787" s="18">
        <f>SUM(Load!F26788:AU26788)</f>
        <v>7508.9644000000008</v>
      </c>
      <c r="R26787" s="17">
        <f t="shared" si="1257"/>
        <v>8643.2990000000009</v>
      </c>
      <c r="S26787" s="6">
        <f t="shared" si="1258"/>
        <v>0</v>
      </c>
    </row>
    <row r="26788" spans="3:19" x14ac:dyDescent="0.25">
      <c r="C26788" s="7">
        <f>Load!C26789</f>
        <v>2018</v>
      </c>
      <c r="D26788" s="12">
        <f>Load!D26789</f>
        <v>43120</v>
      </c>
      <c r="E26788" s="8">
        <f t="shared" si="1256"/>
        <v>1</v>
      </c>
      <c r="F26788" s="7">
        <f>Load!E26789</f>
        <v>20</v>
      </c>
      <c r="G26788" s="18">
        <f>SUM(Load!F26789:AU26789)</f>
        <v>7397.6731299999992</v>
      </c>
      <c r="R26788" s="17">
        <f t="shared" si="1257"/>
        <v>8643.2990000000009</v>
      </c>
      <c r="S26788" s="6">
        <f t="shared" si="1258"/>
        <v>0</v>
      </c>
    </row>
    <row r="26789" spans="3:19" x14ac:dyDescent="0.25">
      <c r="C26789" s="7">
        <f>Load!C26790</f>
        <v>2018</v>
      </c>
      <c r="D26789" s="12">
        <f>Load!D26790</f>
        <v>43120</v>
      </c>
      <c r="E26789" s="8">
        <f t="shared" si="1256"/>
        <v>1</v>
      </c>
      <c r="F26789" s="7">
        <f>Load!E26790</f>
        <v>21</v>
      </c>
      <c r="G26789" s="18">
        <f>SUM(Load!F26790:AU26790)</f>
        <v>7334.2894800000004</v>
      </c>
      <c r="R26789" s="17">
        <f t="shared" si="1257"/>
        <v>8643.2990000000009</v>
      </c>
      <c r="S26789" s="6">
        <f t="shared" si="1258"/>
        <v>0</v>
      </c>
    </row>
    <row r="26790" spans="3:19" x14ac:dyDescent="0.25">
      <c r="C26790" s="7">
        <f>Load!C26791</f>
        <v>2018</v>
      </c>
      <c r="D26790" s="12">
        <f>Load!D26791</f>
        <v>43120</v>
      </c>
      <c r="E26790" s="8">
        <f t="shared" si="1256"/>
        <v>1</v>
      </c>
      <c r="F26790" s="7">
        <f>Load!E26791</f>
        <v>22</v>
      </c>
      <c r="G26790" s="18">
        <f>SUM(Load!F26791:AU26791)</f>
        <v>7175.5390699999989</v>
      </c>
      <c r="R26790" s="17">
        <f t="shared" si="1257"/>
        <v>8643.2990000000009</v>
      </c>
      <c r="S26790" s="6">
        <f t="shared" si="1258"/>
        <v>0</v>
      </c>
    </row>
    <row r="26791" spans="3:19" x14ac:dyDescent="0.25">
      <c r="C26791" s="7">
        <f>Load!C26792</f>
        <v>2018</v>
      </c>
      <c r="D26791" s="12">
        <f>Load!D26792</f>
        <v>43120</v>
      </c>
      <c r="E26791" s="8">
        <f t="shared" si="1256"/>
        <v>1</v>
      </c>
      <c r="F26791" s="7">
        <f>Load!E26792</f>
        <v>23</v>
      </c>
      <c r="G26791" s="18">
        <f>SUM(Load!F26792:AU26792)</f>
        <v>6997.9601199999979</v>
      </c>
      <c r="R26791" s="17">
        <f t="shared" si="1257"/>
        <v>8643.2990000000009</v>
      </c>
      <c r="S26791" s="6">
        <f t="shared" si="1258"/>
        <v>0</v>
      </c>
    </row>
    <row r="26792" spans="3:19" x14ac:dyDescent="0.25">
      <c r="C26792" s="7">
        <f>Load!C26793</f>
        <v>2018</v>
      </c>
      <c r="D26792" s="12">
        <f>Load!D26793</f>
        <v>43120</v>
      </c>
      <c r="E26792" s="8">
        <f t="shared" si="1256"/>
        <v>1</v>
      </c>
      <c r="F26792" s="7">
        <f>Load!E26793</f>
        <v>24</v>
      </c>
      <c r="G26792" s="18">
        <f>SUM(Load!F26793:AU26793)</f>
        <v>6747.2495299999991</v>
      </c>
      <c r="R26792" s="17">
        <f t="shared" si="1257"/>
        <v>8643.2990000000009</v>
      </c>
      <c r="S26792" s="6">
        <f t="shared" si="1258"/>
        <v>0</v>
      </c>
    </row>
    <row r="26793" spans="3:19" x14ac:dyDescent="0.25">
      <c r="C26793" s="7">
        <f>Load!C26794</f>
        <v>2018</v>
      </c>
      <c r="D26793" s="12">
        <f>Load!D26794</f>
        <v>43121</v>
      </c>
      <c r="E26793" s="8">
        <f t="shared" si="1256"/>
        <v>1</v>
      </c>
      <c r="F26793" s="7">
        <f>Load!E26794</f>
        <v>1</v>
      </c>
      <c r="G26793" s="18">
        <f>SUM(Load!F26794:AU26794)</f>
        <v>6570.7736300000006</v>
      </c>
      <c r="R26793" s="17">
        <f t="shared" si="1257"/>
        <v>8643.2990000000009</v>
      </c>
      <c r="S26793" s="6">
        <f t="shared" si="1258"/>
        <v>0</v>
      </c>
    </row>
    <row r="26794" spans="3:19" x14ac:dyDescent="0.25">
      <c r="C26794" s="7">
        <f>Load!C26795</f>
        <v>2018</v>
      </c>
      <c r="D26794" s="12">
        <f>Load!D26795</f>
        <v>43121</v>
      </c>
      <c r="E26794" s="8">
        <f t="shared" si="1256"/>
        <v>1</v>
      </c>
      <c r="F26794" s="7">
        <f>Load!E26795</f>
        <v>2</v>
      </c>
      <c r="G26794" s="18">
        <f>SUM(Load!F26795:AU26795)</f>
        <v>6411.1528200000002</v>
      </c>
      <c r="R26794" s="17">
        <f t="shared" si="1257"/>
        <v>8643.2990000000009</v>
      </c>
      <c r="S26794" s="6">
        <f t="shared" si="1258"/>
        <v>0</v>
      </c>
    </row>
    <row r="26795" spans="3:19" x14ac:dyDescent="0.25">
      <c r="C26795" s="7">
        <f>Load!C26796</f>
        <v>2018</v>
      </c>
      <c r="D26795" s="12">
        <f>Load!D26796</f>
        <v>43121</v>
      </c>
      <c r="E26795" s="8">
        <f t="shared" si="1256"/>
        <v>1</v>
      </c>
      <c r="F26795" s="7">
        <f>Load!E26796</f>
        <v>3</v>
      </c>
      <c r="G26795" s="18">
        <f>SUM(Load!F26796:AU26796)</f>
        <v>6328.6614600000012</v>
      </c>
      <c r="R26795" s="17">
        <f t="shared" si="1257"/>
        <v>8643.2990000000009</v>
      </c>
      <c r="S26795" s="6">
        <f t="shared" si="1258"/>
        <v>0</v>
      </c>
    </row>
    <row r="26796" spans="3:19" x14ac:dyDescent="0.25">
      <c r="C26796" s="7">
        <f>Load!C26797</f>
        <v>2018</v>
      </c>
      <c r="D26796" s="12">
        <f>Load!D26797</f>
        <v>43121</v>
      </c>
      <c r="E26796" s="8">
        <f t="shared" si="1256"/>
        <v>1</v>
      </c>
      <c r="F26796" s="7">
        <f>Load!E26797</f>
        <v>4</v>
      </c>
      <c r="G26796" s="18">
        <f>SUM(Load!F26797:AU26797)</f>
        <v>6289.8115300000009</v>
      </c>
      <c r="R26796" s="17">
        <f t="shared" si="1257"/>
        <v>8643.2990000000009</v>
      </c>
      <c r="S26796" s="6">
        <f t="shared" si="1258"/>
        <v>0</v>
      </c>
    </row>
    <row r="26797" spans="3:19" x14ac:dyDescent="0.25">
      <c r="C26797" s="7">
        <f>Load!C26798</f>
        <v>2018</v>
      </c>
      <c r="D26797" s="12">
        <f>Load!D26798</f>
        <v>43121</v>
      </c>
      <c r="E26797" s="8">
        <f t="shared" si="1256"/>
        <v>1</v>
      </c>
      <c r="F26797" s="7">
        <f>Load!E26798</f>
        <v>5</v>
      </c>
      <c r="G26797" s="18">
        <f>SUM(Load!F26798:AU26798)</f>
        <v>6276.9710400000004</v>
      </c>
      <c r="R26797" s="17">
        <f t="shared" si="1257"/>
        <v>8643.2990000000009</v>
      </c>
      <c r="S26797" s="6">
        <f t="shared" si="1258"/>
        <v>0</v>
      </c>
    </row>
    <row r="26798" spans="3:19" x14ac:dyDescent="0.25">
      <c r="C26798" s="7">
        <f>Load!C26799</f>
        <v>2018</v>
      </c>
      <c r="D26798" s="12">
        <f>Load!D26799</f>
        <v>43121</v>
      </c>
      <c r="E26798" s="8">
        <f t="shared" si="1256"/>
        <v>1</v>
      </c>
      <c r="F26798" s="7">
        <f>Load!E26799</f>
        <v>6</v>
      </c>
      <c r="G26798" s="18">
        <f>SUM(Load!F26799:AU26799)</f>
        <v>6320.0402299999987</v>
      </c>
      <c r="R26798" s="17">
        <f t="shared" si="1257"/>
        <v>8643.2990000000009</v>
      </c>
      <c r="S26798" s="6">
        <f t="shared" si="1258"/>
        <v>0</v>
      </c>
    </row>
    <row r="26799" spans="3:19" x14ac:dyDescent="0.25">
      <c r="C26799" s="7">
        <f>Load!C26800</f>
        <v>2018</v>
      </c>
      <c r="D26799" s="12">
        <f>Load!D26800</f>
        <v>43121</v>
      </c>
      <c r="E26799" s="8">
        <f t="shared" si="1256"/>
        <v>1</v>
      </c>
      <c r="F26799" s="7">
        <f>Load!E26800</f>
        <v>7</v>
      </c>
      <c r="G26799" s="18">
        <f>SUM(Load!F26800:AU26800)</f>
        <v>6442.55591</v>
      </c>
      <c r="R26799" s="17">
        <f t="shared" si="1257"/>
        <v>8643.2990000000009</v>
      </c>
      <c r="S26799" s="6">
        <f t="shared" si="1258"/>
        <v>0</v>
      </c>
    </row>
    <row r="26800" spans="3:19" x14ac:dyDescent="0.25">
      <c r="C26800" s="7">
        <f>Load!C26801</f>
        <v>2018</v>
      </c>
      <c r="D26800" s="12">
        <f>Load!D26801</f>
        <v>43121</v>
      </c>
      <c r="E26800" s="8">
        <f t="shared" si="1256"/>
        <v>1</v>
      </c>
      <c r="F26800" s="7">
        <f>Load!E26801</f>
        <v>8</v>
      </c>
      <c r="G26800" s="18">
        <f>SUM(Load!F26801:AU26801)</f>
        <v>6656.231600000001</v>
      </c>
      <c r="R26800" s="17">
        <f t="shared" si="1257"/>
        <v>8643.2990000000009</v>
      </c>
      <c r="S26800" s="6">
        <f t="shared" si="1258"/>
        <v>0</v>
      </c>
    </row>
    <row r="26801" spans="3:19" x14ac:dyDescent="0.25">
      <c r="C26801" s="7">
        <f>Load!C26802</f>
        <v>2018</v>
      </c>
      <c r="D26801" s="12">
        <f>Load!D26802</f>
        <v>43121</v>
      </c>
      <c r="E26801" s="8">
        <f t="shared" si="1256"/>
        <v>1</v>
      </c>
      <c r="F26801" s="7">
        <f>Load!E26802</f>
        <v>9</v>
      </c>
      <c r="G26801" s="18">
        <f>SUM(Load!F26802:AU26802)</f>
        <v>6858.1918500000002</v>
      </c>
      <c r="R26801" s="17">
        <f t="shared" si="1257"/>
        <v>8643.2990000000009</v>
      </c>
      <c r="S26801" s="6">
        <f t="shared" si="1258"/>
        <v>0</v>
      </c>
    </row>
    <row r="26802" spans="3:19" x14ac:dyDescent="0.25">
      <c r="C26802" s="7">
        <f>Load!C26803</f>
        <v>2018</v>
      </c>
      <c r="D26802" s="12">
        <f>Load!D26803</f>
        <v>43121</v>
      </c>
      <c r="E26802" s="8">
        <f t="shared" si="1256"/>
        <v>1</v>
      </c>
      <c r="F26802" s="7">
        <f>Load!E26803</f>
        <v>10</v>
      </c>
      <c r="G26802" s="18">
        <f>SUM(Load!F26803:AU26803)</f>
        <v>6965.3479399999997</v>
      </c>
      <c r="R26802" s="17">
        <f t="shared" si="1257"/>
        <v>8643.2990000000009</v>
      </c>
      <c r="S26802" s="6">
        <f t="shared" si="1258"/>
        <v>0</v>
      </c>
    </row>
    <row r="26803" spans="3:19" x14ac:dyDescent="0.25">
      <c r="C26803" s="7">
        <f>Load!C26804</f>
        <v>2018</v>
      </c>
      <c r="D26803" s="12">
        <f>Load!D26804</f>
        <v>43121</v>
      </c>
      <c r="E26803" s="8">
        <f t="shared" si="1256"/>
        <v>1</v>
      </c>
      <c r="F26803" s="7">
        <f>Load!E26804</f>
        <v>11</v>
      </c>
      <c r="G26803" s="18">
        <f>SUM(Load!F26804:AU26804)</f>
        <v>7067.1965500000006</v>
      </c>
      <c r="R26803" s="17">
        <f t="shared" si="1257"/>
        <v>8643.2990000000009</v>
      </c>
      <c r="S26803" s="6">
        <f t="shared" si="1258"/>
        <v>0</v>
      </c>
    </row>
    <row r="26804" spans="3:19" x14ac:dyDescent="0.25">
      <c r="C26804" s="7">
        <f>Load!C26805</f>
        <v>2018</v>
      </c>
      <c r="D26804" s="12">
        <f>Load!D26805</f>
        <v>43121</v>
      </c>
      <c r="E26804" s="8">
        <f t="shared" si="1256"/>
        <v>1</v>
      </c>
      <c r="F26804" s="7">
        <f>Load!E26805</f>
        <v>12</v>
      </c>
      <c r="G26804" s="18">
        <f>SUM(Load!F26805:AU26805)</f>
        <v>7091.8697099999972</v>
      </c>
      <c r="R26804" s="17">
        <f t="shared" si="1257"/>
        <v>8643.2990000000009</v>
      </c>
      <c r="S26804" s="6">
        <f t="shared" si="1258"/>
        <v>0</v>
      </c>
    </row>
    <row r="26805" spans="3:19" x14ac:dyDescent="0.25">
      <c r="C26805" s="7">
        <f>Load!C26806</f>
        <v>2018</v>
      </c>
      <c r="D26805" s="12">
        <f>Load!D26806</f>
        <v>43121</v>
      </c>
      <c r="E26805" s="8">
        <f t="shared" si="1256"/>
        <v>1</v>
      </c>
      <c r="F26805" s="7">
        <f>Load!E26806</f>
        <v>13</v>
      </c>
      <c r="G26805" s="18">
        <f>SUM(Load!F26806:AU26806)</f>
        <v>7116.7444700000005</v>
      </c>
      <c r="R26805" s="17">
        <f t="shared" si="1257"/>
        <v>8643.2990000000009</v>
      </c>
      <c r="S26805" s="6">
        <f t="shared" si="1258"/>
        <v>0</v>
      </c>
    </row>
    <row r="26806" spans="3:19" x14ac:dyDescent="0.25">
      <c r="C26806" s="7">
        <f>Load!C26807</f>
        <v>2018</v>
      </c>
      <c r="D26806" s="12">
        <f>Load!D26807</f>
        <v>43121</v>
      </c>
      <c r="E26806" s="8">
        <f t="shared" si="1256"/>
        <v>1</v>
      </c>
      <c r="F26806" s="7">
        <f>Load!E26807</f>
        <v>14</v>
      </c>
      <c r="G26806" s="18">
        <f>SUM(Load!F26807:AU26807)</f>
        <v>7104.7756899999995</v>
      </c>
      <c r="R26806" s="17">
        <f t="shared" si="1257"/>
        <v>8643.2990000000009</v>
      </c>
      <c r="S26806" s="6">
        <f t="shared" si="1258"/>
        <v>0</v>
      </c>
    </row>
    <row r="26807" spans="3:19" x14ac:dyDescent="0.25">
      <c r="C26807" s="7">
        <f>Load!C26808</f>
        <v>2018</v>
      </c>
      <c r="D26807" s="12">
        <f>Load!D26808</f>
        <v>43121</v>
      </c>
      <c r="E26807" s="8">
        <f t="shared" si="1256"/>
        <v>1</v>
      </c>
      <c r="F26807" s="7">
        <f>Load!E26808</f>
        <v>15</v>
      </c>
      <c r="G26807" s="18">
        <f>SUM(Load!F26808:AU26808)</f>
        <v>7079.2365500000024</v>
      </c>
      <c r="R26807" s="17">
        <f t="shared" si="1257"/>
        <v>8643.2990000000009</v>
      </c>
      <c r="S26807" s="6">
        <f t="shared" si="1258"/>
        <v>0</v>
      </c>
    </row>
    <row r="26808" spans="3:19" x14ac:dyDescent="0.25">
      <c r="C26808" s="7">
        <f>Load!C26809</f>
        <v>2018</v>
      </c>
      <c r="D26808" s="12">
        <f>Load!D26809</f>
        <v>43121</v>
      </c>
      <c r="E26808" s="8">
        <f t="shared" si="1256"/>
        <v>1</v>
      </c>
      <c r="F26808" s="7">
        <f>Load!E26809</f>
        <v>16</v>
      </c>
      <c r="G26808" s="18">
        <f>SUM(Load!F26809:AU26809)</f>
        <v>7119.4797000000017</v>
      </c>
      <c r="R26808" s="17">
        <f t="shared" si="1257"/>
        <v>8643.2990000000009</v>
      </c>
      <c r="S26808" s="6">
        <f t="shared" si="1258"/>
        <v>0</v>
      </c>
    </row>
    <row r="26809" spans="3:19" x14ac:dyDescent="0.25">
      <c r="C26809" s="7">
        <f>Load!C26810</f>
        <v>2018</v>
      </c>
      <c r="D26809" s="12">
        <f>Load!D26810</f>
        <v>43121</v>
      </c>
      <c r="E26809" s="8">
        <f t="shared" si="1256"/>
        <v>1</v>
      </c>
      <c r="F26809" s="7">
        <f>Load!E26810</f>
        <v>17</v>
      </c>
      <c r="G26809" s="18">
        <f>SUM(Load!F26810:AU26810)</f>
        <v>7349.9222700000009</v>
      </c>
      <c r="R26809" s="17">
        <f t="shared" si="1257"/>
        <v>8643.2990000000009</v>
      </c>
      <c r="S26809" s="6">
        <f t="shared" si="1258"/>
        <v>0</v>
      </c>
    </row>
    <row r="26810" spans="3:19" x14ac:dyDescent="0.25">
      <c r="C26810" s="7">
        <f>Load!C26811</f>
        <v>2018</v>
      </c>
      <c r="D26810" s="12">
        <f>Load!D26811</f>
        <v>43121</v>
      </c>
      <c r="E26810" s="8">
        <f t="shared" si="1256"/>
        <v>1</v>
      </c>
      <c r="F26810" s="7">
        <f>Load!E26811</f>
        <v>18</v>
      </c>
      <c r="G26810" s="18">
        <f>SUM(Load!F26811:AU26811)</f>
        <v>7748.1082099999994</v>
      </c>
      <c r="R26810" s="17">
        <f t="shared" si="1257"/>
        <v>8643.2990000000009</v>
      </c>
      <c r="S26810" s="6">
        <f t="shared" si="1258"/>
        <v>0</v>
      </c>
    </row>
    <row r="26811" spans="3:19" x14ac:dyDescent="0.25">
      <c r="C26811" s="7">
        <f>Load!C26812</f>
        <v>2018</v>
      </c>
      <c r="D26811" s="12">
        <f>Load!D26812</f>
        <v>43121</v>
      </c>
      <c r="E26811" s="8">
        <f t="shared" si="1256"/>
        <v>1</v>
      </c>
      <c r="F26811" s="7">
        <f>Load!E26812</f>
        <v>19</v>
      </c>
      <c r="G26811" s="18">
        <f>SUM(Load!F26812:AU26812)</f>
        <v>7741.3446600000007</v>
      </c>
      <c r="R26811" s="17">
        <f t="shared" si="1257"/>
        <v>8643.2990000000009</v>
      </c>
      <c r="S26811" s="6">
        <f t="shared" si="1258"/>
        <v>0</v>
      </c>
    </row>
    <row r="26812" spans="3:19" x14ac:dyDescent="0.25">
      <c r="C26812" s="7">
        <f>Load!C26813</f>
        <v>2018</v>
      </c>
      <c r="D26812" s="12">
        <f>Load!D26813</f>
        <v>43121</v>
      </c>
      <c r="E26812" s="8">
        <f t="shared" si="1256"/>
        <v>1</v>
      </c>
      <c r="F26812" s="7">
        <f>Load!E26813</f>
        <v>20</v>
      </c>
      <c r="G26812" s="18">
        <f>SUM(Load!F26813:AU26813)</f>
        <v>7636.6604000000007</v>
      </c>
      <c r="R26812" s="17">
        <f t="shared" si="1257"/>
        <v>8643.2990000000009</v>
      </c>
      <c r="S26812" s="6">
        <f t="shared" si="1258"/>
        <v>0</v>
      </c>
    </row>
    <row r="26813" spans="3:19" x14ac:dyDescent="0.25">
      <c r="C26813" s="7">
        <f>Load!C26814</f>
        <v>2018</v>
      </c>
      <c r="D26813" s="12">
        <f>Load!D26814</f>
        <v>43121</v>
      </c>
      <c r="E26813" s="8">
        <f t="shared" si="1256"/>
        <v>1</v>
      </c>
      <c r="F26813" s="7">
        <f>Load!E26814</f>
        <v>21</v>
      </c>
      <c r="G26813" s="18">
        <f>SUM(Load!F26814:AU26814)</f>
        <v>7461.8224299999993</v>
      </c>
      <c r="R26813" s="17">
        <f t="shared" si="1257"/>
        <v>8643.2990000000009</v>
      </c>
      <c r="S26813" s="6">
        <f t="shared" si="1258"/>
        <v>0</v>
      </c>
    </row>
    <row r="26814" spans="3:19" x14ac:dyDescent="0.25">
      <c r="C26814" s="7">
        <f>Load!C26815</f>
        <v>2018</v>
      </c>
      <c r="D26814" s="12">
        <f>Load!D26815</f>
        <v>43121</v>
      </c>
      <c r="E26814" s="8">
        <f t="shared" si="1256"/>
        <v>1</v>
      </c>
      <c r="F26814" s="7">
        <f>Load!E26815</f>
        <v>22</v>
      </c>
      <c r="G26814" s="18">
        <f>SUM(Load!F26815:AU26815)</f>
        <v>7210.8891299999996</v>
      </c>
      <c r="R26814" s="17">
        <f t="shared" si="1257"/>
        <v>8643.2990000000009</v>
      </c>
      <c r="S26814" s="6">
        <f t="shared" si="1258"/>
        <v>0</v>
      </c>
    </row>
    <row r="26815" spans="3:19" x14ac:dyDescent="0.25">
      <c r="C26815" s="7">
        <f>Load!C26816</f>
        <v>2018</v>
      </c>
      <c r="D26815" s="12">
        <f>Load!D26816</f>
        <v>43121</v>
      </c>
      <c r="E26815" s="8">
        <f t="shared" si="1256"/>
        <v>1</v>
      </c>
      <c r="F26815" s="7">
        <f>Load!E26816</f>
        <v>23</v>
      </c>
      <c r="G26815" s="18">
        <f>SUM(Load!F26816:AU26816)</f>
        <v>6879.5336000000007</v>
      </c>
      <c r="R26815" s="17">
        <f t="shared" si="1257"/>
        <v>8643.2990000000009</v>
      </c>
      <c r="S26815" s="6">
        <f t="shared" si="1258"/>
        <v>0</v>
      </c>
    </row>
    <row r="26816" spans="3:19" x14ac:dyDescent="0.25">
      <c r="C26816" s="7">
        <f>Load!C26817</f>
        <v>2018</v>
      </c>
      <c r="D26816" s="12">
        <f>Load!D26817</f>
        <v>43121</v>
      </c>
      <c r="E26816" s="8">
        <f t="shared" si="1256"/>
        <v>1</v>
      </c>
      <c r="F26816" s="7">
        <f>Load!E26817</f>
        <v>24</v>
      </c>
      <c r="G26816" s="18">
        <f>SUM(Load!F26817:AU26817)</f>
        <v>6605.9843100000007</v>
      </c>
      <c r="R26816" s="17">
        <f t="shared" si="1257"/>
        <v>8643.2990000000009</v>
      </c>
      <c r="S26816" s="6">
        <f t="shared" si="1258"/>
        <v>0</v>
      </c>
    </row>
    <row r="26817" spans="3:19" x14ac:dyDescent="0.25">
      <c r="C26817" s="7">
        <f>Load!C26818</f>
        <v>2018</v>
      </c>
      <c r="D26817" s="12">
        <f>Load!D26818</f>
        <v>43122</v>
      </c>
      <c r="E26817" s="8">
        <f t="shared" si="1256"/>
        <v>1</v>
      </c>
      <c r="F26817" s="7">
        <f>Load!E26818</f>
        <v>1</v>
      </c>
      <c r="G26817" s="18">
        <f>SUM(Load!F26818:AU26818)</f>
        <v>6403.0534499999985</v>
      </c>
      <c r="R26817" s="17">
        <f t="shared" si="1257"/>
        <v>8643.2990000000009</v>
      </c>
      <c r="S26817" s="6">
        <f t="shared" si="1258"/>
        <v>0</v>
      </c>
    </row>
    <row r="26818" spans="3:19" x14ac:dyDescent="0.25">
      <c r="C26818" s="7">
        <f>Load!C26819</f>
        <v>2018</v>
      </c>
      <c r="D26818" s="12">
        <f>Load!D26819</f>
        <v>43122</v>
      </c>
      <c r="E26818" s="8">
        <f t="shared" si="1256"/>
        <v>1</v>
      </c>
      <c r="F26818" s="7">
        <f>Load!E26819</f>
        <v>2</v>
      </c>
      <c r="G26818" s="18">
        <f>SUM(Load!F26819:AU26819)</f>
        <v>6292.9560800000008</v>
      </c>
      <c r="R26818" s="17">
        <f t="shared" si="1257"/>
        <v>8643.2990000000009</v>
      </c>
      <c r="S26818" s="6">
        <f t="shared" si="1258"/>
        <v>0</v>
      </c>
    </row>
    <row r="26819" spans="3:19" x14ac:dyDescent="0.25">
      <c r="C26819" s="7">
        <f>Load!C26820</f>
        <v>2018</v>
      </c>
      <c r="D26819" s="12">
        <f>Load!D26820</f>
        <v>43122</v>
      </c>
      <c r="E26819" s="8">
        <f t="shared" si="1256"/>
        <v>1</v>
      </c>
      <c r="F26819" s="7">
        <f>Load!E26820</f>
        <v>3</v>
      </c>
      <c r="G26819" s="18">
        <f>SUM(Load!F26820:AU26820)</f>
        <v>6270.2527100000007</v>
      </c>
      <c r="R26819" s="17">
        <f t="shared" si="1257"/>
        <v>8643.2990000000009</v>
      </c>
      <c r="S26819" s="6">
        <f t="shared" si="1258"/>
        <v>0</v>
      </c>
    </row>
    <row r="26820" spans="3:19" x14ac:dyDescent="0.25">
      <c r="C26820" s="7">
        <f>Load!C26821</f>
        <v>2018</v>
      </c>
      <c r="D26820" s="12">
        <f>Load!D26821</f>
        <v>43122</v>
      </c>
      <c r="E26820" s="8">
        <f t="shared" si="1256"/>
        <v>1</v>
      </c>
      <c r="F26820" s="7">
        <f>Load!E26821</f>
        <v>4</v>
      </c>
      <c r="G26820" s="18">
        <f>SUM(Load!F26821:AU26821)</f>
        <v>6279.4691499999999</v>
      </c>
      <c r="R26820" s="17">
        <f t="shared" si="1257"/>
        <v>8643.2990000000009</v>
      </c>
      <c r="S26820" s="6">
        <f t="shared" si="1258"/>
        <v>0</v>
      </c>
    </row>
    <row r="26821" spans="3:19" x14ac:dyDescent="0.25">
      <c r="C26821" s="7">
        <f>Load!C26822</f>
        <v>2018</v>
      </c>
      <c r="D26821" s="12">
        <f>Load!D26822</f>
        <v>43122</v>
      </c>
      <c r="E26821" s="8">
        <f t="shared" si="1256"/>
        <v>1</v>
      </c>
      <c r="F26821" s="7">
        <f>Load!E26822</f>
        <v>5</v>
      </c>
      <c r="G26821" s="18">
        <f>SUM(Load!F26822:AU26822)</f>
        <v>6335.818360000002</v>
      </c>
      <c r="R26821" s="17">
        <f t="shared" si="1257"/>
        <v>8643.2990000000009</v>
      </c>
      <c r="S26821" s="6">
        <f t="shared" si="1258"/>
        <v>0</v>
      </c>
    </row>
    <row r="26822" spans="3:19" x14ac:dyDescent="0.25">
      <c r="C26822" s="7">
        <f>Load!C26823</f>
        <v>2018</v>
      </c>
      <c r="D26822" s="12">
        <f>Load!D26823</f>
        <v>43122</v>
      </c>
      <c r="E26822" s="8">
        <f t="shared" si="1256"/>
        <v>1</v>
      </c>
      <c r="F26822" s="7">
        <f>Load!E26823</f>
        <v>6</v>
      </c>
      <c r="G26822" s="18">
        <f>SUM(Load!F26823:AU26823)</f>
        <v>6552.372010000001</v>
      </c>
      <c r="R26822" s="17">
        <f t="shared" si="1257"/>
        <v>8643.2990000000009</v>
      </c>
      <c r="S26822" s="6">
        <f t="shared" si="1258"/>
        <v>0</v>
      </c>
    </row>
    <row r="26823" spans="3:19" x14ac:dyDescent="0.25">
      <c r="C26823" s="7">
        <f>Load!C26824</f>
        <v>2018</v>
      </c>
      <c r="D26823" s="12">
        <f>Load!D26824</f>
        <v>43122</v>
      </c>
      <c r="E26823" s="8">
        <f t="shared" si="1256"/>
        <v>1</v>
      </c>
      <c r="F26823" s="7">
        <f>Load!E26824</f>
        <v>7</v>
      </c>
      <c r="G26823" s="18">
        <f>SUM(Load!F26824:AU26824)</f>
        <v>7024.0785299999989</v>
      </c>
      <c r="R26823" s="17">
        <f t="shared" si="1257"/>
        <v>8643.2990000000009</v>
      </c>
      <c r="S26823" s="6">
        <f t="shared" si="1258"/>
        <v>0</v>
      </c>
    </row>
    <row r="26824" spans="3:19" x14ac:dyDescent="0.25">
      <c r="C26824" s="7">
        <f>Load!C26825</f>
        <v>2018</v>
      </c>
      <c r="D26824" s="12">
        <f>Load!D26825</f>
        <v>43122</v>
      </c>
      <c r="E26824" s="8">
        <f t="shared" si="1256"/>
        <v>1</v>
      </c>
      <c r="F26824" s="7">
        <f>Load!E26825</f>
        <v>8</v>
      </c>
      <c r="G26824" s="18">
        <f>SUM(Load!F26825:AU26825)</f>
        <v>7548.1122200000018</v>
      </c>
      <c r="R26824" s="17">
        <f t="shared" si="1257"/>
        <v>8643.2990000000009</v>
      </c>
      <c r="S26824" s="6">
        <f t="shared" si="1258"/>
        <v>0</v>
      </c>
    </row>
    <row r="26825" spans="3:19" x14ac:dyDescent="0.25">
      <c r="C26825" s="7">
        <f>Load!C26826</f>
        <v>2018</v>
      </c>
      <c r="D26825" s="12">
        <f>Load!D26826</f>
        <v>43122</v>
      </c>
      <c r="E26825" s="8">
        <f t="shared" si="1256"/>
        <v>1</v>
      </c>
      <c r="F26825" s="7">
        <f>Load!E26826</f>
        <v>9</v>
      </c>
      <c r="G26825" s="18">
        <f>SUM(Load!F26826:AU26826)</f>
        <v>7671.0601000000006</v>
      </c>
      <c r="R26825" s="17">
        <f t="shared" si="1257"/>
        <v>8643.2990000000009</v>
      </c>
      <c r="S26825" s="6">
        <f t="shared" si="1258"/>
        <v>0</v>
      </c>
    </row>
    <row r="26826" spans="3:19" x14ac:dyDescent="0.25">
      <c r="C26826" s="7">
        <f>Load!C26827</f>
        <v>2018</v>
      </c>
      <c r="D26826" s="12">
        <f>Load!D26827</f>
        <v>43122</v>
      </c>
      <c r="E26826" s="8">
        <f t="shared" ref="E26826:E26889" si="1259">MONTH(D26826)</f>
        <v>1</v>
      </c>
      <c r="F26826" s="7">
        <f>Load!E26827</f>
        <v>10</v>
      </c>
      <c r="G26826" s="18">
        <f>SUM(Load!F26827:AU26827)</f>
        <v>7663.4461499999998</v>
      </c>
      <c r="R26826" s="17">
        <f t="shared" ref="R26826:R26889" si="1260">INDEX($K$9:$P$20,MATCH(E26826,$J$9:$J$20,0),MATCH(C26826,$K$8:$P$8,0))</f>
        <v>8643.2990000000009</v>
      </c>
      <c r="S26826" s="6">
        <f t="shared" ref="S26826:S26889" si="1261">IF(G26826&gt;=R26826,1,0)</f>
        <v>0</v>
      </c>
    </row>
    <row r="26827" spans="3:19" x14ac:dyDescent="0.25">
      <c r="C26827" s="7">
        <f>Load!C26828</f>
        <v>2018</v>
      </c>
      <c r="D26827" s="12">
        <f>Load!D26828</f>
        <v>43122</v>
      </c>
      <c r="E26827" s="8">
        <f t="shared" si="1259"/>
        <v>1</v>
      </c>
      <c r="F26827" s="7">
        <f>Load!E26828</f>
        <v>11</v>
      </c>
      <c r="G26827" s="18">
        <f>SUM(Load!F26828:AU26828)</f>
        <v>7711.3915299999999</v>
      </c>
      <c r="R26827" s="17">
        <f t="shared" si="1260"/>
        <v>8643.2990000000009</v>
      </c>
      <c r="S26827" s="6">
        <f t="shared" si="1261"/>
        <v>0</v>
      </c>
    </row>
    <row r="26828" spans="3:19" x14ac:dyDescent="0.25">
      <c r="C26828" s="7">
        <f>Load!C26829</f>
        <v>2018</v>
      </c>
      <c r="D26828" s="12">
        <f>Load!D26829</f>
        <v>43122</v>
      </c>
      <c r="E26828" s="8">
        <f t="shared" si="1259"/>
        <v>1</v>
      </c>
      <c r="F26828" s="7">
        <f>Load!E26829</f>
        <v>12</v>
      </c>
      <c r="G26828" s="18">
        <f>SUM(Load!F26829:AU26829)</f>
        <v>7678.7320499999987</v>
      </c>
      <c r="R26828" s="17">
        <f t="shared" si="1260"/>
        <v>8643.2990000000009</v>
      </c>
      <c r="S26828" s="6">
        <f t="shared" si="1261"/>
        <v>0</v>
      </c>
    </row>
    <row r="26829" spans="3:19" x14ac:dyDescent="0.25">
      <c r="C26829" s="7">
        <f>Load!C26830</f>
        <v>2018</v>
      </c>
      <c r="D26829" s="12">
        <f>Load!D26830</f>
        <v>43122</v>
      </c>
      <c r="E26829" s="8">
        <f t="shared" si="1259"/>
        <v>1</v>
      </c>
      <c r="F26829" s="7">
        <f>Load!E26830</f>
        <v>13</v>
      </c>
      <c r="G26829" s="18">
        <f>SUM(Load!F26830:AU26830)</f>
        <v>7574.7603599999984</v>
      </c>
      <c r="R26829" s="17">
        <f t="shared" si="1260"/>
        <v>8643.2990000000009</v>
      </c>
      <c r="S26829" s="6">
        <f t="shared" si="1261"/>
        <v>0</v>
      </c>
    </row>
    <row r="26830" spans="3:19" x14ac:dyDescent="0.25">
      <c r="C26830" s="7">
        <f>Load!C26831</f>
        <v>2018</v>
      </c>
      <c r="D26830" s="12">
        <f>Load!D26831</f>
        <v>43122</v>
      </c>
      <c r="E26830" s="8">
        <f t="shared" si="1259"/>
        <v>1</v>
      </c>
      <c r="F26830" s="7">
        <f>Load!E26831</f>
        <v>14</v>
      </c>
      <c r="G26830" s="18">
        <f>SUM(Load!F26831:AU26831)</f>
        <v>7547.3922599999969</v>
      </c>
      <c r="R26830" s="17">
        <f t="shared" si="1260"/>
        <v>8643.2990000000009</v>
      </c>
      <c r="S26830" s="6">
        <f t="shared" si="1261"/>
        <v>0</v>
      </c>
    </row>
    <row r="26831" spans="3:19" x14ac:dyDescent="0.25">
      <c r="C26831" s="7">
        <f>Load!C26832</f>
        <v>2018</v>
      </c>
      <c r="D26831" s="12">
        <f>Load!D26832</f>
        <v>43122</v>
      </c>
      <c r="E26831" s="8">
        <f t="shared" si="1259"/>
        <v>1</v>
      </c>
      <c r="F26831" s="7">
        <f>Load!E26832</f>
        <v>15</v>
      </c>
      <c r="G26831" s="18">
        <f>SUM(Load!F26832:AU26832)</f>
        <v>7529.9011900000005</v>
      </c>
      <c r="R26831" s="17">
        <f t="shared" si="1260"/>
        <v>8643.2990000000009</v>
      </c>
      <c r="S26831" s="6">
        <f t="shared" si="1261"/>
        <v>0</v>
      </c>
    </row>
    <row r="26832" spans="3:19" x14ac:dyDescent="0.25">
      <c r="C26832" s="7">
        <f>Load!C26833</f>
        <v>2018</v>
      </c>
      <c r="D26832" s="12">
        <f>Load!D26833</f>
        <v>43122</v>
      </c>
      <c r="E26832" s="8">
        <f t="shared" si="1259"/>
        <v>1</v>
      </c>
      <c r="F26832" s="7">
        <f>Load!E26833</f>
        <v>16</v>
      </c>
      <c r="G26832" s="18">
        <f>SUM(Load!F26833:AU26833)</f>
        <v>7501.0779999999977</v>
      </c>
      <c r="R26832" s="17">
        <f t="shared" si="1260"/>
        <v>8643.2990000000009</v>
      </c>
      <c r="S26832" s="6">
        <f t="shared" si="1261"/>
        <v>0</v>
      </c>
    </row>
    <row r="26833" spans="3:19" x14ac:dyDescent="0.25">
      <c r="C26833" s="7">
        <f>Load!C26834</f>
        <v>2018</v>
      </c>
      <c r="D26833" s="12">
        <f>Load!D26834</f>
        <v>43122</v>
      </c>
      <c r="E26833" s="8">
        <f t="shared" si="1259"/>
        <v>1</v>
      </c>
      <c r="F26833" s="7">
        <f>Load!E26834</f>
        <v>17</v>
      </c>
      <c r="G26833" s="18">
        <f>SUM(Load!F26834:AU26834)</f>
        <v>7603.3431700000001</v>
      </c>
      <c r="R26833" s="17">
        <f t="shared" si="1260"/>
        <v>8643.2990000000009</v>
      </c>
      <c r="S26833" s="6">
        <f t="shared" si="1261"/>
        <v>0</v>
      </c>
    </row>
    <row r="26834" spans="3:19" x14ac:dyDescent="0.25">
      <c r="C26834" s="7">
        <f>Load!C26835</f>
        <v>2018</v>
      </c>
      <c r="D26834" s="12">
        <f>Load!D26835</f>
        <v>43122</v>
      </c>
      <c r="E26834" s="8">
        <f t="shared" si="1259"/>
        <v>1</v>
      </c>
      <c r="F26834" s="7">
        <f>Load!E26835</f>
        <v>18</v>
      </c>
      <c r="G26834" s="18">
        <f>SUM(Load!F26835:AU26835)</f>
        <v>7923.6808199999987</v>
      </c>
      <c r="R26834" s="17">
        <f t="shared" si="1260"/>
        <v>8643.2990000000009</v>
      </c>
      <c r="S26834" s="6">
        <f t="shared" si="1261"/>
        <v>0</v>
      </c>
    </row>
    <row r="26835" spans="3:19" x14ac:dyDescent="0.25">
      <c r="C26835" s="7">
        <f>Load!C26836</f>
        <v>2018</v>
      </c>
      <c r="D26835" s="12">
        <f>Load!D26836</f>
        <v>43122</v>
      </c>
      <c r="E26835" s="8">
        <f t="shared" si="1259"/>
        <v>1</v>
      </c>
      <c r="F26835" s="7">
        <f>Load!E26836</f>
        <v>19</v>
      </c>
      <c r="G26835" s="18">
        <f>SUM(Load!F26836:AU26836)</f>
        <v>7890.0291500000012</v>
      </c>
      <c r="R26835" s="17">
        <f t="shared" si="1260"/>
        <v>8643.2990000000009</v>
      </c>
      <c r="S26835" s="6">
        <f t="shared" si="1261"/>
        <v>0</v>
      </c>
    </row>
    <row r="26836" spans="3:19" x14ac:dyDescent="0.25">
      <c r="C26836" s="7">
        <f>Load!C26837</f>
        <v>2018</v>
      </c>
      <c r="D26836" s="12">
        <f>Load!D26837</f>
        <v>43122</v>
      </c>
      <c r="E26836" s="8">
        <f t="shared" si="1259"/>
        <v>1</v>
      </c>
      <c r="F26836" s="7">
        <f>Load!E26837</f>
        <v>20</v>
      </c>
      <c r="G26836" s="18">
        <f>SUM(Load!F26837:AU26837)</f>
        <v>7765.3691300000037</v>
      </c>
      <c r="R26836" s="17">
        <f t="shared" si="1260"/>
        <v>8643.2990000000009</v>
      </c>
      <c r="S26836" s="6">
        <f t="shared" si="1261"/>
        <v>0</v>
      </c>
    </row>
    <row r="26837" spans="3:19" x14ac:dyDescent="0.25">
      <c r="C26837" s="7">
        <f>Load!C26838</f>
        <v>2018</v>
      </c>
      <c r="D26837" s="12">
        <f>Load!D26838</f>
        <v>43122</v>
      </c>
      <c r="E26837" s="8">
        <f t="shared" si="1259"/>
        <v>1</v>
      </c>
      <c r="F26837" s="7">
        <f>Load!E26838</f>
        <v>21</v>
      </c>
      <c r="G26837" s="18">
        <f>SUM(Load!F26838:AU26838)</f>
        <v>7641.8007099999977</v>
      </c>
      <c r="R26837" s="17">
        <f t="shared" si="1260"/>
        <v>8643.2990000000009</v>
      </c>
      <c r="S26837" s="6">
        <f t="shared" si="1261"/>
        <v>0</v>
      </c>
    </row>
    <row r="26838" spans="3:19" x14ac:dyDescent="0.25">
      <c r="C26838" s="7">
        <f>Load!C26839</f>
        <v>2018</v>
      </c>
      <c r="D26838" s="12">
        <f>Load!D26839</f>
        <v>43122</v>
      </c>
      <c r="E26838" s="8">
        <f t="shared" si="1259"/>
        <v>1</v>
      </c>
      <c r="F26838" s="7">
        <f>Load!E26839</f>
        <v>22</v>
      </c>
      <c r="G26838" s="18">
        <f>SUM(Load!F26839:AU26839)</f>
        <v>7365.2900800000007</v>
      </c>
      <c r="R26838" s="17">
        <f t="shared" si="1260"/>
        <v>8643.2990000000009</v>
      </c>
      <c r="S26838" s="6">
        <f t="shared" si="1261"/>
        <v>0</v>
      </c>
    </row>
    <row r="26839" spans="3:19" x14ac:dyDescent="0.25">
      <c r="C26839" s="7">
        <f>Load!C26840</f>
        <v>2018</v>
      </c>
      <c r="D26839" s="12">
        <f>Load!D26840</f>
        <v>43122</v>
      </c>
      <c r="E26839" s="8">
        <f t="shared" si="1259"/>
        <v>1</v>
      </c>
      <c r="F26839" s="7">
        <f>Load!E26840</f>
        <v>23</v>
      </c>
      <c r="G26839" s="18">
        <f>SUM(Load!F26840:AU26840)</f>
        <v>7032.8959700000005</v>
      </c>
      <c r="R26839" s="17">
        <f t="shared" si="1260"/>
        <v>8643.2990000000009</v>
      </c>
      <c r="S26839" s="6">
        <f t="shared" si="1261"/>
        <v>0</v>
      </c>
    </row>
    <row r="26840" spans="3:19" x14ac:dyDescent="0.25">
      <c r="C26840" s="7">
        <f>Load!C26841</f>
        <v>2018</v>
      </c>
      <c r="D26840" s="12">
        <f>Load!D26841</f>
        <v>43122</v>
      </c>
      <c r="E26840" s="8">
        <f t="shared" si="1259"/>
        <v>1</v>
      </c>
      <c r="F26840" s="7">
        <f>Load!E26841</f>
        <v>24</v>
      </c>
      <c r="G26840" s="18">
        <f>SUM(Load!F26841:AU26841)</f>
        <v>6806.8368600000003</v>
      </c>
      <c r="R26840" s="17">
        <f t="shared" si="1260"/>
        <v>8643.2990000000009</v>
      </c>
      <c r="S26840" s="6">
        <f t="shared" si="1261"/>
        <v>0</v>
      </c>
    </row>
    <row r="26841" spans="3:19" x14ac:dyDescent="0.25">
      <c r="C26841" s="7">
        <f>Load!C26842</f>
        <v>2018</v>
      </c>
      <c r="D26841" s="12">
        <f>Load!D26842</f>
        <v>43123</v>
      </c>
      <c r="E26841" s="8">
        <f t="shared" si="1259"/>
        <v>1</v>
      </c>
      <c r="F26841" s="7">
        <f>Load!E26842</f>
        <v>1</v>
      </c>
      <c r="G26841" s="18">
        <f>SUM(Load!F26842:AU26842)</f>
        <v>6548.5065699999977</v>
      </c>
      <c r="R26841" s="17">
        <f t="shared" si="1260"/>
        <v>8643.2990000000009</v>
      </c>
      <c r="S26841" s="6">
        <f t="shared" si="1261"/>
        <v>0</v>
      </c>
    </row>
    <row r="26842" spans="3:19" x14ac:dyDescent="0.25">
      <c r="C26842" s="7">
        <f>Load!C26843</f>
        <v>2018</v>
      </c>
      <c r="D26842" s="12">
        <f>Load!D26843</f>
        <v>43123</v>
      </c>
      <c r="E26842" s="8">
        <f t="shared" si="1259"/>
        <v>1</v>
      </c>
      <c r="F26842" s="7">
        <f>Load!E26843</f>
        <v>2</v>
      </c>
      <c r="G26842" s="18">
        <f>SUM(Load!F26843:AU26843)</f>
        <v>6488.5388599999997</v>
      </c>
      <c r="R26842" s="17">
        <f t="shared" si="1260"/>
        <v>8643.2990000000009</v>
      </c>
      <c r="S26842" s="6">
        <f t="shared" si="1261"/>
        <v>0</v>
      </c>
    </row>
    <row r="26843" spans="3:19" x14ac:dyDescent="0.25">
      <c r="C26843" s="7">
        <f>Load!C26844</f>
        <v>2018</v>
      </c>
      <c r="D26843" s="12">
        <f>Load!D26844</f>
        <v>43123</v>
      </c>
      <c r="E26843" s="8">
        <f t="shared" si="1259"/>
        <v>1</v>
      </c>
      <c r="F26843" s="7">
        <f>Load!E26844</f>
        <v>3</v>
      </c>
      <c r="G26843" s="18">
        <f>SUM(Load!F26844:AU26844)</f>
        <v>6439.1425100000006</v>
      </c>
      <c r="R26843" s="17">
        <f t="shared" si="1260"/>
        <v>8643.2990000000009</v>
      </c>
      <c r="S26843" s="6">
        <f t="shared" si="1261"/>
        <v>0</v>
      </c>
    </row>
    <row r="26844" spans="3:19" x14ac:dyDescent="0.25">
      <c r="C26844" s="7">
        <f>Load!C26845</f>
        <v>2018</v>
      </c>
      <c r="D26844" s="12">
        <f>Load!D26845</f>
        <v>43123</v>
      </c>
      <c r="E26844" s="8">
        <f t="shared" si="1259"/>
        <v>1</v>
      </c>
      <c r="F26844" s="7">
        <f>Load!E26845</f>
        <v>4</v>
      </c>
      <c r="G26844" s="18">
        <f>SUM(Load!F26845:AU26845)</f>
        <v>6410.9829600000003</v>
      </c>
      <c r="R26844" s="17">
        <f t="shared" si="1260"/>
        <v>8643.2990000000009</v>
      </c>
      <c r="S26844" s="6">
        <f t="shared" si="1261"/>
        <v>0</v>
      </c>
    </row>
    <row r="26845" spans="3:19" x14ac:dyDescent="0.25">
      <c r="C26845" s="7">
        <f>Load!C26846</f>
        <v>2018</v>
      </c>
      <c r="D26845" s="12">
        <f>Load!D26846</f>
        <v>43123</v>
      </c>
      <c r="E26845" s="8">
        <f t="shared" si="1259"/>
        <v>1</v>
      </c>
      <c r="F26845" s="7">
        <f>Load!E26846</f>
        <v>5</v>
      </c>
      <c r="G26845" s="18">
        <f>SUM(Load!F26846:AU26846)</f>
        <v>6461.8285700000015</v>
      </c>
      <c r="R26845" s="17">
        <f t="shared" si="1260"/>
        <v>8643.2990000000009</v>
      </c>
      <c r="S26845" s="6">
        <f t="shared" si="1261"/>
        <v>0</v>
      </c>
    </row>
    <row r="26846" spans="3:19" x14ac:dyDescent="0.25">
      <c r="C26846" s="7">
        <f>Load!C26847</f>
        <v>2018</v>
      </c>
      <c r="D26846" s="12">
        <f>Load!D26847</f>
        <v>43123</v>
      </c>
      <c r="E26846" s="8">
        <f t="shared" si="1259"/>
        <v>1</v>
      </c>
      <c r="F26846" s="7">
        <f>Load!E26847</f>
        <v>6</v>
      </c>
      <c r="G26846" s="18">
        <f>SUM(Load!F26847:AU26847)</f>
        <v>6654.8055400000003</v>
      </c>
      <c r="R26846" s="17">
        <f t="shared" si="1260"/>
        <v>8643.2990000000009</v>
      </c>
      <c r="S26846" s="6">
        <f t="shared" si="1261"/>
        <v>0</v>
      </c>
    </row>
    <row r="26847" spans="3:19" x14ac:dyDescent="0.25">
      <c r="C26847" s="7">
        <f>Load!C26848</f>
        <v>2018</v>
      </c>
      <c r="D26847" s="12">
        <f>Load!D26848</f>
        <v>43123</v>
      </c>
      <c r="E26847" s="8">
        <f t="shared" si="1259"/>
        <v>1</v>
      </c>
      <c r="F26847" s="7">
        <f>Load!E26848</f>
        <v>7</v>
      </c>
      <c r="G26847" s="18">
        <f>SUM(Load!F26848:AU26848)</f>
        <v>7112.1088300000001</v>
      </c>
      <c r="R26847" s="17">
        <f t="shared" si="1260"/>
        <v>8643.2990000000009</v>
      </c>
      <c r="S26847" s="6">
        <f t="shared" si="1261"/>
        <v>0</v>
      </c>
    </row>
    <row r="26848" spans="3:19" x14ac:dyDescent="0.25">
      <c r="C26848" s="7">
        <f>Load!C26849</f>
        <v>2018</v>
      </c>
      <c r="D26848" s="12">
        <f>Load!D26849</f>
        <v>43123</v>
      </c>
      <c r="E26848" s="8">
        <f t="shared" si="1259"/>
        <v>1</v>
      </c>
      <c r="F26848" s="7">
        <f>Load!E26849</f>
        <v>8</v>
      </c>
      <c r="G26848" s="18">
        <f>SUM(Load!F26849:AU26849)</f>
        <v>7485.740429999998</v>
      </c>
      <c r="R26848" s="17">
        <f t="shared" si="1260"/>
        <v>8643.2990000000009</v>
      </c>
      <c r="S26848" s="6">
        <f t="shared" si="1261"/>
        <v>0</v>
      </c>
    </row>
    <row r="26849" spans="3:19" x14ac:dyDescent="0.25">
      <c r="C26849" s="7">
        <f>Load!C26850</f>
        <v>2018</v>
      </c>
      <c r="D26849" s="12">
        <f>Load!D26850</f>
        <v>43123</v>
      </c>
      <c r="E26849" s="8">
        <f t="shared" si="1259"/>
        <v>1</v>
      </c>
      <c r="F26849" s="7">
        <f>Load!E26850</f>
        <v>9</v>
      </c>
      <c r="G26849" s="18">
        <f>SUM(Load!F26850:AU26850)</f>
        <v>7595.7545099999998</v>
      </c>
      <c r="R26849" s="17">
        <f t="shared" si="1260"/>
        <v>8643.2990000000009</v>
      </c>
      <c r="S26849" s="6">
        <f t="shared" si="1261"/>
        <v>0</v>
      </c>
    </row>
    <row r="26850" spans="3:19" x14ac:dyDescent="0.25">
      <c r="C26850" s="7">
        <f>Load!C26851</f>
        <v>2018</v>
      </c>
      <c r="D26850" s="12">
        <f>Load!D26851</f>
        <v>43123</v>
      </c>
      <c r="E26850" s="8">
        <f t="shared" si="1259"/>
        <v>1</v>
      </c>
      <c r="F26850" s="7">
        <f>Load!E26851</f>
        <v>10</v>
      </c>
      <c r="G26850" s="18">
        <f>SUM(Load!F26851:AU26851)</f>
        <v>7549.6387700000005</v>
      </c>
      <c r="R26850" s="17">
        <f t="shared" si="1260"/>
        <v>8643.2990000000009</v>
      </c>
      <c r="S26850" s="6">
        <f t="shared" si="1261"/>
        <v>0</v>
      </c>
    </row>
    <row r="26851" spans="3:19" x14ac:dyDescent="0.25">
      <c r="C26851" s="7">
        <f>Load!C26852</f>
        <v>2018</v>
      </c>
      <c r="D26851" s="12">
        <f>Load!D26852</f>
        <v>43123</v>
      </c>
      <c r="E26851" s="8">
        <f t="shared" si="1259"/>
        <v>1</v>
      </c>
      <c r="F26851" s="7">
        <f>Load!E26852</f>
        <v>11</v>
      </c>
      <c r="G26851" s="18">
        <f>SUM(Load!F26852:AU26852)</f>
        <v>7553.9510200000004</v>
      </c>
      <c r="R26851" s="17">
        <f t="shared" si="1260"/>
        <v>8643.2990000000009</v>
      </c>
      <c r="S26851" s="6">
        <f t="shared" si="1261"/>
        <v>0</v>
      </c>
    </row>
    <row r="26852" spans="3:19" x14ac:dyDescent="0.25">
      <c r="C26852" s="7">
        <f>Load!C26853</f>
        <v>2018</v>
      </c>
      <c r="D26852" s="12">
        <f>Load!D26853</f>
        <v>43123</v>
      </c>
      <c r="E26852" s="8">
        <f t="shared" si="1259"/>
        <v>1</v>
      </c>
      <c r="F26852" s="7">
        <f>Load!E26853</f>
        <v>12</v>
      </c>
      <c r="G26852" s="18">
        <f>SUM(Load!F26853:AU26853)</f>
        <v>7567.134070000001</v>
      </c>
      <c r="R26852" s="17">
        <f t="shared" si="1260"/>
        <v>8643.2990000000009</v>
      </c>
      <c r="S26852" s="6">
        <f t="shared" si="1261"/>
        <v>0</v>
      </c>
    </row>
    <row r="26853" spans="3:19" x14ac:dyDescent="0.25">
      <c r="C26853" s="7">
        <f>Load!C26854</f>
        <v>2018</v>
      </c>
      <c r="D26853" s="12">
        <f>Load!D26854</f>
        <v>43123</v>
      </c>
      <c r="E26853" s="8">
        <f t="shared" si="1259"/>
        <v>1</v>
      </c>
      <c r="F26853" s="7">
        <f>Load!E26854</f>
        <v>13</v>
      </c>
      <c r="G26853" s="18">
        <f>SUM(Load!F26854:AU26854)</f>
        <v>7478.3001800000029</v>
      </c>
      <c r="R26853" s="17">
        <f t="shared" si="1260"/>
        <v>8643.2990000000009</v>
      </c>
      <c r="S26853" s="6">
        <f t="shared" si="1261"/>
        <v>0</v>
      </c>
    </row>
    <row r="26854" spans="3:19" x14ac:dyDescent="0.25">
      <c r="C26854" s="7">
        <f>Load!C26855</f>
        <v>2018</v>
      </c>
      <c r="D26854" s="12">
        <f>Load!D26855</f>
        <v>43123</v>
      </c>
      <c r="E26854" s="8">
        <f t="shared" si="1259"/>
        <v>1</v>
      </c>
      <c r="F26854" s="7">
        <f>Load!E26855</f>
        <v>14</v>
      </c>
      <c r="G26854" s="18">
        <f>SUM(Load!F26855:AU26855)</f>
        <v>7482.4531299999971</v>
      </c>
      <c r="R26854" s="17">
        <f t="shared" si="1260"/>
        <v>8643.2990000000009</v>
      </c>
      <c r="S26854" s="6">
        <f t="shared" si="1261"/>
        <v>0</v>
      </c>
    </row>
    <row r="26855" spans="3:19" x14ac:dyDescent="0.25">
      <c r="C26855" s="7">
        <f>Load!C26856</f>
        <v>2018</v>
      </c>
      <c r="D26855" s="12">
        <f>Load!D26856</f>
        <v>43123</v>
      </c>
      <c r="E26855" s="8">
        <f t="shared" si="1259"/>
        <v>1</v>
      </c>
      <c r="F26855" s="7">
        <f>Load!E26856</f>
        <v>15</v>
      </c>
      <c r="G26855" s="18">
        <f>SUM(Load!F26856:AU26856)</f>
        <v>7463.4826400000002</v>
      </c>
      <c r="R26855" s="17">
        <f t="shared" si="1260"/>
        <v>8643.2990000000009</v>
      </c>
      <c r="S26855" s="6">
        <f t="shared" si="1261"/>
        <v>0</v>
      </c>
    </row>
    <row r="26856" spans="3:19" x14ac:dyDescent="0.25">
      <c r="C26856" s="7">
        <f>Load!C26857</f>
        <v>2018</v>
      </c>
      <c r="D26856" s="12">
        <f>Load!D26857</f>
        <v>43123</v>
      </c>
      <c r="E26856" s="8">
        <f t="shared" si="1259"/>
        <v>1</v>
      </c>
      <c r="F26856" s="7">
        <f>Load!E26857</f>
        <v>16</v>
      </c>
      <c r="G26856" s="18">
        <f>SUM(Load!F26857:AU26857)</f>
        <v>7508.8112499999988</v>
      </c>
      <c r="R26856" s="17">
        <f t="shared" si="1260"/>
        <v>8643.2990000000009</v>
      </c>
      <c r="S26856" s="6">
        <f t="shared" si="1261"/>
        <v>0</v>
      </c>
    </row>
    <row r="26857" spans="3:19" x14ac:dyDescent="0.25">
      <c r="C26857" s="7">
        <f>Load!C26858</f>
        <v>2018</v>
      </c>
      <c r="D26857" s="12">
        <f>Load!D26858</f>
        <v>43123</v>
      </c>
      <c r="E26857" s="8">
        <f t="shared" si="1259"/>
        <v>1</v>
      </c>
      <c r="F26857" s="7">
        <f>Load!E26858</f>
        <v>17</v>
      </c>
      <c r="G26857" s="18">
        <f>SUM(Load!F26858:AU26858)</f>
        <v>7656.0540200000005</v>
      </c>
      <c r="R26857" s="17">
        <f t="shared" si="1260"/>
        <v>8643.2990000000009</v>
      </c>
      <c r="S26857" s="6">
        <f t="shared" si="1261"/>
        <v>0</v>
      </c>
    </row>
    <row r="26858" spans="3:19" x14ac:dyDescent="0.25">
      <c r="C26858" s="7">
        <f>Load!C26859</f>
        <v>2018</v>
      </c>
      <c r="D26858" s="12">
        <f>Load!D26859</f>
        <v>43123</v>
      </c>
      <c r="E26858" s="8">
        <f t="shared" si="1259"/>
        <v>1</v>
      </c>
      <c r="F26858" s="7">
        <f>Load!E26859</f>
        <v>18</v>
      </c>
      <c r="G26858" s="18">
        <f>SUM(Load!F26859:AU26859)</f>
        <v>7961.933930000002</v>
      </c>
      <c r="R26858" s="17">
        <f t="shared" si="1260"/>
        <v>8643.2990000000009</v>
      </c>
      <c r="S26858" s="6">
        <f t="shared" si="1261"/>
        <v>0</v>
      </c>
    </row>
    <row r="26859" spans="3:19" x14ac:dyDescent="0.25">
      <c r="C26859" s="7">
        <f>Load!C26860</f>
        <v>2018</v>
      </c>
      <c r="D26859" s="12">
        <f>Load!D26860</f>
        <v>43123</v>
      </c>
      <c r="E26859" s="8">
        <f t="shared" si="1259"/>
        <v>1</v>
      </c>
      <c r="F26859" s="7">
        <f>Load!E26860</f>
        <v>19</v>
      </c>
      <c r="G26859" s="18">
        <f>SUM(Load!F26860:AU26860)</f>
        <v>7899.3127599999998</v>
      </c>
      <c r="R26859" s="17">
        <f t="shared" si="1260"/>
        <v>8643.2990000000009</v>
      </c>
      <c r="S26859" s="6">
        <f t="shared" si="1261"/>
        <v>0</v>
      </c>
    </row>
    <row r="26860" spans="3:19" x14ac:dyDescent="0.25">
      <c r="C26860" s="7">
        <f>Load!C26861</f>
        <v>2018</v>
      </c>
      <c r="D26860" s="12">
        <f>Load!D26861</f>
        <v>43123</v>
      </c>
      <c r="E26860" s="8">
        <f t="shared" si="1259"/>
        <v>1</v>
      </c>
      <c r="F26860" s="7">
        <f>Load!E26861</f>
        <v>20</v>
      </c>
      <c r="G26860" s="18">
        <f>SUM(Load!F26861:AU26861)</f>
        <v>7770.8430800000006</v>
      </c>
      <c r="R26860" s="17">
        <f t="shared" si="1260"/>
        <v>8643.2990000000009</v>
      </c>
      <c r="S26860" s="6">
        <f t="shared" si="1261"/>
        <v>0</v>
      </c>
    </row>
    <row r="26861" spans="3:19" x14ac:dyDescent="0.25">
      <c r="C26861" s="7">
        <f>Load!C26862</f>
        <v>2018</v>
      </c>
      <c r="D26861" s="12">
        <f>Load!D26862</f>
        <v>43123</v>
      </c>
      <c r="E26861" s="8">
        <f t="shared" si="1259"/>
        <v>1</v>
      </c>
      <c r="F26861" s="7">
        <f>Load!E26862</f>
        <v>21</v>
      </c>
      <c r="G26861" s="18">
        <f>SUM(Load!F26862:AU26862)</f>
        <v>7634.4364699999987</v>
      </c>
      <c r="R26861" s="17">
        <f t="shared" si="1260"/>
        <v>8643.2990000000009</v>
      </c>
      <c r="S26861" s="6">
        <f t="shared" si="1261"/>
        <v>0</v>
      </c>
    </row>
    <row r="26862" spans="3:19" x14ac:dyDescent="0.25">
      <c r="C26862" s="7">
        <f>Load!C26863</f>
        <v>2018</v>
      </c>
      <c r="D26862" s="12">
        <f>Load!D26863</f>
        <v>43123</v>
      </c>
      <c r="E26862" s="8">
        <f t="shared" si="1259"/>
        <v>1</v>
      </c>
      <c r="F26862" s="7">
        <f>Load!E26863</f>
        <v>22</v>
      </c>
      <c r="G26862" s="18">
        <f>SUM(Load!F26863:AU26863)</f>
        <v>7391.0454399999999</v>
      </c>
      <c r="R26862" s="17">
        <f t="shared" si="1260"/>
        <v>8643.2990000000009</v>
      </c>
      <c r="S26862" s="6">
        <f t="shared" si="1261"/>
        <v>0</v>
      </c>
    </row>
    <row r="26863" spans="3:19" x14ac:dyDescent="0.25">
      <c r="C26863" s="7">
        <f>Load!C26864</f>
        <v>2018</v>
      </c>
      <c r="D26863" s="12">
        <f>Load!D26864</f>
        <v>43123</v>
      </c>
      <c r="E26863" s="8">
        <f t="shared" si="1259"/>
        <v>1</v>
      </c>
      <c r="F26863" s="7">
        <f>Load!E26864</f>
        <v>23</v>
      </c>
      <c r="G26863" s="18">
        <f>SUM(Load!F26864:AU26864)</f>
        <v>7066.8610000000008</v>
      </c>
      <c r="R26863" s="17">
        <f t="shared" si="1260"/>
        <v>8643.2990000000009</v>
      </c>
      <c r="S26863" s="6">
        <f t="shared" si="1261"/>
        <v>0</v>
      </c>
    </row>
    <row r="26864" spans="3:19" x14ac:dyDescent="0.25">
      <c r="C26864" s="7">
        <f>Load!C26865</f>
        <v>2018</v>
      </c>
      <c r="D26864" s="12">
        <f>Load!D26865</f>
        <v>43123</v>
      </c>
      <c r="E26864" s="8">
        <f t="shared" si="1259"/>
        <v>1</v>
      </c>
      <c r="F26864" s="7">
        <f>Load!E26865</f>
        <v>24</v>
      </c>
      <c r="G26864" s="18">
        <f>SUM(Load!F26865:AU26865)</f>
        <v>6786.4343699999972</v>
      </c>
      <c r="R26864" s="17">
        <f t="shared" si="1260"/>
        <v>8643.2990000000009</v>
      </c>
      <c r="S26864" s="6">
        <f t="shared" si="1261"/>
        <v>0</v>
      </c>
    </row>
    <row r="26865" spans="3:19" x14ac:dyDescent="0.25">
      <c r="C26865" s="7">
        <f>Load!C26866</f>
        <v>2018</v>
      </c>
      <c r="D26865" s="12">
        <f>Load!D26866</f>
        <v>43124</v>
      </c>
      <c r="E26865" s="8">
        <f t="shared" si="1259"/>
        <v>1</v>
      </c>
      <c r="F26865" s="7">
        <f>Load!E26866</f>
        <v>1</v>
      </c>
      <c r="G26865" s="18">
        <f>SUM(Load!F26866:AU26866)</f>
        <v>6582.436749999998</v>
      </c>
      <c r="R26865" s="17">
        <f t="shared" si="1260"/>
        <v>8643.2990000000009</v>
      </c>
      <c r="S26865" s="6">
        <f t="shared" si="1261"/>
        <v>0</v>
      </c>
    </row>
    <row r="26866" spans="3:19" x14ac:dyDescent="0.25">
      <c r="C26866" s="7">
        <f>Load!C26867</f>
        <v>2018</v>
      </c>
      <c r="D26866" s="12">
        <f>Load!D26867</f>
        <v>43124</v>
      </c>
      <c r="E26866" s="8">
        <f t="shared" si="1259"/>
        <v>1</v>
      </c>
      <c r="F26866" s="7">
        <f>Load!E26867</f>
        <v>2</v>
      </c>
      <c r="G26866" s="18">
        <f>SUM(Load!F26867:AU26867)</f>
        <v>6450.5029099999983</v>
      </c>
      <c r="R26866" s="17">
        <f t="shared" si="1260"/>
        <v>8643.2990000000009</v>
      </c>
      <c r="S26866" s="6">
        <f t="shared" si="1261"/>
        <v>0</v>
      </c>
    </row>
    <row r="26867" spans="3:19" x14ac:dyDescent="0.25">
      <c r="C26867" s="7">
        <f>Load!C26868</f>
        <v>2018</v>
      </c>
      <c r="D26867" s="12">
        <f>Load!D26868</f>
        <v>43124</v>
      </c>
      <c r="E26867" s="8">
        <f t="shared" si="1259"/>
        <v>1</v>
      </c>
      <c r="F26867" s="7">
        <f>Load!E26868</f>
        <v>3</v>
      </c>
      <c r="G26867" s="18">
        <f>SUM(Load!F26868:AU26868)</f>
        <v>6392.160679999999</v>
      </c>
      <c r="R26867" s="17">
        <f t="shared" si="1260"/>
        <v>8643.2990000000009</v>
      </c>
      <c r="S26867" s="6">
        <f t="shared" si="1261"/>
        <v>0</v>
      </c>
    </row>
    <row r="26868" spans="3:19" x14ac:dyDescent="0.25">
      <c r="C26868" s="7">
        <f>Load!C26869</f>
        <v>2018</v>
      </c>
      <c r="D26868" s="12">
        <f>Load!D26869</f>
        <v>43124</v>
      </c>
      <c r="E26868" s="8">
        <f t="shared" si="1259"/>
        <v>1</v>
      </c>
      <c r="F26868" s="7">
        <f>Load!E26869</f>
        <v>4</v>
      </c>
      <c r="G26868" s="18">
        <f>SUM(Load!F26869:AU26869)</f>
        <v>6390.1643600000007</v>
      </c>
      <c r="R26868" s="17">
        <f t="shared" si="1260"/>
        <v>8643.2990000000009</v>
      </c>
      <c r="S26868" s="6">
        <f t="shared" si="1261"/>
        <v>0</v>
      </c>
    </row>
    <row r="26869" spans="3:19" x14ac:dyDescent="0.25">
      <c r="C26869" s="7">
        <f>Load!C26870</f>
        <v>2018</v>
      </c>
      <c r="D26869" s="12">
        <f>Load!D26870</f>
        <v>43124</v>
      </c>
      <c r="E26869" s="8">
        <f t="shared" si="1259"/>
        <v>1</v>
      </c>
      <c r="F26869" s="7">
        <f>Load!E26870</f>
        <v>5</v>
      </c>
      <c r="G26869" s="18">
        <f>SUM(Load!F26870:AU26870)</f>
        <v>6381.9479200000014</v>
      </c>
      <c r="R26869" s="17">
        <f t="shared" si="1260"/>
        <v>8643.2990000000009</v>
      </c>
      <c r="S26869" s="6">
        <f t="shared" si="1261"/>
        <v>0</v>
      </c>
    </row>
    <row r="26870" spans="3:19" x14ac:dyDescent="0.25">
      <c r="C26870" s="7">
        <f>Load!C26871</f>
        <v>2018</v>
      </c>
      <c r="D26870" s="12">
        <f>Load!D26871</f>
        <v>43124</v>
      </c>
      <c r="E26870" s="8">
        <f t="shared" si="1259"/>
        <v>1</v>
      </c>
      <c r="F26870" s="7">
        <f>Load!E26871</f>
        <v>6</v>
      </c>
      <c r="G26870" s="18">
        <f>SUM(Load!F26871:AU26871)</f>
        <v>6549.7098100000003</v>
      </c>
      <c r="R26870" s="17">
        <f t="shared" si="1260"/>
        <v>8643.2990000000009</v>
      </c>
      <c r="S26870" s="6">
        <f t="shared" si="1261"/>
        <v>0</v>
      </c>
    </row>
    <row r="26871" spans="3:19" x14ac:dyDescent="0.25">
      <c r="C26871" s="7">
        <f>Load!C26872</f>
        <v>2018</v>
      </c>
      <c r="D26871" s="12">
        <f>Load!D26872</f>
        <v>43124</v>
      </c>
      <c r="E26871" s="8">
        <f t="shared" si="1259"/>
        <v>1</v>
      </c>
      <c r="F26871" s="7">
        <f>Load!E26872</f>
        <v>7</v>
      </c>
      <c r="G26871" s="18">
        <f>SUM(Load!F26872:AU26872)</f>
        <v>6977.4259599999996</v>
      </c>
      <c r="R26871" s="17">
        <f t="shared" si="1260"/>
        <v>8643.2990000000009</v>
      </c>
      <c r="S26871" s="6">
        <f t="shared" si="1261"/>
        <v>0</v>
      </c>
    </row>
    <row r="26872" spans="3:19" x14ac:dyDescent="0.25">
      <c r="C26872" s="7">
        <f>Load!C26873</f>
        <v>2018</v>
      </c>
      <c r="D26872" s="12">
        <f>Load!D26873</f>
        <v>43124</v>
      </c>
      <c r="E26872" s="8">
        <f t="shared" si="1259"/>
        <v>1</v>
      </c>
      <c r="F26872" s="7">
        <f>Load!E26873</f>
        <v>8</v>
      </c>
      <c r="G26872" s="18">
        <f>SUM(Load!F26873:AU26873)</f>
        <v>7409.3621200000007</v>
      </c>
      <c r="R26872" s="17">
        <f t="shared" si="1260"/>
        <v>8643.2990000000009</v>
      </c>
      <c r="S26872" s="6">
        <f t="shared" si="1261"/>
        <v>0</v>
      </c>
    </row>
    <row r="26873" spans="3:19" x14ac:dyDescent="0.25">
      <c r="C26873" s="7">
        <f>Load!C26874</f>
        <v>2018</v>
      </c>
      <c r="D26873" s="12">
        <f>Load!D26874</f>
        <v>43124</v>
      </c>
      <c r="E26873" s="8">
        <f t="shared" si="1259"/>
        <v>1</v>
      </c>
      <c r="F26873" s="7">
        <f>Load!E26874</f>
        <v>9</v>
      </c>
      <c r="G26873" s="18">
        <f>SUM(Load!F26874:AU26874)</f>
        <v>7548.885299999999</v>
      </c>
      <c r="R26873" s="17">
        <f t="shared" si="1260"/>
        <v>8643.2990000000009</v>
      </c>
      <c r="S26873" s="6">
        <f t="shared" si="1261"/>
        <v>0</v>
      </c>
    </row>
    <row r="26874" spans="3:19" x14ac:dyDescent="0.25">
      <c r="C26874" s="7">
        <f>Load!C26875</f>
        <v>2018</v>
      </c>
      <c r="D26874" s="12">
        <f>Load!D26875</f>
        <v>43124</v>
      </c>
      <c r="E26874" s="8">
        <f t="shared" si="1259"/>
        <v>1</v>
      </c>
      <c r="F26874" s="7">
        <f>Load!E26875</f>
        <v>10</v>
      </c>
      <c r="G26874" s="18">
        <f>SUM(Load!F26875:AU26875)</f>
        <v>7466.0607999999984</v>
      </c>
      <c r="R26874" s="17">
        <f t="shared" si="1260"/>
        <v>8643.2990000000009</v>
      </c>
      <c r="S26874" s="6">
        <f t="shared" si="1261"/>
        <v>0</v>
      </c>
    </row>
    <row r="26875" spans="3:19" x14ac:dyDescent="0.25">
      <c r="C26875" s="7">
        <f>Load!C26876</f>
        <v>2018</v>
      </c>
      <c r="D26875" s="12">
        <f>Load!D26876</f>
        <v>43124</v>
      </c>
      <c r="E26875" s="8">
        <f t="shared" si="1259"/>
        <v>1</v>
      </c>
      <c r="F26875" s="7">
        <f>Load!E26876</f>
        <v>11</v>
      </c>
      <c r="G26875" s="18">
        <f>SUM(Load!F26876:AU26876)</f>
        <v>7475.5598300000001</v>
      </c>
      <c r="R26875" s="17">
        <f t="shared" si="1260"/>
        <v>8643.2990000000009</v>
      </c>
      <c r="S26875" s="6">
        <f t="shared" si="1261"/>
        <v>0</v>
      </c>
    </row>
    <row r="26876" spans="3:19" x14ac:dyDescent="0.25">
      <c r="C26876" s="7">
        <f>Load!C26877</f>
        <v>2018</v>
      </c>
      <c r="D26876" s="12">
        <f>Load!D26877</f>
        <v>43124</v>
      </c>
      <c r="E26876" s="8">
        <f t="shared" si="1259"/>
        <v>1</v>
      </c>
      <c r="F26876" s="7">
        <f>Load!E26877</f>
        <v>12</v>
      </c>
      <c r="G26876" s="18">
        <f>SUM(Load!F26877:AU26877)</f>
        <v>7439.2762000000021</v>
      </c>
      <c r="R26876" s="17">
        <f t="shared" si="1260"/>
        <v>8643.2990000000009</v>
      </c>
      <c r="S26876" s="6">
        <f t="shared" si="1261"/>
        <v>0</v>
      </c>
    </row>
    <row r="26877" spans="3:19" x14ac:dyDescent="0.25">
      <c r="C26877" s="7">
        <f>Load!C26878</f>
        <v>2018</v>
      </c>
      <c r="D26877" s="12">
        <f>Load!D26878</f>
        <v>43124</v>
      </c>
      <c r="E26877" s="8">
        <f t="shared" si="1259"/>
        <v>1</v>
      </c>
      <c r="F26877" s="7">
        <f>Load!E26878</f>
        <v>13</v>
      </c>
      <c r="G26877" s="18">
        <f>SUM(Load!F26878:AU26878)</f>
        <v>7424.1064899999992</v>
      </c>
      <c r="R26877" s="17">
        <f t="shared" si="1260"/>
        <v>8643.2990000000009</v>
      </c>
      <c r="S26877" s="6">
        <f t="shared" si="1261"/>
        <v>0</v>
      </c>
    </row>
    <row r="26878" spans="3:19" x14ac:dyDescent="0.25">
      <c r="C26878" s="7">
        <f>Load!C26879</f>
        <v>2018</v>
      </c>
      <c r="D26878" s="12">
        <f>Load!D26879</f>
        <v>43124</v>
      </c>
      <c r="E26878" s="8">
        <f t="shared" si="1259"/>
        <v>1</v>
      </c>
      <c r="F26878" s="7">
        <f>Load!E26879</f>
        <v>14</v>
      </c>
      <c r="G26878" s="18">
        <f>SUM(Load!F26879:AU26879)</f>
        <v>7470.4549500000012</v>
      </c>
      <c r="R26878" s="17">
        <f t="shared" si="1260"/>
        <v>8643.2990000000009</v>
      </c>
      <c r="S26878" s="6">
        <f t="shared" si="1261"/>
        <v>0</v>
      </c>
    </row>
    <row r="26879" spans="3:19" x14ac:dyDescent="0.25">
      <c r="C26879" s="7">
        <f>Load!C26880</f>
        <v>2018</v>
      </c>
      <c r="D26879" s="12">
        <f>Load!D26880</f>
        <v>43124</v>
      </c>
      <c r="E26879" s="8">
        <f t="shared" si="1259"/>
        <v>1</v>
      </c>
      <c r="F26879" s="7">
        <f>Load!E26880</f>
        <v>15</v>
      </c>
      <c r="G26879" s="18">
        <f>SUM(Load!F26880:AU26880)</f>
        <v>7469.4720800000014</v>
      </c>
      <c r="R26879" s="17">
        <f t="shared" si="1260"/>
        <v>8643.2990000000009</v>
      </c>
      <c r="S26879" s="6">
        <f t="shared" si="1261"/>
        <v>0</v>
      </c>
    </row>
    <row r="26880" spans="3:19" x14ac:dyDescent="0.25">
      <c r="C26880" s="7">
        <f>Load!C26881</f>
        <v>2018</v>
      </c>
      <c r="D26880" s="12">
        <f>Load!D26881</f>
        <v>43124</v>
      </c>
      <c r="E26880" s="8">
        <f t="shared" si="1259"/>
        <v>1</v>
      </c>
      <c r="F26880" s="7">
        <f>Load!E26881</f>
        <v>16</v>
      </c>
      <c r="G26880" s="18">
        <f>SUM(Load!F26881:AU26881)</f>
        <v>7483.5686400000013</v>
      </c>
      <c r="R26880" s="17">
        <f t="shared" si="1260"/>
        <v>8643.2990000000009</v>
      </c>
      <c r="S26880" s="6">
        <f t="shared" si="1261"/>
        <v>0</v>
      </c>
    </row>
    <row r="26881" spans="3:19" x14ac:dyDescent="0.25">
      <c r="C26881" s="7">
        <f>Load!C26882</f>
        <v>2018</v>
      </c>
      <c r="D26881" s="12">
        <f>Load!D26882</f>
        <v>43124</v>
      </c>
      <c r="E26881" s="8">
        <f t="shared" si="1259"/>
        <v>1</v>
      </c>
      <c r="F26881" s="7">
        <f>Load!E26882</f>
        <v>17</v>
      </c>
      <c r="G26881" s="18">
        <f>SUM(Load!F26882:AU26882)</f>
        <v>7659.5120800000004</v>
      </c>
      <c r="R26881" s="17">
        <f t="shared" si="1260"/>
        <v>8643.2990000000009</v>
      </c>
      <c r="S26881" s="6">
        <f t="shared" si="1261"/>
        <v>0</v>
      </c>
    </row>
    <row r="26882" spans="3:19" x14ac:dyDescent="0.25">
      <c r="C26882" s="7">
        <f>Load!C26883</f>
        <v>2018</v>
      </c>
      <c r="D26882" s="12">
        <f>Load!D26883</f>
        <v>43124</v>
      </c>
      <c r="E26882" s="8">
        <f t="shared" si="1259"/>
        <v>1</v>
      </c>
      <c r="F26882" s="7">
        <f>Load!E26883</f>
        <v>18</v>
      </c>
      <c r="G26882" s="18">
        <f>SUM(Load!F26883:AU26883)</f>
        <v>7966.9576299999999</v>
      </c>
      <c r="R26882" s="17">
        <f t="shared" si="1260"/>
        <v>8643.2990000000009</v>
      </c>
      <c r="S26882" s="6">
        <f t="shared" si="1261"/>
        <v>0</v>
      </c>
    </row>
    <row r="26883" spans="3:19" x14ac:dyDescent="0.25">
      <c r="C26883" s="7">
        <f>Load!C26884</f>
        <v>2018</v>
      </c>
      <c r="D26883" s="12">
        <f>Load!D26884</f>
        <v>43124</v>
      </c>
      <c r="E26883" s="8">
        <f t="shared" si="1259"/>
        <v>1</v>
      </c>
      <c r="F26883" s="7">
        <f>Load!E26884</f>
        <v>19</v>
      </c>
      <c r="G26883" s="18">
        <f>SUM(Load!F26884:AU26884)</f>
        <v>7920.73812</v>
      </c>
      <c r="R26883" s="17">
        <f t="shared" si="1260"/>
        <v>8643.2990000000009</v>
      </c>
      <c r="S26883" s="6">
        <f t="shared" si="1261"/>
        <v>0</v>
      </c>
    </row>
    <row r="26884" spans="3:19" x14ac:dyDescent="0.25">
      <c r="C26884" s="7">
        <f>Load!C26885</f>
        <v>2018</v>
      </c>
      <c r="D26884" s="12">
        <f>Load!D26885</f>
        <v>43124</v>
      </c>
      <c r="E26884" s="8">
        <f t="shared" si="1259"/>
        <v>1</v>
      </c>
      <c r="F26884" s="7">
        <f>Load!E26885</f>
        <v>20</v>
      </c>
      <c r="G26884" s="18">
        <f>SUM(Load!F26885:AU26885)</f>
        <v>7762.9872299999979</v>
      </c>
      <c r="R26884" s="17">
        <f t="shared" si="1260"/>
        <v>8643.2990000000009</v>
      </c>
      <c r="S26884" s="6">
        <f t="shared" si="1261"/>
        <v>0</v>
      </c>
    </row>
    <row r="26885" spans="3:19" x14ac:dyDescent="0.25">
      <c r="C26885" s="7">
        <f>Load!C26886</f>
        <v>2018</v>
      </c>
      <c r="D26885" s="12">
        <f>Load!D26886</f>
        <v>43124</v>
      </c>
      <c r="E26885" s="8">
        <f t="shared" si="1259"/>
        <v>1</v>
      </c>
      <c r="F26885" s="7">
        <f>Load!E26886</f>
        <v>21</v>
      </c>
      <c r="G26885" s="18">
        <f>SUM(Load!F26886:AU26886)</f>
        <v>7563.8247600000013</v>
      </c>
      <c r="R26885" s="17">
        <f t="shared" si="1260"/>
        <v>8643.2990000000009</v>
      </c>
      <c r="S26885" s="6">
        <f t="shared" si="1261"/>
        <v>0</v>
      </c>
    </row>
    <row r="26886" spans="3:19" x14ac:dyDescent="0.25">
      <c r="C26886" s="7">
        <f>Load!C26887</f>
        <v>2018</v>
      </c>
      <c r="D26886" s="12">
        <f>Load!D26887</f>
        <v>43124</v>
      </c>
      <c r="E26886" s="8">
        <f t="shared" si="1259"/>
        <v>1</v>
      </c>
      <c r="F26886" s="7">
        <f>Load!E26887</f>
        <v>22</v>
      </c>
      <c r="G26886" s="18">
        <f>SUM(Load!F26887:AU26887)</f>
        <v>7306.2583299999997</v>
      </c>
      <c r="R26886" s="17">
        <f t="shared" si="1260"/>
        <v>8643.2990000000009</v>
      </c>
      <c r="S26886" s="6">
        <f t="shared" si="1261"/>
        <v>0</v>
      </c>
    </row>
    <row r="26887" spans="3:19" x14ac:dyDescent="0.25">
      <c r="C26887" s="7">
        <f>Load!C26888</f>
        <v>2018</v>
      </c>
      <c r="D26887" s="12">
        <f>Load!D26888</f>
        <v>43124</v>
      </c>
      <c r="E26887" s="8">
        <f t="shared" si="1259"/>
        <v>1</v>
      </c>
      <c r="F26887" s="7">
        <f>Load!E26888</f>
        <v>23</v>
      </c>
      <c r="G26887" s="18">
        <f>SUM(Load!F26888:AU26888)</f>
        <v>6979.601099999998</v>
      </c>
      <c r="R26887" s="17">
        <f t="shared" si="1260"/>
        <v>8643.2990000000009</v>
      </c>
      <c r="S26887" s="6">
        <f t="shared" si="1261"/>
        <v>0</v>
      </c>
    </row>
    <row r="26888" spans="3:19" x14ac:dyDescent="0.25">
      <c r="C26888" s="7">
        <f>Load!C26889</f>
        <v>2018</v>
      </c>
      <c r="D26888" s="12">
        <f>Load!D26889</f>
        <v>43124</v>
      </c>
      <c r="E26888" s="8">
        <f t="shared" si="1259"/>
        <v>1</v>
      </c>
      <c r="F26888" s="7">
        <f>Load!E26889</f>
        <v>24</v>
      </c>
      <c r="G26888" s="18">
        <f>SUM(Load!F26889:AU26889)</f>
        <v>6699.9286299999967</v>
      </c>
      <c r="R26888" s="17">
        <f t="shared" si="1260"/>
        <v>8643.2990000000009</v>
      </c>
      <c r="S26888" s="6">
        <f t="shared" si="1261"/>
        <v>0</v>
      </c>
    </row>
    <row r="26889" spans="3:19" x14ac:dyDescent="0.25">
      <c r="C26889" s="7">
        <f>Load!C26890</f>
        <v>2018</v>
      </c>
      <c r="D26889" s="12">
        <f>Load!D26890</f>
        <v>43125</v>
      </c>
      <c r="E26889" s="8">
        <f t="shared" si="1259"/>
        <v>1</v>
      </c>
      <c r="F26889" s="7">
        <f>Load!E26890</f>
        <v>1</v>
      </c>
      <c r="G26889" s="18">
        <f>SUM(Load!F26890:AU26890)</f>
        <v>6508.935950000001</v>
      </c>
      <c r="R26889" s="17">
        <f t="shared" si="1260"/>
        <v>8643.2990000000009</v>
      </c>
      <c r="S26889" s="6">
        <f t="shared" si="1261"/>
        <v>0</v>
      </c>
    </row>
    <row r="26890" spans="3:19" x14ac:dyDescent="0.25">
      <c r="C26890" s="7">
        <f>Load!C26891</f>
        <v>2018</v>
      </c>
      <c r="D26890" s="12">
        <f>Load!D26891</f>
        <v>43125</v>
      </c>
      <c r="E26890" s="8">
        <f t="shared" ref="E26890:E26953" si="1262">MONTH(D26890)</f>
        <v>1</v>
      </c>
      <c r="F26890" s="7">
        <f>Load!E26891</f>
        <v>2</v>
      </c>
      <c r="G26890" s="18">
        <f>SUM(Load!F26891:AU26891)</f>
        <v>6427.2039499999992</v>
      </c>
      <c r="R26890" s="17">
        <f t="shared" ref="R26890:R26953" si="1263">INDEX($K$9:$P$20,MATCH(E26890,$J$9:$J$20,0),MATCH(C26890,$K$8:$P$8,0))</f>
        <v>8643.2990000000009</v>
      </c>
      <c r="S26890" s="6">
        <f t="shared" ref="S26890:S26953" si="1264">IF(G26890&gt;=R26890,1,0)</f>
        <v>0</v>
      </c>
    </row>
    <row r="26891" spans="3:19" x14ac:dyDescent="0.25">
      <c r="C26891" s="7">
        <f>Load!C26892</f>
        <v>2018</v>
      </c>
      <c r="D26891" s="12">
        <f>Load!D26892</f>
        <v>43125</v>
      </c>
      <c r="E26891" s="8">
        <f t="shared" si="1262"/>
        <v>1</v>
      </c>
      <c r="F26891" s="7">
        <f>Load!E26892</f>
        <v>3</v>
      </c>
      <c r="G26891" s="18">
        <f>SUM(Load!F26892:AU26892)</f>
        <v>6381.5452099999984</v>
      </c>
      <c r="R26891" s="17">
        <f t="shared" si="1263"/>
        <v>8643.2990000000009</v>
      </c>
      <c r="S26891" s="6">
        <f t="shared" si="1264"/>
        <v>0</v>
      </c>
    </row>
    <row r="26892" spans="3:19" x14ac:dyDescent="0.25">
      <c r="C26892" s="7">
        <f>Load!C26893</f>
        <v>2018</v>
      </c>
      <c r="D26892" s="12">
        <f>Load!D26893</f>
        <v>43125</v>
      </c>
      <c r="E26892" s="8">
        <f t="shared" si="1262"/>
        <v>1</v>
      </c>
      <c r="F26892" s="7">
        <f>Load!E26893</f>
        <v>4</v>
      </c>
      <c r="G26892" s="18">
        <f>SUM(Load!F26893:AU26893)</f>
        <v>6349.4433200000003</v>
      </c>
      <c r="R26892" s="17">
        <f t="shared" si="1263"/>
        <v>8643.2990000000009</v>
      </c>
      <c r="S26892" s="6">
        <f t="shared" si="1264"/>
        <v>0</v>
      </c>
    </row>
    <row r="26893" spans="3:19" x14ac:dyDescent="0.25">
      <c r="C26893" s="7">
        <f>Load!C26894</f>
        <v>2018</v>
      </c>
      <c r="D26893" s="12">
        <f>Load!D26894</f>
        <v>43125</v>
      </c>
      <c r="E26893" s="8">
        <f t="shared" si="1262"/>
        <v>1</v>
      </c>
      <c r="F26893" s="7">
        <f>Load!E26894</f>
        <v>5</v>
      </c>
      <c r="G26893" s="18">
        <f>SUM(Load!F26894:AU26894)</f>
        <v>6426.0938799999967</v>
      </c>
      <c r="R26893" s="17">
        <f t="shared" si="1263"/>
        <v>8643.2990000000009</v>
      </c>
      <c r="S26893" s="6">
        <f t="shared" si="1264"/>
        <v>0</v>
      </c>
    </row>
    <row r="26894" spans="3:19" x14ac:dyDescent="0.25">
      <c r="C26894" s="7">
        <f>Load!C26895</f>
        <v>2018</v>
      </c>
      <c r="D26894" s="12">
        <f>Load!D26895</f>
        <v>43125</v>
      </c>
      <c r="E26894" s="8">
        <f t="shared" si="1262"/>
        <v>1</v>
      </c>
      <c r="F26894" s="7">
        <f>Load!E26895</f>
        <v>6</v>
      </c>
      <c r="G26894" s="18">
        <f>SUM(Load!F26895:AU26895)</f>
        <v>6670.8611700000001</v>
      </c>
      <c r="R26894" s="17">
        <f t="shared" si="1263"/>
        <v>8643.2990000000009</v>
      </c>
      <c r="S26894" s="6">
        <f t="shared" si="1264"/>
        <v>0</v>
      </c>
    </row>
    <row r="26895" spans="3:19" x14ac:dyDescent="0.25">
      <c r="C26895" s="7">
        <f>Load!C26896</f>
        <v>2018</v>
      </c>
      <c r="D26895" s="12">
        <f>Load!D26896</f>
        <v>43125</v>
      </c>
      <c r="E26895" s="8">
        <f t="shared" si="1262"/>
        <v>1</v>
      </c>
      <c r="F26895" s="7">
        <f>Load!E26896</f>
        <v>7</v>
      </c>
      <c r="G26895" s="18">
        <f>SUM(Load!F26896:AU26896)</f>
        <v>7090.4920600000005</v>
      </c>
      <c r="R26895" s="17">
        <f t="shared" si="1263"/>
        <v>8643.2990000000009</v>
      </c>
      <c r="S26895" s="6">
        <f t="shared" si="1264"/>
        <v>0</v>
      </c>
    </row>
    <row r="26896" spans="3:19" x14ac:dyDescent="0.25">
      <c r="C26896" s="7">
        <f>Load!C26897</f>
        <v>2018</v>
      </c>
      <c r="D26896" s="12">
        <f>Load!D26897</f>
        <v>43125</v>
      </c>
      <c r="E26896" s="8">
        <f t="shared" si="1262"/>
        <v>1</v>
      </c>
      <c r="F26896" s="7">
        <f>Load!E26897</f>
        <v>8</v>
      </c>
      <c r="G26896" s="18">
        <f>SUM(Load!F26897:AU26897)</f>
        <v>7439.0047900000009</v>
      </c>
      <c r="R26896" s="17">
        <f t="shared" si="1263"/>
        <v>8643.2990000000009</v>
      </c>
      <c r="S26896" s="6">
        <f t="shared" si="1264"/>
        <v>0</v>
      </c>
    </row>
    <row r="26897" spans="3:19" x14ac:dyDescent="0.25">
      <c r="C26897" s="7">
        <f>Load!C26898</f>
        <v>2018</v>
      </c>
      <c r="D26897" s="12">
        <f>Load!D26898</f>
        <v>43125</v>
      </c>
      <c r="E26897" s="8">
        <f t="shared" si="1262"/>
        <v>1</v>
      </c>
      <c r="F26897" s="7">
        <f>Load!E26898</f>
        <v>9</v>
      </c>
      <c r="G26897" s="18">
        <f>SUM(Load!F26898:AU26898)</f>
        <v>7582.127739999999</v>
      </c>
      <c r="R26897" s="17">
        <f t="shared" si="1263"/>
        <v>8643.2990000000009</v>
      </c>
      <c r="S26897" s="6">
        <f t="shared" si="1264"/>
        <v>0</v>
      </c>
    </row>
    <row r="26898" spans="3:19" x14ac:dyDescent="0.25">
      <c r="C26898" s="7">
        <f>Load!C26899</f>
        <v>2018</v>
      </c>
      <c r="D26898" s="12">
        <f>Load!D26899</f>
        <v>43125</v>
      </c>
      <c r="E26898" s="8">
        <f t="shared" si="1262"/>
        <v>1</v>
      </c>
      <c r="F26898" s="7">
        <f>Load!E26899</f>
        <v>10</v>
      </c>
      <c r="G26898" s="18">
        <f>SUM(Load!F26899:AU26899)</f>
        <v>7597.9097499999989</v>
      </c>
      <c r="R26898" s="17">
        <f t="shared" si="1263"/>
        <v>8643.2990000000009</v>
      </c>
      <c r="S26898" s="6">
        <f t="shared" si="1264"/>
        <v>0</v>
      </c>
    </row>
    <row r="26899" spans="3:19" x14ac:dyDescent="0.25">
      <c r="C26899" s="7">
        <f>Load!C26900</f>
        <v>2018</v>
      </c>
      <c r="D26899" s="12">
        <f>Load!D26900</f>
        <v>43125</v>
      </c>
      <c r="E26899" s="8">
        <f t="shared" si="1262"/>
        <v>1</v>
      </c>
      <c r="F26899" s="7">
        <f>Load!E26900</f>
        <v>11</v>
      </c>
      <c r="G26899" s="18">
        <f>SUM(Load!F26900:AU26900)</f>
        <v>7654.9264600000015</v>
      </c>
      <c r="R26899" s="17">
        <f t="shared" si="1263"/>
        <v>8643.2990000000009</v>
      </c>
      <c r="S26899" s="6">
        <f t="shared" si="1264"/>
        <v>0</v>
      </c>
    </row>
    <row r="26900" spans="3:19" x14ac:dyDescent="0.25">
      <c r="C26900" s="7">
        <f>Load!C26901</f>
        <v>2018</v>
      </c>
      <c r="D26900" s="12">
        <f>Load!D26901</f>
        <v>43125</v>
      </c>
      <c r="E26900" s="8">
        <f t="shared" si="1262"/>
        <v>1</v>
      </c>
      <c r="F26900" s="7">
        <f>Load!E26901</f>
        <v>12</v>
      </c>
      <c r="G26900" s="18">
        <f>SUM(Load!F26901:AU26901)</f>
        <v>7647.3722500000003</v>
      </c>
      <c r="R26900" s="17">
        <f t="shared" si="1263"/>
        <v>8643.2990000000009</v>
      </c>
      <c r="S26900" s="6">
        <f t="shared" si="1264"/>
        <v>0</v>
      </c>
    </row>
    <row r="26901" spans="3:19" x14ac:dyDescent="0.25">
      <c r="C26901" s="7">
        <f>Load!C26902</f>
        <v>2018</v>
      </c>
      <c r="D26901" s="12">
        <f>Load!D26902</f>
        <v>43125</v>
      </c>
      <c r="E26901" s="8">
        <f t="shared" si="1262"/>
        <v>1</v>
      </c>
      <c r="F26901" s="7">
        <f>Load!E26902</f>
        <v>13</v>
      </c>
      <c r="G26901" s="18">
        <f>SUM(Load!F26902:AU26902)</f>
        <v>7614.9159799999989</v>
      </c>
      <c r="R26901" s="17">
        <f t="shared" si="1263"/>
        <v>8643.2990000000009</v>
      </c>
      <c r="S26901" s="6">
        <f t="shared" si="1264"/>
        <v>0</v>
      </c>
    </row>
    <row r="26902" spans="3:19" x14ac:dyDescent="0.25">
      <c r="C26902" s="7">
        <f>Load!C26903</f>
        <v>2018</v>
      </c>
      <c r="D26902" s="12">
        <f>Load!D26903</f>
        <v>43125</v>
      </c>
      <c r="E26902" s="8">
        <f t="shared" si="1262"/>
        <v>1</v>
      </c>
      <c r="F26902" s="7">
        <f>Load!E26903</f>
        <v>14</v>
      </c>
      <c r="G26902" s="18">
        <f>SUM(Load!F26903:AU26903)</f>
        <v>7655.7737900000011</v>
      </c>
      <c r="R26902" s="17">
        <f t="shared" si="1263"/>
        <v>8643.2990000000009</v>
      </c>
      <c r="S26902" s="6">
        <f t="shared" si="1264"/>
        <v>0</v>
      </c>
    </row>
    <row r="26903" spans="3:19" x14ac:dyDescent="0.25">
      <c r="C26903" s="7">
        <f>Load!C26904</f>
        <v>2018</v>
      </c>
      <c r="D26903" s="12">
        <f>Load!D26904</f>
        <v>43125</v>
      </c>
      <c r="E26903" s="8">
        <f t="shared" si="1262"/>
        <v>1</v>
      </c>
      <c r="F26903" s="7">
        <f>Load!E26904</f>
        <v>15</v>
      </c>
      <c r="G26903" s="18">
        <f>SUM(Load!F26904:AU26904)</f>
        <v>7692.8672400000005</v>
      </c>
      <c r="R26903" s="17">
        <f t="shared" si="1263"/>
        <v>8643.2990000000009</v>
      </c>
      <c r="S26903" s="6">
        <f t="shared" si="1264"/>
        <v>0</v>
      </c>
    </row>
    <row r="26904" spans="3:19" x14ac:dyDescent="0.25">
      <c r="C26904" s="7">
        <f>Load!C26905</f>
        <v>2018</v>
      </c>
      <c r="D26904" s="12">
        <f>Load!D26905</f>
        <v>43125</v>
      </c>
      <c r="E26904" s="8">
        <f t="shared" si="1262"/>
        <v>1</v>
      </c>
      <c r="F26904" s="7">
        <f>Load!E26905</f>
        <v>16</v>
      </c>
      <c r="G26904" s="18">
        <f>SUM(Load!F26905:AU26905)</f>
        <v>7763.3281699999998</v>
      </c>
      <c r="R26904" s="17">
        <f t="shared" si="1263"/>
        <v>8643.2990000000009</v>
      </c>
      <c r="S26904" s="6">
        <f t="shared" si="1264"/>
        <v>0</v>
      </c>
    </row>
    <row r="26905" spans="3:19" x14ac:dyDescent="0.25">
      <c r="C26905" s="7">
        <f>Load!C26906</f>
        <v>2018</v>
      </c>
      <c r="D26905" s="12">
        <f>Load!D26906</f>
        <v>43125</v>
      </c>
      <c r="E26905" s="8">
        <f t="shared" si="1262"/>
        <v>1</v>
      </c>
      <c r="F26905" s="7">
        <f>Load!E26906</f>
        <v>17</v>
      </c>
      <c r="G26905" s="18">
        <f>SUM(Load!F26906:AU26906)</f>
        <v>7868.4992700000012</v>
      </c>
      <c r="R26905" s="17">
        <f t="shared" si="1263"/>
        <v>8643.2990000000009</v>
      </c>
      <c r="S26905" s="6">
        <f t="shared" si="1264"/>
        <v>0</v>
      </c>
    </row>
    <row r="26906" spans="3:19" x14ac:dyDescent="0.25">
      <c r="C26906" s="7">
        <f>Load!C26907</f>
        <v>2018</v>
      </c>
      <c r="D26906" s="12">
        <f>Load!D26907</f>
        <v>43125</v>
      </c>
      <c r="E26906" s="8">
        <f t="shared" si="1262"/>
        <v>1</v>
      </c>
      <c r="F26906" s="7">
        <f>Load!E26907</f>
        <v>18</v>
      </c>
      <c r="G26906" s="18">
        <f>SUM(Load!F26907:AU26907)</f>
        <v>8110.9216199999992</v>
      </c>
      <c r="R26906" s="17">
        <f t="shared" si="1263"/>
        <v>8643.2990000000009</v>
      </c>
      <c r="S26906" s="6">
        <f t="shared" si="1264"/>
        <v>0</v>
      </c>
    </row>
    <row r="26907" spans="3:19" x14ac:dyDescent="0.25">
      <c r="C26907" s="7">
        <f>Load!C26908</f>
        <v>2018</v>
      </c>
      <c r="D26907" s="12">
        <f>Load!D26908</f>
        <v>43125</v>
      </c>
      <c r="E26907" s="8">
        <f t="shared" si="1262"/>
        <v>1</v>
      </c>
      <c r="F26907" s="7">
        <f>Load!E26908</f>
        <v>19</v>
      </c>
      <c r="G26907" s="18">
        <f>SUM(Load!F26908:AU26908)</f>
        <v>8044.046159999999</v>
      </c>
      <c r="R26907" s="17">
        <f t="shared" si="1263"/>
        <v>8643.2990000000009</v>
      </c>
      <c r="S26907" s="6">
        <f t="shared" si="1264"/>
        <v>0</v>
      </c>
    </row>
    <row r="26908" spans="3:19" x14ac:dyDescent="0.25">
      <c r="C26908" s="7">
        <f>Load!C26909</f>
        <v>2018</v>
      </c>
      <c r="D26908" s="12">
        <f>Load!D26909</f>
        <v>43125</v>
      </c>
      <c r="E26908" s="8">
        <f t="shared" si="1262"/>
        <v>1</v>
      </c>
      <c r="F26908" s="7">
        <f>Load!E26909</f>
        <v>20</v>
      </c>
      <c r="G26908" s="18">
        <f>SUM(Load!F26909:AU26909)</f>
        <v>7694.0997600000001</v>
      </c>
      <c r="R26908" s="17">
        <f t="shared" si="1263"/>
        <v>8643.2990000000009</v>
      </c>
      <c r="S26908" s="6">
        <f t="shared" si="1264"/>
        <v>0</v>
      </c>
    </row>
    <row r="26909" spans="3:19" x14ac:dyDescent="0.25">
      <c r="C26909" s="7">
        <f>Load!C26910</f>
        <v>2018</v>
      </c>
      <c r="D26909" s="12">
        <f>Load!D26910</f>
        <v>43125</v>
      </c>
      <c r="E26909" s="8">
        <f t="shared" si="1262"/>
        <v>1</v>
      </c>
      <c r="F26909" s="7">
        <f>Load!E26910</f>
        <v>21</v>
      </c>
      <c r="G26909" s="18">
        <f>SUM(Load!F26910:AU26910)</f>
        <v>7541.9948400000003</v>
      </c>
      <c r="R26909" s="17">
        <f t="shared" si="1263"/>
        <v>8643.2990000000009</v>
      </c>
      <c r="S26909" s="6">
        <f t="shared" si="1264"/>
        <v>0</v>
      </c>
    </row>
    <row r="26910" spans="3:19" x14ac:dyDescent="0.25">
      <c r="C26910" s="7">
        <f>Load!C26911</f>
        <v>2018</v>
      </c>
      <c r="D26910" s="12">
        <f>Load!D26911</f>
        <v>43125</v>
      </c>
      <c r="E26910" s="8">
        <f t="shared" si="1262"/>
        <v>1</v>
      </c>
      <c r="F26910" s="7">
        <f>Load!E26911</f>
        <v>22</v>
      </c>
      <c r="G26910" s="18">
        <f>SUM(Load!F26911:AU26911)</f>
        <v>7392.8769899999998</v>
      </c>
      <c r="R26910" s="17">
        <f t="shared" si="1263"/>
        <v>8643.2990000000009</v>
      </c>
      <c r="S26910" s="6">
        <f t="shared" si="1264"/>
        <v>0</v>
      </c>
    </row>
    <row r="26911" spans="3:19" x14ac:dyDescent="0.25">
      <c r="C26911" s="7">
        <f>Load!C26912</f>
        <v>2018</v>
      </c>
      <c r="D26911" s="12">
        <f>Load!D26912</f>
        <v>43125</v>
      </c>
      <c r="E26911" s="8">
        <f t="shared" si="1262"/>
        <v>1</v>
      </c>
      <c r="F26911" s="7">
        <f>Load!E26912</f>
        <v>23</v>
      </c>
      <c r="G26911" s="18">
        <f>SUM(Load!F26912:AU26912)</f>
        <v>7173.4702800000005</v>
      </c>
      <c r="R26911" s="17">
        <f t="shared" si="1263"/>
        <v>8643.2990000000009</v>
      </c>
      <c r="S26911" s="6">
        <f t="shared" si="1264"/>
        <v>0</v>
      </c>
    </row>
    <row r="26912" spans="3:19" x14ac:dyDescent="0.25">
      <c r="C26912" s="7">
        <f>Load!C26913</f>
        <v>2018</v>
      </c>
      <c r="D26912" s="12">
        <f>Load!D26913</f>
        <v>43125</v>
      </c>
      <c r="E26912" s="8">
        <f t="shared" si="1262"/>
        <v>1</v>
      </c>
      <c r="F26912" s="7">
        <f>Load!E26913</f>
        <v>24</v>
      </c>
      <c r="G26912" s="18">
        <f>SUM(Load!F26913:AU26913)</f>
        <v>6895.764110000001</v>
      </c>
      <c r="R26912" s="17">
        <f t="shared" si="1263"/>
        <v>8643.2990000000009</v>
      </c>
      <c r="S26912" s="6">
        <f t="shared" si="1264"/>
        <v>0</v>
      </c>
    </row>
    <row r="26913" spans="3:19" x14ac:dyDescent="0.25">
      <c r="C26913" s="7">
        <f>Load!C26914</f>
        <v>2018</v>
      </c>
      <c r="D26913" s="12">
        <f>Load!D26914</f>
        <v>43126</v>
      </c>
      <c r="E26913" s="8">
        <f t="shared" si="1262"/>
        <v>1</v>
      </c>
      <c r="F26913" s="7">
        <f>Load!E26914</f>
        <v>1</v>
      </c>
      <c r="G26913" s="18">
        <f>SUM(Load!F26914:AU26914)</f>
        <v>6741.30969</v>
      </c>
      <c r="R26913" s="17">
        <f t="shared" si="1263"/>
        <v>8643.2990000000009</v>
      </c>
      <c r="S26913" s="6">
        <f t="shared" si="1264"/>
        <v>0</v>
      </c>
    </row>
    <row r="26914" spans="3:19" x14ac:dyDescent="0.25">
      <c r="C26914" s="7">
        <f>Load!C26915</f>
        <v>2018</v>
      </c>
      <c r="D26914" s="12">
        <f>Load!D26915</f>
        <v>43126</v>
      </c>
      <c r="E26914" s="8">
        <f t="shared" si="1262"/>
        <v>1</v>
      </c>
      <c r="F26914" s="7">
        <f>Load!E26915</f>
        <v>2</v>
      </c>
      <c r="G26914" s="18">
        <f>SUM(Load!F26915:AU26915)</f>
        <v>6692.25396</v>
      </c>
      <c r="R26914" s="17">
        <f t="shared" si="1263"/>
        <v>8643.2990000000009</v>
      </c>
      <c r="S26914" s="6">
        <f t="shared" si="1264"/>
        <v>0</v>
      </c>
    </row>
    <row r="26915" spans="3:19" x14ac:dyDescent="0.25">
      <c r="C26915" s="7">
        <f>Load!C26916</f>
        <v>2018</v>
      </c>
      <c r="D26915" s="12">
        <f>Load!D26916</f>
        <v>43126</v>
      </c>
      <c r="E26915" s="8">
        <f t="shared" si="1262"/>
        <v>1</v>
      </c>
      <c r="F26915" s="7">
        <f>Load!E26916</f>
        <v>3</v>
      </c>
      <c r="G26915" s="18">
        <f>SUM(Load!F26916:AU26916)</f>
        <v>6632.638930000001</v>
      </c>
      <c r="R26915" s="17">
        <f t="shared" si="1263"/>
        <v>8643.2990000000009</v>
      </c>
      <c r="S26915" s="6">
        <f t="shared" si="1264"/>
        <v>0</v>
      </c>
    </row>
    <row r="26916" spans="3:19" x14ac:dyDescent="0.25">
      <c r="C26916" s="7">
        <f>Load!C26917</f>
        <v>2018</v>
      </c>
      <c r="D26916" s="12">
        <f>Load!D26917</f>
        <v>43126</v>
      </c>
      <c r="E26916" s="8">
        <f t="shared" si="1262"/>
        <v>1</v>
      </c>
      <c r="F26916" s="7">
        <f>Load!E26917</f>
        <v>4</v>
      </c>
      <c r="G26916" s="18">
        <f>SUM(Load!F26917:AU26917)</f>
        <v>6610.2882999999983</v>
      </c>
      <c r="R26916" s="17">
        <f t="shared" si="1263"/>
        <v>8643.2990000000009</v>
      </c>
      <c r="S26916" s="6">
        <f t="shared" si="1264"/>
        <v>0</v>
      </c>
    </row>
    <row r="26917" spans="3:19" x14ac:dyDescent="0.25">
      <c r="C26917" s="7">
        <f>Load!C26918</f>
        <v>2018</v>
      </c>
      <c r="D26917" s="12">
        <f>Load!D26918</f>
        <v>43126</v>
      </c>
      <c r="E26917" s="8">
        <f t="shared" si="1262"/>
        <v>1</v>
      </c>
      <c r="F26917" s="7">
        <f>Load!E26918</f>
        <v>5</v>
      </c>
      <c r="G26917" s="18">
        <f>SUM(Load!F26918:AU26918)</f>
        <v>6604.4075500000017</v>
      </c>
      <c r="R26917" s="17">
        <f t="shared" si="1263"/>
        <v>8643.2990000000009</v>
      </c>
      <c r="S26917" s="6">
        <f t="shared" si="1264"/>
        <v>0</v>
      </c>
    </row>
    <row r="26918" spans="3:19" x14ac:dyDescent="0.25">
      <c r="C26918" s="7">
        <f>Load!C26919</f>
        <v>2018</v>
      </c>
      <c r="D26918" s="12">
        <f>Load!D26919</f>
        <v>43126</v>
      </c>
      <c r="E26918" s="8">
        <f t="shared" si="1262"/>
        <v>1</v>
      </c>
      <c r="F26918" s="7">
        <f>Load!E26919</f>
        <v>6</v>
      </c>
      <c r="G26918" s="18">
        <f>SUM(Load!F26919:AU26919)</f>
        <v>6732.0056099999993</v>
      </c>
      <c r="R26918" s="17">
        <f t="shared" si="1263"/>
        <v>8643.2990000000009</v>
      </c>
      <c r="S26918" s="6">
        <f t="shared" si="1264"/>
        <v>0</v>
      </c>
    </row>
    <row r="26919" spans="3:19" x14ac:dyDescent="0.25">
      <c r="C26919" s="7">
        <f>Load!C26920</f>
        <v>2018</v>
      </c>
      <c r="D26919" s="12">
        <f>Load!D26920</f>
        <v>43126</v>
      </c>
      <c r="E26919" s="8">
        <f t="shared" si="1262"/>
        <v>1</v>
      </c>
      <c r="F26919" s="7">
        <f>Load!E26920</f>
        <v>7</v>
      </c>
      <c r="G26919" s="18">
        <f>SUM(Load!F26920:AU26920)</f>
        <v>7139.9465900000032</v>
      </c>
      <c r="R26919" s="17">
        <f t="shared" si="1263"/>
        <v>8643.2990000000009</v>
      </c>
      <c r="S26919" s="6">
        <f t="shared" si="1264"/>
        <v>0</v>
      </c>
    </row>
    <row r="26920" spans="3:19" x14ac:dyDescent="0.25">
      <c r="C26920" s="7">
        <f>Load!C26921</f>
        <v>2018</v>
      </c>
      <c r="D26920" s="12">
        <f>Load!D26921</f>
        <v>43126</v>
      </c>
      <c r="E26920" s="8">
        <f t="shared" si="1262"/>
        <v>1</v>
      </c>
      <c r="F26920" s="7">
        <f>Load!E26921</f>
        <v>8</v>
      </c>
      <c r="G26920" s="18">
        <f>SUM(Load!F26921:AU26921)</f>
        <v>7564.6283799999983</v>
      </c>
      <c r="R26920" s="17">
        <f t="shared" si="1263"/>
        <v>8643.2990000000009</v>
      </c>
      <c r="S26920" s="6">
        <f t="shared" si="1264"/>
        <v>0</v>
      </c>
    </row>
    <row r="26921" spans="3:19" x14ac:dyDescent="0.25">
      <c r="C26921" s="7">
        <f>Load!C26922</f>
        <v>2018</v>
      </c>
      <c r="D26921" s="12">
        <f>Load!D26922</f>
        <v>43126</v>
      </c>
      <c r="E26921" s="8">
        <f t="shared" si="1262"/>
        <v>1</v>
      </c>
      <c r="F26921" s="7">
        <f>Load!E26922</f>
        <v>9</v>
      </c>
      <c r="G26921" s="18">
        <f>SUM(Load!F26922:AU26922)</f>
        <v>7713.9861700000001</v>
      </c>
      <c r="R26921" s="17">
        <f t="shared" si="1263"/>
        <v>8643.2990000000009</v>
      </c>
      <c r="S26921" s="6">
        <f t="shared" si="1264"/>
        <v>0</v>
      </c>
    </row>
    <row r="26922" spans="3:19" x14ac:dyDescent="0.25">
      <c r="C26922" s="7">
        <f>Load!C26923</f>
        <v>2018</v>
      </c>
      <c r="D26922" s="12">
        <f>Load!D26923</f>
        <v>43126</v>
      </c>
      <c r="E26922" s="8">
        <f t="shared" si="1262"/>
        <v>1</v>
      </c>
      <c r="F26922" s="7">
        <f>Load!E26923</f>
        <v>10</v>
      </c>
      <c r="G26922" s="18">
        <f>SUM(Load!F26923:AU26923)</f>
        <v>7758.2388099999998</v>
      </c>
      <c r="R26922" s="17">
        <f t="shared" si="1263"/>
        <v>8643.2990000000009</v>
      </c>
      <c r="S26922" s="6">
        <f t="shared" si="1264"/>
        <v>0</v>
      </c>
    </row>
    <row r="26923" spans="3:19" x14ac:dyDescent="0.25">
      <c r="C26923" s="7">
        <f>Load!C26924</f>
        <v>2018</v>
      </c>
      <c r="D26923" s="12">
        <f>Load!D26924</f>
        <v>43126</v>
      </c>
      <c r="E26923" s="8">
        <f t="shared" si="1262"/>
        <v>1</v>
      </c>
      <c r="F26923" s="7">
        <f>Load!E26924</f>
        <v>11</v>
      </c>
      <c r="G26923" s="18">
        <f>SUM(Load!F26924:AU26924)</f>
        <v>7804.6047799999988</v>
      </c>
      <c r="R26923" s="17">
        <f t="shared" si="1263"/>
        <v>8643.2990000000009</v>
      </c>
      <c r="S26923" s="6">
        <f t="shared" si="1264"/>
        <v>0</v>
      </c>
    </row>
    <row r="26924" spans="3:19" x14ac:dyDescent="0.25">
      <c r="C26924" s="7">
        <f>Load!C26925</f>
        <v>2018</v>
      </c>
      <c r="D26924" s="12">
        <f>Load!D26925</f>
        <v>43126</v>
      </c>
      <c r="E26924" s="8">
        <f t="shared" si="1262"/>
        <v>1</v>
      </c>
      <c r="F26924" s="7">
        <f>Load!E26925</f>
        <v>12</v>
      </c>
      <c r="G26924" s="18">
        <f>SUM(Load!F26925:AU26925)</f>
        <v>7804.3890000000001</v>
      </c>
      <c r="R26924" s="17">
        <f t="shared" si="1263"/>
        <v>8643.2990000000009</v>
      </c>
      <c r="S26924" s="6">
        <f t="shared" si="1264"/>
        <v>0</v>
      </c>
    </row>
    <row r="26925" spans="3:19" x14ac:dyDescent="0.25">
      <c r="C26925" s="7">
        <f>Load!C26926</f>
        <v>2018</v>
      </c>
      <c r="D26925" s="12">
        <f>Load!D26926</f>
        <v>43126</v>
      </c>
      <c r="E26925" s="8">
        <f t="shared" si="1262"/>
        <v>1</v>
      </c>
      <c r="F26925" s="7">
        <f>Load!E26926</f>
        <v>13</v>
      </c>
      <c r="G26925" s="18">
        <f>SUM(Load!F26926:AU26926)</f>
        <v>7754.3543600000012</v>
      </c>
      <c r="R26925" s="17">
        <f t="shared" si="1263"/>
        <v>8643.2990000000009</v>
      </c>
      <c r="S26925" s="6">
        <f t="shared" si="1264"/>
        <v>0</v>
      </c>
    </row>
    <row r="26926" spans="3:19" x14ac:dyDescent="0.25">
      <c r="C26926" s="7">
        <f>Load!C26927</f>
        <v>2018</v>
      </c>
      <c r="D26926" s="12">
        <f>Load!D26927</f>
        <v>43126</v>
      </c>
      <c r="E26926" s="8">
        <f t="shared" si="1262"/>
        <v>1</v>
      </c>
      <c r="F26926" s="7">
        <f>Load!E26927</f>
        <v>14</v>
      </c>
      <c r="G26926" s="18">
        <f>SUM(Load!F26927:AU26927)</f>
        <v>7731.0226299999995</v>
      </c>
      <c r="R26926" s="17">
        <f t="shared" si="1263"/>
        <v>8643.2990000000009</v>
      </c>
      <c r="S26926" s="6">
        <f t="shared" si="1264"/>
        <v>0</v>
      </c>
    </row>
    <row r="26927" spans="3:19" x14ac:dyDescent="0.25">
      <c r="C26927" s="7">
        <f>Load!C26928</f>
        <v>2018</v>
      </c>
      <c r="D26927" s="12">
        <f>Load!D26928</f>
        <v>43126</v>
      </c>
      <c r="E26927" s="8">
        <f t="shared" si="1262"/>
        <v>1</v>
      </c>
      <c r="F26927" s="7">
        <f>Load!E26928</f>
        <v>15</v>
      </c>
      <c r="G26927" s="18">
        <f>SUM(Load!F26928:AU26928)</f>
        <v>7722.5709799999986</v>
      </c>
      <c r="R26927" s="17">
        <f t="shared" si="1263"/>
        <v>8643.2990000000009</v>
      </c>
      <c r="S26927" s="6">
        <f t="shared" si="1264"/>
        <v>0</v>
      </c>
    </row>
    <row r="26928" spans="3:19" x14ac:dyDescent="0.25">
      <c r="C26928" s="7">
        <f>Load!C26929</f>
        <v>2018</v>
      </c>
      <c r="D26928" s="12">
        <f>Load!D26929</f>
        <v>43126</v>
      </c>
      <c r="E26928" s="8">
        <f t="shared" si="1262"/>
        <v>1</v>
      </c>
      <c r="F26928" s="7">
        <f>Load!E26929</f>
        <v>16</v>
      </c>
      <c r="G26928" s="18">
        <f>SUM(Load!F26929:AU26929)</f>
        <v>7705.1016899999995</v>
      </c>
      <c r="R26928" s="17">
        <f t="shared" si="1263"/>
        <v>8643.2990000000009</v>
      </c>
      <c r="S26928" s="6">
        <f t="shared" si="1264"/>
        <v>0</v>
      </c>
    </row>
    <row r="26929" spans="3:19" x14ac:dyDescent="0.25">
      <c r="C26929" s="7">
        <f>Load!C26930</f>
        <v>2018</v>
      </c>
      <c r="D26929" s="12">
        <f>Load!D26930</f>
        <v>43126</v>
      </c>
      <c r="E26929" s="8">
        <f t="shared" si="1262"/>
        <v>1</v>
      </c>
      <c r="F26929" s="7">
        <f>Load!E26930</f>
        <v>17</v>
      </c>
      <c r="G26929" s="18">
        <f>SUM(Load!F26930:AU26930)</f>
        <v>7779.5922799999989</v>
      </c>
      <c r="R26929" s="17">
        <f t="shared" si="1263"/>
        <v>8643.2990000000009</v>
      </c>
      <c r="S26929" s="6">
        <f t="shared" si="1264"/>
        <v>0</v>
      </c>
    </row>
    <row r="26930" spans="3:19" x14ac:dyDescent="0.25">
      <c r="C26930" s="7">
        <f>Load!C26931</f>
        <v>2018</v>
      </c>
      <c r="D26930" s="12">
        <f>Load!D26931</f>
        <v>43126</v>
      </c>
      <c r="E26930" s="8">
        <f t="shared" si="1262"/>
        <v>1</v>
      </c>
      <c r="F26930" s="7">
        <f>Load!E26931</f>
        <v>18</v>
      </c>
      <c r="G26930" s="18">
        <f>SUM(Load!F26931:AU26931)</f>
        <v>8022.4185799999996</v>
      </c>
      <c r="R26930" s="17">
        <f t="shared" si="1263"/>
        <v>8643.2990000000009</v>
      </c>
      <c r="S26930" s="6">
        <f t="shared" si="1264"/>
        <v>0</v>
      </c>
    </row>
    <row r="26931" spans="3:19" x14ac:dyDescent="0.25">
      <c r="C26931" s="7">
        <f>Load!C26932</f>
        <v>2018</v>
      </c>
      <c r="D26931" s="12">
        <f>Load!D26932</f>
        <v>43126</v>
      </c>
      <c r="E26931" s="8">
        <f t="shared" si="1262"/>
        <v>1</v>
      </c>
      <c r="F26931" s="7">
        <f>Load!E26932</f>
        <v>19</v>
      </c>
      <c r="G26931" s="18">
        <f>SUM(Load!F26932:AU26932)</f>
        <v>8072.5715199999995</v>
      </c>
      <c r="R26931" s="17">
        <f t="shared" si="1263"/>
        <v>8643.2990000000009</v>
      </c>
      <c r="S26931" s="6">
        <f t="shared" si="1264"/>
        <v>0</v>
      </c>
    </row>
    <row r="26932" spans="3:19" x14ac:dyDescent="0.25">
      <c r="C26932" s="7">
        <f>Load!C26933</f>
        <v>2018</v>
      </c>
      <c r="D26932" s="12">
        <f>Load!D26933</f>
        <v>43126</v>
      </c>
      <c r="E26932" s="8">
        <f t="shared" si="1262"/>
        <v>1</v>
      </c>
      <c r="F26932" s="7">
        <f>Load!E26933</f>
        <v>20</v>
      </c>
      <c r="G26932" s="18">
        <f>SUM(Load!F26933:AU26933)</f>
        <v>7952.0164999999997</v>
      </c>
      <c r="R26932" s="17">
        <f t="shared" si="1263"/>
        <v>8643.2990000000009</v>
      </c>
      <c r="S26932" s="6">
        <f t="shared" si="1264"/>
        <v>0</v>
      </c>
    </row>
    <row r="26933" spans="3:19" x14ac:dyDescent="0.25">
      <c r="C26933" s="7">
        <f>Load!C26934</f>
        <v>2018</v>
      </c>
      <c r="D26933" s="12">
        <f>Load!D26934</f>
        <v>43126</v>
      </c>
      <c r="E26933" s="8">
        <f t="shared" si="1262"/>
        <v>1</v>
      </c>
      <c r="F26933" s="7">
        <f>Load!E26934</f>
        <v>21</v>
      </c>
      <c r="G26933" s="18">
        <f>SUM(Load!F26934:AU26934)</f>
        <v>7838.7866100000001</v>
      </c>
      <c r="R26933" s="17">
        <f t="shared" si="1263"/>
        <v>8643.2990000000009</v>
      </c>
      <c r="S26933" s="6">
        <f t="shared" si="1264"/>
        <v>0</v>
      </c>
    </row>
    <row r="26934" spans="3:19" x14ac:dyDescent="0.25">
      <c r="C26934" s="7">
        <f>Load!C26935</f>
        <v>2018</v>
      </c>
      <c r="D26934" s="12">
        <f>Load!D26935</f>
        <v>43126</v>
      </c>
      <c r="E26934" s="8">
        <f t="shared" si="1262"/>
        <v>1</v>
      </c>
      <c r="F26934" s="7">
        <f>Load!E26935</f>
        <v>22</v>
      </c>
      <c r="G26934" s="18">
        <f>SUM(Load!F26935:AU26935)</f>
        <v>7651.8064000000004</v>
      </c>
      <c r="R26934" s="17">
        <f t="shared" si="1263"/>
        <v>8643.2990000000009</v>
      </c>
      <c r="S26934" s="6">
        <f t="shared" si="1264"/>
        <v>0</v>
      </c>
    </row>
    <row r="26935" spans="3:19" x14ac:dyDescent="0.25">
      <c r="C26935" s="7">
        <f>Load!C26936</f>
        <v>2018</v>
      </c>
      <c r="D26935" s="12">
        <f>Load!D26936</f>
        <v>43126</v>
      </c>
      <c r="E26935" s="8">
        <f t="shared" si="1262"/>
        <v>1</v>
      </c>
      <c r="F26935" s="7">
        <f>Load!E26936</f>
        <v>23</v>
      </c>
      <c r="G26935" s="18">
        <f>SUM(Load!F26936:AU26936)</f>
        <v>7391.6483000000007</v>
      </c>
      <c r="R26935" s="17">
        <f t="shared" si="1263"/>
        <v>8643.2990000000009</v>
      </c>
      <c r="S26935" s="6">
        <f t="shared" si="1264"/>
        <v>0</v>
      </c>
    </row>
    <row r="26936" spans="3:19" x14ac:dyDescent="0.25">
      <c r="C26936" s="7">
        <f>Load!C26937</f>
        <v>2018</v>
      </c>
      <c r="D26936" s="12">
        <f>Load!D26937</f>
        <v>43126</v>
      </c>
      <c r="E26936" s="8">
        <f t="shared" si="1262"/>
        <v>1</v>
      </c>
      <c r="F26936" s="7">
        <f>Load!E26937</f>
        <v>24</v>
      </c>
      <c r="G26936" s="18">
        <f>SUM(Load!F26937:AU26937)</f>
        <v>7177.7779399999999</v>
      </c>
      <c r="R26936" s="17">
        <f t="shared" si="1263"/>
        <v>8643.2990000000009</v>
      </c>
      <c r="S26936" s="6">
        <f t="shared" si="1264"/>
        <v>0</v>
      </c>
    </row>
    <row r="26937" spans="3:19" x14ac:dyDescent="0.25">
      <c r="C26937" s="7">
        <f>Load!C26938</f>
        <v>2018</v>
      </c>
      <c r="D26937" s="12">
        <f>Load!D26938</f>
        <v>43127</v>
      </c>
      <c r="E26937" s="8">
        <f t="shared" si="1262"/>
        <v>1</v>
      </c>
      <c r="F26937" s="7">
        <f>Load!E26938</f>
        <v>1</v>
      </c>
      <c r="G26937" s="18">
        <f>SUM(Load!F26938:AU26938)</f>
        <v>6965.9038200000023</v>
      </c>
      <c r="R26937" s="17">
        <f t="shared" si="1263"/>
        <v>8643.2990000000009</v>
      </c>
      <c r="S26937" s="6">
        <f t="shared" si="1264"/>
        <v>0</v>
      </c>
    </row>
    <row r="26938" spans="3:19" x14ac:dyDescent="0.25">
      <c r="C26938" s="7">
        <f>Load!C26939</f>
        <v>2018</v>
      </c>
      <c r="D26938" s="12">
        <f>Load!D26939</f>
        <v>43127</v>
      </c>
      <c r="E26938" s="8">
        <f t="shared" si="1262"/>
        <v>1</v>
      </c>
      <c r="F26938" s="7">
        <f>Load!E26939</f>
        <v>2</v>
      </c>
      <c r="G26938" s="18">
        <f>SUM(Load!F26939:AU26939)</f>
        <v>6842.9121700000014</v>
      </c>
      <c r="R26938" s="17">
        <f t="shared" si="1263"/>
        <v>8643.2990000000009</v>
      </c>
      <c r="S26938" s="6">
        <f t="shared" si="1264"/>
        <v>0</v>
      </c>
    </row>
    <row r="26939" spans="3:19" x14ac:dyDescent="0.25">
      <c r="C26939" s="7">
        <f>Load!C26940</f>
        <v>2018</v>
      </c>
      <c r="D26939" s="12">
        <f>Load!D26940</f>
        <v>43127</v>
      </c>
      <c r="E26939" s="8">
        <f t="shared" si="1262"/>
        <v>1</v>
      </c>
      <c r="F26939" s="7">
        <f>Load!E26940</f>
        <v>3</v>
      </c>
      <c r="G26939" s="18">
        <f>SUM(Load!F26940:AU26940)</f>
        <v>6742.9767500000007</v>
      </c>
      <c r="R26939" s="17">
        <f t="shared" si="1263"/>
        <v>8643.2990000000009</v>
      </c>
      <c r="S26939" s="6">
        <f t="shared" si="1264"/>
        <v>0</v>
      </c>
    </row>
    <row r="26940" spans="3:19" x14ac:dyDescent="0.25">
      <c r="C26940" s="7">
        <f>Load!C26941</f>
        <v>2018</v>
      </c>
      <c r="D26940" s="12">
        <f>Load!D26941</f>
        <v>43127</v>
      </c>
      <c r="E26940" s="8">
        <f t="shared" si="1262"/>
        <v>1</v>
      </c>
      <c r="F26940" s="7">
        <f>Load!E26941</f>
        <v>4</v>
      </c>
      <c r="G26940" s="18">
        <f>SUM(Load!F26941:AU26941)</f>
        <v>6680.467819999998</v>
      </c>
      <c r="R26940" s="17">
        <f t="shared" si="1263"/>
        <v>8643.2990000000009</v>
      </c>
      <c r="S26940" s="6">
        <f t="shared" si="1264"/>
        <v>0</v>
      </c>
    </row>
    <row r="26941" spans="3:19" x14ac:dyDescent="0.25">
      <c r="C26941" s="7">
        <f>Load!C26942</f>
        <v>2018</v>
      </c>
      <c r="D26941" s="12">
        <f>Load!D26942</f>
        <v>43127</v>
      </c>
      <c r="E26941" s="8">
        <f t="shared" si="1262"/>
        <v>1</v>
      </c>
      <c r="F26941" s="7">
        <f>Load!E26942</f>
        <v>5</v>
      </c>
      <c r="G26941" s="18">
        <f>SUM(Load!F26942:AU26942)</f>
        <v>6657.376699999998</v>
      </c>
      <c r="R26941" s="17">
        <f t="shared" si="1263"/>
        <v>8643.2990000000009</v>
      </c>
      <c r="S26941" s="6">
        <f t="shared" si="1264"/>
        <v>0</v>
      </c>
    </row>
    <row r="26942" spans="3:19" x14ac:dyDescent="0.25">
      <c r="C26942" s="7">
        <f>Load!C26943</f>
        <v>2018</v>
      </c>
      <c r="D26942" s="12">
        <f>Load!D26943</f>
        <v>43127</v>
      </c>
      <c r="E26942" s="8">
        <f t="shared" si="1262"/>
        <v>1</v>
      </c>
      <c r="F26942" s="7">
        <f>Load!E26943</f>
        <v>6</v>
      </c>
      <c r="G26942" s="18">
        <f>SUM(Load!F26943:AU26943)</f>
        <v>6766.0210699999998</v>
      </c>
      <c r="R26942" s="17">
        <f t="shared" si="1263"/>
        <v>8643.2990000000009</v>
      </c>
      <c r="S26942" s="6">
        <f t="shared" si="1264"/>
        <v>0</v>
      </c>
    </row>
    <row r="26943" spans="3:19" x14ac:dyDescent="0.25">
      <c r="C26943" s="7">
        <f>Load!C26944</f>
        <v>2018</v>
      </c>
      <c r="D26943" s="12">
        <f>Load!D26944</f>
        <v>43127</v>
      </c>
      <c r="E26943" s="8">
        <f t="shared" si="1262"/>
        <v>1</v>
      </c>
      <c r="F26943" s="7">
        <f>Load!E26944</f>
        <v>7</v>
      </c>
      <c r="G26943" s="18">
        <f>SUM(Load!F26944:AU26944)</f>
        <v>6915.6172799999995</v>
      </c>
      <c r="R26943" s="17">
        <f t="shared" si="1263"/>
        <v>8643.2990000000009</v>
      </c>
      <c r="S26943" s="6">
        <f t="shared" si="1264"/>
        <v>0</v>
      </c>
    </row>
    <row r="26944" spans="3:19" x14ac:dyDescent="0.25">
      <c r="C26944" s="7">
        <f>Load!C26945</f>
        <v>2018</v>
      </c>
      <c r="D26944" s="12">
        <f>Load!D26945</f>
        <v>43127</v>
      </c>
      <c r="E26944" s="8">
        <f t="shared" si="1262"/>
        <v>1</v>
      </c>
      <c r="F26944" s="7">
        <f>Load!E26945</f>
        <v>8</v>
      </c>
      <c r="G26944" s="18">
        <f>SUM(Load!F26945:AU26945)</f>
        <v>7100.5793200000007</v>
      </c>
      <c r="R26944" s="17">
        <f t="shared" si="1263"/>
        <v>8643.2990000000009</v>
      </c>
      <c r="S26944" s="6">
        <f t="shared" si="1264"/>
        <v>0</v>
      </c>
    </row>
    <row r="26945" spans="3:19" x14ac:dyDescent="0.25">
      <c r="C26945" s="7">
        <f>Load!C26946</f>
        <v>2018</v>
      </c>
      <c r="D26945" s="12">
        <f>Load!D26946</f>
        <v>43127</v>
      </c>
      <c r="E26945" s="8">
        <f t="shared" si="1262"/>
        <v>1</v>
      </c>
      <c r="F26945" s="7">
        <f>Load!E26946</f>
        <v>9</v>
      </c>
      <c r="G26945" s="18">
        <f>SUM(Load!F26946:AU26946)</f>
        <v>7328.1002699999981</v>
      </c>
      <c r="R26945" s="17">
        <f t="shared" si="1263"/>
        <v>8643.2990000000009</v>
      </c>
      <c r="S26945" s="6">
        <f t="shared" si="1264"/>
        <v>0</v>
      </c>
    </row>
    <row r="26946" spans="3:19" x14ac:dyDescent="0.25">
      <c r="C26946" s="7">
        <f>Load!C26947</f>
        <v>2018</v>
      </c>
      <c r="D26946" s="12">
        <f>Load!D26947</f>
        <v>43127</v>
      </c>
      <c r="E26946" s="8">
        <f t="shared" si="1262"/>
        <v>1</v>
      </c>
      <c r="F26946" s="7">
        <f>Load!E26947</f>
        <v>10</v>
      </c>
      <c r="G26946" s="18">
        <f>SUM(Load!F26947:AU26947)</f>
        <v>7448.7840000000015</v>
      </c>
      <c r="R26946" s="17">
        <f t="shared" si="1263"/>
        <v>8643.2990000000009</v>
      </c>
      <c r="S26946" s="6">
        <f t="shared" si="1264"/>
        <v>0</v>
      </c>
    </row>
    <row r="26947" spans="3:19" x14ac:dyDescent="0.25">
      <c r="C26947" s="7">
        <f>Load!C26948</f>
        <v>2018</v>
      </c>
      <c r="D26947" s="12">
        <f>Load!D26948</f>
        <v>43127</v>
      </c>
      <c r="E26947" s="8">
        <f t="shared" si="1262"/>
        <v>1</v>
      </c>
      <c r="F26947" s="7">
        <f>Load!E26948</f>
        <v>11</v>
      </c>
      <c r="G26947" s="18">
        <f>SUM(Load!F26948:AU26948)</f>
        <v>7543.2537799999991</v>
      </c>
      <c r="R26947" s="17">
        <f t="shared" si="1263"/>
        <v>8643.2990000000009</v>
      </c>
      <c r="S26947" s="6">
        <f t="shared" si="1264"/>
        <v>0</v>
      </c>
    </row>
    <row r="26948" spans="3:19" x14ac:dyDescent="0.25">
      <c r="C26948" s="7">
        <f>Load!C26949</f>
        <v>2018</v>
      </c>
      <c r="D26948" s="12">
        <f>Load!D26949</f>
        <v>43127</v>
      </c>
      <c r="E26948" s="8">
        <f t="shared" si="1262"/>
        <v>1</v>
      </c>
      <c r="F26948" s="7">
        <f>Load!E26949</f>
        <v>12</v>
      </c>
      <c r="G26948" s="18">
        <f>SUM(Load!F26949:AU26949)</f>
        <v>7566.022930000001</v>
      </c>
      <c r="R26948" s="17">
        <f t="shared" si="1263"/>
        <v>8643.2990000000009</v>
      </c>
      <c r="S26948" s="6">
        <f t="shared" si="1264"/>
        <v>0</v>
      </c>
    </row>
    <row r="26949" spans="3:19" x14ac:dyDescent="0.25">
      <c r="C26949" s="7">
        <f>Load!C26950</f>
        <v>2018</v>
      </c>
      <c r="D26949" s="12">
        <f>Load!D26950</f>
        <v>43127</v>
      </c>
      <c r="E26949" s="8">
        <f t="shared" si="1262"/>
        <v>1</v>
      </c>
      <c r="F26949" s="7">
        <f>Load!E26950</f>
        <v>13</v>
      </c>
      <c r="G26949" s="18">
        <f>SUM(Load!F26950:AU26950)</f>
        <v>7570.8901800000021</v>
      </c>
      <c r="R26949" s="17">
        <f t="shared" si="1263"/>
        <v>8643.2990000000009</v>
      </c>
      <c r="S26949" s="6">
        <f t="shared" si="1264"/>
        <v>0</v>
      </c>
    </row>
    <row r="26950" spans="3:19" x14ac:dyDescent="0.25">
      <c r="C26950" s="7">
        <f>Load!C26951</f>
        <v>2018</v>
      </c>
      <c r="D26950" s="12">
        <f>Load!D26951</f>
        <v>43127</v>
      </c>
      <c r="E26950" s="8">
        <f t="shared" si="1262"/>
        <v>1</v>
      </c>
      <c r="F26950" s="7">
        <f>Load!E26951</f>
        <v>14</v>
      </c>
      <c r="G26950" s="18">
        <f>SUM(Load!F26951:AU26951)</f>
        <v>7587.9759800000011</v>
      </c>
      <c r="R26950" s="17">
        <f t="shared" si="1263"/>
        <v>8643.2990000000009</v>
      </c>
      <c r="S26950" s="6">
        <f t="shared" si="1264"/>
        <v>0</v>
      </c>
    </row>
    <row r="26951" spans="3:19" x14ac:dyDescent="0.25">
      <c r="C26951" s="7">
        <f>Load!C26952</f>
        <v>2018</v>
      </c>
      <c r="D26951" s="12">
        <f>Load!D26952</f>
        <v>43127</v>
      </c>
      <c r="E26951" s="8">
        <f t="shared" si="1262"/>
        <v>1</v>
      </c>
      <c r="F26951" s="7">
        <f>Load!E26952</f>
        <v>15</v>
      </c>
      <c r="G26951" s="18">
        <f>SUM(Load!F26952:AU26952)</f>
        <v>7674.102429999999</v>
      </c>
      <c r="R26951" s="17">
        <f t="shared" si="1263"/>
        <v>8643.2990000000009</v>
      </c>
      <c r="S26951" s="6">
        <f t="shared" si="1264"/>
        <v>0</v>
      </c>
    </row>
    <row r="26952" spans="3:19" x14ac:dyDescent="0.25">
      <c r="C26952" s="7">
        <f>Load!C26953</f>
        <v>2018</v>
      </c>
      <c r="D26952" s="12">
        <f>Load!D26953</f>
        <v>43127</v>
      </c>
      <c r="E26952" s="8">
        <f t="shared" si="1262"/>
        <v>1</v>
      </c>
      <c r="F26952" s="7">
        <f>Load!E26953</f>
        <v>16</v>
      </c>
      <c r="G26952" s="18">
        <f>SUM(Load!F26953:AU26953)</f>
        <v>7699.2246300000033</v>
      </c>
      <c r="R26952" s="17">
        <f t="shared" si="1263"/>
        <v>8643.2990000000009</v>
      </c>
      <c r="S26952" s="6">
        <f t="shared" si="1264"/>
        <v>0</v>
      </c>
    </row>
    <row r="26953" spans="3:19" x14ac:dyDescent="0.25">
      <c r="C26953" s="7">
        <f>Load!C26954</f>
        <v>2018</v>
      </c>
      <c r="D26953" s="12">
        <f>Load!D26954</f>
        <v>43127</v>
      </c>
      <c r="E26953" s="8">
        <f t="shared" si="1262"/>
        <v>1</v>
      </c>
      <c r="F26953" s="7">
        <f>Load!E26954</f>
        <v>17</v>
      </c>
      <c r="G26953" s="18">
        <f>SUM(Load!F26954:AU26954)</f>
        <v>7744.6413000000002</v>
      </c>
      <c r="R26953" s="17">
        <f t="shared" si="1263"/>
        <v>8643.2990000000009</v>
      </c>
      <c r="S26953" s="6">
        <f t="shared" si="1264"/>
        <v>0</v>
      </c>
    </row>
    <row r="26954" spans="3:19" x14ac:dyDescent="0.25">
      <c r="C26954" s="7">
        <f>Load!C26955</f>
        <v>2018</v>
      </c>
      <c r="D26954" s="12">
        <f>Load!D26955</f>
        <v>43127</v>
      </c>
      <c r="E26954" s="8">
        <f t="shared" ref="E26954:E27017" si="1265">MONTH(D26954)</f>
        <v>1</v>
      </c>
      <c r="F26954" s="7">
        <f>Load!E26955</f>
        <v>18</v>
      </c>
      <c r="G26954" s="18">
        <f>SUM(Load!F26955:AU26955)</f>
        <v>8022.8274899999997</v>
      </c>
      <c r="R26954" s="17">
        <f t="shared" ref="R26954:R27017" si="1266">INDEX($K$9:$P$20,MATCH(E26954,$J$9:$J$20,0),MATCH(C26954,$K$8:$P$8,0))</f>
        <v>8643.2990000000009</v>
      </c>
      <c r="S26954" s="6">
        <f t="shared" ref="S26954:S27017" si="1267">IF(G26954&gt;=R26954,1,0)</f>
        <v>0</v>
      </c>
    </row>
    <row r="26955" spans="3:19" x14ac:dyDescent="0.25">
      <c r="C26955" s="7">
        <f>Load!C26956</f>
        <v>2018</v>
      </c>
      <c r="D26955" s="12">
        <f>Load!D26956</f>
        <v>43127</v>
      </c>
      <c r="E26955" s="8">
        <f t="shared" si="1265"/>
        <v>1</v>
      </c>
      <c r="F26955" s="7">
        <f>Load!E26956</f>
        <v>19</v>
      </c>
      <c r="G26955" s="18">
        <f>SUM(Load!F26956:AU26956)</f>
        <v>7974.9905400000016</v>
      </c>
      <c r="R26955" s="17">
        <f t="shared" si="1266"/>
        <v>8643.2990000000009</v>
      </c>
      <c r="S26955" s="6">
        <f t="shared" si="1267"/>
        <v>0</v>
      </c>
    </row>
    <row r="26956" spans="3:19" x14ac:dyDescent="0.25">
      <c r="C26956" s="7">
        <f>Load!C26957</f>
        <v>2018</v>
      </c>
      <c r="D26956" s="12">
        <f>Load!D26957</f>
        <v>43127</v>
      </c>
      <c r="E26956" s="8">
        <f t="shared" si="1265"/>
        <v>1</v>
      </c>
      <c r="F26956" s="7">
        <f>Load!E26957</f>
        <v>20</v>
      </c>
      <c r="G26956" s="18">
        <f>SUM(Load!F26957:AU26957)</f>
        <v>7831.1017200000015</v>
      </c>
      <c r="R26956" s="17">
        <f t="shared" si="1266"/>
        <v>8643.2990000000009</v>
      </c>
      <c r="S26956" s="6">
        <f t="shared" si="1267"/>
        <v>0</v>
      </c>
    </row>
    <row r="26957" spans="3:19" x14ac:dyDescent="0.25">
      <c r="C26957" s="7">
        <f>Load!C26958</f>
        <v>2018</v>
      </c>
      <c r="D26957" s="12">
        <f>Load!D26958</f>
        <v>43127</v>
      </c>
      <c r="E26957" s="8">
        <f t="shared" si="1265"/>
        <v>1</v>
      </c>
      <c r="F26957" s="7">
        <f>Load!E26958</f>
        <v>21</v>
      </c>
      <c r="G26957" s="18">
        <f>SUM(Load!F26958:AU26958)</f>
        <v>7688.7668900000008</v>
      </c>
      <c r="R26957" s="17">
        <f t="shared" si="1266"/>
        <v>8643.2990000000009</v>
      </c>
      <c r="S26957" s="6">
        <f t="shared" si="1267"/>
        <v>0</v>
      </c>
    </row>
    <row r="26958" spans="3:19" x14ac:dyDescent="0.25">
      <c r="C26958" s="7">
        <f>Load!C26959</f>
        <v>2018</v>
      </c>
      <c r="D26958" s="12">
        <f>Load!D26959</f>
        <v>43127</v>
      </c>
      <c r="E26958" s="8">
        <f t="shared" si="1265"/>
        <v>1</v>
      </c>
      <c r="F26958" s="7">
        <f>Load!E26959</f>
        <v>22</v>
      </c>
      <c r="G26958" s="18">
        <f>SUM(Load!F26959:AU26959)</f>
        <v>7544.685779999998</v>
      </c>
      <c r="R26958" s="17">
        <f t="shared" si="1266"/>
        <v>8643.2990000000009</v>
      </c>
      <c r="S26958" s="6">
        <f t="shared" si="1267"/>
        <v>0</v>
      </c>
    </row>
    <row r="26959" spans="3:19" x14ac:dyDescent="0.25">
      <c r="C26959" s="7">
        <f>Load!C26960</f>
        <v>2018</v>
      </c>
      <c r="D26959" s="12">
        <f>Load!D26960</f>
        <v>43127</v>
      </c>
      <c r="E26959" s="8">
        <f t="shared" si="1265"/>
        <v>1</v>
      </c>
      <c r="F26959" s="7">
        <f>Load!E26960</f>
        <v>23</v>
      </c>
      <c r="G26959" s="18">
        <f>SUM(Load!F26960:AU26960)</f>
        <v>7313.1048499999988</v>
      </c>
      <c r="R26959" s="17">
        <f t="shared" si="1266"/>
        <v>8643.2990000000009</v>
      </c>
      <c r="S26959" s="6">
        <f t="shared" si="1267"/>
        <v>0</v>
      </c>
    </row>
    <row r="26960" spans="3:19" x14ac:dyDescent="0.25">
      <c r="C26960" s="7">
        <f>Load!C26961</f>
        <v>2018</v>
      </c>
      <c r="D26960" s="12">
        <f>Load!D26961</f>
        <v>43127</v>
      </c>
      <c r="E26960" s="8">
        <f t="shared" si="1265"/>
        <v>1</v>
      </c>
      <c r="F26960" s="7">
        <f>Load!E26961</f>
        <v>24</v>
      </c>
      <c r="G26960" s="18">
        <f>SUM(Load!F26961:AU26961)</f>
        <v>7105.1665500000017</v>
      </c>
      <c r="R26960" s="17">
        <f t="shared" si="1266"/>
        <v>8643.2990000000009</v>
      </c>
      <c r="S26960" s="6">
        <f t="shared" si="1267"/>
        <v>0</v>
      </c>
    </row>
    <row r="26961" spans="3:19" x14ac:dyDescent="0.25">
      <c r="C26961" s="7">
        <f>Load!C26962</f>
        <v>2018</v>
      </c>
      <c r="D26961" s="12">
        <f>Load!D26962</f>
        <v>43128</v>
      </c>
      <c r="E26961" s="8">
        <f t="shared" si="1265"/>
        <v>1</v>
      </c>
      <c r="F26961" s="7">
        <f>Load!E26962</f>
        <v>1</v>
      </c>
      <c r="G26961" s="18">
        <f>SUM(Load!F26962:AU26962)</f>
        <v>6945.6283199999998</v>
      </c>
      <c r="R26961" s="17">
        <f t="shared" si="1266"/>
        <v>8643.2990000000009</v>
      </c>
      <c r="S26961" s="6">
        <f t="shared" si="1267"/>
        <v>0</v>
      </c>
    </row>
    <row r="26962" spans="3:19" x14ac:dyDescent="0.25">
      <c r="C26962" s="7">
        <f>Load!C26963</f>
        <v>2018</v>
      </c>
      <c r="D26962" s="12">
        <f>Load!D26963</f>
        <v>43128</v>
      </c>
      <c r="E26962" s="8">
        <f t="shared" si="1265"/>
        <v>1</v>
      </c>
      <c r="F26962" s="7">
        <f>Load!E26963</f>
        <v>2</v>
      </c>
      <c r="G26962" s="18">
        <f>SUM(Load!F26963:AU26963)</f>
        <v>6849.562899999999</v>
      </c>
      <c r="R26962" s="17">
        <f t="shared" si="1266"/>
        <v>8643.2990000000009</v>
      </c>
      <c r="S26962" s="6">
        <f t="shared" si="1267"/>
        <v>0</v>
      </c>
    </row>
    <row r="26963" spans="3:19" x14ac:dyDescent="0.25">
      <c r="C26963" s="7">
        <f>Load!C26964</f>
        <v>2018</v>
      </c>
      <c r="D26963" s="12">
        <f>Load!D26964</f>
        <v>43128</v>
      </c>
      <c r="E26963" s="8">
        <f t="shared" si="1265"/>
        <v>1</v>
      </c>
      <c r="F26963" s="7">
        <f>Load!E26964</f>
        <v>3</v>
      </c>
      <c r="G26963" s="18">
        <f>SUM(Load!F26964:AU26964)</f>
        <v>6829.2183599999998</v>
      </c>
      <c r="R26963" s="17">
        <f t="shared" si="1266"/>
        <v>8643.2990000000009</v>
      </c>
      <c r="S26963" s="6">
        <f t="shared" si="1267"/>
        <v>0</v>
      </c>
    </row>
    <row r="26964" spans="3:19" x14ac:dyDescent="0.25">
      <c r="C26964" s="7">
        <f>Load!C26965</f>
        <v>2018</v>
      </c>
      <c r="D26964" s="12">
        <f>Load!D26965</f>
        <v>43128</v>
      </c>
      <c r="E26964" s="8">
        <f t="shared" si="1265"/>
        <v>1</v>
      </c>
      <c r="F26964" s="7">
        <f>Load!E26965</f>
        <v>4</v>
      </c>
      <c r="G26964" s="18">
        <f>SUM(Load!F26965:AU26965)</f>
        <v>6788.7057499999992</v>
      </c>
      <c r="R26964" s="17">
        <f t="shared" si="1266"/>
        <v>8643.2990000000009</v>
      </c>
      <c r="S26964" s="6">
        <f t="shared" si="1267"/>
        <v>0</v>
      </c>
    </row>
    <row r="26965" spans="3:19" x14ac:dyDescent="0.25">
      <c r="C26965" s="7">
        <f>Load!C26966</f>
        <v>2018</v>
      </c>
      <c r="D26965" s="12">
        <f>Load!D26966</f>
        <v>43128</v>
      </c>
      <c r="E26965" s="8">
        <f t="shared" si="1265"/>
        <v>1</v>
      </c>
      <c r="F26965" s="7">
        <f>Load!E26966</f>
        <v>5</v>
      </c>
      <c r="G26965" s="18">
        <f>SUM(Load!F26966:AU26966)</f>
        <v>6790.2250600000007</v>
      </c>
      <c r="R26965" s="17">
        <f t="shared" si="1266"/>
        <v>8643.2990000000009</v>
      </c>
      <c r="S26965" s="6">
        <f t="shared" si="1267"/>
        <v>0</v>
      </c>
    </row>
    <row r="26966" spans="3:19" x14ac:dyDescent="0.25">
      <c r="C26966" s="7">
        <f>Load!C26967</f>
        <v>2018</v>
      </c>
      <c r="D26966" s="12">
        <f>Load!D26967</f>
        <v>43128</v>
      </c>
      <c r="E26966" s="8">
        <f t="shared" si="1265"/>
        <v>1</v>
      </c>
      <c r="F26966" s="7">
        <f>Load!E26967</f>
        <v>6</v>
      </c>
      <c r="G26966" s="18">
        <f>SUM(Load!F26967:AU26967)</f>
        <v>6830.7329600000012</v>
      </c>
      <c r="R26966" s="17">
        <f t="shared" si="1266"/>
        <v>8643.2990000000009</v>
      </c>
      <c r="S26966" s="6">
        <f t="shared" si="1267"/>
        <v>0</v>
      </c>
    </row>
    <row r="26967" spans="3:19" x14ac:dyDescent="0.25">
      <c r="C26967" s="7">
        <f>Load!C26968</f>
        <v>2018</v>
      </c>
      <c r="D26967" s="12">
        <f>Load!D26968</f>
        <v>43128</v>
      </c>
      <c r="E26967" s="8">
        <f t="shared" si="1265"/>
        <v>1</v>
      </c>
      <c r="F26967" s="7">
        <f>Load!E26968</f>
        <v>7</v>
      </c>
      <c r="G26967" s="18">
        <f>SUM(Load!F26968:AU26968)</f>
        <v>6922.9477299999999</v>
      </c>
      <c r="R26967" s="17">
        <f t="shared" si="1266"/>
        <v>8643.2990000000009</v>
      </c>
      <c r="S26967" s="6">
        <f t="shared" si="1267"/>
        <v>0</v>
      </c>
    </row>
    <row r="26968" spans="3:19" x14ac:dyDescent="0.25">
      <c r="C26968" s="7">
        <f>Load!C26969</f>
        <v>2018</v>
      </c>
      <c r="D26968" s="12">
        <f>Load!D26969</f>
        <v>43128</v>
      </c>
      <c r="E26968" s="8">
        <f t="shared" si="1265"/>
        <v>1</v>
      </c>
      <c r="F26968" s="7">
        <f>Load!E26969</f>
        <v>8</v>
      </c>
      <c r="G26968" s="18">
        <f>SUM(Load!F26969:AU26969)</f>
        <v>7092.6581100000003</v>
      </c>
      <c r="R26968" s="17">
        <f t="shared" si="1266"/>
        <v>8643.2990000000009</v>
      </c>
      <c r="S26968" s="6">
        <f t="shared" si="1267"/>
        <v>0</v>
      </c>
    </row>
    <row r="26969" spans="3:19" x14ac:dyDescent="0.25">
      <c r="C26969" s="7">
        <f>Load!C26970</f>
        <v>2018</v>
      </c>
      <c r="D26969" s="12">
        <f>Load!D26970</f>
        <v>43128</v>
      </c>
      <c r="E26969" s="8">
        <f t="shared" si="1265"/>
        <v>1</v>
      </c>
      <c r="F26969" s="7">
        <f>Load!E26970</f>
        <v>9</v>
      </c>
      <c r="G26969" s="18">
        <f>SUM(Load!F26970:AU26970)</f>
        <v>7234.0746599999984</v>
      </c>
      <c r="R26969" s="17">
        <f t="shared" si="1266"/>
        <v>8643.2990000000009</v>
      </c>
      <c r="S26969" s="6">
        <f t="shared" si="1267"/>
        <v>0</v>
      </c>
    </row>
    <row r="26970" spans="3:19" x14ac:dyDescent="0.25">
      <c r="C26970" s="7">
        <f>Load!C26971</f>
        <v>2018</v>
      </c>
      <c r="D26970" s="12">
        <f>Load!D26971</f>
        <v>43128</v>
      </c>
      <c r="E26970" s="8">
        <f t="shared" si="1265"/>
        <v>1</v>
      </c>
      <c r="F26970" s="7">
        <f>Load!E26971</f>
        <v>10</v>
      </c>
      <c r="G26970" s="18">
        <f>SUM(Load!F26971:AU26971)</f>
        <v>7351.5392799999981</v>
      </c>
      <c r="R26970" s="17">
        <f t="shared" si="1266"/>
        <v>8643.2990000000009</v>
      </c>
      <c r="S26970" s="6">
        <f t="shared" si="1267"/>
        <v>0</v>
      </c>
    </row>
    <row r="26971" spans="3:19" x14ac:dyDescent="0.25">
      <c r="C26971" s="7">
        <f>Load!C26972</f>
        <v>2018</v>
      </c>
      <c r="D26971" s="12">
        <f>Load!D26972</f>
        <v>43128</v>
      </c>
      <c r="E26971" s="8">
        <f t="shared" si="1265"/>
        <v>1</v>
      </c>
      <c r="F26971" s="7">
        <f>Load!E26972</f>
        <v>11</v>
      </c>
      <c r="G26971" s="18">
        <f>SUM(Load!F26972:AU26972)</f>
        <v>7491.9994700000007</v>
      </c>
      <c r="R26971" s="17">
        <f t="shared" si="1266"/>
        <v>8643.2990000000009</v>
      </c>
      <c r="S26971" s="6">
        <f t="shared" si="1267"/>
        <v>0</v>
      </c>
    </row>
    <row r="26972" spans="3:19" x14ac:dyDescent="0.25">
      <c r="C26972" s="7">
        <f>Load!C26973</f>
        <v>2018</v>
      </c>
      <c r="D26972" s="12">
        <f>Load!D26973</f>
        <v>43128</v>
      </c>
      <c r="E26972" s="8">
        <f t="shared" si="1265"/>
        <v>1</v>
      </c>
      <c r="F26972" s="7">
        <f>Load!E26973</f>
        <v>12</v>
      </c>
      <c r="G26972" s="18">
        <f>SUM(Load!F26973:AU26973)</f>
        <v>7560.9708799999989</v>
      </c>
      <c r="R26972" s="17">
        <f t="shared" si="1266"/>
        <v>8643.2990000000009</v>
      </c>
      <c r="S26972" s="6">
        <f t="shared" si="1267"/>
        <v>0</v>
      </c>
    </row>
    <row r="26973" spans="3:19" x14ac:dyDescent="0.25">
      <c r="C26973" s="7">
        <f>Load!C26974</f>
        <v>2018</v>
      </c>
      <c r="D26973" s="12">
        <f>Load!D26974</f>
        <v>43128</v>
      </c>
      <c r="E26973" s="8">
        <f t="shared" si="1265"/>
        <v>1</v>
      </c>
      <c r="F26973" s="7">
        <f>Load!E26974</f>
        <v>13</v>
      </c>
      <c r="G26973" s="18">
        <f>SUM(Load!F26974:AU26974)</f>
        <v>7543.9031699999996</v>
      </c>
      <c r="R26973" s="17">
        <f t="shared" si="1266"/>
        <v>8643.2990000000009</v>
      </c>
      <c r="S26973" s="6">
        <f t="shared" si="1267"/>
        <v>0</v>
      </c>
    </row>
    <row r="26974" spans="3:19" x14ac:dyDescent="0.25">
      <c r="C26974" s="7">
        <f>Load!C26975</f>
        <v>2018</v>
      </c>
      <c r="D26974" s="12">
        <f>Load!D26975</f>
        <v>43128</v>
      </c>
      <c r="E26974" s="8">
        <f t="shared" si="1265"/>
        <v>1</v>
      </c>
      <c r="F26974" s="7">
        <f>Load!E26975</f>
        <v>14</v>
      </c>
      <c r="G26974" s="18">
        <f>SUM(Load!F26975:AU26975)</f>
        <v>7523.6050699999987</v>
      </c>
      <c r="R26974" s="17">
        <f t="shared" si="1266"/>
        <v>8643.2990000000009</v>
      </c>
      <c r="S26974" s="6">
        <f t="shared" si="1267"/>
        <v>0</v>
      </c>
    </row>
    <row r="26975" spans="3:19" x14ac:dyDescent="0.25">
      <c r="C26975" s="7">
        <f>Load!C26976</f>
        <v>2018</v>
      </c>
      <c r="D26975" s="12">
        <f>Load!D26976</f>
        <v>43128</v>
      </c>
      <c r="E26975" s="8">
        <f t="shared" si="1265"/>
        <v>1</v>
      </c>
      <c r="F26975" s="7">
        <f>Load!E26976</f>
        <v>15</v>
      </c>
      <c r="G26975" s="18">
        <f>SUM(Load!F26976:AU26976)</f>
        <v>7546.5686800000003</v>
      </c>
      <c r="R26975" s="17">
        <f t="shared" si="1266"/>
        <v>8643.2990000000009</v>
      </c>
      <c r="S26975" s="6">
        <f t="shared" si="1267"/>
        <v>0</v>
      </c>
    </row>
    <row r="26976" spans="3:19" x14ac:dyDescent="0.25">
      <c r="C26976" s="7">
        <f>Load!C26977</f>
        <v>2018</v>
      </c>
      <c r="D26976" s="12">
        <f>Load!D26977</f>
        <v>43128</v>
      </c>
      <c r="E26976" s="8">
        <f t="shared" si="1265"/>
        <v>1</v>
      </c>
      <c r="F26976" s="7">
        <f>Load!E26977</f>
        <v>16</v>
      </c>
      <c r="G26976" s="18">
        <f>SUM(Load!F26977:AU26977)</f>
        <v>7618.8716299999978</v>
      </c>
      <c r="R26976" s="17">
        <f t="shared" si="1266"/>
        <v>8643.2990000000009</v>
      </c>
      <c r="S26976" s="6">
        <f t="shared" si="1267"/>
        <v>0</v>
      </c>
    </row>
    <row r="26977" spans="3:19" x14ac:dyDescent="0.25">
      <c r="C26977" s="7">
        <f>Load!C26978</f>
        <v>2018</v>
      </c>
      <c r="D26977" s="12">
        <f>Load!D26978</f>
        <v>43128</v>
      </c>
      <c r="E26977" s="8">
        <f t="shared" si="1265"/>
        <v>1</v>
      </c>
      <c r="F26977" s="7">
        <f>Load!E26978</f>
        <v>17</v>
      </c>
      <c r="G26977" s="18">
        <f>SUM(Load!F26978:AU26978)</f>
        <v>7828.768280000003</v>
      </c>
      <c r="R26977" s="17">
        <f t="shared" si="1266"/>
        <v>8643.2990000000009</v>
      </c>
      <c r="S26977" s="6">
        <f t="shared" si="1267"/>
        <v>0</v>
      </c>
    </row>
    <row r="26978" spans="3:19" x14ac:dyDescent="0.25">
      <c r="C26978" s="7">
        <f>Load!C26979</f>
        <v>2018</v>
      </c>
      <c r="D26978" s="12">
        <f>Load!D26979</f>
        <v>43128</v>
      </c>
      <c r="E26978" s="8">
        <f t="shared" si="1265"/>
        <v>1</v>
      </c>
      <c r="F26978" s="7">
        <f>Load!E26979</f>
        <v>18</v>
      </c>
      <c r="G26978" s="18">
        <f>SUM(Load!F26979:AU26979)</f>
        <v>8214.4024599999993</v>
      </c>
      <c r="R26978" s="17">
        <f t="shared" si="1266"/>
        <v>8643.2990000000009</v>
      </c>
      <c r="S26978" s="6">
        <f t="shared" si="1267"/>
        <v>0</v>
      </c>
    </row>
    <row r="26979" spans="3:19" x14ac:dyDescent="0.25">
      <c r="C26979" s="7">
        <f>Load!C26980</f>
        <v>2018</v>
      </c>
      <c r="D26979" s="12">
        <f>Load!D26980</f>
        <v>43128</v>
      </c>
      <c r="E26979" s="8">
        <f t="shared" si="1265"/>
        <v>1</v>
      </c>
      <c r="F26979" s="7">
        <f>Load!E26980</f>
        <v>19</v>
      </c>
      <c r="G26979" s="18">
        <f>SUM(Load!F26980:AU26980)</f>
        <v>8257.5496600000024</v>
      </c>
      <c r="R26979" s="17">
        <f t="shared" si="1266"/>
        <v>8643.2990000000009</v>
      </c>
      <c r="S26979" s="6">
        <f t="shared" si="1267"/>
        <v>0</v>
      </c>
    </row>
    <row r="26980" spans="3:19" x14ac:dyDescent="0.25">
      <c r="C26980" s="7">
        <f>Load!C26981</f>
        <v>2018</v>
      </c>
      <c r="D26980" s="12">
        <f>Load!D26981</f>
        <v>43128</v>
      </c>
      <c r="E26980" s="8">
        <f t="shared" si="1265"/>
        <v>1</v>
      </c>
      <c r="F26980" s="7">
        <f>Load!E26981</f>
        <v>20</v>
      </c>
      <c r="G26980" s="18">
        <f>SUM(Load!F26981:AU26981)</f>
        <v>8123.9911699999993</v>
      </c>
      <c r="R26980" s="17">
        <f t="shared" si="1266"/>
        <v>8643.2990000000009</v>
      </c>
      <c r="S26980" s="6">
        <f t="shared" si="1267"/>
        <v>0</v>
      </c>
    </row>
    <row r="26981" spans="3:19" x14ac:dyDescent="0.25">
      <c r="C26981" s="7">
        <f>Load!C26982</f>
        <v>2018</v>
      </c>
      <c r="D26981" s="12">
        <f>Load!D26982</f>
        <v>43128</v>
      </c>
      <c r="E26981" s="8">
        <f t="shared" si="1265"/>
        <v>1</v>
      </c>
      <c r="F26981" s="7">
        <f>Load!E26982</f>
        <v>21</v>
      </c>
      <c r="G26981" s="18">
        <f>SUM(Load!F26982:AU26982)</f>
        <v>7960.6202700000003</v>
      </c>
      <c r="R26981" s="17">
        <f t="shared" si="1266"/>
        <v>8643.2990000000009</v>
      </c>
      <c r="S26981" s="6">
        <f t="shared" si="1267"/>
        <v>0</v>
      </c>
    </row>
    <row r="26982" spans="3:19" x14ac:dyDescent="0.25">
      <c r="C26982" s="7">
        <f>Load!C26983</f>
        <v>2018</v>
      </c>
      <c r="D26982" s="12">
        <f>Load!D26983</f>
        <v>43128</v>
      </c>
      <c r="E26982" s="8">
        <f t="shared" si="1265"/>
        <v>1</v>
      </c>
      <c r="F26982" s="7">
        <f>Load!E26983</f>
        <v>22</v>
      </c>
      <c r="G26982" s="18">
        <f>SUM(Load!F26983:AU26983)</f>
        <v>7736.4442399999989</v>
      </c>
      <c r="R26982" s="17">
        <f t="shared" si="1266"/>
        <v>8643.2990000000009</v>
      </c>
      <c r="S26982" s="6">
        <f t="shared" si="1267"/>
        <v>0</v>
      </c>
    </row>
    <row r="26983" spans="3:19" x14ac:dyDescent="0.25">
      <c r="C26983" s="7">
        <f>Load!C26984</f>
        <v>2018</v>
      </c>
      <c r="D26983" s="12">
        <f>Load!D26984</f>
        <v>43128</v>
      </c>
      <c r="E26983" s="8">
        <f t="shared" si="1265"/>
        <v>1</v>
      </c>
      <c r="F26983" s="7">
        <f>Load!E26984</f>
        <v>23</v>
      </c>
      <c r="G26983" s="18">
        <f>SUM(Load!F26984:AU26984)</f>
        <v>7368.7392</v>
      </c>
      <c r="R26983" s="17">
        <f t="shared" si="1266"/>
        <v>8643.2990000000009</v>
      </c>
      <c r="S26983" s="6">
        <f t="shared" si="1267"/>
        <v>0</v>
      </c>
    </row>
    <row r="26984" spans="3:19" x14ac:dyDescent="0.25">
      <c r="C26984" s="7">
        <f>Load!C26985</f>
        <v>2018</v>
      </c>
      <c r="D26984" s="12">
        <f>Load!D26985</f>
        <v>43128</v>
      </c>
      <c r="E26984" s="8">
        <f t="shared" si="1265"/>
        <v>1</v>
      </c>
      <c r="F26984" s="7">
        <f>Load!E26985</f>
        <v>24</v>
      </c>
      <c r="G26984" s="18">
        <f>SUM(Load!F26985:AU26985)</f>
        <v>7123.4052099999999</v>
      </c>
      <c r="R26984" s="17">
        <f t="shared" si="1266"/>
        <v>8643.2990000000009</v>
      </c>
      <c r="S26984" s="6">
        <f t="shared" si="1267"/>
        <v>0</v>
      </c>
    </row>
    <row r="26985" spans="3:19" x14ac:dyDescent="0.25">
      <c r="C26985" s="7">
        <f>Load!C26986</f>
        <v>2018</v>
      </c>
      <c r="D26985" s="12">
        <f>Load!D26986</f>
        <v>43129</v>
      </c>
      <c r="E26985" s="8">
        <f t="shared" si="1265"/>
        <v>1</v>
      </c>
      <c r="F26985" s="7">
        <f>Load!E26986</f>
        <v>1</v>
      </c>
      <c r="G26985" s="18">
        <f>SUM(Load!F26986:AU26986)</f>
        <v>6959.4359099999992</v>
      </c>
      <c r="R26985" s="17">
        <f t="shared" si="1266"/>
        <v>8643.2990000000009</v>
      </c>
      <c r="S26985" s="6">
        <f t="shared" si="1267"/>
        <v>0</v>
      </c>
    </row>
    <row r="26986" spans="3:19" x14ac:dyDescent="0.25">
      <c r="C26986" s="7">
        <f>Load!C26987</f>
        <v>2018</v>
      </c>
      <c r="D26986" s="12">
        <f>Load!D26987</f>
        <v>43129</v>
      </c>
      <c r="E26986" s="8">
        <f t="shared" si="1265"/>
        <v>1</v>
      </c>
      <c r="F26986" s="7">
        <f>Load!E26987</f>
        <v>2</v>
      </c>
      <c r="G26986" s="18">
        <f>SUM(Load!F26987:AU26987)</f>
        <v>6879.5157899999986</v>
      </c>
      <c r="R26986" s="17">
        <f t="shared" si="1266"/>
        <v>8643.2990000000009</v>
      </c>
      <c r="S26986" s="6">
        <f t="shared" si="1267"/>
        <v>0</v>
      </c>
    </row>
    <row r="26987" spans="3:19" x14ac:dyDescent="0.25">
      <c r="C26987" s="7">
        <f>Load!C26988</f>
        <v>2018</v>
      </c>
      <c r="D26987" s="12">
        <f>Load!D26988</f>
        <v>43129</v>
      </c>
      <c r="E26987" s="8">
        <f t="shared" si="1265"/>
        <v>1</v>
      </c>
      <c r="F26987" s="7">
        <f>Load!E26988</f>
        <v>3</v>
      </c>
      <c r="G26987" s="18">
        <f>SUM(Load!F26988:AU26988)</f>
        <v>6824.3105600000008</v>
      </c>
      <c r="R26987" s="17">
        <f t="shared" si="1266"/>
        <v>8643.2990000000009</v>
      </c>
      <c r="S26987" s="6">
        <f t="shared" si="1267"/>
        <v>0</v>
      </c>
    </row>
    <row r="26988" spans="3:19" x14ac:dyDescent="0.25">
      <c r="C26988" s="7">
        <f>Load!C26989</f>
        <v>2018</v>
      </c>
      <c r="D26988" s="12">
        <f>Load!D26989</f>
        <v>43129</v>
      </c>
      <c r="E26988" s="8">
        <f t="shared" si="1265"/>
        <v>1</v>
      </c>
      <c r="F26988" s="7">
        <f>Load!E26989</f>
        <v>4</v>
      </c>
      <c r="G26988" s="18">
        <f>SUM(Load!F26989:AU26989)</f>
        <v>6786.0068899999997</v>
      </c>
      <c r="R26988" s="17">
        <f t="shared" si="1266"/>
        <v>8643.2990000000009</v>
      </c>
      <c r="S26988" s="6">
        <f t="shared" si="1267"/>
        <v>0</v>
      </c>
    </row>
    <row r="26989" spans="3:19" x14ac:dyDescent="0.25">
      <c r="C26989" s="7">
        <f>Load!C26990</f>
        <v>2018</v>
      </c>
      <c r="D26989" s="12">
        <f>Load!D26990</f>
        <v>43129</v>
      </c>
      <c r="E26989" s="8">
        <f t="shared" si="1265"/>
        <v>1</v>
      </c>
      <c r="F26989" s="7">
        <f>Load!E26990</f>
        <v>5</v>
      </c>
      <c r="G26989" s="18">
        <f>SUM(Load!F26990:AU26990)</f>
        <v>6863.2525699999997</v>
      </c>
      <c r="R26989" s="17">
        <f t="shared" si="1266"/>
        <v>8643.2990000000009</v>
      </c>
      <c r="S26989" s="6">
        <f t="shared" si="1267"/>
        <v>0</v>
      </c>
    </row>
    <row r="26990" spans="3:19" x14ac:dyDescent="0.25">
      <c r="C26990" s="7">
        <f>Load!C26991</f>
        <v>2018</v>
      </c>
      <c r="D26990" s="12">
        <f>Load!D26991</f>
        <v>43129</v>
      </c>
      <c r="E26990" s="8">
        <f t="shared" si="1265"/>
        <v>1</v>
      </c>
      <c r="F26990" s="7">
        <f>Load!E26991</f>
        <v>6</v>
      </c>
      <c r="G26990" s="18">
        <f>SUM(Load!F26991:AU26991)</f>
        <v>7074.675479999999</v>
      </c>
      <c r="R26990" s="17">
        <f t="shared" si="1266"/>
        <v>8643.2990000000009</v>
      </c>
      <c r="S26990" s="6">
        <f t="shared" si="1267"/>
        <v>0</v>
      </c>
    </row>
    <row r="26991" spans="3:19" x14ac:dyDescent="0.25">
      <c r="C26991" s="7">
        <f>Load!C26992</f>
        <v>2018</v>
      </c>
      <c r="D26991" s="12">
        <f>Load!D26992</f>
        <v>43129</v>
      </c>
      <c r="E26991" s="8">
        <f t="shared" si="1265"/>
        <v>1</v>
      </c>
      <c r="F26991" s="7">
        <f>Load!E26992</f>
        <v>7</v>
      </c>
      <c r="G26991" s="18">
        <f>SUM(Load!F26992:AU26992)</f>
        <v>7479.1878100000022</v>
      </c>
      <c r="R26991" s="17">
        <f t="shared" si="1266"/>
        <v>8643.2990000000009</v>
      </c>
      <c r="S26991" s="6">
        <f t="shared" si="1267"/>
        <v>0</v>
      </c>
    </row>
    <row r="26992" spans="3:19" x14ac:dyDescent="0.25">
      <c r="C26992" s="7">
        <f>Load!C26993</f>
        <v>2018</v>
      </c>
      <c r="D26992" s="12">
        <f>Load!D26993</f>
        <v>43129</v>
      </c>
      <c r="E26992" s="8">
        <f t="shared" si="1265"/>
        <v>1</v>
      </c>
      <c r="F26992" s="7">
        <f>Load!E26993</f>
        <v>8</v>
      </c>
      <c r="G26992" s="18">
        <f>SUM(Load!F26993:AU26993)</f>
        <v>7928.6064800000004</v>
      </c>
      <c r="R26992" s="17">
        <f t="shared" si="1266"/>
        <v>8643.2990000000009</v>
      </c>
      <c r="S26992" s="6">
        <f t="shared" si="1267"/>
        <v>0</v>
      </c>
    </row>
    <row r="26993" spans="3:19" x14ac:dyDescent="0.25">
      <c r="C26993" s="7">
        <f>Load!C26994</f>
        <v>2018</v>
      </c>
      <c r="D26993" s="12">
        <f>Load!D26994</f>
        <v>43129</v>
      </c>
      <c r="E26993" s="8">
        <f t="shared" si="1265"/>
        <v>1</v>
      </c>
      <c r="F26993" s="7">
        <f>Load!E26994</f>
        <v>9</v>
      </c>
      <c r="G26993" s="18">
        <f>SUM(Load!F26994:AU26994)</f>
        <v>8001.9282000000012</v>
      </c>
      <c r="R26993" s="17">
        <f t="shared" si="1266"/>
        <v>8643.2990000000009</v>
      </c>
      <c r="S26993" s="6">
        <f t="shared" si="1267"/>
        <v>0</v>
      </c>
    </row>
    <row r="26994" spans="3:19" x14ac:dyDescent="0.25">
      <c r="C26994" s="7">
        <f>Load!C26995</f>
        <v>2018</v>
      </c>
      <c r="D26994" s="12">
        <f>Load!D26995</f>
        <v>43129</v>
      </c>
      <c r="E26994" s="8">
        <f t="shared" si="1265"/>
        <v>1</v>
      </c>
      <c r="F26994" s="7">
        <f>Load!E26995</f>
        <v>10</v>
      </c>
      <c r="G26994" s="18">
        <f>SUM(Load!F26995:AU26995)</f>
        <v>7929.320209999998</v>
      </c>
      <c r="R26994" s="17">
        <f t="shared" si="1266"/>
        <v>8643.2990000000009</v>
      </c>
      <c r="S26994" s="6">
        <f t="shared" si="1267"/>
        <v>0</v>
      </c>
    </row>
    <row r="26995" spans="3:19" x14ac:dyDescent="0.25">
      <c r="C26995" s="7">
        <f>Load!C26996</f>
        <v>2018</v>
      </c>
      <c r="D26995" s="12">
        <f>Load!D26996</f>
        <v>43129</v>
      </c>
      <c r="E26995" s="8">
        <f t="shared" si="1265"/>
        <v>1</v>
      </c>
      <c r="F26995" s="7">
        <f>Load!E26996</f>
        <v>11</v>
      </c>
      <c r="G26995" s="18">
        <f>SUM(Load!F26996:AU26996)</f>
        <v>7966.5514599999997</v>
      </c>
      <c r="R26995" s="17">
        <f t="shared" si="1266"/>
        <v>8643.2990000000009</v>
      </c>
      <c r="S26995" s="6">
        <f t="shared" si="1267"/>
        <v>0</v>
      </c>
    </row>
    <row r="26996" spans="3:19" x14ac:dyDescent="0.25">
      <c r="C26996" s="7">
        <f>Load!C26997</f>
        <v>2018</v>
      </c>
      <c r="D26996" s="12">
        <f>Load!D26997</f>
        <v>43129</v>
      </c>
      <c r="E26996" s="8">
        <f t="shared" si="1265"/>
        <v>1</v>
      </c>
      <c r="F26996" s="7">
        <f>Load!E26997</f>
        <v>12</v>
      </c>
      <c r="G26996" s="18">
        <f>SUM(Load!F26997:AU26997)</f>
        <v>7996.4208600000011</v>
      </c>
      <c r="R26996" s="17">
        <f t="shared" si="1266"/>
        <v>8643.2990000000009</v>
      </c>
      <c r="S26996" s="6">
        <f t="shared" si="1267"/>
        <v>0</v>
      </c>
    </row>
    <row r="26997" spans="3:19" x14ac:dyDescent="0.25">
      <c r="C26997" s="7">
        <f>Load!C26998</f>
        <v>2018</v>
      </c>
      <c r="D26997" s="12">
        <f>Load!D26998</f>
        <v>43129</v>
      </c>
      <c r="E26997" s="8">
        <f t="shared" si="1265"/>
        <v>1</v>
      </c>
      <c r="F26997" s="7">
        <f>Load!E26998</f>
        <v>13</v>
      </c>
      <c r="G26997" s="18">
        <f>SUM(Load!F26998:AU26998)</f>
        <v>7962.6395000000011</v>
      </c>
      <c r="R26997" s="17">
        <f t="shared" si="1266"/>
        <v>8643.2990000000009</v>
      </c>
      <c r="S26997" s="6">
        <f t="shared" si="1267"/>
        <v>0</v>
      </c>
    </row>
    <row r="26998" spans="3:19" x14ac:dyDescent="0.25">
      <c r="C26998" s="7">
        <f>Load!C26999</f>
        <v>2018</v>
      </c>
      <c r="D26998" s="12">
        <f>Load!D26999</f>
        <v>43129</v>
      </c>
      <c r="E26998" s="8">
        <f t="shared" si="1265"/>
        <v>1</v>
      </c>
      <c r="F26998" s="7">
        <f>Load!E26999</f>
        <v>14</v>
      </c>
      <c r="G26998" s="18">
        <f>SUM(Load!F26999:AU26999)</f>
        <v>7887.2101699999994</v>
      </c>
      <c r="R26998" s="17">
        <f t="shared" si="1266"/>
        <v>8643.2990000000009</v>
      </c>
      <c r="S26998" s="6">
        <f t="shared" si="1267"/>
        <v>0</v>
      </c>
    </row>
    <row r="26999" spans="3:19" x14ac:dyDescent="0.25">
      <c r="C26999" s="7">
        <f>Load!C27000</f>
        <v>2018</v>
      </c>
      <c r="D26999" s="12">
        <f>Load!D27000</f>
        <v>43129</v>
      </c>
      <c r="E26999" s="8">
        <f t="shared" si="1265"/>
        <v>1</v>
      </c>
      <c r="F26999" s="7">
        <f>Load!E27000</f>
        <v>15</v>
      </c>
      <c r="G26999" s="18">
        <f>SUM(Load!F27000:AU27000)</f>
        <v>7851.4635499999995</v>
      </c>
      <c r="R26999" s="17">
        <f t="shared" si="1266"/>
        <v>8643.2990000000009</v>
      </c>
      <c r="S26999" s="6">
        <f t="shared" si="1267"/>
        <v>0</v>
      </c>
    </row>
    <row r="27000" spans="3:19" x14ac:dyDescent="0.25">
      <c r="C27000" s="7">
        <f>Load!C27001</f>
        <v>2018</v>
      </c>
      <c r="D27000" s="12">
        <f>Load!D27001</f>
        <v>43129</v>
      </c>
      <c r="E27000" s="8">
        <f t="shared" si="1265"/>
        <v>1</v>
      </c>
      <c r="F27000" s="7">
        <f>Load!E27001</f>
        <v>16</v>
      </c>
      <c r="G27000" s="18">
        <f>SUM(Load!F27001:AU27001)</f>
        <v>7918.8174999999983</v>
      </c>
      <c r="R27000" s="17">
        <f t="shared" si="1266"/>
        <v>8643.2990000000009</v>
      </c>
      <c r="S27000" s="6">
        <f t="shared" si="1267"/>
        <v>0</v>
      </c>
    </row>
    <row r="27001" spans="3:19" x14ac:dyDescent="0.25">
      <c r="C27001" s="7">
        <f>Load!C27002</f>
        <v>2018</v>
      </c>
      <c r="D27001" s="12">
        <f>Load!D27002</f>
        <v>43129</v>
      </c>
      <c r="E27001" s="8">
        <f t="shared" si="1265"/>
        <v>1</v>
      </c>
      <c r="F27001" s="7">
        <f>Load!E27002</f>
        <v>17</v>
      </c>
      <c r="G27001" s="18">
        <f>SUM(Load!F27002:AU27002)</f>
        <v>8045.776429999999</v>
      </c>
      <c r="R27001" s="17">
        <f t="shared" si="1266"/>
        <v>8643.2990000000009</v>
      </c>
      <c r="S27001" s="6">
        <f t="shared" si="1267"/>
        <v>0</v>
      </c>
    </row>
    <row r="27002" spans="3:19" x14ac:dyDescent="0.25">
      <c r="C27002" s="7">
        <f>Load!C27003</f>
        <v>2018</v>
      </c>
      <c r="D27002" s="12">
        <f>Load!D27003</f>
        <v>43129</v>
      </c>
      <c r="E27002" s="8">
        <f t="shared" si="1265"/>
        <v>1</v>
      </c>
      <c r="F27002" s="7">
        <f>Load!E27003</f>
        <v>18</v>
      </c>
      <c r="G27002" s="18">
        <f>SUM(Load!F27003:AU27003)</f>
        <v>8288.2074599999978</v>
      </c>
      <c r="R27002" s="17">
        <f t="shared" si="1266"/>
        <v>8643.2990000000009</v>
      </c>
      <c r="S27002" s="6">
        <f t="shared" si="1267"/>
        <v>0</v>
      </c>
    </row>
    <row r="27003" spans="3:19" x14ac:dyDescent="0.25">
      <c r="C27003" s="7">
        <f>Load!C27004</f>
        <v>2018</v>
      </c>
      <c r="D27003" s="12">
        <f>Load!D27004</f>
        <v>43129</v>
      </c>
      <c r="E27003" s="8">
        <f t="shared" si="1265"/>
        <v>1</v>
      </c>
      <c r="F27003" s="7">
        <f>Load!E27004</f>
        <v>19</v>
      </c>
      <c r="G27003" s="18">
        <f>SUM(Load!F27004:AU27004)</f>
        <v>8221.3842000000004</v>
      </c>
      <c r="R27003" s="17">
        <f t="shared" si="1266"/>
        <v>8643.2990000000009</v>
      </c>
      <c r="S27003" s="6">
        <f t="shared" si="1267"/>
        <v>0</v>
      </c>
    </row>
    <row r="27004" spans="3:19" x14ac:dyDescent="0.25">
      <c r="C27004" s="7">
        <f>Load!C27005</f>
        <v>2018</v>
      </c>
      <c r="D27004" s="12">
        <f>Load!D27005</f>
        <v>43129</v>
      </c>
      <c r="E27004" s="8">
        <f t="shared" si="1265"/>
        <v>1</v>
      </c>
      <c r="F27004" s="7">
        <f>Load!E27005</f>
        <v>20</v>
      </c>
      <c r="G27004" s="18">
        <f>SUM(Load!F27005:AU27005)</f>
        <v>8059.9775499999987</v>
      </c>
      <c r="R27004" s="17">
        <f t="shared" si="1266"/>
        <v>8643.2990000000009</v>
      </c>
      <c r="S27004" s="6">
        <f t="shared" si="1267"/>
        <v>0</v>
      </c>
    </row>
    <row r="27005" spans="3:19" x14ac:dyDescent="0.25">
      <c r="C27005" s="7">
        <f>Load!C27006</f>
        <v>2018</v>
      </c>
      <c r="D27005" s="12">
        <f>Load!D27006</f>
        <v>43129</v>
      </c>
      <c r="E27005" s="8">
        <f t="shared" si="1265"/>
        <v>1</v>
      </c>
      <c r="F27005" s="7">
        <f>Load!E27006</f>
        <v>21</v>
      </c>
      <c r="G27005" s="18">
        <f>SUM(Load!F27006:AU27006)</f>
        <v>7888.8536299999987</v>
      </c>
      <c r="R27005" s="17">
        <f t="shared" si="1266"/>
        <v>8643.2990000000009</v>
      </c>
      <c r="S27005" s="6">
        <f t="shared" si="1267"/>
        <v>0</v>
      </c>
    </row>
    <row r="27006" spans="3:19" x14ac:dyDescent="0.25">
      <c r="C27006" s="7">
        <f>Load!C27007</f>
        <v>2018</v>
      </c>
      <c r="D27006" s="12">
        <f>Load!D27007</f>
        <v>43129</v>
      </c>
      <c r="E27006" s="8">
        <f t="shared" si="1265"/>
        <v>1</v>
      </c>
      <c r="F27006" s="7">
        <f>Load!E27007</f>
        <v>22</v>
      </c>
      <c r="G27006" s="18">
        <f>SUM(Load!F27007:AU27007)</f>
        <v>7586.3967700000012</v>
      </c>
      <c r="R27006" s="17">
        <f t="shared" si="1266"/>
        <v>8643.2990000000009</v>
      </c>
      <c r="S27006" s="6">
        <f t="shared" si="1267"/>
        <v>0</v>
      </c>
    </row>
    <row r="27007" spans="3:19" x14ac:dyDescent="0.25">
      <c r="C27007" s="7">
        <f>Load!C27008</f>
        <v>2018</v>
      </c>
      <c r="D27007" s="12">
        <f>Load!D27008</f>
        <v>43129</v>
      </c>
      <c r="E27007" s="8">
        <f t="shared" si="1265"/>
        <v>1</v>
      </c>
      <c r="F27007" s="7">
        <f>Load!E27008</f>
        <v>23</v>
      </c>
      <c r="G27007" s="18">
        <f>SUM(Load!F27008:AU27008)</f>
        <v>7234.4310099999993</v>
      </c>
      <c r="R27007" s="17">
        <f t="shared" si="1266"/>
        <v>8643.2990000000009</v>
      </c>
      <c r="S27007" s="6">
        <f t="shared" si="1267"/>
        <v>0</v>
      </c>
    </row>
    <row r="27008" spans="3:19" x14ac:dyDescent="0.25">
      <c r="C27008" s="7">
        <f>Load!C27009</f>
        <v>2018</v>
      </c>
      <c r="D27008" s="12">
        <f>Load!D27009</f>
        <v>43129</v>
      </c>
      <c r="E27008" s="8">
        <f t="shared" si="1265"/>
        <v>1</v>
      </c>
      <c r="F27008" s="7">
        <f>Load!E27009</f>
        <v>24</v>
      </c>
      <c r="G27008" s="18">
        <f>SUM(Load!F27009:AU27009)</f>
        <v>6999.5665900000013</v>
      </c>
      <c r="R27008" s="17">
        <f t="shared" si="1266"/>
        <v>8643.2990000000009</v>
      </c>
      <c r="S27008" s="6">
        <f t="shared" si="1267"/>
        <v>0</v>
      </c>
    </row>
    <row r="27009" spans="3:19" x14ac:dyDescent="0.25">
      <c r="C27009" s="7">
        <f>Load!C27010</f>
        <v>2018</v>
      </c>
      <c r="D27009" s="12">
        <f>Load!D27010</f>
        <v>43130</v>
      </c>
      <c r="E27009" s="8">
        <f t="shared" si="1265"/>
        <v>1</v>
      </c>
      <c r="F27009" s="7">
        <f>Load!E27010</f>
        <v>1</v>
      </c>
      <c r="G27009" s="18">
        <f>SUM(Load!F27010:AU27010)</f>
        <v>6828.92767</v>
      </c>
      <c r="R27009" s="17">
        <f t="shared" si="1266"/>
        <v>8643.2990000000009</v>
      </c>
      <c r="S27009" s="6">
        <f t="shared" si="1267"/>
        <v>0</v>
      </c>
    </row>
    <row r="27010" spans="3:19" x14ac:dyDescent="0.25">
      <c r="C27010" s="7">
        <f>Load!C27011</f>
        <v>2018</v>
      </c>
      <c r="D27010" s="12">
        <f>Load!D27011</f>
        <v>43130</v>
      </c>
      <c r="E27010" s="8">
        <f t="shared" si="1265"/>
        <v>1</v>
      </c>
      <c r="F27010" s="7">
        <f>Load!E27011</f>
        <v>2</v>
      </c>
      <c r="G27010" s="18">
        <f>SUM(Load!F27011:AU27011)</f>
        <v>6763.6185299999997</v>
      </c>
      <c r="R27010" s="17">
        <f t="shared" si="1266"/>
        <v>8643.2990000000009</v>
      </c>
      <c r="S27010" s="6">
        <f t="shared" si="1267"/>
        <v>0</v>
      </c>
    </row>
    <row r="27011" spans="3:19" x14ac:dyDescent="0.25">
      <c r="C27011" s="7">
        <f>Load!C27012</f>
        <v>2018</v>
      </c>
      <c r="D27011" s="12">
        <f>Load!D27012</f>
        <v>43130</v>
      </c>
      <c r="E27011" s="8">
        <f t="shared" si="1265"/>
        <v>1</v>
      </c>
      <c r="F27011" s="7">
        <f>Load!E27012</f>
        <v>3</v>
      </c>
      <c r="G27011" s="18">
        <f>SUM(Load!F27012:AU27012)</f>
        <v>6743.3173799999995</v>
      </c>
      <c r="R27011" s="17">
        <f t="shared" si="1266"/>
        <v>8643.2990000000009</v>
      </c>
      <c r="S27011" s="6">
        <f t="shared" si="1267"/>
        <v>0</v>
      </c>
    </row>
    <row r="27012" spans="3:19" x14ac:dyDescent="0.25">
      <c r="C27012" s="7">
        <f>Load!C27013</f>
        <v>2018</v>
      </c>
      <c r="D27012" s="12">
        <f>Load!D27013</f>
        <v>43130</v>
      </c>
      <c r="E27012" s="8">
        <f t="shared" si="1265"/>
        <v>1</v>
      </c>
      <c r="F27012" s="7">
        <f>Load!E27013</f>
        <v>4</v>
      </c>
      <c r="G27012" s="18">
        <f>SUM(Load!F27013:AU27013)</f>
        <v>6757.2125400000004</v>
      </c>
      <c r="R27012" s="17">
        <f t="shared" si="1266"/>
        <v>8643.2990000000009</v>
      </c>
      <c r="S27012" s="6">
        <f t="shared" si="1267"/>
        <v>0</v>
      </c>
    </row>
    <row r="27013" spans="3:19" x14ac:dyDescent="0.25">
      <c r="C27013" s="7">
        <f>Load!C27014</f>
        <v>2018</v>
      </c>
      <c r="D27013" s="12">
        <f>Load!D27014</f>
        <v>43130</v>
      </c>
      <c r="E27013" s="8">
        <f t="shared" si="1265"/>
        <v>1</v>
      </c>
      <c r="F27013" s="7">
        <f>Load!E27014</f>
        <v>5</v>
      </c>
      <c r="G27013" s="18">
        <f>SUM(Load!F27014:AU27014)</f>
        <v>6769.8782799999999</v>
      </c>
      <c r="R27013" s="17">
        <f t="shared" si="1266"/>
        <v>8643.2990000000009</v>
      </c>
      <c r="S27013" s="6">
        <f t="shared" si="1267"/>
        <v>0</v>
      </c>
    </row>
    <row r="27014" spans="3:19" x14ac:dyDescent="0.25">
      <c r="C27014" s="7">
        <f>Load!C27015</f>
        <v>2018</v>
      </c>
      <c r="D27014" s="12">
        <f>Load!D27015</f>
        <v>43130</v>
      </c>
      <c r="E27014" s="8">
        <f t="shared" si="1265"/>
        <v>1</v>
      </c>
      <c r="F27014" s="7">
        <f>Load!E27015</f>
        <v>6</v>
      </c>
      <c r="G27014" s="18">
        <f>SUM(Load!F27015:AU27015)</f>
        <v>6959.2072100000005</v>
      </c>
      <c r="R27014" s="17">
        <f t="shared" si="1266"/>
        <v>8643.2990000000009</v>
      </c>
      <c r="S27014" s="6">
        <f t="shared" si="1267"/>
        <v>0</v>
      </c>
    </row>
    <row r="27015" spans="3:19" x14ac:dyDescent="0.25">
      <c r="C27015" s="7">
        <f>Load!C27016</f>
        <v>2018</v>
      </c>
      <c r="D27015" s="12">
        <f>Load!D27016</f>
        <v>43130</v>
      </c>
      <c r="E27015" s="8">
        <f t="shared" si="1265"/>
        <v>1</v>
      </c>
      <c r="F27015" s="7">
        <f>Load!E27016</f>
        <v>7</v>
      </c>
      <c r="G27015" s="18">
        <f>SUM(Load!F27016:AU27016)</f>
        <v>7306.2755200000011</v>
      </c>
      <c r="R27015" s="17">
        <f t="shared" si="1266"/>
        <v>8643.2990000000009</v>
      </c>
      <c r="S27015" s="6">
        <f t="shared" si="1267"/>
        <v>0</v>
      </c>
    </row>
    <row r="27016" spans="3:19" x14ac:dyDescent="0.25">
      <c r="C27016" s="7">
        <f>Load!C27017</f>
        <v>2018</v>
      </c>
      <c r="D27016" s="12">
        <f>Load!D27017</f>
        <v>43130</v>
      </c>
      <c r="E27016" s="8">
        <f t="shared" si="1265"/>
        <v>1</v>
      </c>
      <c r="F27016" s="7">
        <f>Load!E27017</f>
        <v>8</v>
      </c>
      <c r="G27016" s="18">
        <f>SUM(Load!F27017:AU27017)</f>
        <v>7724.565270000001</v>
      </c>
      <c r="R27016" s="17">
        <f t="shared" si="1266"/>
        <v>8643.2990000000009</v>
      </c>
      <c r="S27016" s="6">
        <f t="shared" si="1267"/>
        <v>0</v>
      </c>
    </row>
    <row r="27017" spans="3:19" x14ac:dyDescent="0.25">
      <c r="C27017" s="7">
        <f>Load!C27018</f>
        <v>2018</v>
      </c>
      <c r="D27017" s="12">
        <f>Load!D27018</f>
        <v>43130</v>
      </c>
      <c r="E27017" s="8">
        <f t="shared" si="1265"/>
        <v>1</v>
      </c>
      <c r="F27017" s="7">
        <f>Load!E27018</f>
        <v>9</v>
      </c>
      <c r="G27017" s="18">
        <f>SUM(Load!F27018:AU27018)</f>
        <v>7837.9714299999969</v>
      </c>
      <c r="R27017" s="17">
        <f t="shared" si="1266"/>
        <v>8643.2990000000009</v>
      </c>
      <c r="S27017" s="6">
        <f t="shared" si="1267"/>
        <v>0</v>
      </c>
    </row>
    <row r="27018" spans="3:19" x14ac:dyDescent="0.25">
      <c r="C27018" s="7">
        <f>Load!C27019</f>
        <v>2018</v>
      </c>
      <c r="D27018" s="12">
        <f>Load!D27019</f>
        <v>43130</v>
      </c>
      <c r="E27018" s="8">
        <f t="shared" ref="E27018:E27081" si="1268">MONTH(D27018)</f>
        <v>1</v>
      </c>
      <c r="F27018" s="7">
        <f>Load!E27019</f>
        <v>10</v>
      </c>
      <c r="G27018" s="18">
        <f>SUM(Load!F27019:AU27019)</f>
        <v>7829.2918600000003</v>
      </c>
      <c r="R27018" s="17">
        <f t="shared" ref="R27018:R27081" si="1269">INDEX($K$9:$P$20,MATCH(E27018,$J$9:$J$20,0),MATCH(C27018,$K$8:$P$8,0))</f>
        <v>8643.2990000000009</v>
      </c>
      <c r="S27018" s="6">
        <f t="shared" ref="S27018:S27081" si="1270">IF(G27018&gt;=R27018,1,0)</f>
        <v>0</v>
      </c>
    </row>
    <row r="27019" spans="3:19" x14ac:dyDescent="0.25">
      <c r="C27019" s="7">
        <f>Load!C27020</f>
        <v>2018</v>
      </c>
      <c r="D27019" s="12">
        <f>Load!D27020</f>
        <v>43130</v>
      </c>
      <c r="E27019" s="8">
        <f t="shared" si="1268"/>
        <v>1</v>
      </c>
      <c r="F27019" s="7">
        <f>Load!E27020</f>
        <v>11</v>
      </c>
      <c r="G27019" s="18">
        <f>SUM(Load!F27020:AU27020)</f>
        <v>7835.9740800000018</v>
      </c>
      <c r="R27019" s="17">
        <f t="shared" si="1269"/>
        <v>8643.2990000000009</v>
      </c>
      <c r="S27019" s="6">
        <f t="shared" si="1270"/>
        <v>0</v>
      </c>
    </row>
    <row r="27020" spans="3:19" x14ac:dyDescent="0.25">
      <c r="C27020" s="7">
        <f>Load!C27021</f>
        <v>2018</v>
      </c>
      <c r="D27020" s="12">
        <f>Load!D27021</f>
        <v>43130</v>
      </c>
      <c r="E27020" s="8">
        <f t="shared" si="1268"/>
        <v>1</v>
      </c>
      <c r="F27020" s="7">
        <f>Load!E27021</f>
        <v>12</v>
      </c>
      <c r="G27020" s="18">
        <f>SUM(Load!F27021:AU27021)</f>
        <v>7775.5143199999975</v>
      </c>
      <c r="R27020" s="17">
        <f t="shared" si="1269"/>
        <v>8643.2990000000009</v>
      </c>
      <c r="S27020" s="6">
        <f t="shared" si="1270"/>
        <v>0</v>
      </c>
    </row>
    <row r="27021" spans="3:19" x14ac:dyDescent="0.25">
      <c r="C27021" s="7">
        <f>Load!C27022</f>
        <v>2018</v>
      </c>
      <c r="D27021" s="12">
        <f>Load!D27022</f>
        <v>43130</v>
      </c>
      <c r="E27021" s="8">
        <f t="shared" si="1268"/>
        <v>1</v>
      </c>
      <c r="F27021" s="7">
        <f>Load!E27022</f>
        <v>13</v>
      </c>
      <c r="G27021" s="18">
        <f>SUM(Load!F27022:AU27022)</f>
        <v>7732.5684299999994</v>
      </c>
      <c r="R27021" s="17">
        <f t="shared" si="1269"/>
        <v>8643.2990000000009</v>
      </c>
      <c r="S27021" s="6">
        <f t="shared" si="1270"/>
        <v>0</v>
      </c>
    </row>
    <row r="27022" spans="3:19" x14ac:dyDescent="0.25">
      <c r="C27022" s="7">
        <f>Load!C27023</f>
        <v>2018</v>
      </c>
      <c r="D27022" s="12">
        <f>Load!D27023</f>
        <v>43130</v>
      </c>
      <c r="E27022" s="8">
        <f t="shared" si="1268"/>
        <v>1</v>
      </c>
      <c r="F27022" s="7">
        <f>Load!E27023</f>
        <v>14</v>
      </c>
      <c r="G27022" s="18">
        <f>SUM(Load!F27023:AU27023)</f>
        <v>7743.9027399999995</v>
      </c>
      <c r="R27022" s="17">
        <f t="shared" si="1269"/>
        <v>8643.2990000000009</v>
      </c>
      <c r="S27022" s="6">
        <f t="shared" si="1270"/>
        <v>0</v>
      </c>
    </row>
    <row r="27023" spans="3:19" x14ac:dyDescent="0.25">
      <c r="C27023" s="7">
        <f>Load!C27024</f>
        <v>2018</v>
      </c>
      <c r="D27023" s="12">
        <f>Load!D27024</f>
        <v>43130</v>
      </c>
      <c r="E27023" s="8">
        <f t="shared" si="1268"/>
        <v>1</v>
      </c>
      <c r="F27023" s="7">
        <f>Load!E27024</f>
        <v>15</v>
      </c>
      <c r="G27023" s="18">
        <f>SUM(Load!F27024:AU27024)</f>
        <v>7809.0340400000023</v>
      </c>
      <c r="R27023" s="17">
        <f t="shared" si="1269"/>
        <v>8643.2990000000009</v>
      </c>
      <c r="S27023" s="6">
        <f t="shared" si="1270"/>
        <v>0</v>
      </c>
    </row>
    <row r="27024" spans="3:19" x14ac:dyDescent="0.25">
      <c r="C27024" s="7">
        <f>Load!C27025</f>
        <v>2018</v>
      </c>
      <c r="D27024" s="12">
        <f>Load!D27025</f>
        <v>43130</v>
      </c>
      <c r="E27024" s="8">
        <f t="shared" si="1268"/>
        <v>1</v>
      </c>
      <c r="F27024" s="7">
        <f>Load!E27025</f>
        <v>16</v>
      </c>
      <c r="G27024" s="18">
        <f>SUM(Load!F27025:AU27025)</f>
        <v>7839.4558100000013</v>
      </c>
      <c r="R27024" s="17">
        <f t="shared" si="1269"/>
        <v>8643.2990000000009</v>
      </c>
      <c r="S27024" s="6">
        <f t="shared" si="1270"/>
        <v>0</v>
      </c>
    </row>
    <row r="27025" spans="3:19" x14ac:dyDescent="0.25">
      <c r="C27025" s="7">
        <f>Load!C27026</f>
        <v>2018</v>
      </c>
      <c r="D27025" s="12">
        <f>Load!D27026</f>
        <v>43130</v>
      </c>
      <c r="E27025" s="8">
        <f t="shared" si="1268"/>
        <v>1</v>
      </c>
      <c r="F27025" s="7">
        <f>Load!E27026</f>
        <v>17</v>
      </c>
      <c r="G27025" s="18">
        <f>SUM(Load!F27026:AU27026)</f>
        <v>7936.6229699999994</v>
      </c>
      <c r="R27025" s="17">
        <f t="shared" si="1269"/>
        <v>8643.2990000000009</v>
      </c>
      <c r="S27025" s="6">
        <f t="shared" si="1270"/>
        <v>0</v>
      </c>
    </row>
    <row r="27026" spans="3:19" x14ac:dyDescent="0.25">
      <c r="C27026" s="7">
        <f>Load!C27027</f>
        <v>2018</v>
      </c>
      <c r="D27026" s="12">
        <f>Load!D27027</f>
        <v>43130</v>
      </c>
      <c r="E27026" s="8">
        <f t="shared" si="1268"/>
        <v>1</v>
      </c>
      <c r="F27026" s="7">
        <f>Load!E27027</f>
        <v>18</v>
      </c>
      <c r="G27026" s="18">
        <f>SUM(Load!F27027:AU27027)</f>
        <v>8244.5894000000008</v>
      </c>
      <c r="R27026" s="17">
        <f t="shared" si="1269"/>
        <v>8643.2990000000009</v>
      </c>
      <c r="S27026" s="6">
        <f t="shared" si="1270"/>
        <v>0</v>
      </c>
    </row>
    <row r="27027" spans="3:19" x14ac:dyDescent="0.25">
      <c r="C27027" s="7">
        <f>Load!C27028</f>
        <v>2018</v>
      </c>
      <c r="D27027" s="12">
        <f>Load!D27028</f>
        <v>43130</v>
      </c>
      <c r="E27027" s="8">
        <f t="shared" si="1268"/>
        <v>1</v>
      </c>
      <c r="F27027" s="7">
        <f>Load!E27028</f>
        <v>19</v>
      </c>
      <c r="G27027" s="18">
        <f>SUM(Load!F27028:AU27028)</f>
        <v>8228.4231099999997</v>
      </c>
      <c r="R27027" s="17">
        <f t="shared" si="1269"/>
        <v>8643.2990000000009</v>
      </c>
      <c r="S27027" s="6">
        <f t="shared" si="1270"/>
        <v>0</v>
      </c>
    </row>
    <row r="27028" spans="3:19" x14ac:dyDescent="0.25">
      <c r="C27028" s="7">
        <f>Load!C27029</f>
        <v>2018</v>
      </c>
      <c r="D27028" s="12">
        <f>Load!D27029</f>
        <v>43130</v>
      </c>
      <c r="E27028" s="8">
        <f t="shared" si="1268"/>
        <v>1</v>
      </c>
      <c r="F27028" s="7">
        <f>Load!E27029</f>
        <v>20</v>
      </c>
      <c r="G27028" s="18">
        <f>SUM(Load!F27029:AU27029)</f>
        <v>8059.8739600000008</v>
      </c>
      <c r="R27028" s="17">
        <f t="shared" si="1269"/>
        <v>8643.2990000000009</v>
      </c>
      <c r="S27028" s="6">
        <f t="shared" si="1270"/>
        <v>0</v>
      </c>
    </row>
    <row r="27029" spans="3:19" x14ac:dyDescent="0.25">
      <c r="C27029" s="7">
        <f>Load!C27030</f>
        <v>2018</v>
      </c>
      <c r="D27029" s="12">
        <f>Load!D27030</f>
        <v>43130</v>
      </c>
      <c r="E27029" s="8">
        <f t="shared" si="1268"/>
        <v>1</v>
      </c>
      <c r="F27029" s="7">
        <f>Load!E27030</f>
        <v>21</v>
      </c>
      <c r="G27029" s="18">
        <f>SUM(Load!F27030:AU27030)</f>
        <v>7924.4048299999995</v>
      </c>
      <c r="R27029" s="17">
        <f t="shared" si="1269"/>
        <v>8643.2990000000009</v>
      </c>
      <c r="S27029" s="6">
        <f t="shared" si="1270"/>
        <v>0</v>
      </c>
    </row>
    <row r="27030" spans="3:19" x14ac:dyDescent="0.25">
      <c r="C27030" s="7">
        <f>Load!C27031</f>
        <v>2018</v>
      </c>
      <c r="D27030" s="12">
        <f>Load!D27031</f>
        <v>43130</v>
      </c>
      <c r="E27030" s="8">
        <f t="shared" si="1268"/>
        <v>1</v>
      </c>
      <c r="F27030" s="7">
        <f>Load!E27031</f>
        <v>22</v>
      </c>
      <c r="G27030" s="18">
        <f>SUM(Load!F27031:AU27031)</f>
        <v>7745.8059299999986</v>
      </c>
      <c r="R27030" s="17">
        <f t="shared" si="1269"/>
        <v>8643.2990000000009</v>
      </c>
      <c r="S27030" s="6">
        <f t="shared" si="1270"/>
        <v>0</v>
      </c>
    </row>
    <row r="27031" spans="3:19" x14ac:dyDescent="0.25">
      <c r="C27031" s="7">
        <f>Load!C27032</f>
        <v>2018</v>
      </c>
      <c r="D27031" s="12">
        <f>Load!D27032</f>
        <v>43130</v>
      </c>
      <c r="E27031" s="8">
        <f t="shared" si="1268"/>
        <v>1</v>
      </c>
      <c r="F27031" s="7">
        <f>Load!E27032</f>
        <v>23</v>
      </c>
      <c r="G27031" s="18">
        <f>SUM(Load!F27032:AU27032)</f>
        <v>7445.8677899999993</v>
      </c>
      <c r="R27031" s="17">
        <f t="shared" si="1269"/>
        <v>8643.2990000000009</v>
      </c>
      <c r="S27031" s="6">
        <f t="shared" si="1270"/>
        <v>0</v>
      </c>
    </row>
    <row r="27032" spans="3:19" x14ac:dyDescent="0.25">
      <c r="C27032" s="7">
        <f>Load!C27033</f>
        <v>2018</v>
      </c>
      <c r="D27032" s="12">
        <f>Load!D27033</f>
        <v>43130</v>
      </c>
      <c r="E27032" s="8">
        <f t="shared" si="1268"/>
        <v>1</v>
      </c>
      <c r="F27032" s="7">
        <f>Load!E27033</f>
        <v>24</v>
      </c>
      <c r="G27032" s="18">
        <f>SUM(Load!F27033:AU27033)</f>
        <v>7149.1351799999984</v>
      </c>
      <c r="R27032" s="17">
        <f t="shared" si="1269"/>
        <v>8643.2990000000009</v>
      </c>
      <c r="S27032" s="6">
        <f t="shared" si="1270"/>
        <v>0</v>
      </c>
    </row>
    <row r="27033" spans="3:19" x14ac:dyDescent="0.25">
      <c r="C27033" s="7">
        <f>Load!C27034</f>
        <v>2018</v>
      </c>
      <c r="D27033" s="12">
        <f>Load!D27034</f>
        <v>43131</v>
      </c>
      <c r="E27033" s="8">
        <f t="shared" si="1268"/>
        <v>1</v>
      </c>
      <c r="F27033" s="7">
        <f>Load!E27034</f>
        <v>1</v>
      </c>
      <c r="G27033" s="18">
        <f>SUM(Load!F27034:AU27034)</f>
        <v>7025.2306099999996</v>
      </c>
      <c r="R27033" s="17">
        <f t="shared" si="1269"/>
        <v>8643.2990000000009</v>
      </c>
      <c r="S27033" s="6">
        <f t="shared" si="1270"/>
        <v>0</v>
      </c>
    </row>
    <row r="27034" spans="3:19" x14ac:dyDescent="0.25">
      <c r="C27034" s="7">
        <f>Load!C27035</f>
        <v>2018</v>
      </c>
      <c r="D27034" s="12">
        <f>Load!D27035</f>
        <v>43131</v>
      </c>
      <c r="E27034" s="8">
        <f t="shared" si="1268"/>
        <v>1</v>
      </c>
      <c r="F27034" s="7">
        <f>Load!E27035</f>
        <v>2</v>
      </c>
      <c r="G27034" s="18">
        <f>SUM(Load!F27035:AU27035)</f>
        <v>6919.6014800000003</v>
      </c>
      <c r="R27034" s="17">
        <f t="shared" si="1269"/>
        <v>8643.2990000000009</v>
      </c>
      <c r="S27034" s="6">
        <f t="shared" si="1270"/>
        <v>0</v>
      </c>
    </row>
    <row r="27035" spans="3:19" x14ac:dyDescent="0.25">
      <c r="C27035" s="7">
        <f>Load!C27036</f>
        <v>2018</v>
      </c>
      <c r="D27035" s="12">
        <f>Load!D27036</f>
        <v>43131</v>
      </c>
      <c r="E27035" s="8">
        <f t="shared" si="1268"/>
        <v>1</v>
      </c>
      <c r="F27035" s="7">
        <f>Load!E27036</f>
        <v>3</v>
      </c>
      <c r="G27035" s="18">
        <f>SUM(Load!F27036:AU27036)</f>
        <v>6863.1718699999992</v>
      </c>
      <c r="R27035" s="17">
        <f t="shared" si="1269"/>
        <v>8643.2990000000009</v>
      </c>
      <c r="S27035" s="6">
        <f t="shared" si="1270"/>
        <v>0</v>
      </c>
    </row>
    <row r="27036" spans="3:19" x14ac:dyDescent="0.25">
      <c r="C27036" s="7">
        <f>Load!C27037</f>
        <v>2018</v>
      </c>
      <c r="D27036" s="12">
        <f>Load!D27037</f>
        <v>43131</v>
      </c>
      <c r="E27036" s="8">
        <f t="shared" si="1268"/>
        <v>1</v>
      </c>
      <c r="F27036" s="7">
        <f>Load!E27037</f>
        <v>4</v>
      </c>
      <c r="G27036" s="18">
        <f>SUM(Load!F27037:AU27037)</f>
        <v>6857.287739999997</v>
      </c>
      <c r="R27036" s="17">
        <f t="shared" si="1269"/>
        <v>8643.2990000000009</v>
      </c>
      <c r="S27036" s="6">
        <f t="shared" si="1270"/>
        <v>0</v>
      </c>
    </row>
    <row r="27037" spans="3:19" x14ac:dyDescent="0.25">
      <c r="C27037" s="7">
        <f>Load!C27038</f>
        <v>2018</v>
      </c>
      <c r="D27037" s="12">
        <f>Load!D27038</f>
        <v>43131</v>
      </c>
      <c r="E27037" s="8">
        <f t="shared" si="1268"/>
        <v>1</v>
      </c>
      <c r="F27037" s="7">
        <f>Load!E27038</f>
        <v>5</v>
      </c>
      <c r="G27037" s="18">
        <f>SUM(Load!F27038:AU27038)</f>
        <v>6941.9221500000003</v>
      </c>
      <c r="R27037" s="17">
        <f t="shared" si="1269"/>
        <v>8643.2990000000009</v>
      </c>
      <c r="S27037" s="6">
        <f t="shared" si="1270"/>
        <v>0</v>
      </c>
    </row>
    <row r="27038" spans="3:19" x14ac:dyDescent="0.25">
      <c r="C27038" s="7">
        <f>Load!C27039</f>
        <v>2018</v>
      </c>
      <c r="D27038" s="12">
        <f>Load!D27039</f>
        <v>43131</v>
      </c>
      <c r="E27038" s="8">
        <f t="shared" si="1268"/>
        <v>1</v>
      </c>
      <c r="F27038" s="7">
        <f>Load!E27039</f>
        <v>6</v>
      </c>
      <c r="G27038" s="18">
        <f>SUM(Load!F27039:AU27039)</f>
        <v>7161.6137499999986</v>
      </c>
      <c r="R27038" s="17">
        <f t="shared" si="1269"/>
        <v>8643.2990000000009</v>
      </c>
      <c r="S27038" s="6">
        <f t="shared" si="1270"/>
        <v>0</v>
      </c>
    </row>
    <row r="27039" spans="3:19" x14ac:dyDescent="0.25">
      <c r="C27039" s="7">
        <f>Load!C27040</f>
        <v>2018</v>
      </c>
      <c r="D27039" s="12">
        <f>Load!D27040</f>
        <v>43131</v>
      </c>
      <c r="E27039" s="8">
        <f t="shared" si="1268"/>
        <v>1</v>
      </c>
      <c r="F27039" s="7">
        <f>Load!E27040</f>
        <v>7</v>
      </c>
      <c r="G27039" s="18">
        <f>SUM(Load!F27040:AU27040)</f>
        <v>7594.2660099999985</v>
      </c>
      <c r="R27039" s="17">
        <f t="shared" si="1269"/>
        <v>8643.2990000000009</v>
      </c>
      <c r="S27039" s="6">
        <f t="shared" si="1270"/>
        <v>0</v>
      </c>
    </row>
    <row r="27040" spans="3:19" x14ac:dyDescent="0.25">
      <c r="C27040" s="7">
        <f>Load!C27041</f>
        <v>2018</v>
      </c>
      <c r="D27040" s="12">
        <f>Load!D27041</f>
        <v>43131</v>
      </c>
      <c r="E27040" s="8">
        <f t="shared" si="1268"/>
        <v>1</v>
      </c>
      <c r="F27040" s="7">
        <f>Load!E27041</f>
        <v>8</v>
      </c>
      <c r="G27040" s="18">
        <f>SUM(Load!F27041:AU27041)</f>
        <v>8007.3099499999989</v>
      </c>
      <c r="R27040" s="17">
        <f t="shared" si="1269"/>
        <v>8643.2990000000009</v>
      </c>
      <c r="S27040" s="6">
        <f t="shared" si="1270"/>
        <v>0</v>
      </c>
    </row>
    <row r="27041" spans="3:19" x14ac:dyDescent="0.25">
      <c r="C27041" s="7">
        <f>Load!C27042</f>
        <v>2018</v>
      </c>
      <c r="D27041" s="12">
        <f>Load!D27042</f>
        <v>43131</v>
      </c>
      <c r="E27041" s="8">
        <f t="shared" si="1268"/>
        <v>1</v>
      </c>
      <c r="F27041" s="7">
        <f>Load!E27042</f>
        <v>9</v>
      </c>
      <c r="G27041" s="18">
        <f>SUM(Load!F27042:AU27042)</f>
        <v>8117.8426399999989</v>
      </c>
      <c r="R27041" s="17">
        <f t="shared" si="1269"/>
        <v>8643.2990000000009</v>
      </c>
      <c r="S27041" s="6">
        <f t="shared" si="1270"/>
        <v>0</v>
      </c>
    </row>
    <row r="27042" spans="3:19" x14ac:dyDescent="0.25">
      <c r="C27042" s="7">
        <f>Load!C27043</f>
        <v>2018</v>
      </c>
      <c r="D27042" s="12">
        <f>Load!D27043</f>
        <v>43131</v>
      </c>
      <c r="E27042" s="8">
        <f t="shared" si="1268"/>
        <v>1</v>
      </c>
      <c r="F27042" s="7">
        <f>Load!E27043</f>
        <v>10</v>
      </c>
      <c r="G27042" s="18">
        <f>SUM(Load!F27043:AU27043)</f>
        <v>8123.034639999998</v>
      </c>
      <c r="R27042" s="17">
        <f t="shared" si="1269"/>
        <v>8643.2990000000009</v>
      </c>
      <c r="S27042" s="6">
        <f t="shared" si="1270"/>
        <v>0</v>
      </c>
    </row>
    <row r="27043" spans="3:19" x14ac:dyDescent="0.25">
      <c r="C27043" s="7">
        <f>Load!C27044</f>
        <v>2018</v>
      </c>
      <c r="D27043" s="12">
        <f>Load!D27044</f>
        <v>43131</v>
      </c>
      <c r="E27043" s="8">
        <f t="shared" si="1268"/>
        <v>1</v>
      </c>
      <c r="F27043" s="7">
        <f>Load!E27044</f>
        <v>11</v>
      </c>
      <c r="G27043" s="18">
        <f>SUM(Load!F27044:AU27044)</f>
        <v>8163.7627700000021</v>
      </c>
      <c r="R27043" s="17">
        <f t="shared" si="1269"/>
        <v>8643.2990000000009</v>
      </c>
      <c r="S27043" s="6">
        <f t="shared" si="1270"/>
        <v>0</v>
      </c>
    </row>
    <row r="27044" spans="3:19" x14ac:dyDescent="0.25">
      <c r="C27044" s="7">
        <f>Load!C27045</f>
        <v>2018</v>
      </c>
      <c r="D27044" s="12">
        <f>Load!D27045</f>
        <v>43131</v>
      </c>
      <c r="E27044" s="8">
        <f t="shared" si="1268"/>
        <v>1</v>
      </c>
      <c r="F27044" s="7">
        <f>Load!E27045</f>
        <v>12</v>
      </c>
      <c r="G27044" s="18">
        <f>SUM(Load!F27045:AU27045)</f>
        <v>8190.628380000001</v>
      </c>
      <c r="R27044" s="17">
        <f t="shared" si="1269"/>
        <v>8643.2990000000009</v>
      </c>
      <c r="S27044" s="6">
        <f t="shared" si="1270"/>
        <v>0</v>
      </c>
    </row>
    <row r="27045" spans="3:19" x14ac:dyDescent="0.25">
      <c r="C27045" s="7">
        <f>Load!C27046</f>
        <v>2018</v>
      </c>
      <c r="D27045" s="12">
        <f>Load!D27046</f>
        <v>43131</v>
      </c>
      <c r="E27045" s="8">
        <f t="shared" si="1268"/>
        <v>1</v>
      </c>
      <c r="F27045" s="7">
        <f>Load!E27046</f>
        <v>13</v>
      </c>
      <c r="G27045" s="18">
        <f>SUM(Load!F27046:AU27046)</f>
        <v>8180.4821699999984</v>
      </c>
      <c r="R27045" s="17">
        <f t="shared" si="1269"/>
        <v>8643.2990000000009</v>
      </c>
      <c r="S27045" s="6">
        <f t="shared" si="1270"/>
        <v>0</v>
      </c>
    </row>
    <row r="27046" spans="3:19" x14ac:dyDescent="0.25">
      <c r="C27046" s="7">
        <f>Load!C27047</f>
        <v>2018</v>
      </c>
      <c r="D27046" s="12">
        <f>Load!D27047</f>
        <v>43131</v>
      </c>
      <c r="E27046" s="8">
        <f t="shared" si="1268"/>
        <v>1</v>
      </c>
      <c r="F27046" s="7">
        <f>Load!E27047</f>
        <v>14</v>
      </c>
      <c r="G27046" s="18">
        <f>SUM(Load!F27047:AU27047)</f>
        <v>8158.6340499999988</v>
      </c>
      <c r="R27046" s="17">
        <f t="shared" si="1269"/>
        <v>8643.2990000000009</v>
      </c>
      <c r="S27046" s="6">
        <f t="shared" si="1270"/>
        <v>0</v>
      </c>
    </row>
    <row r="27047" spans="3:19" x14ac:dyDescent="0.25">
      <c r="C27047" s="7">
        <f>Load!C27048</f>
        <v>2018</v>
      </c>
      <c r="D27047" s="12">
        <f>Load!D27048</f>
        <v>43131</v>
      </c>
      <c r="E27047" s="8">
        <f t="shared" si="1268"/>
        <v>1</v>
      </c>
      <c r="F27047" s="7">
        <f>Load!E27048</f>
        <v>15</v>
      </c>
      <c r="G27047" s="18">
        <f>SUM(Load!F27048:AU27048)</f>
        <v>8143.3110299999971</v>
      </c>
      <c r="R27047" s="17">
        <f t="shared" si="1269"/>
        <v>8643.2990000000009</v>
      </c>
      <c r="S27047" s="6">
        <f t="shared" si="1270"/>
        <v>0</v>
      </c>
    </row>
    <row r="27048" spans="3:19" x14ac:dyDescent="0.25">
      <c r="C27048" s="7">
        <f>Load!C27049</f>
        <v>2018</v>
      </c>
      <c r="D27048" s="12">
        <f>Load!D27049</f>
        <v>43131</v>
      </c>
      <c r="E27048" s="8">
        <f t="shared" si="1268"/>
        <v>1</v>
      </c>
      <c r="F27048" s="7">
        <f>Load!E27049</f>
        <v>16</v>
      </c>
      <c r="G27048" s="18">
        <f>SUM(Load!F27049:AU27049)</f>
        <v>8153.3192199999994</v>
      </c>
      <c r="R27048" s="17">
        <f t="shared" si="1269"/>
        <v>8643.2990000000009</v>
      </c>
      <c r="S27048" s="6">
        <f t="shared" si="1270"/>
        <v>0</v>
      </c>
    </row>
    <row r="27049" spans="3:19" x14ac:dyDescent="0.25">
      <c r="C27049" s="7">
        <f>Load!C27050</f>
        <v>2018</v>
      </c>
      <c r="D27049" s="12">
        <f>Load!D27050</f>
        <v>43131</v>
      </c>
      <c r="E27049" s="8">
        <f t="shared" si="1268"/>
        <v>1</v>
      </c>
      <c r="F27049" s="7">
        <f>Load!E27050</f>
        <v>17</v>
      </c>
      <c r="G27049" s="18">
        <f>SUM(Load!F27050:AU27050)</f>
        <v>8292.5436200000004</v>
      </c>
      <c r="R27049" s="17">
        <f t="shared" si="1269"/>
        <v>8643.2990000000009</v>
      </c>
      <c r="S27049" s="6">
        <f t="shared" si="1270"/>
        <v>0</v>
      </c>
    </row>
    <row r="27050" spans="3:19" x14ac:dyDescent="0.25">
      <c r="C27050" s="7">
        <f>Load!C27051</f>
        <v>2018</v>
      </c>
      <c r="D27050" s="12">
        <f>Load!D27051</f>
        <v>43131</v>
      </c>
      <c r="E27050" s="8">
        <f t="shared" si="1268"/>
        <v>1</v>
      </c>
      <c r="F27050" s="7">
        <f>Load!E27051</f>
        <v>18</v>
      </c>
      <c r="G27050" s="18">
        <f>SUM(Load!F27051:AU27051)</f>
        <v>8522.2709600000017</v>
      </c>
      <c r="R27050" s="17">
        <f t="shared" si="1269"/>
        <v>8643.2990000000009</v>
      </c>
      <c r="S27050" s="6">
        <f t="shared" si="1270"/>
        <v>0</v>
      </c>
    </row>
    <row r="27051" spans="3:19" x14ac:dyDescent="0.25">
      <c r="C27051" s="7">
        <f>Load!C27052</f>
        <v>2018</v>
      </c>
      <c r="D27051" s="12">
        <f>Load!D27052</f>
        <v>43131</v>
      </c>
      <c r="E27051" s="8">
        <f t="shared" si="1268"/>
        <v>1</v>
      </c>
      <c r="F27051" s="7">
        <f>Load!E27052</f>
        <v>19</v>
      </c>
      <c r="G27051" s="18">
        <f>SUM(Load!F27052:AU27052)</f>
        <v>8466.4479499999979</v>
      </c>
      <c r="R27051" s="17">
        <f t="shared" si="1269"/>
        <v>8643.2990000000009</v>
      </c>
      <c r="S27051" s="6">
        <f t="shared" si="1270"/>
        <v>0</v>
      </c>
    </row>
    <row r="27052" spans="3:19" x14ac:dyDescent="0.25">
      <c r="C27052" s="7">
        <f>Load!C27053</f>
        <v>2018</v>
      </c>
      <c r="D27052" s="12">
        <f>Load!D27053</f>
        <v>43131</v>
      </c>
      <c r="E27052" s="8">
        <f t="shared" si="1268"/>
        <v>1</v>
      </c>
      <c r="F27052" s="7">
        <f>Load!E27053</f>
        <v>20</v>
      </c>
      <c r="G27052" s="18">
        <f>SUM(Load!F27053:AU27053)</f>
        <v>8314.9010300000009</v>
      </c>
      <c r="R27052" s="17">
        <f t="shared" si="1269"/>
        <v>8643.2990000000009</v>
      </c>
      <c r="S27052" s="6">
        <f t="shared" si="1270"/>
        <v>0</v>
      </c>
    </row>
    <row r="27053" spans="3:19" x14ac:dyDescent="0.25">
      <c r="C27053" s="7">
        <f>Load!C27054</f>
        <v>2018</v>
      </c>
      <c r="D27053" s="12">
        <f>Load!D27054</f>
        <v>43131</v>
      </c>
      <c r="E27053" s="8">
        <f t="shared" si="1268"/>
        <v>1</v>
      </c>
      <c r="F27053" s="7">
        <f>Load!E27054</f>
        <v>21</v>
      </c>
      <c r="G27053" s="18">
        <f>SUM(Load!F27054:AU27054)</f>
        <v>8249.1073300000007</v>
      </c>
      <c r="R27053" s="17">
        <f t="shared" si="1269"/>
        <v>8643.2990000000009</v>
      </c>
      <c r="S27053" s="6">
        <f t="shared" si="1270"/>
        <v>0</v>
      </c>
    </row>
    <row r="27054" spans="3:19" x14ac:dyDescent="0.25">
      <c r="C27054" s="7">
        <f>Load!C27055</f>
        <v>2018</v>
      </c>
      <c r="D27054" s="12">
        <f>Load!D27055</f>
        <v>43131</v>
      </c>
      <c r="E27054" s="8">
        <f t="shared" si="1268"/>
        <v>1</v>
      </c>
      <c r="F27054" s="7">
        <f>Load!E27055</f>
        <v>22</v>
      </c>
      <c r="G27054" s="18">
        <f>SUM(Load!F27055:AU27055)</f>
        <v>7978.6690699999999</v>
      </c>
      <c r="R27054" s="17">
        <f t="shared" si="1269"/>
        <v>8643.2990000000009</v>
      </c>
      <c r="S27054" s="6">
        <f t="shared" si="1270"/>
        <v>0</v>
      </c>
    </row>
    <row r="27055" spans="3:19" x14ac:dyDescent="0.25">
      <c r="C27055" s="7">
        <f>Load!C27056</f>
        <v>2018</v>
      </c>
      <c r="D27055" s="12">
        <f>Load!D27056</f>
        <v>43131</v>
      </c>
      <c r="E27055" s="8">
        <f t="shared" si="1268"/>
        <v>1</v>
      </c>
      <c r="F27055" s="7">
        <f>Load!E27056</f>
        <v>23</v>
      </c>
      <c r="G27055" s="18">
        <f>SUM(Load!F27056:AU27056)</f>
        <v>7652.7102199999999</v>
      </c>
      <c r="R27055" s="17">
        <f t="shared" si="1269"/>
        <v>8643.2990000000009</v>
      </c>
      <c r="S27055" s="6">
        <f t="shared" si="1270"/>
        <v>0</v>
      </c>
    </row>
    <row r="27056" spans="3:19" x14ac:dyDescent="0.25">
      <c r="C27056" s="7">
        <f>Load!C27057</f>
        <v>2018</v>
      </c>
      <c r="D27056" s="12">
        <f>Load!D27057</f>
        <v>43131</v>
      </c>
      <c r="E27056" s="8">
        <f t="shared" si="1268"/>
        <v>1</v>
      </c>
      <c r="F27056" s="7">
        <f>Load!E27057</f>
        <v>24</v>
      </c>
      <c r="G27056" s="18">
        <f>SUM(Load!F27057:AU27057)</f>
        <v>7398.0502400000005</v>
      </c>
      <c r="R27056" s="17">
        <f t="shared" si="1269"/>
        <v>8643.2990000000009</v>
      </c>
      <c r="S27056" s="6">
        <f t="shared" si="1270"/>
        <v>0</v>
      </c>
    </row>
    <row r="27057" spans="3:19" x14ac:dyDescent="0.25">
      <c r="C27057" s="7">
        <f>Load!C27058</f>
        <v>2018</v>
      </c>
      <c r="D27057" s="12">
        <f>Load!D27058</f>
        <v>43132</v>
      </c>
      <c r="E27057" s="8">
        <f t="shared" si="1268"/>
        <v>2</v>
      </c>
      <c r="F27057" s="7">
        <f>Load!E27058</f>
        <v>1</v>
      </c>
      <c r="G27057" s="18">
        <f>SUM(Load!F27058:AU27058)</f>
        <v>7231.7688800000014</v>
      </c>
      <c r="R27057" s="17">
        <f t="shared" si="1269"/>
        <v>8333.1611400000002</v>
      </c>
      <c r="S27057" s="6">
        <f t="shared" si="1270"/>
        <v>0</v>
      </c>
    </row>
    <row r="27058" spans="3:19" x14ac:dyDescent="0.25">
      <c r="C27058" s="7">
        <f>Load!C27059</f>
        <v>2018</v>
      </c>
      <c r="D27058" s="12">
        <f>Load!D27059</f>
        <v>43132</v>
      </c>
      <c r="E27058" s="8">
        <f t="shared" si="1268"/>
        <v>2</v>
      </c>
      <c r="F27058" s="7">
        <f>Load!E27059</f>
        <v>2</v>
      </c>
      <c r="G27058" s="18">
        <f>SUM(Load!F27059:AU27059)</f>
        <v>7089.5025499999992</v>
      </c>
      <c r="R27058" s="17">
        <f t="shared" si="1269"/>
        <v>8333.1611400000002</v>
      </c>
      <c r="S27058" s="6">
        <f t="shared" si="1270"/>
        <v>0</v>
      </c>
    </row>
    <row r="27059" spans="3:19" x14ac:dyDescent="0.25">
      <c r="C27059" s="7">
        <f>Load!C27060</f>
        <v>2018</v>
      </c>
      <c r="D27059" s="12">
        <f>Load!D27060</f>
        <v>43132</v>
      </c>
      <c r="E27059" s="8">
        <f t="shared" si="1268"/>
        <v>2</v>
      </c>
      <c r="F27059" s="7">
        <f>Load!E27060</f>
        <v>3</v>
      </c>
      <c r="G27059" s="18">
        <f>SUM(Load!F27060:AU27060)</f>
        <v>7025.4501999999993</v>
      </c>
      <c r="R27059" s="17">
        <f t="shared" si="1269"/>
        <v>8333.1611400000002</v>
      </c>
      <c r="S27059" s="6">
        <f t="shared" si="1270"/>
        <v>0</v>
      </c>
    </row>
    <row r="27060" spans="3:19" x14ac:dyDescent="0.25">
      <c r="C27060" s="7">
        <f>Load!C27061</f>
        <v>2018</v>
      </c>
      <c r="D27060" s="12">
        <f>Load!D27061</f>
        <v>43132</v>
      </c>
      <c r="E27060" s="8">
        <f t="shared" si="1268"/>
        <v>2</v>
      </c>
      <c r="F27060" s="7">
        <f>Load!E27061</f>
        <v>4</v>
      </c>
      <c r="G27060" s="18">
        <f>SUM(Load!F27061:AU27061)</f>
        <v>6965.4661799999976</v>
      </c>
      <c r="R27060" s="17">
        <f t="shared" si="1269"/>
        <v>8333.1611400000002</v>
      </c>
      <c r="S27060" s="6">
        <f t="shared" si="1270"/>
        <v>0</v>
      </c>
    </row>
    <row r="27061" spans="3:19" x14ac:dyDescent="0.25">
      <c r="C27061" s="7">
        <f>Load!C27062</f>
        <v>2018</v>
      </c>
      <c r="D27061" s="12">
        <f>Load!D27062</f>
        <v>43132</v>
      </c>
      <c r="E27061" s="8">
        <f t="shared" si="1268"/>
        <v>2</v>
      </c>
      <c r="F27061" s="7">
        <f>Load!E27062</f>
        <v>5</v>
      </c>
      <c r="G27061" s="18">
        <f>SUM(Load!F27062:AU27062)</f>
        <v>7040.0643700000019</v>
      </c>
      <c r="R27061" s="17">
        <f t="shared" si="1269"/>
        <v>8333.1611400000002</v>
      </c>
      <c r="S27061" s="6">
        <f t="shared" si="1270"/>
        <v>0</v>
      </c>
    </row>
    <row r="27062" spans="3:19" x14ac:dyDescent="0.25">
      <c r="C27062" s="7">
        <f>Load!C27063</f>
        <v>2018</v>
      </c>
      <c r="D27062" s="12">
        <f>Load!D27063</f>
        <v>43132</v>
      </c>
      <c r="E27062" s="8">
        <f t="shared" si="1268"/>
        <v>2</v>
      </c>
      <c r="F27062" s="7">
        <f>Load!E27063</f>
        <v>6</v>
      </c>
      <c r="G27062" s="18">
        <f>SUM(Load!F27063:AU27063)</f>
        <v>7326.4010800000005</v>
      </c>
      <c r="R27062" s="17">
        <f t="shared" si="1269"/>
        <v>8333.1611400000002</v>
      </c>
      <c r="S27062" s="6">
        <f t="shared" si="1270"/>
        <v>0</v>
      </c>
    </row>
    <row r="27063" spans="3:19" x14ac:dyDescent="0.25">
      <c r="C27063" s="7">
        <f>Load!C27064</f>
        <v>2018</v>
      </c>
      <c r="D27063" s="12">
        <f>Load!D27064</f>
        <v>43132</v>
      </c>
      <c r="E27063" s="8">
        <f t="shared" si="1268"/>
        <v>2</v>
      </c>
      <c r="F27063" s="7">
        <f>Load!E27064</f>
        <v>7</v>
      </c>
      <c r="G27063" s="18">
        <f>SUM(Load!F27064:AU27064)</f>
        <v>7700.5100899999998</v>
      </c>
      <c r="R27063" s="17">
        <f t="shared" si="1269"/>
        <v>8333.1611400000002</v>
      </c>
      <c r="S27063" s="6">
        <f t="shared" si="1270"/>
        <v>0</v>
      </c>
    </row>
    <row r="27064" spans="3:19" x14ac:dyDescent="0.25">
      <c r="C27064" s="7">
        <f>Load!C27065</f>
        <v>2018</v>
      </c>
      <c r="D27064" s="12">
        <f>Load!D27065</f>
        <v>43132</v>
      </c>
      <c r="E27064" s="8">
        <f t="shared" si="1268"/>
        <v>2</v>
      </c>
      <c r="F27064" s="7">
        <f>Load!E27065</f>
        <v>8</v>
      </c>
      <c r="G27064" s="18">
        <f>SUM(Load!F27065:AU27065)</f>
        <v>8137.8283900000024</v>
      </c>
      <c r="R27064" s="17">
        <f t="shared" si="1269"/>
        <v>8333.1611400000002</v>
      </c>
      <c r="S27064" s="6">
        <f t="shared" si="1270"/>
        <v>0</v>
      </c>
    </row>
    <row r="27065" spans="3:19" x14ac:dyDescent="0.25">
      <c r="C27065" s="7">
        <f>Load!C27066</f>
        <v>2018</v>
      </c>
      <c r="D27065" s="12">
        <f>Load!D27066</f>
        <v>43132</v>
      </c>
      <c r="E27065" s="8">
        <f t="shared" si="1268"/>
        <v>2</v>
      </c>
      <c r="F27065" s="7">
        <f>Load!E27066</f>
        <v>9</v>
      </c>
      <c r="G27065" s="18">
        <f>SUM(Load!F27066:AU27066)</f>
        <v>8198.823150000002</v>
      </c>
      <c r="R27065" s="17">
        <f t="shared" si="1269"/>
        <v>8333.1611400000002</v>
      </c>
      <c r="S27065" s="6">
        <f t="shared" si="1270"/>
        <v>0</v>
      </c>
    </row>
    <row r="27066" spans="3:19" x14ac:dyDescent="0.25">
      <c r="C27066" s="7">
        <f>Load!C27067</f>
        <v>2018</v>
      </c>
      <c r="D27066" s="12">
        <f>Load!D27067</f>
        <v>43132</v>
      </c>
      <c r="E27066" s="8">
        <f t="shared" si="1268"/>
        <v>2</v>
      </c>
      <c r="F27066" s="7">
        <f>Load!E27067</f>
        <v>10</v>
      </c>
      <c r="G27066" s="18">
        <f>SUM(Load!F27067:AU27067)</f>
        <v>8195.5783699999993</v>
      </c>
      <c r="R27066" s="17">
        <f t="shared" si="1269"/>
        <v>8333.1611400000002</v>
      </c>
      <c r="S27066" s="6">
        <f t="shared" si="1270"/>
        <v>0</v>
      </c>
    </row>
    <row r="27067" spans="3:19" x14ac:dyDescent="0.25">
      <c r="C27067" s="7">
        <f>Load!C27068</f>
        <v>2018</v>
      </c>
      <c r="D27067" s="12">
        <f>Load!D27068</f>
        <v>43132</v>
      </c>
      <c r="E27067" s="8">
        <f t="shared" si="1268"/>
        <v>2</v>
      </c>
      <c r="F27067" s="7">
        <f>Load!E27068</f>
        <v>11</v>
      </c>
      <c r="G27067" s="18">
        <f>SUM(Load!F27068:AU27068)</f>
        <v>8222.2478299999984</v>
      </c>
      <c r="R27067" s="17">
        <f t="shared" si="1269"/>
        <v>8333.1611400000002</v>
      </c>
      <c r="S27067" s="6">
        <f t="shared" si="1270"/>
        <v>0</v>
      </c>
    </row>
    <row r="27068" spans="3:19" x14ac:dyDescent="0.25">
      <c r="C27068" s="7">
        <f>Load!C27069</f>
        <v>2018</v>
      </c>
      <c r="D27068" s="12">
        <f>Load!D27069</f>
        <v>43132</v>
      </c>
      <c r="E27068" s="8">
        <f t="shared" si="1268"/>
        <v>2</v>
      </c>
      <c r="F27068" s="7">
        <f>Load!E27069</f>
        <v>12</v>
      </c>
      <c r="G27068" s="18">
        <f>SUM(Load!F27069:AU27069)</f>
        <v>8230.7431700000016</v>
      </c>
      <c r="R27068" s="17">
        <f t="shared" si="1269"/>
        <v>8333.1611400000002</v>
      </c>
      <c r="S27068" s="6">
        <f t="shared" si="1270"/>
        <v>0</v>
      </c>
    </row>
    <row r="27069" spans="3:19" x14ac:dyDescent="0.25">
      <c r="C27069" s="7">
        <f>Load!C27070</f>
        <v>2018</v>
      </c>
      <c r="D27069" s="12">
        <f>Load!D27070</f>
        <v>43132</v>
      </c>
      <c r="E27069" s="8">
        <f t="shared" si="1268"/>
        <v>2</v>
      </c>
      <c r="F27069" s="7">
        <f>Load!E27070</f>
        <v>13</v>
      </c>
      <c r="G27069" s="18">
        <f>SUM(Load!F27070:AU27070)</f>
        <v>8198.7756100000006</v>
      </c>
      <c r="R27069" s="17">
        <f t="shared" si="1269"/>
        <v>8333.1611400000002</v>
      </c>
      <c r="S27069" s="6">
        <f t="shared" si="1270"/>
        <v>0</v>
      </c>
    </row>
    <row r="27070" spans="3:19" x14ac:dyDescent="0.25">
      <c r="C27070" s="7">
        <f>Load!C27071</f>
        <v>2018</v>
      </c>
      <c r="D27070" s="12">
        <f>Load!D27071</f>
        <v>43132</v>
      </c>
      <c r="E27070" s="8">
        <f t="shared" si="1268"/>
        <v>2</v>
      </c>
      <c r="F27070" s="7">
        <f>Load!E27071</f>
        <v>14</v>
      </c>
      <c r="G27070" s="18">
        <f>SUM(Load!F27071:AU27071)</f>
        <v>8198.0813299999991</v>
      </c>
      <c r="R27070" s="17">
        <f t="shared" si="1269"/>
        <v>8333.1611400000002</v>
      </c>
      <c r="S27070" s="6">
        <f t="shared" si="1270"/>
        <v>0</v>
      </c>
    </row>
    <row r="27071" spans="3:19" x14ac:dyDescent="0.25">
      <c r="C27071" s="7">
        <f>Load!C27072</f>
        <v>2018</v>
      </c>
      <c r="D27071" s="12">
        <f>Load!D27072</f>
        <v>43132</v>
      </c>
      <c r="E27071" s="8">
        <f t="shared" si="1268"/>
        <v>2</v>
      </c>
      <c r="F27071" s="7">
        <f>Load!E27072</f>
        <v>15</v>
      </c>
      <c r="G27071" s="18">
        <f>SUM(Load!F27072:AU27072)</f>
        <v>8127.1202800000019</v>
      </c>
      <c r="R27071" s="17">
        <f t="shared" si="1269"/>
        <v>8333.1611400000002</v>
      </c>
      <c r="S27071" s="6">
        <f t="shared" si="1270"/>
        <v>0</v>
      </c>
    </row>
    <row r="27072" spans="3:19" x14ac:dyDescent="0.25">
      <c r="C27072" s="7">
        <f>Load!C27073</f>
        <v>2018</v>
      </c>
      <c r="D27072" s="12">
        <f>Load!D27073</f>
        <v>43132</v>
      </c>
      <c r="E27072" s="8">
        <f t="shared" si="1268"/>
        <v>2</v>
      </c>
      <c r="F27072" s="7">
        <f>Load!E27073</f>
        <v>16</v>
      </c>
      <c r="G27072" s="18">
        <f>SUM(Load!F27073:AU27073)</f>
        <v>8031.1591399999998</v>
      </c>
      <c r="R27072" s="17">
        <f t="shared" si="1269"/>
        <v>8333.1611400000002</v>
      </c>
      <c r="S27072" s="6">
        <f t="shared" si="1270"/>
        <v>0</v>
      </c>
    </row>
    <row r="27073" spans="3:19" x14ac:dyDescent="0.25">
      <c r="C27073" s="7">
        <f>Load!C27074</f>
        <v>2018</v>
      </c>
      <c r="D27073" s="12">
        <f>Load!D27074</f>
        <v>43132</v>
      </c>
      <c r="E27073" s="8">
        <f t="shared" si="1268"/>
        <v>2</v>
      </c>
      <c r="F27073" s="7">
        <f>Load!E27074</f>
        <v>17</v>
      </c>
      <c r="G27073" s="18">
        <f>SUM(Load!F27074:AU27074)</f>
        <v>8066.9609899999996</v>
      </c>
      <c r="R27073" s="17">
        <f t="shared" si="1269"/>
        <v>8333.1611400000002</v>
      </c>
      <c r="S27073" s="6">
        <f t="shared" si="1270"/>
        <v>0</v>
      </c>
    </row>
    <row r="27074" spans="3:19" x14ac:dyDescent="0.25">
      <c r="C27074" s="7">
        <f>Load!C27075</f>
        <v>2018</v>
      </c>
      <c r="D27074" s="12">
        <f>Load!D27075</f>
        <v>43132</v>
      </c>
      <c r="E27074" s="8">
        <f t="shared" si="1268"/>
        <v>2</v>
      </c>
      <c r="F27074" s="7">
        <f>Load!E27075</f>
        <v>18</v>
      </c>
      <c r="G27074" s="18">
        <f>SUM(Load!F27075:AU27075)</f>
        <v>8225.8318600000002</v>
      </c>
      <c r="R27074" s="17">
        <f t="shared" si="1269"/>
        <v>8333.1611400000002</v>
      </c>
      <c r="S27074" s="6">
        <f t="shared" si="1270"/>
        <v>0</v>
      </c>
    </row>
    <row r="27075" spans="3:19" x14ac:dyDescent="0.25">
      <c r="C27075" s="7">
        <f>Load!C27076</f>
        <v>2018</v>
      </c>
      <c r="D27075" s="12">
        <f>Load!D27076</f>
        <v>43132</v>
      </c>
      <c r="E27075" s="8">
        <f t="shared" si="1268"/>
        <v>2</v>
      </c>
      <c r="F27075" s="7">
        <f>Load!E27076</f>
        <v>19</v>
      </c>
      <c r="G27075" s="18">
        <f>SUM(Load!F27076:AU27076)</f>
        <v>8187.7509499999978</v>
      </c>
      <c r="R27075" s="17">
        <f t="shared" si="1269"/>
        <v>8333.1611400000002</v>
      </c>
      <c r="S27075" s="6">
        <f t="shared" si="1270"/>
        <v>0</v>
      </c>
    </row>
    <row r="27076" spans="3:19" x14ac:dyDescent="0.25">
      <c r="C27076" s="7">
        <f>Load!C27077</f>
        <v>2018</v>
      </c>
      <c r="D27076" s="12">
        <f>Load!D27077</f>
        <v>43132</v>
      </c>
      <c r="E